       <v>0</v>
      </c>
      <c r="BI2613">
        <v>0</v>
      </c>
      <c r="BJ2613">
        <v>0</v>
      </c>
    </row>
    <row r="2614" spans="1:62" x14ac:dyDescent="0.3">
      <c r="A2614" t="s">
        <v>228</v>
      </c>
      <c r="B2614" t="s">
        <v>67</v>
      </c>
      <c r="C2614" t="s">
        <v>75</v>
      </c>
      <c r="D2614">
        <v>43</v>
      </c>
      <c r="E2614">
        <v>942535.66</v>
      </c>
      <c r="F2614">
        <v>-2.763350594923375E-2</v>
      </c>
      <c r="G2614" t="s">
        <v>108</v>
      </c>
      <c r="H2614">
        <v>-1.409234800655129E-2</v>
      </c>
      <c r="I2614" t="s">
        <v>107</v>
      </c>
      <c r="J2614">
        <v>0.1704522071250717</v>
      </c>
      <c r="K2614" t="s">
        <v>108</v>
      </c>
      <c r="L2614">
        <v>2.1516796455399081E-2</v>
      </c>
      <c r="M2614" t="s">
        <v>109</v>
      </c>
      <c r="N2614">
        <v>1.50055533802471E-7</v>
      </c>
      <c r="O2614" t="s">
        <v>108</v>
      </c>
      <c r="P2614">
        <v>0</v>
      </c>
      <c r="Q2614" t="s">
        <v>110</v>
      </c>
      <c r="R2614">
        <v>0</v>
      </c>
      <c r="S2614" t="s">
        <v>110</v>
      </c>
      <c r="T2614">
        <v>0</v>
      </c>
      <c r="U2614" t="s">
        <v>110</v>
      </c>
      <c r="V2614">
        <v>0</v>
      </c>
      <c r="W2614">
        <v>-26045.56</v>
      </c>
      <c r="X2614">
        <v>-13282.54</v>
      </c>
      <c r="Y2614">
        <v>13388.11</v>
      </c>
      <c r="Z2614">
        <v>0</v>
      </c>
      <c r="AA2614">
        <v>-0.14000000000000001</v>
      </c>
      <c r="AB2614">
        <v>0</v>
      </c>
      <c r="AC2614">
        <v>0</v>
      </c>
      <c r="AD2614">
        <v>916595.52</v>
      </c>
      <c r="AE2614">
        <v>0.4</v>
      </c>
      <c r="AF2614">
        <v>1</v>
      </c>
      <c r="AG2614">
        <v>0.4</v>
      </c>
      <c r="AH2614" t="s">
        <v>107</v>
      </c>
      <c r="AQ2614">
        <v>366638.21</v>
      </c>
      <c r="AR2614">
        <v>377014.26</v>
      </c>
      <c r="AS2614">
        <v>-10376.06</v>
      </c>
      <c r="AT2614" t="b">
        <v>0</v>
      </c>
      <c r="AU2614">
        <v>0</v>
      </c>
      <c r="AV2614">
        <v>0.78500000000000003</v>
      </c>
      <c r="AW2614">
        <v>0.24</v>
      </c>
      <c r="AX2614">
        <v>0</v>
      </c>
      <c r="AY2614">
        <v>0</v>
      </c>
      <c r="AZ2614">
        <v>-10376.06</v>
      </c>
      <c r="BA2614">
        <v>10375.91</v>
      </c>
      <c r="BB2614">
        <v>0</v>
      </c>
      <c r="BC2614">
        <v>10375.91</v>
      </c>
      <c r="BD2614">
        <v>549957.31000000006</v>
      </c>
      <c r="BE2614" t="b">
        <v>0</v>
      </c>
      <c r="BF2614">
        <v>0</v>
      </c>
      <c r="BG2614">
        <v>0</v>
      </c>
      <c r="BH2614">
        <v>0</v>
      </c>
      <c r="BI2614">
        <v>0</v>
      </c>
      <c r="BJ2614">
        <v>0</v>
      </c>
    </row>
    <row r="2615" spans="1:62" x14ac:dyDescent="0.3">
      <c r="A2615" t="s">
        <v>228</v>
      </c>
      <c r="B2615" t="s">
        <v>67</v>
      </c>
      <c r="C2615" t="s">
        <v>76</v>
      </c>
      <c r="D2615">
        <v>42</v>
      </c>
      <c r="E2615">
        <v>1655210.6</v>
      </c>
      <c r="F2615">
        <v>-2.746221633782097E-2</v>
      </c>
      <c r="G2615" t="s">
        <v>108</v>
      </c>
      <c r="H2615">
        <v>-1.509749504295213E-2</v>
      </c>
      <c r="I2615" t="s">
        <v>107</v>
      </c>
      <c r="J2615">
        <v>0.1741160514160747</v>
      </c>
      <c r="K2615" t="s">
        <v>108</v>
      </c>
      <c r="L2615">
        <v>2.1741204340827231E-2</v>
      </c>
      <c r="M2615" t="s">
        <v>109</v>
      </c>
      <c r="N2615">
        <v>6.6633800860783306E-6</v>
      </c>
      <c r="O2615" t="s">
        <v>108</v>
      </c>
      <c r="P2615">
        <v>0</v>
      </c>
      <c r="Q2615" t="s">
        <v>110</v>
      </c>
      <c r="R2615">
        <v>0</v>
      </c>
      <c r="S2615" t="s">
        <v>110</v>
      </c>
      <c r="T2615">
        <v>0</v>
      </c>
      <c r="U2615" t="s">
        <v>110</v>
      </c>
      <c r="V2615">
        <v>0</v>
      </c>
      <c r="W2615">
        <v>-45455.75</v>
      </c>
      <c r="X2615">
        <v>-24989.53</v>
      </c>
      <c r="Y2615">
        <v>24016.560000000001</v>
      </c>
      <c r="Z2615">
        <v>0</v>
      </c>
      <c r="AA2615">
        <v>-11.03</v>
      </c>
      <c r="AB2615">
        <v>0</v>
      </c>
      <c r="AC2615">
        <v>0</v>
      </c>
      <c r="AD2615">
        <v>1608770.85</v>
      </c>
      <c r="AE2615">
        <v>0.33566299999999999</v>
      </c>
      <c r="AF2615">
        <v>1</v>
      </c>
      <c r="AG2615">
        <v>0.33566299999999999</v>
      </c>
      <c r="AH2615" t="s">
        <v>107</v>
      </c>
      <c r="AQ2615">
        <v>540005.5</v>
      </c>
      <c r="AR2615">
        <v>541931.66</v>
      </c>
      <c r="AS2615">
        <v>-1926.16</v>
      </c>
      <c r="AT2615" t="b">
        <v>0</v>
      </c>
      <c r="AU2615">
        <v>0</v>
      </c>
      <c r="AV2615">
        <v>0.78500000000000003</v>
      </c>
      <c r="AW2615">
        <v>0.24</v>
      </c>
      <c r="AX2615">
        <v>0</v>
      </c>
      <c r="AY2615">
        <v>0</v>
      </c>
      <c r="AZ2615">
        <v>-1926.16</v>
      </c>
      <c r="BA2615">
        <v>1915.13</v>
      </c>
      <c r="BB2615">
        <v>0</v>
      </c>
      <c r="BC2615">
        <v>1915.13</v>
      </c>
      <c r="BD2615">
        <v>1068765.3500000001</v>
      </c>
      <c r="BE2615" t="b">
        <v>0</v>
      </c>
      <c r="BF2615">
        <v>0</v>
      </c>
      <c r="BG2615">
        <v>0</v>
      </c>
      <c r="BH2615">
        <v>0</v>
      </c>
      <c r="BI2615">
        <v>0</v>
      </c>
      <c r="BJ2615">
        <v>0</v>
      </c>
    </row>
    <row r="2616" spans="1:62" x14ac:dyDescent="0.3">
      <c r="A2616" t="s">
        <v>228</v>
      </c>
      <c r="B2616" t="s">
        <v>67</v>
      </c>
      <c r="C2616" t="s">
        <v>77</v>
      </c>
      <c r="D2616">
        <v>41</v>
      </c>
      <c r="E2616">
        <v>1299970.02</v>
      </c>
      <c r="F2616">
        <v>-2.379744947472336E-2</v>
      </c>
      <c r="G2616" t="s">
        <v>108</v>
      </c>
      <c r="H2616">
        <v>-1.5791758977354301E-2</v>
      </c>
      <c r="I2616" t="s">
        <v>107</v>
      </c>
      <c r="J2616">
        <v>0.18585806763268359</v>
      </c>
      <c r="K2616" t="s">
        <v>108</v>
      </c>
      <c r="L2616">
        <v>1.8445160816129041E-2</v>
      </c>
      <c r="M2616" t="s">
        <v>109</v>
      </c>
      <c r="N2616">
        <v>8.8964490569379431E-8</v>
      </c>
      <c r="O2616" t="s">
        <v>108</v>
      </c>
      <c r="P2616">
        <v>0</v>
      </c>
      <c r="Q2616" t="s">
        <v>110</v>
      </c>
      <c r="R2616">
        <v>0</v>
      </c>
      <c r="S2616" t="s">
        <v>110</v>
      </c>
      <c r="T2616">
        <v>0</v>
      </c>
      <c r="U2616" t="s">
        <v>110</v>
      </c>
      <c r="V2616">
        <v>0</v>
      </c>
      <c r="W2616">
        <v>-30935.97</v>
      </c>
      <c r="X2616">
        <v>-20528.810000000001</v>
      </c>
      <c r="Y2616">
        <v>20134.16</v>
      </c>
      <c r="Z2616">
        <v>0</v>
      </c>
      <c r="AA2616">
        <v>-0.12</v>
      </c>
      <c r="AB2616">
        <v>0</v>
      </c>
      <c r="AC2616">
        <v>0</v>
      </c>
      <c r="AD2616">
        <v>1268639.28</v>
      </c>
      <c r="AE2616">
        <v>0.36674099999999998</v>
      </c>
      <c r="AF2616">
        <v>1</v>
      </c>
      <c r="AG2616">
        <v>0.36674099999999998</v>
      </c>
      <c r="AH2616" t="s">
        <v>107</v>
      </c>
      <c r="AQ2616">
        <v>465261.5</v>
      </c>
      <c r="AR2616">
        <v>464180.58</v>
      </c>
      <c r="AS2616">
        <v>1080.92</v>
      </c>
      <c r="AT2616" t="b">
        <v>0</v>
      </c>
      <c r="AU2616">
        <v>0</v>
      </c>
      <c r="AV2616">
        <v>0.78500000000000003</v>
      </c>
      <c r="AW2616">
        <v>0.24</v>
      </c>
      <c r="AX2616">
        <v>0</v>
      </c>
      <c r="AY2616">
        <v>0</v>
      </c>
      <c r="AZ2616">
        <v>1080.92</v>
      </c>
      <c r="BA2616">
        <v>-1081.04</v>
      </c>
      <c r="BB2616">
        <v>0</v>
      </c>
      <c r="BC2616">
        <v>-1081.04</v>
      </c>
      <c r="BD2616">
        <v>803377.78</v>
      </c>
      <c r="BE2616" t="b">
        <v>0</v>
      </c>
      <c r="BF2616">
        <v>0</v>
      </c>
      <c r="BG2616">
        <v>0</v>
      </c>
      <c r="BH2616">
        <v>0</v>
      </c>
      <c r="BI2616">
        <v>0</v>
      </c>
      <c r="BJ2616">
        <v>0</v>
      </c>
    </row>
    <row r="2617" spans="1:62" x14ac:dyDescent="0.3">
      <c r="A2617" t="s">
        <v>228</v>
      </c>
      <c r="B2617" t="s">
        <v>67</v>
      </c>
      <c r="C2617" t="s">
        <v>78</v>
      </c>
      <c r="D2617">
        <v>40</v>
      </c>
      <c r="E2617">
        <v>975623.02</v>
      </c>
      <c r="F2617">
        <v>-3.2965514068143062E-2</v>
      </c>
      <c r="G2617" t="s">
        <v>108</v>
      </c>
      <c r="H2617">
        <v>-1.641259290319649E-2</v>
      </c>
      <c r="I2617" t="s">
        <v>107</v>
      </c>
      <c r="J2617">
        <v>0.1823824494189045</v>
      </c>
      <c r="K2617" t="s">
        <v>108</v>
      </c>
      <c r="L2617">
        <v>1.559793306228718E-2</v>
      </c>
      <c r="M2617" t="s">
        <v>109</v>
      </c>
      <c r="N2617">
        <v>7.3837477724544986E-6</v>
      </c>
      <c r="O2617" t="s">
        <v>108</v>
      </c>
      <c r="P2617">
        <v>0</v>
      </c>
      <c r="Q2617" t="s">
        <v>110</v>
      </c>
      <c r="R2617">
        <v>0</v>
      </c>
      <c r="S2617" t="s">
        <v>110</v>
      </c>
      <c r="T2617">
        <v>0</v>
      </c>
      <c r="U2617" t="s">
        <v>110</v>
      </c>
      <c r="V2617">
        <v>0</v>
      </c>
      <c r="W2617">
        <v>-32161.91</v>
      </c>
      <c r="X2617">
        <v>-16012.5</v>
      </c>
      <c r="Y2617">
        <v>14828.04</v>
      </c>
      <c r="Z2617">
        <v>0</v>
      </c>
      <c r="AA2617">
        <v>-7.2</v>
      </c>
      <c r="AB2617">
        <v>0</v>
      </c>
      <c r="AC2617">
        <v>0</v>
      </c>
      <c r="AD2617">
        <v>942269.43999999994</v>
      </c>
      <c r="AE2617">
        <v>0.27854899999999999</v>
      </c>
      <c r="AF2617">
        <v>1</v>
      </c>
      <c r="AG2617">
        <v>0.27854899999999999</v>
      </c>
      <c r="AH2617" t="s">
        <v>107</v>
      </c>
      <c r="AQ2617">
        <v>262468.01</v>
      </c>
      <c r="AR2617">
        <v>264689.99</v>
      </c>
      <c r="AS2617">
        <v>-2221.98</v>
      </c>
      <c r="AT2617" t="b">
        <v>0</v>
      </c>
      <c r="AU2617">
        <v>0</v>
      </c>
      <c r="AV2617">
        <v>0.78500000000000003</v>
      </c>
      <c r="AW2617">
        <v>0.24</v>
      </c>
      <c r="AX2617">
        <v>0</v>
      </c>
      <c r="AY2617">
        <v>0</v>
      </c>
      <c r="AZ2617">
        <v>-2221.98</v>
      </c>
      <c r="BA2617">
        <v>2214.7800000000002</v>
      </c>
      <c r="BB2617">
        <v>0</v>
      </c>
      <c r="BC2617">
        <v>2214.7800000000002</v>
      </c>
      <c r="BD2617">
        <v>679801.43</v>
      </c>
      <c r="BE2617" t="b">
        <v>0</v>
      </c>
      <c r="BF2617">
        <v>0</v>
      </c>
      <c r="BG2617">
        <v>0</v>
      </c>
      <c r="BH2617">
        <v>0</v>
      </c>
      <c r="BI2617">
        <v>0</v>
      </c>
      <c r="BJ2617">
        <v>0</v>
      </c>
    </row>
    <row r="2618" spans="1:62" x14ac:dyDescent="0.3">
      <c r="A2618" t="s">
        <v>228</v>
      </c>
      <c r="B2618" t="s">
        <v>67</v>
      </c>
      <c r="C2618" t="s">
        <v>79</v>
      </c>
      <c r="D2618">
        <v>39</v>
      </c>
      <c r="E2618">
        <v>786703.85</v>
      </c>
      <c r="F2618">
        <v>-4.223313134007415E-2</v>
      </c>
      <c r="G2618" t="s">
        <v>108</v>
      </c>
      <c r="H2618">
        <v>-1.6430690942113451E-2</v>
      </c>
      <c r="I2618" t="s">
        <v>107</v>
      </c>
      <c r="J2618">
        <v>0.177008689462582</v>
      </c>
      <c r="K2618" t="s">
        <v>108</v>
      </c>
      <c r="L2618">
        <v>1.583671870050796E-2</v>
      </c>
      <c r="M2618" t="s">
        <v>109</v>
      </c>
      <c r="N2618">
        <v>3.6501911240071761E-7</v>
      </c>
      <c r="O2618" t="s">
        <v>108</v>
      </c>
      <c r="P2618">
        <v>0</v>
      </c>
      <c r="Q2618" t="s">
        <v>110</v>
      </c>
      <c r="R2618">
        <v>0</v>
      </c>
      <c r="S2618" t="s">
        <v>110</v>
      </c>
      <c r="T2618">
        <v>0</v>
      </c>
      <c r="U2618" t="s">
        <v>110</v>
      </c>
      <c r="V2618">
        <v>0</v>
      </c>
      <c r="W2618">
        <v>-33224.97</v>
      </c>
      <c r="X2618">
        <v>-12926.09</v>
      </c>
      <c r="Y2618">
        <v>11604.45</v>
      </c>
      <c r="Z2618">
        <v>0</v>
      </c>
      <c r="AA2618">
        <v>-0.28999999999999998</v>
      </c>
      <c r="AB2618">
        <v>0</v>
      </c>
      <c r="AC2618">
        <v>0</v>
      </c>
      <c r="AD2618">
        <v>752156.96</v>
      </c>
      <c r="AE2618">
        <v>0.4</v>
      </c>
      <c r="AF2618">
        <v>1</v>
      </c>
      <c r="AG2618">
        <v>0.4</v>
      </c>
      <c r="AH2618" t="s">
        <v>107</v>
      </c>
      <c r="AQ2618">
        <v>300862.78999999998</v>
      </c>
      <c r="AR2618">
        <v>314681.53999999998</v>
      </c>
      <c r="AS2618">
        <v>-13818.76</v>
      </c>
      <c r="AT2618" t="b">
        <v>0</v>
      </c>
      <c r="AU2618">
        <v>0</v>
      </c>
      <c r="AV2618">
        <v>0.78500000000000003</v>
      </c>
      <c r="AW2618">
        <v>0.24</v>
      </c>
      <c r="AX2618">
        <v>0</v>
      </c>
      <c r="AY2618">
        <v>0</v>
      </c>
      <c r="AZ2618">
        <v>-13818.76</v>
      </c>
      <c r="BA2618">
        <v>13818.47</v>
      </c>
      <c r="BB2618">
        <v>0</v>
      </c>
      <c r="BC2618">
        <v>13818.47</v>
      </c>
      <c r="BD2618">
        <v>451294.18</v>
      </c>
      <c r="BE2618" t="b">
        <v>0</v>
      </c>
      <c r="BF2618">
        <v>0</v>
      </c>
      <c r="BG2618">
        <v>0</v>
      </c>
      <c r="BH2618">
        <v>0</v>
      </c>
      <c r="BI2618">
        <v>0</v>
      </c>
      <c r="BJ2618">
        <v>0</v>
      </c>
    </row>
    <row r="2619" spans="1:62" x14ac:dyDescent="0.3">
      <c r="A2619" t="s">
        <v>228</v>
      </c>
      <c r="B2619" t="s">
        <v>67</v>
      </c>
      <c r="C2619" t="s">
        <v>80</v>
      </c>
      <c r="D2619">
        <v>38</v>
      </c>
      <c r="E2619">
        <v>904957.01</v>
      </c>
      <c r="F2619">
        <v>-3.9435915582468797E-2</v>
      </c>
      <c r="G2619" t="s">
        <v>108</v>
      </c>
      <c r="H2619">
        <v>-1.7771433975144919E-2</v>
      </c>
      <c r="I2619" t="s">
        <v>107</v>
      </c>
      <c r="J2619">
        <v>0.18541808764276391</v>
      </c>
      <c r="K2619" t="s">
        <v>108</v>
      </c>
      <c r="L2619">
        <v>1.570093716523362E-2</v>
      </c>
      <c r="M2619" t="s">
        <v>109</v>
      </c>
      <c r="N2619">
        <v>1.8170515608109701E-6</v>
      </c>
      <c r="O2619" t="s">
        <v>108</v>
      </c>
      <c r="P2619">
        <v>0</v>
      </c>
      <c r="Q2619" t="s">
        <v>110</v>
      </c>
      <c r="R2619">
        <v>0</v>
      </c>
      <c r="S2619" t="s">
        <v>110</v>
      </c>
      <c r="T2619">
        <v>0</v>
      </c>
      <c r="U2619" t="s">
        <v>110</v>
      </c>
      <c r="V2619">
        <v>0</v>
      </c>
      <c r="W2619">
        <v>-35687.81</v>
      </c>
      <c r="X2619">
        <v>-16082.38</v>
      </c>
      <c r="Y2619">
        <v>13982.95</v>
      </c>
      <c r="Z2619">
        <v>0</v>
      </c>
      <c r="AA2619">
        <v>-1.64</v>
      </c>
      <c r="AB2619">
        <v>0</v>
      </c>
      <c r="AC2619">
        <v>0</v>
      </c>
      <c r="AD2619">
        <v>867168.13</v>
      </c>
      <c r="AE2619">
        <v>0.24230299999999999</v>
      </c>
      <c r="AF2619">
        <v>1</v>
      </c>
      <c r="AG2619">
        <v>0.24230299999999999</v>
      </c>
      <c r="AH2619" t="s">
        <v>107</v>
      </c>
      <c r="AQ2619">
        <v>210117.67</v>
      </c>
      <c r="AR2619">
        <v>213273.09</v>
      </c>
      <c r="AS2619">
        <v>-3155.43</v>
      </c>
      <c r="AT2619" t="b">
        <v>0</v>
      </c>
      <c r="AU2619">
        <v>0</v>
      </c>
      <c r="AV2619">
        <v>0.78500000000000003</v>
      </c>
      <c r="AW2619">
        <v>0.24</v>
      </c>
      <c r="AX2619">
        <v>0</v>
      </c>
      <c r="AY2619">
        <v>0</v>
      </c>
      <c r="AZ2619">
        <v>-3155.43</v>
      </c>
      <c r="BA2619">
        <v>3153.78</v>
      </c>
      <c r="BB2619">
        <v>0</v>
      </c>
      <c r="BC2619">
        <v>3153.78</v>
      </c>
      <c r="BD2619">
        <v>657050.46</v>
      </c>
      <c r="BE2619" t="b">
        <v>0</v>
      </c>
      <c r="BF2619">
        <v>0</v>
      </c>
      <c r="BG2619">
        <v>0</v>
      </c>
      <c r="BH2619">
        <v>0</v>
      </c>
      <c r="BI2619">
        <v>0</v>
      </c>
      <c r="BJ2619">
        <v>0</v>
      </c>
    </row>
    <row r="2620" spans="1:62" x14ac:dyDescent="0.3">
      <c r="A2620" t="s">
        <v>228</v>
      </c>
      <c r="B2620" t="s">
        <v>67</v>
      </c>
      <c r="C2620" t="s">
        <v>81</v>
      </c>
      <c r="D2620">
        <v>37</v>
      </c>
      <c r="E2620">
        <v>1370739.71</v>
      </c>
      <c r="F2620">
        <v>-1.726728845137122E-2</v>
      </c>
      <c r="G2620" t="s">
        <v>108</v>
      </c>
      <c r="H2620">
        <v>-1.6578947786832159E-2</v>
      </c>
      <c r="I2620" t="s">
        <v>107</v>
      </c>
      <c r="J2620">
        <v>0.1839104429653102</v>
      </c>
      <c r="K2620" t="s">
        <v>108</v>
      </c>
      <c r="L2620">
        <v>1.2598008046125431E-2</v>
      </c>
      <c r="M2620" t="s">
        <v>109</v>
      </c>
      <c r="N2620">
        <v>2.2186560835718449E-7</v>
      </c>
      <c r="O2620" t="s">
        <v>108</v>
      </c>
      <c r="P2620">
        <v>0</v>
      </c>
      <c r="Q2620" t="s">
        <v>110</v>
      </c>
      <c r="R2620">
        <v>0</v>
      </c>
      <c r="S2620" t="s">
        <v>110</v>
      </c>
      <c r="T2620">
        <v>0</v>
      </c>
      <c r="U2620" t="s">
        <v>110</v>
      </c>
      <c r="V2620">
        <v>0</v>
      </c>
      <c r="W2620">
        <v>-23668.959999999999</v>
      </c>
      <c r="X2620">
        <v>-22725.42</v>
      </c>
      <c r="Y2620">
        <v>21007.78</v>
      </c>
      <c r="Z2620">
        <v>0</v>
      </c>
      <c r="AA2620">
        <v>-0.3</v>
      </c>
      <c r="AB2620">
        <v>0</v>
      </c>
      <c r="AC2620">
        <v>0</v>
      </c>
      <c r="AD2620">
        <v>1345352.8</v>
      </c>
      <c r="AE2620">
        <v>0.32661400000000002</v>
      </c>
      <c r="AF2620">
        <v>1</v>
      </c>
      <c r="AG2620">
        <v>0.32661400000000002</v>
      </c>
      <c r="AH2620" t="s">
        <v>107</v>
      </c>
      <c r="AQ2620">
        <v>439411.4</v>
      </c>
      <c r="AR2620">
        <v>435494.36</v>
      </c>
      <c r="AS2620">
        <v>3917.05</v>
      </c>
      <c r="AT2620" t="b">
        <v>0</v>
      </c>
      <c r="AU2620">
        <v>0</v>
      </c>
      <c r="AV2620">
        <v>0.78500000000000003</v>
      </c>
      <c r="AW2620">
        <v>0.24</v>
      </c>
      <c r="AX2620">
        <v>0</v>
      </c>
      <c r="AY2620">
        <v>0</v>
      </c>
      <c r="AZ2620">
        <v>3917.05</v>
      </c>
      <c r="BA2620">
        <v>-3917.35</v>
      </c>
      <c r="BB2620">
        <v>0</v>
      </c>
      <c r="BC2620">
        <v>-3917.35</v>
      </c>
      <c r="BD2620">
        <v>905941.4</v>
      </c>
      <c r="BE2620" t="b">
        <v>0</v>
      </c>
      <c r="BF2620">
        <v>0</v>
      </c>
      <c r="BG2620">
        <v>0</v>
      </c>
      <c r="BH2620">
        <v>0</v>
      </c>
      <c r="BI2620">
        <v>0</v>
      </c>
      <c r="BJ2620">
        <v>0</v>
      </c>
    </row>
    <row r="2621" spans="1:62" x14ac:dyDescent="0.3">
      <c r="A2621" t="s">
        <v>228</v>
      </c>
      <c r="B2621" t="s">
        <v>67</v>
      </c>
      <c r="C2621" t="s">
        <v>82</v>
      </c>
      <c r="D2621">
        <v>36</v>
      </c>
      <c r="E2621">
        <v>1738883.9</v>
      </c>
      <c r="F2621">
        <v>-3.2158968682967283E-2</v>
      </c>
      <c r="G2621" t="s">
        <v>107</v>
      </c>
      <c r="H2621">
        <v>-1.7726648973729001E-2</v>
      </c>
      <c r="I2621" t="s">
        <v>107</v>
      </c>
      <c r="J2621">
        <v>0.1797991086645902</v>
      </c>
      <c r="K2621" t="s">
        <v>107</v>
      </c>
      <c r="L2621">
        <v>1.4730619862334661E-2</v>
      </c>
      <c r="M2621" t="s">
        <v>109</v>
      </c>
      <c r="N2621">
        <v>5.4547447365712688E-6</v>
      </c>
      <c r="O2621" t="s">
        <v>108</v>
      </c>
      <c r="P2621">
        <v>0</v>
      </c>
      <c r="Q2621" t="s">
        <v>110</v>
      </c>
      <c r="R2621">
        <v>0</v>
      </c>
      <c r="S2621" t="s">
        <v>110</v>
      </c>
      <c r="T2621">
        <v>0</v>
      </c>
      <c r="U2621" t="s">
        <v>110</v>
      </c>
      <c r="V2621">
        <v>0</v>
      </c>
      <c r="W2621">
        <v>-55920.71</v>
      </c>
      <c r="X2621">
        <v>-30824.58</v>
      </c>
      <c r="Y2621">
        <v>26054.15</v>
      </c>
      <c r="Z2621">
        <v>0</v>
      </c>
      <c r="AA2621">
        <v>-9.49</v>
      </c>
      <c r="AB2621">
        <v>0</v>
      </c>
      <c r="AC2621">
        <v>0</v>
      </c>
      <c r="AD2621">
        <v>1678183.26</v>
      </c>
      <c r="AE2621">
        <v>0.314002</v>
      </c>
      <c r="AF2621">
        <v>1</v>
      </c>
      <c r="AG2621">
        <v>0.314002</v>
      </c>
      <c r="AH2621" t="s">
        <v>107</v>
      </c>
      <c r="AQ2621">
        <v>526952.51</v>
      </c>
      <c r="AR2621">
        <v>530303.56999999995</v>
      </c>
      <c r="AS2621">
        <v>-3351.06</v>
      </c>
      <c r="AT2621" t="b">
        <v>0</v>
      </c>
      <c r="AU2621">
        <v>0</v>
      </c>
      <c r="AV2621">
        <v>0.78500000000000003</v>
      </c>
      <c r="AW2621">
        <v>0.24</v>
      </c>
      <c r="AX2621">
        <v>0</v>
      </c>
      <c r="AY2621">
        <v>0</v>
      </c>
      <c r="AZ2621">
        <v>-3351.06</v>
      </c>
      <c r="BA2621">
        <v>3341.57</v>
      </c>
      <c r="BB2621">
        <v>0</v>
      </c>
      <c r="BC2621">
        <v>3341.57</v>
      </c>
      <c r="BD2621">
        <v>1151230.75</v>
      </c>
      <c r="BE2621" t="b">
        <v>0</v>
      </c>
      <c r="BF2621">
        <v>0</v>
      </c>
      <c r="BG2621">
        <v>0</v>
      </c>
      <c r="BH2621">
        <v>0</v>
      </c>
      <c r="BI2621">
        <v>0</v>
      </c>
      <c r="BJ2621">
        <v>0</v>
      </c>
    </row>
    <row r="2622" spans="1:62" x14ac:dyDescent="0.3">
      <c r="A2622" t="s">
        <v>228</v>
      </c>
      <c r="B2622" t="s">
        <v>67</v>
      </c>
      <c r="C2622" t="s">
        <v>83</v>
      </c>
      <c r="D2622">
        <v>35</v>
      </c>
      <c r="E2622">
        <v>1764534.92</v>
      </c>
      <c r="F2622">
        <v>-3.6327589286029471E-2</v>
      </c>
      <c r="G2622" t="s">
        <v>107</v>
      </c>
      <c r="H2622">
        <v>-1.765428576200908E-2</v>
      </c>
      <c r="I2622" t="s">
        <v>107</v>
      </c>
      <c r="J2622">
        <v>0.1913018495563763</v>
      </c>
      <c r="K2622" t="s">
        <v>107</v>
      </c>
      <c r="L2622">
        <v>1.1781235215900269E-2</v>
      </c>
      <c r="M2622" t="s">
        <v>109</v>
      </c>
      <c r="N2622">
        <v>4.0579799240594337E-8</v>
      </c>
      <c r="O2622" t="s">
        <v>108</v>
      </c>
      <c r="P2622">
        <v>0</v>
      </c>
      <c r="Q2622" t="s">
        <v>110</v>
      </c>
      <c r="R2622">
        <v>0</v>
      </c>
      <c r="S2622" t="s">
        <v>110</v>
      </c>
      <c r="T2622">
        <v>0</v>
      </c>
      <c r="U2622" t="s">
        <v>110</v>
      </c>
      <c r="V2622">
        <v>0</v>
      </c>
      <c r="W2622">
        <v>-64101.3</v>
      </c>
      <c r="X2622">
        <v>-31151.599999999999</v>
      </c>
      <c r="Y2622">
        <v>28129.9</v>
      </c>
      <c r="Z2622">
        <v>0</v>
      </c>
      <c r="AA2622">
        <v>-7.0000000000000007E-2</v>
      </c>
      <c r="AB2622">
        <v>0</v>
      </c>
      <c r="AC2622">
        <v>0</v>
      </c>
      <c r="AD2622">
        <v>1697411.84</v>
      </c>
      <c r="AE2622">
        <v>0.30751800000000001</v>
      </c>
      <c r="AF2622">
        <v>1</v>
      </c>
      <c r="AG2622">
        <v>0.30751800000000001</v>
      </c>
      <c r="AH2622" t="s">
        <v>107</v>
      </c>
      <c r="AQ2622">
        <v>521985.09</v>
      </c>
      <c r="AR2622">
        <v>525996.28</v>
      </c>
      <c r="AS2622">
        <v>-4011.2</v>
      </c>
      <c r="AT2622" t="b">
        <v>0</v>
      </c>
      <c r="AU2622">
        <v>0</v>
      </c>
      <c r="AV2622">
        <v>0.78500000000000003</v>
      </c>
      <c r="AW2622">
        <v>0.24</v>
      </c>
      <c r="AX2622">
        <v>0</v>
      </c>
      <c r="AY2622">
        <v>0</v>
      </c>
      <c r="AZ2622">
        <v>-4011.2</v>
      </c>
      <c r="BA2622">
        <v>4011.13</v>
      </c>
      <c r="BB2622">
        <v>0</v>
      </c>
      <c r="BC2622">
        <v>4011.13</v>
      </c>
      <c r="BD2622">
        <v>1175426.76</v>
      </c>
      <c r="BE2622" t="b">
        <v>0</v>
      </c>
      <c r="BF2622">
        <v>0</v>
      </c>
      <c r="BG2622">
        <v>0</v>
      </c>
      <c r="BH2622">
        <v>0</v>
      </c>
      <c r="BI2622">
        <v>0</v>
      </c>
      <c r="BJ2622">
        <v>0</v>
      </c>
    </row>
    <row r="2623" spans="1:62" x14ac:dyDescent="0.3">
      <c r="A2623" t="s">
        <v>228</v>
      </c>
      <c r="B2623" t="s">
        <v>67</v>
      </c>
      <c r="C2623" t="s">
        <v>84</v>
      </c>
      <c r="D2623">
        <v>34</v>
      </c>
      <c r="E2623">
        <v>2740956.07</v>
      </c>
      <c r="F2623">
        <v>-2.2549407025280081E-2</v>
      </c>
      <c r="G2623" t="s">
        <v>107</v>
      </c>
      <c r="H2623">
        <v>-1.695510993004502E-2</v>
      </c>
      <c r="I2623" t="s">
        <v>107</v>
      </c>
      <c r="J2623">
        <v>0.20106782111371471</v>
      </c>
      <c r="K2623" t="s">
        <v>107</v>
      </c>
      <c r="L2623">
        <v>1.042257788903103E-2</v>
      </c>
      <c r="M2623" t="s">
        <v>109</v>
      </c>
      <c r="N2623">
        <v>4.9391338421023749E-9</v>
      </c>
      <c r="O2623" t="s">
        <v>108</v>
      </c>
      <c r="P2623">
        <v>0</v>
      </c>
      <c r="Q2623" t="s">
        <v>110</v>
      </c>
      <c r="R2623">
        <v>0</v>
      </c>
      <c r="S2623" t="s">
        <v>110</v>
      </c>
      <c r="T2623">
        <v>0</v>
      </c>
      <c r="U2623" t="s">
        <v>110</v>
      </c>
      <c r="V2623">
        <v>0</v>
      </c>
      <c r="W2623">
        <v>-61806.93</v>
      </c>
      <c r="X2623">
        <v>-46473.21</v>
      </c>
      <c r="Y2623">
        <v>45926.51</v>
      </c>
      <c r="Z2623">
        <v>0</v>
      </c>
      <c r="AA2623">
        <v>-0.01</v>
      </c>
      <c r="AB2623">
        <v>0</v>
      </c>
      <c r="AC2623">
        <v>0</v>
      </c>
      <c r="AD2623">
        <v>2678602.42</v>
      </c>
      <c r="AE2623">
        <v>0.202878</v>
      </c>
      <c r="AF2623">
        <v>1</v>
      </c>
      <c r="AG2623">
        <v>0.202878</v>
      </c>
      <c r="AH2623" t="s">
        <v>107</v>
      </c>
      <c r="AQ2623">
        <v>543429.14</v>
      </c>
      <c r="AR2623">
        <v>539375.28</v>
      </c>
      <c r="AS2623">
        <v>4053.87</v>
      </c>
      <c r="AT2623" t="b">
        <v>0</v>
      </c>
      <c r="AU2623">
        <v>0</v>
      </c>
      <c r="AV2623">
        <v>0.78500000000000003</v>
      </c>
      <c r="AW2623">
        <v>0.24</v>
      </c>
      <c r="AX2623">
        <v>0</v>
      </c>
      <c r="AY2623">
        <v>0</v>
      </c>
      <c r="AZ2623">
        <v>4053.87</v>
      </c>
      <c r="BA2623">
        <v>-4053.88</v>
      </c>
      <c r="BB2623">
        <v>0</v>
      </c>
      <c r="BC2623">
        <v>-4053.88</v>
      </c>
      <c r="BD2623">
        <v>2135173.2799999998</v>
      </c>
      <c r="BE2623" t="b">
        <v>0</v>
      </c>
      <c r="BF2623">
        <v>0</v>
      </c>
      <c r="BG2623">
        <v>0</v>
      </c>
      <c r="BH2623">
        <v>0</v>
      </c>
      <c r="BI2623">
        <v>0</v>
      </c>
      <c r="BJ2623">
        <v>0</v>
      </c>
    </row>
    <row r="2624" spans="1:62" x14ac:dyDescent="0.3">
      <c r="A2624" t="s">
        <v>228</v>
      </c>
      <c r="B2624" t="s">
        <v>67</v>
      </c>
      <c r="C2624" t="s">
        <v>85</v>
      </c>
      <c r="D2624">
        <v>33</v>
      </c>
      <c r="E2624">
        <v>3481364.91</v>
      </c>
      <c r="F2624">
        <v>-2.3273692688157269E-2</v>
      </c>
      <c r="G2624" t="s">
        <v>107</v>
      </c>
      <c r="H2624">
        <v>-1.7000528736587431E-2</v>
      </c>
      <c r="I2624" t="s">
        <v>107</v>
      </c>
      <c r="J2624">
        <v>0.1966670898704099</v>
      </c>
      <c r="K2624" t="s">
        <v>107</v>
      </c>
      <c r="L2624">
        <v>1.5957807210205819E-2</v>
      </c>
      <c r="M2624" t="s">
        <v>109</v>
      </c>
      <c r="N2624">
        <v>1.6006824335012281E-11</v>
      </c>
      <c r="O2624" t="s">
        <v>108</v>
      </c>
      <c r="P2624">
        <v>0</v>
      </c>
      <c r="Q2624" t="s">
        <v>110</v>
      </c>
      <c r="R2624">
        <v>0</v>
      </c>
      <c r="S2624" t="s">
        <v>110</v>
      </c>
      <c r="T2624">
        <v>0</v>
      </c>
      <c r="U2624" t="s">
        <v>110</v>
      </c>
      <c r="V2624">
        <v>0</v>
      </c>
      <c r="W2624">
        <v>-81024.22</v>
      </c>
      <c r="X2624">
        <v>-59185.04</v>
      </c>
      <c r="Y2624">
        <v>57055.83</v>
      </c>
      <c r="Z2624">
        <v>0</v>
      </c>
      <c r="AA2624">
        <v>0</v>
      </c>
      <c r="AB2624">
        <v>0</v>
      </c>
      <c r="AC2624">
        <v>0</v>
      </c>
      <c r="AD2624">
        <v>3398211.48</v>
      </c>
      <c r="AE2624">
        <v>0.25776300000000002</v>
      </c>
      <c r="AF2624">
        <v>1</v>
      </c>
      <c r="AG2624">
        <v>0.25776300000000002</v>
      </c>
      <c r="AH2624" t="s">
        <v>107</v>
      </c>
      <c r="AQ2624">
        <v>875934.21</v>
      </c>
      <c r="AR2624">
        <v>868688.88</v>
      </c>
      <c r="AS2624">
        <v>7245.33</v>
      </c>
      <c r="AT2624" t="b">
        <v>0</v>
      </c>
      <c r="AU2624">
        <v>0</v>
      </c>
      <c r="AV2624">
        <v>0.78500000000000003</v>
      </c>
      <c r="AW2624">
        <v>0.24</v>
      </c>
      <c r="AX2624">
        <v>0</v>
      </c>
      <c r="AY2624">
        <v>0</v>
      </c>
      <c r="AZ2624">
        <v>7245.33</v>
      </c>
      <c r="BA2624">
        <v>-7245.33</v>
      </c>
      <c r="BB2624">
        <v>0</v>
      </c>
      <c r="BC2624">
        <v>-7245.33</v>
      </c>
      <c r="BD2624">
        <v>2522277.2599999998</v>
      </c>
      <c r="BE2624" t="b">
        <v>0</v>
      </c>
      <c r="BF2624">
        <v>0</v>
      </c>
      <c r="BG2624">
        <v>0</v>
      </c>
      <c r="BH2624">
        <v>0</v>
      </c>
      <c r="BI2624">
        <v>0</v>
      </c>
      <c r="BJ2624">
        <v>0</v>
      </c>
    </row>
    <row r="2625" spans="1:62" x14ac:dyDescent="0.3">
      <c r="A2625" t="s">
        <v>228</v>
      </c>
      <c r="B2625" t="s">
        <v>67</v>
      </c>
      <c r="C2625" t="s">
        <v>86</v>
      </c>
      <c r="D2625">
        <v>32</v>
      </c>
      <c r="E2625">
        <v>3058661.84</v>
      </c>
      <c r="F2625">
        <v>-2.8202302727443101E-2</v>
      </c>
      <c r="G2625" t="s">
        <v>107</v>
      </c>
      <c r="H2625">
        <v>-1.6529741457263158E-2</v>
      </c>
      <c r="I2625" t="s">
        <v>107</v>
      </c>
      <c r="J2625">
        <v>0.1930439459412443</v>
      </c>
      <c r="K2625" t="s">
        <v>107</v>
      </c>
      <c r="L2625">
        <v>1.5696313471193591E-2</v>
      </c>
      <c r="M2625" t="s">
        <v>109</v>
      </c>
      <c r="N2625">
        <v>0</v>
      </c>
      <c r="O2625" t="s">
        <v>108</v>
      </c>
      <c r="P2625">
        <v>0</v>
      </c>
      <c r="Q2625" t="s">
        <v>110</v>
      </c>
      <c r="R2625">
        <v>0</v>
      </c>
      <c r="S2625" t="s">
        <v>110</v>
      </c>
      <c r="T2625">
        <v>0</v>
      </c>
      <c r="U2625" t="s">
        <v>110</v>
      </c>
      <c r="V2625">
        <v>0</v>
      </c>
      <c r="W2625">
        <v>-86261.31</v>
      </c>
      <c r="X2625">
        <v>-50558.89</v>
      </c>
      <c r="Y2625">
        <v>49204.68</v>
      </c>
      <c r="Z2625">
        <v>0</v>
      </c>
      <c r="AA2625">
        <v>0</v>
      </c>
      <c r="AB2625">
        <v>0</v>
      </c>
      <c r="AC2625">
        <v>0</v>
      </c>
      <c r="AD2625">
        <v>2971046.32</v>
      </c>
      <c r="AE2625">
        <v>0.35360200000000003</v>
      </c>
      <c r="AF2625">
        <v>1</v>
      </c>
      <c r="AG2625">
        <v>0.35360200000000003</v>
      </c>
      <c r="AH2625" t="s">
        <v>107</v>
      </c>
      <c r="AQ2625">
        <v>1050566.56</v>
      </c>
      <c r="AR2625">
        <v>1045683.09</v>
      </c>
      <c r="AS2625">
        <v>4883.4799999999996</v>
      </c>
      <c r="AT2625" t="b">
        <v>0</v>
      </c>
      <c r="AU2625">
        <v>0</v>
      </c>
      <c r="AV2625">
        <v>0.78500000000000003</v>
      </c>
      <c r="AW2625">
        <v>0.24</v>
      </c>
      <c r="AX2625">
        <v>0</v>
      </c>
      <c r="AY2625">
        <v>0</v>
      </c>
      <c r="AZ2625">
        <v>4883.4799999999996</v>
      </c>
      <c r="BA2625">
        <v>-4883.4799999999996</v>
      </c>
      <c r="BB2625">
        <v>0</v>
      </c>
      <c r="BC2625">
        <v>-4883.4799999999996</v>
      </c>
      <c r="BD2625">
        <v>1920479.76</v>
      </c>
      <c r="BE2625" t="b">
        <v>0</v>
      </c>
      <c r="BF2625">
        <v>0</v>
      </c>
      <c r="BG2625">
        <v>0</v>
      </c>
      <c r="BH2625">
        <v>0</v>
      </c>
      <c r="BI2625">
        <v>0</v>
      </c>
      <c r="BJ2625">
        <v>0</v>
      </c>
    </row>
    <row r="2626" spans="1:62" x14ac:dyDescent="0.3">
      <c r="A2626" t="s">
        <v>228</v>
      </c>
      <c r="B2626" t="s">
        <v>67</v>
      </c>
      <c r="C2626" t="s">
        <v>87</v>
      </c>
      <c r="D2626">
        <v>31</v>
      </c>
      <c r="E2626">
        <v>3288767.57</v>
      </c>
      <c r="F2626">
        <v>-2.1056722800998469E-2</v>
      </c>
      <c r="G2626" t="s">
        <v>107</v>
      </c>
      <c r="H2626">
        <v>-1.6046590825410021E-2</v>
      </c>
      <c r="I2626" t="s">
        <v>107</v>
      </c>
      <c r="J2626">
        <v>0.19643551391774011</v>
      </c>
      <c r="K2626" t="s">
        <v>107</v>
      </c>
      <c r="L2626">
        <v>1.1781235215900269E-2</v>
      </c>
      <c r="M2626" t="s">
        <v>109</v>
      </c>
      <c r="N2626">
        <v>0</v>
      </c>
      <c r="O2626" t="s">
        <v>108</v>
      </c>
      <c r="P2626">
        <v>0</v>
      </c>
      <c r="Q2626" t="s">
        <v>110</v>
      </c>
      <c r="R2626">
        <v>0</v>
      </c>
      <c r="S2626" t="s">
        <v>110</v>
      </c>
      <c r="T2626">
        <v>0</v>
      </c>
      <c r="U2626" t="s">
        <v>110</v>
      </c>
      <c r="V2626">
        <v>0</v>
      </c>
      <c r="W2626">
        <v>-69250.67</v>
      </c>
      <c r="X2626">
        <v>-52773.51</v>
      </c>
      <c r="Y2626">
        <v>53835.9</v>
      </c>
      <c r="Z2626">
        <v>0</v>
      </c>
      <c r="AA2626">
        <v>0</v>
      </c>
      <c r="AB2626">
        <v>0</v>
      </c>
      <c r="AC2626">
        <v>0</v>
      </c>
      <c r="AD2626">
        <v>3220579.29</v>
      </c>
      <c r="AE2626">
        <v>0.28508899999999998</v>
      </c>
      <c r="AF2626">
        <v>1</v>
      </c>
      <c r="AG2626">
        <v>0.28508899999999998</v>
      </c>
      <c r="AH2626" t="s">
        <v>107</v>
      </c>
      <c r="AQ2626">
        <v>918153.14</v>
      </c>
      <c r="AR2626">
        <v>906922.07</v>
      </c>
      <c r="AS2626">
        <v>11231.07</v>
      </c>
      <c r="AT2626" t="b">
        <v>0</v>
      </c>
      <c r="AU2626">
        <v>0</v>
      </c>
      <c r="AV2626">
        <v>0.78500000000000003</v>
      </c>
      <c r="AW2626">
        <v>0.24</v>
      </c>
      <c r="AX2626">
        <v>0</v>
      </c>
      <c r="AY2626">
        <v>0</v>
      </c>
      <c r="AZ2626">
        <v>11231.07</v>
      </c>
      <c r="BA2626">
        <v>-11231.07</v>
      </c>
      <c r="BB2626">
        <v>0</v>
      </c>
      <c r="BC2626">
        <v>-11231.07</v>
      </c>
      <c r="BD2626">
        <v>2302426.16</v>
      </c>
      <c r="BE2626" t="b">
        <v>0</v>
      </c>
      <c r="BF2626">
        <v>0</v>
      </c>
      <c r="BG2626">
        <v>0</v>
      </c>
      <c r="BH2626">
        <v>0</v>
      </c>
      <c r="BI2626">
        <v>0</v>
      </c>
      <c r="BJ2626">
        <v>0</v>
      </c>
    </row>
    <row r="2627" spans="1:62" x14ac:dyDescent="0.3">
      <c r="A2627" t="s">
        <v>228</v>
      </c>
      <c r="B2627" t="s">
        <v>67</v>
      </c>
      <c r="C2627" t="s">
        <v>88</v>
      </c>
      <c r="D2627">
        <v>30</v>
      </c>
      <c r="E2627">
        <v>4294212.43</v>
      </c>
      <c r="F2627">
        <v>-1.552916406676896E-2</v>
      </c>
      <c r="G2627" t="s">
        <v>107</v>
      </c>
      <c r="H2627">
        <v>-1.6968670616519091E-2</v>
      </c>
      <c r="I2627" t="s">
        <v>107</v>
      </c>
      <c r="J2627">
        <v>0.18490326294280199</v>
      </c>
      <c r="K2627" t="s">
        <v>107</v>
      </c>
      <c r="L2627">
        <v>1.6477473637274701E-2</v>
      </c>
      <c r="M2627" t="s">
        <v>109</v>
      </c>
      <c r="N2627">
        <v>0</v>
      </c>
      <c r="O2627" t="s">
        <v>108</v>
      </c>
      <c r="P2627">
        <v>0</v>
      </c>
      <c r="Q2627" t="s">
        <v>110</v>
      </c>
      <c r="R2627">
        <v>0</v>
      </c>
      <c r="S2627" t="s">
        <v>110</v>
      </c>
      <c r="T2627">
        <v>0</v>
      </c>
      <c r="U2627" t="s">
        <v>110</v>
      </c>
      <c r="V2627">
        <v>0</v>
      </c>
      <c r="W2627">
        <v>-66685.53</v>
      </c>
      <c r="X2627">
        <v>-72867.08</v>
      </c>
      <c r="Y2627">
        <v>66167.820000000007</v>
      </c>
      <c r="Z2627">
        <v>0</v>
      </c>
      <c r="AA2627">
        <v>0</v>
      </c>
      <c r="AB2627">
        <v>0</v>
      </c>
      <c r="AC2627">
        <v>0</v>
      </c>
      <c r="AD2627">
        <v>4220827.6500000004</v>
      </c>
      <c r="AE2627">
        <v>0.113979</v>
      </c>
      <c r="AF2627">
        <v>1</v>
      </c>
      <c r="AG2627">
        <v>0.113979</v>
      </c>
      <c r="AH2627" t="s">
        <v>107</v>
      </c>
      <c r="AQ2627">
        <v>481084.78</v>
      </c>
      <c r="AR2627">
        <v>472905.2</v>
      </c>
      <c r="AS2627">
        <v>8179.58</v>
      </c>
      <c r="AT2627" t="b">
        <v>0</v>
      </c>
      <c r="AU2627">
        <v>0</v>
      </c>
      <c r="AV2627">
        <v>0.78500000000000003</v>
      </c>
      <c r="AW2627">
        <v>0.24</v>
      </c>
      <c r="AX2627">
        <v>0</v>
      </c>
      <c r="AY2627">
        <v>0</v>
      </c>
      <c r="AZ2627">
        <v>8179.58</v>
      </c>
      <c r="BA2627">
        <v>-8179.58</v>
      </c>
      <c r="BB2627">
        <v>0</v>
      </c>
      <c r="BC2627">
        <v>-8179.58</v>
      </c>
      <c r="BD2627">
        <v>3739742.86</v>
      </c>
      <c r="BE2627" t="b">
        <v>0</v>
      </c>
      <c r="BF2627">
        <v>0</v>
      </c>
      <c r="BG2627">
        <v>0</v>
      </c>
      <c r="BH2627">
        <v>0</v>
      </c>
      <c r="BI2627">
        <v>0</v>
      </c>
      <c r="BJ2627">
        <v>0</v>
      </c>
    </row>
    <row r="2628" spans="1:62" x14ac:dyDescent="0.3">
      <c r="A2628" t="s">
        <v>228</v>
      </c>
      <c r="B2628" t="s">
        <v>67</v>
      </c>
      <c r="C2628" t="s">
        <v>89</v>
      </c>
      <c r="D2628">
        <v>29</v>
      </c>
      <c r="E2628">
        <v>3866383.39</v>
      </c>
      <c r="F2628">
        <v>-1.9937289960594021E-2</v>
      </c>
      <c r="G2628" t="s">
        <v>107</v>
      </c>
      <c r="H2628">
        <v>-1.096291255122064E-2</v>
      </c>
      <c r="I2628" t="s">
        <v>107</v>
      </c>
      <c r="J2628">
        <v>0.18763592161607129</v>
      </c>
      <c r="K2628" t="s">
        <v>107</v>
      </c>
      <c r="L2628">
        <v>1.6096349981817821E-2</v>
      </c>
      <c r="M2628" t="s">
        <v>109</v>
      </c>
      <c r="N2628">
        <v>3.544779622688516E-5</v>
      </c>
      <c r="O2628" t="s">
        <v>108</v>
      </c>
      <c r="P2628">
        <v>0</v>
      </c>
      <c r="Q2628" t="s">
        <v>110</v>
      </c>
      <c r="R2628">
        <v>0</v>
      </c>
      <c r="S2628" t="s">
        <v>110</v>
      </c>
      <c r="T2628">
        <v>0</v>
      </c>
      <c r="U2628" t="s">
        <v>110</v>
      </c>
      <c r="V2628">
        <v>0</v>
      </c>
      <c r="W2628">
        <v>-77085.210000000006</v>
      </c>
      <c r="X2628">
        <v>-42386.82</v>
      </c>
      <c r="Y2628">
        <v>60456.03</v>
      </c>
      <c r="Z2628">
        <v>0</v>
      </c>
      <c r="AA2628">
        <v>-137.05000000000001</v>
      </c>
      <c r="AB2628">
        <v>0</v>
      </c>
      <c r="AC2628">
        <v>0</v>
      </c>
      <c r="AD2628">
        <v>3807230.34</v>
      </c>
      <c r="AE2628">
        <v>9.8193000000000003E-2</v>
      </c>
      <c r="AF2628">
        <v>1</v>
      </c>
      <c r="AG2628">
        <v>9.8193000000000003E-2</v>
      </c>
      <c r="AH2628" t="s">
        <v>107</v>
      </c>
      <c r="AQ2628">
        <v>373843.8</v>
      </c>
      <c r="AR2628">
        <v>366428.07</v>
      </c>
      <c r="AS2628">
        <v>7415.73</v>
      </c>
      <c r="AT2628" t="b">
        <v>0</v>
      </c>
      <c r="AU2628">
        <v>0</v>
      </c>
      <c r="AV2628">
        <v>0.78500000000000003</v>
      </c>
      <c r="AW2628">
        <v>0.24</v>
      </c>
      <c r="AX2628">
        <v>0</v>
      </c>
      <c r="AY2628">
        <v>0</v>
      </c>
      <c r="AZ2628">
        <v>7415.73</v>
      </c>
      <c r="BA2628">
        <v>-7552.79</v>
      </c>
      <c r="BB2628">
        <v>0</v>
      </c>
      <c r="BC2628">
        <v>-7552.79</v>
      </c>
      <c r="BD2628">
        <v>3433386.54</v>
      </c>
      <c r="BE2628" t="b">
        <v>0</v>
      </c>
      <c r="BF2628">
        <v>0</v>
      </c>
      <c r="BG2628">
        <v>0</v>
      </c>
      <c r="BH2628">
        <v>0</v>
      </c>
      <c r="BI2628">
        <v>0</v>
      </c>
      <c r="BJ2628">
        <v>0</v>
      </c>
    </row>
    <row r="2629" spans="1:62" x14ac:dyDescent="0.3">
      <c r="A2629" t="s">
        <v>228</v>
      </c>
      <c r="B2629" t="s">
        <v>67</v>
      </c>
      <c r="C2629" t="s">
        <v>90</v>
      </c>
      <c r="D2629">
        <v>28</v>
      </c>
      <c r="E2629">
        <v>4638101.18</v>
      </c>
      <c r="F2629">
        <v>-4.2834307344947253E-2</v>
      </c>
      <c r="G2629" t="s">
        <v>111</v>
      </c>
      <c r="H2629">
        <v>-1.611951243134789E-2</v>
      </c>
      <c r="I2629" t="s">
        <v>111</v>
      </c>
      <c r="J2629">
        <v>0.5</v>
      </c>
      <c r="K2629" t="s">
        <v>107</v>
      </c>
      <c r="L2629">
        <v>1.1781235215900269E-2</v>
      </c>
      <c r="M2629" t="s">
        <v>109</v>
      </c>
      <c r="N2629">
        <v>0</v>
      </c>
      <c r="O2629" t="s">
        <v>108</v>
      </c>
      <c r="P2629">
        <v>0</v>
      </c>
      <c r="Q2629" t="s">
        <v>110</v>
      </c>
      <c r="R2629">
        <v>0</v>
      </c>
      <c r="S2629" t="s">
        <v>110</v>
      </c>
      <c r="T2629">
        <v>0</v>
      </c>
      <c r="U2629" t="s">
        <v>110</v>
      </c>
      <c r="V2629">
        <v>0</v>
      </c>
      <c r="W2629">
        <v>-198669.85</v>
      </c>
      <c r="X2629">
        <v>-74763.929999999993</v>
      </c>
      <c r="Y2629">
        <v>193254.22</v>
      </c>
      <c r="Z2629">
        <v>0</v>
      </c>
      <c r="AA2629">
        <v>0</v>
      </c>
      <c r="AB2629">
        <v>0</v>
      </c>
      <c r="AC2629">
        <v>0</v>
      </c>
      <c r="AD2629">
        <v>4557921.62</v>
      </c>
      <c r="AE2629">
        <v>9.9236000000000005E-2</v>
      </c>
      <c r="AF2629">
        <v>1</v>
      </c>
      <c r="AG2629">
        <v>9.9236000000000005E-2</v>
      </c>
      <c r="AH2629" t="s">
        <v>107</v>
      </c>
      <c r="AQ2629">
        <v>452307.75</v>
      </c>
      <c r="AR2629">
        <v>443604.66</v>
      </c>
      <c r="AS2629">
        <v>8703.09</v>
      </c>
      <c r="AT2629" t="b">
        <v>0</v>
      </c>
      <c r="AU2629">
        <v>0</v>
      </c>
      <c r="AV2629">
        <v>0.78500000000000003</v>
      </c>
      <c r="AW2629">
        <v>0.24</v>
      </c>
      <c r="AX2629">
        <v>0</v>
      </c>
      <c r="AY2629">
        <v>0</v>
      </c>
      <c r="AZ2629">
        <v>8703.09</v>
      </c>
      <c r="BA2629">
        <v>-8703.09</v>
      </c>
      <c r="BB2629">
        <v>0</v>
      </c>
      <c r="BC2629">
        <v>-8703.09</v>
      </c>
      <c r="BD2629">
        <v>4105613.87</v>
      </c>
      <c r="BE2629" t="b">
        <v>0</v>
      </c>
      <c r="BF2629">
        <v>0</v>
      </c>
      <c r="BG2629">
        <v>0</v>
      </c>
      <c r="BH2629">
        <v>0</v>
      </c>
      <c r="BI2629">
        <v>0</v>
      </c>
      <c r="BJ2629">
        <v>0</v>
      </c>
    </row>
    <row r="2630" spans="1:62" x14ac:dyDescent="0.3">
      <c r="A2630" t="s">
        <v>228</v>
      </c>
      <c r="B2630" t="s">
        <v>65</v>
      </c>
      <c r="C2630" t="s">
        <v>63</v>
      </c>
      <c r="D2630">
        <v>97</v>
      </c>
      <c r="E2630">
        <v>49802.94</v>
      </c>
      <c r="F2630">
        <v>-6.8323971729127887E-3</v>
      </c>
      <c r="G2630" t="s">
        <v>108</v>
      </c>
      <c r="H2630">
        <v>0</v>
      </c>
      <c r="I2630" t="s">
        <v>110</v>
      </c>
      <c r="J2630">
        <v>0</v>
      </c>
      <c r="K2630" t="s">
        <v>108</v>
      </c>
      <c r="L2630">
        <v>0</v>
      </c>
      <c r="M2630" t="s">
        <v>109</v>
      </c>
      <c r="N2630">
        <v>1.7494284119411639E-6</v>
      </c>
      <c r="O2630" t="s">
        <v>108</v>
      </c>
      <c r="P2630">
        <v>0</v>
      </c>
      <c r="Q2630" t="s">
        <v>110</v>
      </c>
      <c r="R2630">
        <v>0</v>
      </c>
      <c r="S2630" t="s">
        <v>110</v>
      </c>
      <c r="T2630">
        <v>0</v>
      </c>
      <c r="U2630" t="s">
        <v>110</v>
      </c>
      <c r="V2630">
        <v>0</v>
      </c>
      <c r="W2630">
        <v>-340.27</v>
      </c>
      <c r="X2630">
        <v>0</v>
      </c>
      <c r="Y2630">
        <v>0</v>
      </c>
      <c r="Z2630">
        <v>0</v>
      </c>
      <c r="AA2630">
        <v>-0.09</v>
      </c>
      <c r="AB2630">
        <v>0</v>
      </c>
      <c r="AC2630">
        <v>0</v>
      </c>
      <c r="AD2630">
        <v>49462.57</v>
      </c>
      <c r="AE2630">
        <v>0.4</v>
      </c>
      <c r="AF2630">
        <v>1</v>
      </c>
      <c r="AG2630">
        <v>0.979244</v>
      </c>
      <c r="AH2630" t="s">
        <v>108</v>
      </c>
      <c r="AQ2630">
        <v>48435.93</v>
      </c>
      <c r="AR2630">
        <v>48769.23</v>
      </c>
      <c r="AS2630">
        <v>-333.3</v>
      </c>
      <c r="AT2630" t="b">
        <v>0</v>
      </c>
      <c r="AU2630">
        <v>0</v>
      </c>
      <c r="AV2630">
        <v>0.78500000000000003</v>
      </c>
      <c r="AW2630">
        <v>0.24</v>
      </c>
      <c r="AX2630">
        <v>0</v>
      </c>
      <c r="AY2630">
        <v>0</v>
      </c>
      <c r="AZ2630">
        <v>-333.3</v>
      </c>
      <c r="BA2630">
        <v>333.21</v>
      </c>
      <c r="BB2630">
        <v>0</v>
      </c>
      <c r="BC2630">
        <v>333.21</v>
      </c>
      <c r="BD2630">
        <v>1026.6400000000001</v>
      </c>
      <c r="BE2630" t="b">
        <v>0</v>
      </c>
      <c r="BF2630">
        <v>0</v>
      </c>
      <c r="BG2630">
        <v>0</v>
      </c>
      <c r="BH2630">
        <v>0</v>
      </c>
      <c r="BI2630">
        <v>0</v>
      </c>
      <c r="BJ2630">
        <v>0</v>
      </c>
    </row>
    <row r="2631" spans="1:62" x14ac:dyDescent="0.3">
      <c r="A2631" t="s">
        <v>228</v>
      </c>
      <c r="B2631" t="s">
        <v>65</v>
      </c>
      <c r="C2631" t="s">
        <v>66</v>
      </c>
      <c r="D2631">
        <v>96</v>
      </c>
      <c r="E2631">
        <v>0</v>
      </c>
      <c r="F2631">
        <v>-0.5</v>
      </c>
      <c r="G2631" t="s">
        <v>108</v>
      </c>
      <c r="H2631">
        <v>0</v>
      </c>
      <c r="I2631" t="s">
        <v>110</v>
      </c>
      <c r="J2631">
        <v>0</v>
      </c>
      <c r="K2631" t="s">
        <v>108</v>
      </c>
      <c r="L2631">
        <v>0</v>
      </c>
      <c r="M2631" t="s">
        <v>109</v>
      </c>
      <c r="N2631">
        <v>1.4041141613472359E-6</v>
      </c>
      <c r="O2631" t="s">
        <v>108</v>
      </c>
      <c r="P2631">
        <v>0</v>
      </c>
      <c r="Q2631" t="s">
        <v>110</v>
      </c>
      <c r="R2631">
        <v>0</v>
      </c>
      <c r="S2631" t="s">
        <v>110</v>
      </c>
      <c r="T2631">
        <v>0</v>
      </c>
      <c r="U2631" t="s">
        <v>110</v>
      </c>
      <c r="V2631">
        <v>0</v>
      </c>
      <c r="W2631">
        <v>0</v>
      </c>
      <c r="X2631">
        <v>0</v>
      </c>
      <c r="Y2631">
        <v>0</v>
      </c>
      <c r="Z2631">
        <v>0</v>
      </c>
      <c r="AA2631">
        <v>0</v>
      </c>
      <c r="AB2631">
        <v>0</v>
      </c>
      <c r="AC2631">
        <v>0</v>
      </c>
      <c r="AD2631">
        <v>0</v>
      </c>
      <c r="AE2631">
        <v>0</v>
      </c>
      <c r="AF2631">
        <v>1</v>
      </c>
      <c r="AG2631">
        <v>0.96045800000000003</v>
      </c>
      <c r="AH2631" t="s">
        <v>151</v>
      </c>
      <c r="AQ2631">
        <v>0</v>
      </c>
      <c r="AR2631">
        <v>0</v>
      </c>
      <c r="AS2631">
        <v>0</v>
      </c>
      <c r="AT2631" t="b">
        <v>0</v>
      </c>
      <c r="AU2631">
        <v>0</v>
      </c>
      <c r="AV2631">
        <v>0.78500000000000003</v>
      </c>
      <c r="AW2631">
        <v>0.24</v>
      </c>
      <c r="AX2631">
        <v>0</v>
      </c>
      <c r="AY2631">
        <v>0</v>
      </c>
      <c r="AZ2631">
        <v>0</v>
      </c>
      <c r="BA2631">
        <v>0</v>
      </c>
      <c r="BB2631">
        <v>0</v>
      </c>
      <c r="BC2631">
        <v>0</v>
      </c>
      <c r="BD2631">
        <v>0</v>
      </c>
      <c r="BE2631" t="b">
        <v>0</v>
      </c>
      <c r="BF2631">
        <v>0</v>
      </c>
      <c r="BG2631">
        <v>0</v>
      </c>
      <c r="BH2631">
        <v>0</v>
      </c>
      <c r="BI2631">
        <v>0</v>
      </c>
      <c r="BJ2631">
        <v>0</v>
      </c>
    </row>
    <row r="2632" spans="1:62" x14ac:dyDescent="0.3">
      <c r="A2632" t="s">
        <v>228</v>
      </c>
      <c r="B2632" t="s">
        <v>65</v>
      </c>
      <c r="C2632" t="s">
        <v>68</v>
      </c>
      <c r="D2632">
        <v>84</v>
      </c>
      <c r="E2632">
        <v>141078.64000000001</v>
      </c>
      <c r="F2632">
        <v>-0.1051717247148095</v>
      </c>
      <c r="G2632" t="s">
        <v>108</v>
      </c>
      <c r="H2632">
        <v>0</v>
      </c>
      <c r="I2632" t="s">
        <v>110</v>
      </c>
      <c r="J2632">
        <v>0.10888218896564721</v>
      </c>
      <c r="K2632" t="s">
        <v>108</v>
      </c>
      <c r="L2632">
        <v>0</v>
      </c>
      <c r="M2632" t="s">
        <v>109</v>
      </c>
      <c r="N2632">
        <v>8.7438651480862174E-7</v>
      </c>
      <c r="O2632" t="s">
        <v>108</v>
      </c>
      <c r="P2632">
        <v>0</v>
      </c>
      <c r="Q2632" t="s">
        <v>110</v>
      </c>
      <c r="R2632">
        <v>0</v>
      </c>
      <c r="S2632" t="s">
        <v>110</v>
      </c>
      <c r="T2632">
        <v>0</v>
      </c>
      <c r="U2632" t="s">
        <v>110</v>
      </c>
      <c r="V2632">
        <v>0</v>
      </c>
      <c r="W2632">
        <v>-14837.48</v>
      </c>
      <c r="X2632">
        <v>0</v>
      </c>
      <c r="Y2632">
        <v>1280.08</v>
      </c>
      <c r="Z2632">
        <v>0</v>
      </c>
      <c r="AA2632">
        <v>-0.12</v>
      </c>
      <c r="AB2632">
        <v>0</v>
      </c>
      <c r="AC2632">
        <v>0</v>
      </c>
      <c r="AD2632">
        <v>127521.11</v>
      </c>
      <c r="AE2632">
        <v>0</v>
      </c>
      <c r="AF2632">
        <v>1</v>
      </c>
      <c r="AG2632">
        <v>0.28543499999999999</v>
      </c>
      <c r="AH2632" t="s">
        <v>151</v>
      </c>
      <c r="AQ2632">
        <v>36399.01</v>
      </c>
      <c r="AR2632">
        <v>40268.800000000003</v>
      </c>
      <c r="AS2632">
        <v>-3869.79</v>
      </c>
      <c r="AT2632" t="b">
        <v>0</v>
      </c>
      <c r="AU2632">
        <v>0</v>
      </c>
      <c r="AV2632">
        <v>0.78500000000000003</v>
      </c>
      <c r="AW2632">
        <v>0.24</v>
      </c>
      <c r="AX2632">
        <v>0</v>
      </c>
      <c r="AY2632">
        <v>0</v>
      </c>
      <c r="AZ2632">
        <v>-3869.79</v>
      </c>
      <c r="BA2632">
        <v>3869.67</v>
      </c>
      <c r="BB2632">
        <v>0</v>
      </c>
      <c r="BC2632">
        <v>3869.67</v>
      </c>
      <c r="BD2632">
        <v>91122.11</v>
      </c>
      <c r="BE2632" t="b">
        <v>0</v>
      </c>
      <c r="BF2632">
        <v>0</v>
      </c>
      <c r="BG2632">
        <v>0</v>
      </c>
      <c r="BH2632">
        <v>0</v>
      </c>
      <c r="BI2632">
        <v>0</v>
      </c>
      <c r="BJ2632">
        <v>0</v>
      </c>
    </row>
    <row r="2633" spans="1:62" x14ac:dyDescent="0.3">
      <c r="A2633" t="s">
        <v>228</v>
      </c>
      <c r="B2633" t="s">
        <v>65</v>
      </c>
      <c r="C2633" t="s">
        <v>70</v>
      </c>
      <c r="D2633">
        <v>64</v>
      </c>
      <c r="E2633">
        <v>38015.01</v>
      </c>
      <c r="F2633">
        <v>-8.8822560504892234E-2</v>
      </c>
      <c r="G2633" t="s">
        <v>108</v>
      </c>
      <c r="H2633">
        <v>0</v>
      </c>
      <c r="I2633" t="s">
        <v>110</v>
      </c>
      <c r="J2633">
        <v>0.1126040164657435</v>
      </c>
      <c r="K2633" t="s">
        <v>108</v>
      </c>
      <c r="L2633">
        <v>0</v>
      </c>
      <c r="M2633" t="s">
        <v>109</v>
      </c>
      <c r="N2633">
        <v>9.0388383357195882E-4</v>
      </c>
      <c r="O2633" t="s">
        <v>108</v>
      </c>
      <c r="P2633">
        <v>0</v>
      </c>
      <c r="Q2633" t="s">
        <v>110</v>
      </c>
      <c r="R2633">
        <v>0</v>
      </c>
      <c r="S2633" t="s">
        <v>110</v>
      </c>
      <c r="T2633">
        <v>0</v>
      </c>
      <c r="U2633" t="s">
        <v>110</v>
      </c>
      <c r="V2633">
        <v>0</v>
      </c>
      <c r="W2633">
        <v>-3376.59</v>
      </c>
      <c r="X2633">
        <v>0</v>
      </c>
      <c r="Y2633">
        <v>356.72</v>
      </c>
      <c r="Z2633">
        <v>0</v>
      </c>
      <c r="AA2633">
        <v>-34.36</v>
      </c>
      <c r="AB2633">
        <v>0</v>
      </c>
      <c r="AC2633">
        <v>0</v>
      </c>
      <c r="AD2633">
        <v>34960.78</v>
      </c>
      <c r="AE2633">
        <v>0.4</v>
      </c>
      <c r="AF2633">
        <v>1</v>
      </c>
      <c r="AG2633">
        <v>0.4</v>
      </c>
      <c r="AH2633" t="s">
        <v>107</v>
      </c>
      <c r="AQ2633">
        <v>13984.31</v>
      </c>
      <c r="AR2633">
        <v>15206.01</v>
      </c>
      <c r="AS2633">
        <v>-1221.69</v>
      </c>
      <c r="AT2633" t="b">
        <v>0</v>
      </c>
      <c r="AU2633">
        <v>0</v>
      </c>
      <c r="AV2633">
        <v>0.78500000000000003</v>
      </c>
      <c r="AW2633">
        <v>0.24</v>
      </c>
      <c r="AX2633">
        <v>0</v>
      </c>
      <c r="AY2633">
        <v>0</v>
      </c>
      <c r="AZ2633">
        <v>-1221.69</v>
      </c>
      <c r="BA2633">
        <v>1187.33</v>
      </c>
      <c r="BB2633">
        <v>0</v>
      </c>
      <c r="BC2633">
        <v>1187.33</v>
      </c>
      <c r="BD2633">
        <v>20976.47</v>
      </c>
      <c r="BE2633" t="b">
        <v>0</v>
      </c>
      <c r="BF2633">
        <v>0</v>
      </c>
      <c r="BG2633">
        <v>0</v>
      </c>
      <c r="BH2633">
        <v>0</v>
      </c>
      <c r="BI2633">
        <v>0</v>
      </c>
      <c r="BJ2633">
        <v>0</v>
      </c>
    </row>
    <row r="2634" spans="1:62" x14ac:dyDescent="0.3">
      <c r="A2634" t="s">
        <v>228</v>
      </c>
      <c r="B2634" t="s">
        <v>65</v>
      </c>
      <c r="C2634" t="s">
        <v>71</v>
      </c>
      <c r="D2634">
        <v>55</v>
      </c>
      <c r="E2634">
        <v>740090.33</v>
      </c>
      <c r="F2634">
        <v>-6.9818741741615412E-2</v>
      </c>
      <c r="G2634" t="s">
        <v>108</v>
      </c>
      <c r="H2634">
        <v>0</v>
      </c>
      <c r="I2634" t="s">
        <v>110</v>
      </c>
      <c r="J2634">
        <v>0.19074401369945429</v>
      </c>
      <c r="K2634" t="s">
        <v>108</v>
      </c>
      <c r="L2634">
        <v>2.5305754178794208E-2</v>
      </c>
      <c r="M2634" t="s">
        <v>109</v>
      </c>
      <c r="N2634">
        <v>7.9962511504351905E-7</v>
      </c>
      <c r="O2634" t="s">
        <v>108</v>
      </c>
      <c r="P2634">
        <v>0</v>
      </c>
      <c r="Q2634" t="s">
        <v>110</v>
      </c>
      <c r="R2634">
        <v>0</v>
      </c>
      <c r="S2634" t="s">
        <v>110</v>
      </c>
      <c r="T2634">
        <v>0</v>
      </c>
      <c r="U2634" t="s">
        <v>110</v>
      </c>
      <c r="V2634">
        <v>0</v>
      </c>
      <c r="W2634">
        <v>-51672.18</v>
      </c>
      <c r="X2634">
        <v>0</v>
      </c>
      <c r="Y2634">
        <v>11763.98</v>
      </c>
      <c r="Z2634">
        <v>0</v>
      </c>
      <c r="AA2634">
        <v>-0.59</v>
      </c>
      <c r="AB2634">
        <v>0</v>
      </c>
      <c r="AC2634">
        <v>0</v>
      </c>
      <c r="AD2634">
        <v>700181.54</v>
      </c>
      <c r="AE2634">
        <v>0.4</v>
      </c>
      <c r="AF2634">
        <v>1</v>
      </c>
      <c r="AG2634">
        <v>0.4</v>
      </c>
      <c r="AH2634" t="s">
        <v>107</v>
      </c>
      <c r="AQ2634">
        <v>280072.62</v>
      </c>
      <c r="AR2634">
        <v>296036.13</v>
      </c>
      <c r="AS2634">
        <v>-15963.51</v>
      </c>
      <c r="AT2634" t="b">
        <v>0</v>
      </c>
      <c r="AU2634">
        <v>0</v>
      </c>
      <c r="AV2634">
        <v>0.78500000000000003</v>
      </c>
      <c r="AW2634">
        <v>0.24</v>
      </c>
      <c r="AX2634">
        <v>0</v>
      </c>
      <c r="AY2634">
        <v>0</v>
      </c>
      <c r="AZ2634">
        <v>-15963.51</v>
      </c>
      <c r="BA2634">
        <v>15962.92</v>
      </c>
      <c r="BB2634">
        <v>0</v>
      </c>
      <c r="BC2634">
        <v>15962.92</v>
      </c>
      <c r="BD2634">
        <v>420108.92</v>
      </c>
      <c r="BE2634" t="b">
        <v>0</v>
      </c>
      <c r="BF2634">
        <v>0</v>
      </c>
      <c r="BG2634">
        <v>0</v>
      </c>
      <c r="BH2634">
        <v>0</v>
      </c>
      <c r="BI2634">
        <v>0</v>
      </c>
      <c r="BJ2634">
        <v>0</v>
      </c>
    </row>
    <row r="2635" spans="1:62" x14ac:dyDescent="0.3">
      <c r="A2635" t="s">
        <v>228</v>
      </c>
      <c r="B2635" t="s">
        <v>65</v>
      </c>
      <c r="C2635" t="s">
        <v>73</v>
      </c>
      <c r="D2635">
        <v>45</v>
      </c>
      <c r="E2635">
        <v>351818.18</v>
      </c>
      <c r="F2635">
        <v>-5.0127337107986468E-2</v>
      </c>
      <c r="G2635" t="s">
        <v>108</v>
      </c>
      <c r="H2635">
        <v>0</v>
      </c>
      <c r="I2635" t="s">
        <v>110</v>
      </c>
      <c r="J2635">
        <v>0.19018741729038999</v>
      </c>
      <c r="K2635" t="s">
        <v>108</v>
      </c>
      <c r="L2635">
        <v>3.2226318343723477E-2</v>
      </c>
      <c r="M2635" t="s">
        <v>109</v>
      </c>
      <c r="N2635">
        <v>1.0958919169203009E-6</v>
      </c>
      <c r="O2635" t="s">
        <v>108</v>
      </c>
      <c r="P2635">
        <v>0</v>
      </c>
      <c r="Q2635" t="s">
        <v>110</v>
      </c>
      <c r="R2635">
        <v>0</v>
      </c>
      <c r="S2635" t="s">
        <v>110</v>
      </c>
      <c r="T2635">
        <v>0</v>
      </c>
      <c r="U2635" t="s">
        <v>110</v>
      </c>
      <c r="V2635">
        <v>0</v>
      </c>
      <c r="W2635">
        <v>-17635.71</v>
      </c>
      <c r="X2635">
        <v>0</v>
      </c>
      <c r="Y2635">
        <v>5575.95</v>
      </c>
      <c r="Z2635">
        <v>0</v>
      </c>
      <c r="AA2635">
        <v>-0.39</v>
      </c>
      <c r="AB2635">
        <v>0</v>
      </c>
      <c r="AC2635">
        <v>0</v>
      </c>
      <c r="AD2635">
        <v>339758.04</v>
      </c>
      <c r="AE2635">
        <v>0.4</v>
      </c>
      <c r="AF2635">
        <v>1</v>
      </c>
      <c r="AG2635">
        <v>0.4</v>
      </c>
      <c r="AH2635" t="s">
        <v>107</v>
      </c>
      <c r="AQ2635">
        <v>135903.21</v>
      </c>
      <c r="AR2635">
        <v>140727.26999999999</v>
      </c>
      <c r="AS2635">
        <v>-4824.0600000000004</v>
      </c>
      <c r="AT2635" t="b">
        <v>0</v>
      </c>
      <c r="AU2635">
        <v>0</v>
      </c>
      <c r="AV2635">
        <v>0.78500000000000003</v>
      </c>
      <c r="AW2635">
        <v>0.24</v>
      </c>
      <c r="AX2635">
        <v>0</v>
      </c>
      <c r="AY2635">
        <v>0</v>
      </c>
      <c r="AZ2635">
        <v>-4824.0600000000004</v>
      </c>
      <c r="BA2635">
        <v>4823.67</v>
      </c>
      <c r="BB2635">
        <v>0</v>
      </c>
      <c r="BC2635">
        <v>4823.67</v>
      </c>
      <c r="BD2635">
        <v>203854.82</v>
      </c>
      <c r="BE2635" t="b">
        <v>0</v>
      </c>
      <c r="BF2635">
        <v>0</v>
      </c>
      <c r="BG2635">
        <v>0</v>
      </c>
      <c r="BH2635">
        <v>0</v>
      </c>
      <c r="BI2635">
        <v>0</v>
      </c>
      <c r="BJ2635">
        <v>0</v>
      </c>
    </row>
    <row r="2636" spans="1:62" x14ac:dyDescent="0.3">
      <c r="A2636" t="s">
        <v>228</v>
      </c>
      <c r="B2636" t="s">
        <v>65</v>
      </c>
      <c r="C2636" t="s">
        <v>74</v>
      </c>
      <c r="D2636">
        <v>44</v>
      </c>
      <c r="E2636">
        <v>301450.52</v>
      </c>
      <c r="F2636">
        <v>-5.215665660775351E-2</v>
      </c>
      <c r="G2636" t="s">
        <v>108</v>
      </c>
      <c r="H2636">
        <v>0</v>
      </c>
      <c r="I2636" t="s">
        <v>110</v>
      </c>
      <c r="J2636">
        <v>0.1983999929421997</v>
      </c>
      <c r="K2636" t="s">
        <v>108</v>
      </c>
      <c r="L2636">
        <v>2.7949907195213751E-2</v>
      </c>
      <c r="M2636" t="s">
        <v>109</v>
      </c>
      <c r="N2636">
        <v>7.4490039146258904E-7</v>
      </c>
      <c r="O2636" t="s">
        <v>108</v>
      </c>
      <c r="P2636">
        <v>0</v>
      </c>
      <c r="Q2636" t="s">
        <v>110</v>
      </c>
      <c r="R2636">
        <v>0</v>
      </c>
      <c r="S2636" t="s">
        <v>110</v>
      </c>
      <c r="T2636">
        <v>0</v>
      </c>
      <c r="U2636" t="s">
        <v>110</v>
      </c>
      <c r="V2636">
        <v>0</v>
      </c>
      <c r="W2636">
        <v>-15722.65</v>
      </c>
      <c r="X2636">
        <v>0</v>
      </c>
      <c r="Y2636">
        <v>4983.9799999999996</v>
      </c>
      <c r="Z2636">
        <v>0</v>
      </c>
      <c r="AA2636">
        <v>-0.22</v>
      </c>
      <c r="AB2636">
        <v>0</v>
      </c>
      <c r="AC2636">
        <v>0</v>
      </c>
      <c r="AD2636">
        <v>290711.62</v>
      </c>
      <c r="AE2636">
        <v>0.4</v>
      </c>
      <c r="AF2636">
        <v>1</v>
      </c>
      <c r="AG2636">
        <v>0.4</v>
      </c>
      <c r="AH2636" t="s">
        <v>107</v>
      </c>
      <c r="AQ2636">
        <v>116284.65</v>
      </c>
      <c r="AR2636">
        <v>120580.21</v>
      </c>
      <c r="AS2636">
        <v>-4295.5600000000004</v>
      </c>
      <c r="AT2636" t="b">
        <v>0</v>
      </c>
      <c r="AU2636">
        <v>0</v>
      </c>
      <c r="AV2636">
        <v>0.78500000000000003</v>
      </c>
      <c r="AW2636">
        <v>0.24</v>
      </c>
      <c r="AX2636">
        <v>0</v>
      </c>
      <c r="AY2636">
        <v>0</v>
      </c>
      <c r="AZ2636">
        <v>-4295.5600000000004</v>
      </c>
      <c r="BA2636">
        <v>4295.33</v>
      </c>
      <c r="BB2636">
        <v>0</v>
      </c>
      <c r="BC2636">
        <v>4295.33</v>
      </c>
      <c r="BD2636">
        <v>174426.97</v>
      </c>
      <c r="BE2636" t="b">
        <v>0</v>
      </c>
      <c r="BF2636">
        <v>0</v>
      </c>
      <c r="BG2636">
        <v>0</v>
      </c>
      <c r="BH2636">
        <v>0</v>
      </c>
      <c r="BI2636">
        <v>0</v>
      </c>
      <c r="BJ2636">
        <v>0</v>
      </c>
    </row>
    <row r="2637" spans="1:62" x14ac:dyDescent="0.3">
      <c r="A2637" t="s">
        <v>228</v>
      </c>
      <c r="B2637" t="s">
        <v>65</v>
      </c>
      <c r="C2637" t="s">
        <v>75</v>
      </c>
      <c r="D2637">
        <v>43</v>
      </c>
      <c r="E2637">
        <v>374488.79</v>
      </c>
      <c r="F2637">
        <v>-4.8204204828138468E-2</v>
      </c>
      <c r="G2637" t="s">
        <v>108</v>
      </c>
      <c r="H2637">
        <v>0</v>
      </c>
      <c r="I2637" t="s">
        <v>110</v>
      </c>
      <c r="J2637">
        <v>0.20037181872421239</v>
      </c>
      <c r="K2637" t="s">
        <v>108</v>
      </c>
      <c r="L2637">
        <v>2.7114601808046E-2</v>
      </c>
      <c r="M2637" t="s">
        <v>109</v>
      </c>
      <c r="N2637">
        <v>2.8888774322398421E-7</v>
      </c>
      <c r="O2637" t="s">
        <v>108</v>
      </c>
      <c r="P2637">
        <v>0</v>
      </c>
      <c r="Q2637" t="s">
        <v>110</v>
      </c>
      <c r="R2637">
        <v>0</v>
      </c>
      <c r="S2637" t="s">
        <v>110</v>
      </c>
      <c r="T2637">
        <v>0</v>
      </c>
      <c r="U2637" t="s">
        <v>110</v>
      </c>
      <c r="V2637">
        <v>0</v>
      </c>
      <c r="W2637">
        <v>-18051.93</v>
      </c>
      <c r="X2637">
        <v>0</v>
      </c>
      <c r="Y2637">
        <v>6253.08</v>
      </c>
      <c r="Z2637">
        <v>0</v>
      </c>
      <c r="AA2637">
        <v>-0.11</v>
      </c>
      <c r="AB2637">
        <v>0</v>
      </c>
      <c r="AC2637">
        <v>0</v>
      </c>
      <c r="AD2637">
        <v>362689.83</v>
      </c>
      <c r="AE2637">
        <v>0.4</v>
      </c>
      <c r="AF2637">
        <v>1</v>
      </c>
      <c r="AG2637">
        <v>0.4</v>
      </c>
      <c r="AH2637" t="s">
        <v>107</v>
      </c>
      <c r="AQ2637">
        <v>145075.93</v>
      </c>
      <c r="AR2637">
        <v>149795.51999999999</v>
      </c>
      <c r="AS2637">
        <v>-4719.58</v>
      </c>
      <c r="AT2637" t="b">
        <v>0</v>
      </c>
      <c r="AU2637">
        <v>0</v>
      </c>
      <c r="AV2637">
        <v>0.78500000000000003</v>
      </c>
      <c r="AW2637">
        <v>0.24</v>
      </c>
      <c r="AX2637">
        <v>0</v>
      </c>
      <c r="AY2637">
        <v>0</v>
      </c>
      <c r="AZ2637">
        <v>-4719.58</v>
      </c>
      <c r="BA2637">
        <v>4719.4799999999996</v>
      </c>
      <c r="BB2637">
        <v>0</v>
      </c>
      <c r="BC2637">
        <v>4719.4799999999996</v>
      </c>
      <c r="BD2637">
        <v>217613.9</v>
      </c>
      <c r="BE2637" t="b">
        <v>0</v>
      </c>
      <c r="BF2637">
        <v>0</v>
      </c>
      <c r="BG2637">
        <v>0</v>
      </c>
      <c r="BH2637">
        <v>0</v>
      </c>
      <c r="BI2637">
        <v>0</v>
      </c>
      <c r="BJ2637">
        <v>0</v>
      </c>
    </row>
    <row r="2638" spans="1:62" x14ac:dyDescent="0.3">
      <c r="A2638" t="s">
        <v>228</v>
      </c>
      <c r="B2638" t="s">
        <v>65</v>
      </c>
      <c r="C2638" t="s">
        <v>76</v>
      </c>
      <c r="D2638">
        <v>42</v>
      </c>
      <c r="E2638">
        <v>183682.67</v>
      </c>
      <c r="F2638">
        <v>-6.9503347204598651E-2</v>
      </c>
      <c r="G2638" t="s">
        <v>108</v>
      </c>
      <c r="H2638">
        <v>0</v>
      </c>
      <c r="I2638" t="s">
        <v>110</v>
      </c>
      <c r="J2638">
        <v>0.20411251482388121</v>
      </c>
      <c r="K2638" t="s">
        <v>108</v>
      </c>
      <c r="L2638">
        <v>2.6210177993420111E-2</v>
      </c>
      <c r="M2638" t="s">
        <v>109</v>
      </c>
      <c r="N2638">
        <v>4.6729483576789034E-6</v>
      </c>
      <c r="O2638" t="s">
        <v>108</v>
      </c>
      <c r="P2638">
        <v>0</v>
      </c>
      <c r="Q2638" t="s">
        <v>110</v>
      </c>
      <c r="R2638">
        <v>0</v>
      </c>
      <c r="S2638" t="s">
        <v>110</v>
      </c>
      <c r="T2638">
        <v>0</v>
      </c>
      <c r="U2638" t="s">
        <v>110</v>
      </c>
      <c r="V2638">
        <v>0</v>
      </c>
      <c r="W2638">
        <v>-12766.56</v>
      </c>
      <c r="X2638">
        <v>0</v>
      </c>
      <c r="Y2638">
        <v>3124.33</v>
      </c>
      <c r="Z2638">
        <v>0</v>
      </c>
      <c r="AA2638">
        <v>-0.86</v>
      </c>
      <c r="AB2638">
        <v>0</v>
      </c>
      <c r="AC2638">
        <v>0</v>
      </c>
      <c r="AD2638">
        <v>174039.58</v>
      </c>
      <c r="AE2638">
        <v>0.39379900000000001</v>
      </c>
      <c r="AF2638">
        <v>1</v>
      </c>
      <c r="AG2638">
        <v>0.39379900000000001</v>
      </c>
      <c r="AH2638" t="s">
        <v>107</v>
      </c>
      <c r="AQ2638">
        <v>68536.67</v>
      </c>
      <c r="AR2638">
        <v>70561.259999999995</v>
      </c>
      <c r="AS2638">
        <v>-2024.59</v>
      </c>
      <c r="AT2638" t="b">
        <v>0</v>
      </c>
      <c r="AU2638">
        <v>0</v>
      </c>
      <c r="AV2638">
        <v>0.78500000000000003</v>
      </c>
      <c r="AW2638">
        <v>0.24</v>
      </c>
      <c r="AX2638">
        <v>0</v>
      </c>
      <c r="AY2638">
        <v>0</v>
      </c>
      <c r="AZ2638">
        <v>-2024.59</v>
      </c>
      <c r="BA2638">
        <v>2023.73</v>
      </c>
      <c r="BB2638">
        <v>0</v>
      </c>
      <c r="BC2638">
        <v>2023.73</v>
      </c>
      <c r="BD2638">
        <v>105502.91</v>
      </c>
      <c r="BE2638" t="b">
        <v>0</v>
      </c>
      <c r="BF2638">
        <v>0</v>
      </c>
      <c r="BG2638">
        <v>0</v>
      </c>
      <c r="BH2638">
        <v>0</v>
      </c>
      <c r="BI2638">
        <v>0</v>
      </c>
      <c r="BJ2638">
        <v>0</v>
      </c>
    </row>
    <row r="2639" spans="1:62" x14ac:dyDescent="0.3">
      <c r="A2639" t="s">
        <v>228</v>
      </c>
      <c r="B2639" t="s">
        <v>65</v>
      </c>
      <c r="C2639" t="s">
        <v>77</v>
      </c>
      <c r="D2639">
        <v>41</v>
      </c>
      <c r="E2639">
        <v>430818.69</v>
      </c>
      <c r="F2639">
        <v>-5.0075264183271018E-2</v>
      </c>
      <c r="G2639" t="s">
        <v>108</v>
      </c>
      <c r="H2639">
        <v>0</v>
      </c>
      <c r="I2639" t="s">
        <v>110</v>
      </c>
      <c r="J2639">
        <v>0.2107181302350204</v>
      </c>
      <c r="K2639" t="s">
        <v>108</v>
      </c>
      <c r="L2639">
        <v>2.5305754178794208E-2</v>
      </c>
      <c r="M2639" t="s">
        <v>109</v>
      </c>
      <c r="N2639">
        <v>3.8404020415665561E-7</v>
      </c>
      <c r="O2639" t="s">
        <v>108</v>
      </c>
      <c r="P2639">
        <v>0</v>
      </c>
      <c r="Q2639" t="s">
        <v>110</v>
      </c>
      <c r="R2639">
        <v>0</v>
      </c>
      <c r="S2639" t="s">
        <v>110</v>
      </c>
      <c r="T2639">
        <v>0</v>
      </c>
      <c r="U2639" t="s">
        <v>110</v>
      </c>
      <c r="V2639">
        <v>0</v>
      </c>
      <c r="W2639">
        <v>-21573.360000000001</v>
      </c>
      <c r="X2639">
        <v>0</v>
      </c>
      <c r="Y2639">
        <v>7565.11</v>
      </c>
      <c r="Z2639">
        <v>0</v>
      </c>
      <c r="AA2639">
        <v>-0.17</v>
      </c>
      <c r="AB2639">
        <v>0</v>
      </c>
      <c r="AC2639">
        <v>0</v>
      </c>
      <c r="AD2639">
        <v>416810.27</v>
      </c>
      <c r="AE2639">
        <v>0.4</v>
      </c>
      <c r="AF2639">
        <v>1</v>
      </c>
      <c r="AG2639">
        <v>0.4</v>
      </c>
      <c r="AH2639" t="s">
        <v>107</v>
      </c>
      <c r="AQ2639">
        <v>166724.10999999999</v>
      </c>
      <c r="AR2639">
        <v>172327.47</v>
      </c>
      <c r="AS2639">
        <v>-5603.37</v>
      </c>
      <c r="AT2639" t="b">
        <v>0</v>
      </c>
      <c r="AU2639">
        <v>0</v>
      </c>
      <c r="AV2639">
        <v>0.78500000000000003</v>
      </c>
      <c r="AW2639">
        <v>0.24</v>
      </c>
      <c r="AX2639">
        <v>0</v>
      </c>
      <c r="AY2639">
        <v>0</v>
      </c>
      <c r="AZ2639">
        <v>-5603.37</v>
      </c>
      <c r="BA2639">
        <v>5603.2</v>
      </c>
      <c r="BB2639">
        <v>0</v>
      </c>
      <c r="BC2639">
        <v>5603.2</v>
      </c>
      <c r="BD2639">
        <v>250086.16</v>
      </c>
      <c r="BE2639" t="b">
        <v>0</v>
      </c>
      <c r="BF2639">
        <v>0</v>
      </c>
      <c r="BG2639">
        <v>0</v>
      </c>
      <c r="BH2639">
        <v>0</v>
      </c>
      <c r="BI2639">
        <v>0</v>
      </c>
      <c r="BJ2639">
        <v>0</v>
      </c>
    </row>
    <row r="2640" spans="1:62" x14ac:dyDescent="0.3">
      <c r="A2640" t="s">
        <v>228</v>
      </c>
      <c r="B2640" t="s">
        <v>65</v>
      </c>
      <c r="C2640" t="s">
        <v>78</v>
      </c>
      <c r="D2640">
        <v>40</v>
      </c>
      <c r="E2640">
        <v>161604.56</v>
      </c>
      <c r="F2640">
        <v>-7.7164900941673803E-2</v>
      </c>
      <c r="G2640" t="s">
        <v>108</v>
      </c>
      <c r="H2640">
        <v>0</v>
      </c>
      <c r="I2640" t="s">
        <v>110</v>
      </c>
      <c r="J2640">
        <v>0.20612870158379579</v>
      </c>
      <c r="K2640" t="s">
        <v>108</v>
      </c>
      <c r="L2640">
        <v>2.6210177993420111E-2</v>
      </c>
      <c r="M2640" t="s">
        <v>109</v>
      </c>
      <c r="N2640">
        <v>3.6731737066810319E-7</v>
      </c>
      <c r="O2640" t="s">
        <v>108</v>
      </c>
      <c r="P2640">
        <v>0</v>
      </c>
      <c r="Q2640" t="s">
        <v>110</v>
      </c>
      <c r="R2640">
        <v>0</v>
      </c>
      <c r="S2640" t="s">
        <v>110</v>
      </c>
      <c r="T2640">
        <v>0</v>
      </c>
      <c r="U2640" t="s">
        <v>110</v>
      </c>
      <c r="V2640">
        <v>0</v>
      </c>
      <c r="W2640">
        <v>-12470.2</v>
      </c>
      <c r="X2640">
        <v>0</v>
      </c>
      <c r="Y2640">
        <v>2775.94</v>
      </c>
      <c r="Z2640">
        <v>0</v>
      </c>
      <c r="AA2640">
        <v>-0.06</v>
      </c>
      <c r="AB2640">
        <v>0</v>
      </c>
      <c r="AC2640">
        <v>0</v>
      </c>
      <c r="AD2640">
        <v>151910.25</v>
      </c>
      <c r="AE2640">
        <v>0.37104599999999999</v>
      </c>
      <c r="AF2640">
        <v>1</v>
      </c>
      <c r="AG2640">
        <v>0.37104599999999999</v>
      </c>
      <c r="AH2640" t="s">
        <v>107</v>
      </c>
      <c r="AQ2640">
        <v>56365.7</v>
      </c>
      <c r="AR2640">
        <v>58427.519999999997</v>
      </c>
      <c r="AS2640">
        <v>-2061.81</v>
      </c>
      <c r="AT2640" t="b">
        <v>0</v>
      </c>
      <c r="AU2640">
        <v>0</v>
      </c>
      <c r="AV2640">
        <v>0.78500000000000003</v>
      </c>
      <c r="AW2640">
        <v>0.24</v>
      </c>
      <c r="AX2640">
        <v>0</v>
      </c>
      <c r="AY2640">
        <v>0</v>
      </c>
      <c r="AZ2640">
        <v>-2061.81</v>
      </c>
      <c r="BA2640">
        <v>2061.75</v>
      </c>
      <c r="BB2640">
        <v>0</v>
      </c>
      <c r="BC2640">
        <v>2061.75</v>
      </c>
      <c r="BD2640">
        <v>95544.55</v>
      </c>
      <c r="BE2640" t="b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</row>
    <row r="2641" spans="1:62" x14ac:dyDescent="0.3">
      <c r="A2641" t="s">
        <v>228</v>
      </c>
      <c r="B2641" t="s">
        <v>65</v>
      </c>
      <c r="C2641" t="s">
        <v>79</v>
      </c>
      <c r="D2641">
        <v>39</v>
      </c>
      <c r="E2641">
        <v>403691.93</v>
      </c>
      <c r="F2641">
        <v>-4.802046181412406E-2</v>
      </c>
      <c r="G2641" t="s">
        <v>108</v>
      </c>
      <c r="H2641">
        <v>0</v>
      </c>
      <c r="I2641" t="s">
        <v>110</v>
      </c>
      <c r="J2641">
        <v>0.20668400373766879</v>
      </c>
      <c r="K2641" t="s">
        <v>108</v>
      </c>
      <c r="L2641">
        <v>1.9546304838760551E-2</v>
      </c>
      <c r="M2641" t="s">
        <v>109</v>
      </c>
      <c r="N2641">
        <v>1.0881949908874049E-6</v>
      </c>
      <c r="O2641" t="s">
        <v>108</v>
      </c>
      <c r="P2641">
        <v>0</v>
      </c>
      <c r="Q2641" t="s">
        <v>110</v>
      </c>
      <c r="R2641">
        <v>0</v>
      </c>
      <c r="S2641" t="s">
        <v>110</v>
      </c>
      <c r="T2641">
        <v>0</v>
      </c>
      <c r="U2641" t="s">
        <v>110</v>
      </c>
      <c r="V2641">
        <v>0</v>
      </c>
      <c r="W2641">
        <v>-19385.47</v>
      </c>
      <c r="X2641">
        <v>0</v>
      </c>
      <c r="Y2641">
        <v>6953.06</v>
      </c>
      <c r="Z2641">
        <v>0</v>
      </c>
      <c r="AA2641">
        <v>-0.44</v>
      </c>
      <c r="AB2641">
        <v>0</v>
      </c>
      <c r="AC2641">
        <v>0</v>
      </c>
      <c r="AD2641">
        <v>391259.07</v>
      </c>
      <c r="AE2641">
        <v>0.4</v>
      </c>
      <c r="AF2641">
        <v>1</v>
      </c>
      <c r="AG2641">
        <v>0.4</v>
      </c>
      <c r="AH2641" t="s">
        <v>107</v>
      </c>
      <c r="AQ2641">
        <v>156503.63</v>
      </c>
      <c r="AR2641">
        <v>161476.76999999999</v>
      </c>
      <c r="AS2641">
        <v>-4973.1400000000003</v>
      </c>
      <c r="AT2641" t="b">
        <v>0</v>
      </c>
      <c r="AU2641">
        <v>0</v>
      </c>
      <c r="AV2641">
        <v>0.78500000000000003</v>
      </c>
      <c r="AW2641">
        <v>0.24</v>
      </c>
      <c r="AX2641">
        <v>0</v>
      </c>
      <c r="AY2641">
        <v>0</v>
      </c>
      <c r="AZ2641">
        <v>-4973.1400000000003</v>
      </c>
      <c r="BA2641">
        <v>4972.7</v>
      </c>
      <c r="BB2641">
        <v>0</v>
      </c>
      <c r="BC2641">
        <v>4972.7</v>
      </c>
      <c r="BD2641">
        <v>234755.44</v>
      </c>
      <c r="BE2641" t="b">
        <v>0</v>
      </c>
      <c r="BF2641">
        <v>0</v>
      </c>
      <c r="BG2641">
        <v>0</v>
      </c>
      <c r="BH2641">
        <v>0</v>
      </c>
      <c r="BI2641">
        <v>0</v>
      </c>
      <c r="BJ2641">
        <v>0</v>
      </c>
    </row>
    <row r="2642" spans="1:62" x14ac:dyDescent="0.3">
      <c r="A2642" t="s">
        <v>228</v>
      </c>
      <c r="B2642" t="s">
        <v>65</v>
      </c>
      <c r="C2642" t="s">
        <v>80</v>
      </c>
      <c r="D2642">
        <v>38</v>
      </c>
      <c r="E2642">
        <v>397547.92</v>
      </c>
      <c r="F2642">
        <v>-5.3053973199601923E-2</v>
      </c>
      <c r="G2642" t="s">
        <v>108</v>
      </c>
      <c r="H2642">
        <v>0</v>
      </c>
      <c r="I2642" t="s">
        <v>110</v>
      </c>
      <c r="J2642">
        <v>0.21718102088893371</v>
      </c>
      <c r="K2642" t="s">
        <v>108</v>
      </c>
      <c r="L2642">
        <v>1.9546304838760551E-2</v>
      </c>
      <c r="M2642" t="s">
        <v>109</v>
      </c>
      <c r="N2642">
        <v>1.2372151729848641E-7</v>
      </c>
      <c r="O2642" t="s">
        <v>108</v>
      </c>
      <c r="P2642">
        <v>0</v>
      </c>
      <c r="Q2642" t="s">
        <v>110</v>
      </c>
      <c r="R2642">
        <v>0</v>
      </c>
      <c r="S2642" t="s">
        <v>110</v>
      </c>
      <c r="T2642">
        <v>0</v>
      </c>
      <c r="U2642" t="s">
        <v>110</v>
      </c>
      <c r="V2642">
        <v>0</v>
      </c>
      <c r="W2642">
        <v>-21091.5</v>
      </c>
      <c r="X2642">
        <v>0</v>
      </c>
      <c r="Y2642">
        <v>7194.99</v>
      </c>
      <c r="Z2642">
        <v>0</v>
      </c>
      <c r="AA2642">
        <v>-0.05</v>
      </c>
      <c r="AB2642">
        <v>0</v>
      </c>
      <c r="AC2642">
        <v>0</v>
      </c>
      <c r="AD2642">
        <v>383651.37</v>
      </c>
      <c r="AE2642">
        <v>0.32453399999999999</v>
      </c>
      <c r="AF2642">
        <v>1</v>
      </c>
      <c r="AG2642">
        <v>0.32453399999999999</v>
      </c>
      <c r="AH2642" t="s">
        <v>107</v>
      </c>
      <c r="AQ2642">
        <v>124507.78</v>
      </c>
      <c r="AR2642">
        <v>125591.91</v>
      </c>
      <c r="AS2642">
        <v>-1084.1300000000001</v>
      </c>
      <c r="AT2642" t="b">
        <v>0</v>
      </c>
      <c r="AU2642">
        <v>0</v>
      </c>
      <c r="AV2642">
        <v>0.78500000000000003</v>
      </c>
      <c r="AW2642">
        <v>0.24</v>
      </c>
      <c r="AX2642">
        <v>0</v>
      </c>
      <c r="AY2642">
        <v>0</v>
      </c>
      <c r="AZ2642">
        <v>-1084.1300000000001</v>
      </c>
      <c r="BA2642">
        <v>1084.08</v>
      </c>
      <c r="BB2642">
        <v>0</v>
      </c>
      <c r="BC2642">
        <v>1084.08</v>
      </c>
      <c r="BD2642">
        <v>259143.58</v>
      </c>
      <c r="BE2642" t="b">
        <v>0</v>
      </c>
      <c r="BF2642">
        <v>0</v>
      </c>
      <c r="BG2642">
        <v>0</v>
      </c>
      <c r="BH2642">
        <v>0</v>
      </c>
      <c r="BI2642">
        <v>0</v>
      </c>
      <c r="BJ2642">
        <v>0</v>
      </c>
    </row>
    <row r="2643" spans="1:62" x14ac:dyDescent="0.3">
      <c r="A2643" t="s">
        <v>228</v>
      </c>
      <c r="B2643" t="s">
        <v>65</v>
      </c>
      <c r="C2643" t="s">
        <v>81</v>
      </c>
      <c r="D2643">
        <v>37</v>
      </c>
      <c r="E2643">
        <v>461589.93</v>
      </c>
      <c r="F2643">
        <v>-5.0232655678320137E-2</v>
      </c>
      <c r="G2643" t="s">
        <v>108</v>
      </c>
      <c r="H2643">
        <v>0</v>
      </c>
      <c r="I2643" t="s">
        <v>110</v>
      </c>
      <c r="J2643">
        <v>0.2138662314504774</v>
      </c>
      <c r="K2643" t="s">
        <v>108</v>
      </c>
      <c r="L2643">
        <v>1.9546304838760551E-2</v>
      </c>
      <c r="M2643" t="s">
        <v>109</v>
      </c>
      <c r="N2643">
        <v>1.0895158951267729E-6</v>
      </c>
      <c r="O2643" t="s">
        <v>108</v>
      </c>
      <c r="P2643">
        <v>0</v>
      </c>
      <c r="Q2643" t="s">
        <v>110</v>
      </c>
      <c r="R2643">
        <v>0</v>
      </c>
      <c r="S2643" t="s">
        <v>110</v>
      </c>
      <c r="T2643">
        <v>0</v>
      </c>
      <c r="U2643" t="s">
        <v>110</v>
      </c>
      <c r="V2643">
        <v>0</v>
      </c>
      <c r="W2643">
        <v>-23186.89</v>
      </c>
      <c r="X2643">
        <v>0</v>
      </c>
      <c r="Y2643">
        <v>8226.5400000000009</v>
      </c>
      <c r="Z2643">
        <v>0</v>
      </c>
      <c r="AA2643">
        <v>-0.5</v>
      </c>
      <c r="AB2643">
        <v>0</v>
      </c>
      <c r="AC2643">
        <v>0</v>
      </c>
      <c r="AD2643">
        <v>446629.08</v>
      </c>
      <c r="AE2643">
        <v>0.377668</v>
      </c>
      <c r="AF2643">
        <v>1</v>
      </c>
      <c r="AG2643">
        <v>0.377668</v>
      </c>
      <c r="AH2643" t="s">
        <v>107</v>
      </c>
      <c r="AQ2643">
        <v>168677.7</v>
      </c>
      <c r="AR2643">
        <v>169424.96</v>
      </c>
      <c r="AS2643">
        <v>-747.26</v>
      </c>
      <c r="AT2643" t="b">
        <v>0</v>
      </c>
      <c r="AU2643">
        <v>0</v>
      </c>
      <c r="AV2643">
        <v>0.78500000000000003</v>
      </c>
      <c r="AW2643">
        <v>0.24</v>
      </c>
      <c r="AX2643">
        <v>0</v>
      </c>
      <c r="AY2643">
        <v>0</v>
      </c>
      <c r="AZ2643">
        <v>-747.26</v>
      </c>
      <c r="BA2643">
        <v>746.76</v>
      </c>
      <c r="BB2643">
        <v>0</v>
      </c>
      <c r="BC2643">
        <v>746.76</v>
      </c>
      <c r="BD2643">
        <v>277951.38</v>
      </c>
      <c r="BE2643" t="b">
        <v>0</v>
      </c>
      <c r="BF2643">
        <v>0</v>
      </c>
      <c r="BG2643">
        <v>0</v>
      </c>
      <c r="BH2643">
        <v>0</v>
      </c>
      <c r="BI2643">
        <v>0</v>
      </c>
      <c r="BJ2643">
        <v>0</v>
      </c>
    </row>
    <row r="2644" spans="1:62" x14ac:dyDescent="0.3">
      <c r="A2644" t="s">
        <v>228</v>
      </c>
      <c r="B2644" t="s">
        <v>65</v>
      </c>
      <c r="C2644" t="s">
        <v>82</v>
      </c>
      <c r="D2644">
        <v>36</v>
      </c>
      <c r="E2644">
        <v>673045.85</v>
      </c>
      <c r="F2644">
        <v>-5.4942076955896688E-2</v>
      </c>
      <c r="G2644" t="s">
        <v>107</v>
      </c>
      <c r="H2644">
        <v>0</v>
      </c>
      <c r="I2644" t="s">
        <v>110</v>
      </c>
      <c r="J2644">
        <v>0.20890832092341111</v>
      </c>
      <c r="K2644" t="s">
        <v>107</v>
      </c>
      <c r="L2644">
        <v>1.996922940294454E-2</v>
      </c>
      <c r="M2644" t="s">
        <v>109</v>
      </c>
      <c r="N2644">
        <v>1.5441705434086989E-5</v>
      </c>
      <c r="O2644" t="s">
        <v>108</v>
      </c>
      <c r="P2644">
        <v>0</v>
      </c>
      <c r="Q2644" t="s">
        <v>110</v>
      </c>
      <c r="R2644">
        <v>0</v>
      </c>
      <c r="S2644" t="s">
        <v>110</v>
      </c>
      <c r="T2644">
        <v>0</v>
      </c>
      <c r="U2644" t="s">
        <v>110</v>
      </c>
      <c r="V2644">
        <v>0</v>
      </c>
      <c r="W2644">
        <v>-36978.54</v>
      </c>
      <c r="X2644">
        <v>0</v>
      </c>
      <c r="Y2644">
        <v>11717.07</v>
      </c>
      <c r="Z2644">
        <v>0</v>
      </c>
      <c r="AA2644">
        <v>-10.39</v>
      </c>
      <c r="AB2644">
        <v>0</v>
      </c>
      <c r="AC2644">
        <v>0</v>
      </c>
      <c r="AD2644">
        <v>647773.99</v>
      </c>
      <c r="AE2644">
        <v>0.39460299999999998</v>
      </c>
      <c r="AF2644">
        <v>1</v>
      </c>
      <c r="AG2644">
        <v>0.39460299999999998</v>
      </c>
      <c r="AH2644" t="s">
        <v>107</v>
      </c>
      <c r="AQ2644">
        <v>255613.68</v>
      </c>
      <c r="AR2644">
        <v>257806.52</v>
      </c>
      <c r="AS2644">
        <v>-2192.84</v>
      </c>
      <c r="AT2644" t="b">
        <v>0</v>
      </c>
      <c r="AU2644">
        <v>0</v>
      </c>
      <c r="AV2644">
        <v>0.78500000000000003</v>
      </c>
      <c r="AW2644">
        <v>0.24</v>
      </c>
      <c r="AX2644">
        <v>0</v>
      </c>
      <c r="AY2644">
        <v>0</v>
      </c>
      <c r="AZ2644">
        <v>-2192.84</v>
      </c>
      <c r="BA2644">
        <v>2182.4499999999998</v>
      </c>
      <c r="BB2644">
        <v>0</v>
      </c>
      <c r="BC2644">
        <v>2182.4499999999998</v>
      </c>
      <c r="BD2644">
        <v>392160.31</v>
      </c>
      <c r="BE2644" t="b">
        <v>0</v>
      </c>
      <c r="BF2644">
        <v>0</v>
      </c>
      <c r="BG2644">
        <v>0</v>
      </c>
      <c r="BH2644">
        <v>0</v>
      </c>
      <c r="BI2644">
        <v>0</v>
      </c>
      <c r="BJ2644">
        <v>0</v>
      </c>
    </row>
    <row r="2645" spans="1:62" x14ac:dyDescent="0.3">
      <c r="A2645" t="s">
        <v>228</v>
      </c>
      <c r="B2645" t="s">
        <v>65</v>
      </c>
      <c r="C2645" t="s">
        <v>83</v>
      </c>
      <c r="D2645">
        <v>35</v>
      </c>
      <c r="E2645">
        <v>725490.55</v>
      </c>
      <c r="F2645">
        <v>-5.5611606428402037E-2</v>
      </c>
      <c r="G2645" t="s">
        <v>107</v>
      </c>
      <c r="H2645">
        <v>0</v>
      </c>
      <c r="I2645" t="s">
        <v>110</v>
      </c>
      <c r="J2645">
        <v>0.21105283776921341</v>
      </c>
      <c r="K2645" t="s">
        <v>107</v>
      </c>
      <c r="L2645">
        <v>1.417657788534735E-2</v>
      </c>
      <c r="M2645" t="s">
        <v>109</v>
      </c>
      <c r="N2645">
        <v>3.8843350655763751E-4</v>
      </c>
      <c r="O2645" t="s">
        <v>108</v>
      </c>
      <c r="P2645">
        <v>0</v>
      </c>
      <c r="Q2645" t="s">
        <v>110</v>
      </c>
      <c r="R2645">
        <v>0</v>
      </c>
      <c r="S2645" t="s">
        <v>110</v>
      </c>
      <c r="T2645">
        <v>0</v>
      </c>
      <c r="U2645" t="s">
        <v>110</v>
      </c>
      <c r="V2645">
        <v>0</v>
      </c>
      <c r="W2645">
        <v>-40345.699999999997</v>
      </c>
      <c r="X2645">
        <v>0</v>
      </c>
      <c r="Y2645">
        <v>12759.74</v>
      </c>
      <c r="Z2645">
        <v>0</v>
      </c>
      <c r="AA2645">
        <v>-281.8</v>
      </c>
      <c r="AB2645">
        <v>0</v>
      </c>
      <c r="AC2645">
        <v>0</v>
      </c>
      <c r="AD2645">
        <v>697622.79</v>
      </c>
      <c r="AE2645">
        <v>0.36102099999999998</v>
      </c>
      <c r="AF2645">
        <v>1</v>
      </c>
      <c r="AG2645">
        <v>0.36102099999999998</v>
      </c>
      <c r="AH2645" t="s">
        <v>107</v>
      </c>
      <c r="AQ2645">
        <v>251856.17</v>
      </c>
      <c r="AR2645">
        <v>254164.42</v>
      </c>
      <c r="AS2645">
        <v>-2308.25</v>
      </c>
      <c r="AT2645" t="b">
        <v>0</v>
      </c>
      <c r="AU2645">
        <v>0</v>
      </c>
      <c r="AV2645">
        <v>0.78500000000000003</v>
      </c>
      <c r="AW2645">
        <v>0.24</v>
      </c>
      <c r="AX2645">
        <v>0</v>
      </c>
      <c r="AY2645">
        <v>0</v>
      </c>
      <c r="AZ2645">
        <v>-2308.25</v>
      </c>
      <c r="BA2645">
        <v>2026.44</v>
      </c>
      <c r="BB2645">
        <v>0</v>
      </c>
      <c r="BC2645">
        <v>2026.44</v>
      </c>
      <c r="BD2645">
        <v>445766.62</v>
      </c>
      <c r="BE2645" t="b">
        <v>0</v>
      </c>
      <c r="BF2645">
        <v>0</v>
      </c>
      <c r="BG2645">
        <v>0</v>
      </c>
      <c r="BH2645">
        <v>0</v>
      </c>
      <c r="BI2645">
        <v>0</v>
      </c>
      <c r="BJ2645">
        <v>0</v>
      </c>
    </row>
    <row r="2646" spans="1:62" x14ac:dyDescent="0.3">
      <c r="A2646" t="s">
        <v>228</v>
      </c>
      <c r="B2646" t="s">
        <v>65</v>
      </c>
      <c r="C2646" t="s">
        <v>84</v>
      </c>
      <c r="D2646">
        <v>34</v>
      </c>
      <c r="E2646">
        <v>1090954.71</v>
      </c>
      <c r="F2646">
        <v>-4.3772310056141898E-2</v>
      </c>
      <c r="G2646" t="s">
        <v>107</v>
      </c>
      <c r="H2646">
        <v>0</v>
      </c>
      <c r="I2646" t="s">
        <v>110</v>
      </c>
      <c r="J2646">
        <v>0.2535069668076409</v>
      </c>
      <c r="K2646" t="s">
        <v>107</v>
      </c>
      <c r="L2646">
        <v>1.9546304838760551E-2</v>
      </c>
      <c r="M2646" t="s">
        <v>109</v>
      </c>
      <c r="N2646">
        <v>6.6477882946408788E-8</v>
      </c>
      <c r="O2646" t="s">
        <v>108</v>
      </c>
      <c r="P2646">
        <v>0</v>
      </c>
      <c r="Q2646" t="s">
        <v>110</v>
      </c>
      <c r="R2646">
        <v>0</v>
      </c>
      <c r="S2646" t="s">
        <v>110</v>
      </c>
      <c r="T2646">
        <v>0</v>
      </c>
      <c r="U2646" t="s">
        <v>110</v>
      </c>
      <c r="V2646">
        <v>0</v>
      </c>
      <c r="W2646">
        <v>-47753.61</v>
      </c>
      <c r="X2646">
        <v>0</v>
      </c>
      <c r="Y2646">
        <v>23047.05</v>
      </c>
      <c r="Z2646">
        <v>0</v>
      </c>
      <c r="AA2646">
        <v>-7.0000000000000007E-2</v>
      </c>
      <c r="AB2646">
        <v>0</v>
      </c>
      <c r="AC2646">
        <v>0</v>
      </c>
      <c r="AD2646">
        <v>1066248.08</v>
      </c>
      <c r="AE2646">
        <v>0.29519000000000001</v>
      </c>
      <c r="AF2646">
        <v>1</v>
      </c>
      <c r="AG2646">
        <v>0.29519000000000001</v>
      </c>
      <c r="AH2646" t="s">
        <v>107</v>
      </c>
      <c r="AQ2646">
        <v>314746.2</v>
      </c>
      <c r="AR2646">
        <v>312180.57</v>
      </c>
      <c r="AS2646">
        <v>2565.63</v>
      </c>
      <c r="AT2646" t="b">
        <v>0</v>
      </c>
      <c r="AU2646">
        <v>0</v>
      </c>
      <c r="AV2646">
        <v>0.78500000000000003</v>
      </c>
      <c r="AW2646">
        <v>0.24</v>
      </c>
      <c r="AX2646">
        <v>0</v>
      </c>
      <c r="AY2646">
        <v>0</v>
      </c>
      <c r="AZ2646">
        <v>2565.63</v>
      </c>
      <c r="BA2646">
        <v>-2565.6999999999998</v>
      </c>
      <c r="BB2646">
        <v>0</v>
      </c>
      <c r="BC2646">
        <v>-2565.6999999999998</v>
      </c>
      <c r="BD2646">
        <v>751501.88</v>
      </c>
      <c r="BE2646" t="b">
        <v>0</v>
      </c>
      <c r="BF2646">
        <v>0</v>
      </c>
      <c r="BG2646">
        <v>0</v>
      </c>
      <c r="BH2646">
        <v>0</v>
      </c>
      <c r="BI2646">
        <v>0</v>
      </c>
      <c r="BJ2646">
        <v>0</v>
      </c>
    </row>
    <row r="2647" spans="1:62" x14ac:dyDescent="0.3">
      <c r="A2647" t="s">
        <v>228</v>
      </c>
      <c r="B2647" t="s">
        <v>65</v>
      </c>
      <c r="C2647" t="s">
        <v>85</v>
      </c>
      <c r="D2647">
        <v>33</v>
      </c>
      <c r="E2647">
        <v>751913.96</v>
      </c>
      <c r="F2647">
        <v>-5.9014625922313629E-2</v>
      </c>
      <c r="G2647" t="s">
        <v>107</v>
      </c>
      <c r="H2647">
        <v>0</v>
      </c>
      <c r="I2647" t="s">
        <v>110</v>
      </c>
      <c r="J2647">
        <v>0.25097150245184019</v>
      </c>
      <c r="K2647" t="s">
        <v>107</v>
      </c>
      <c r="L2647">
        <v>2.5305754178794208E-2</v>
      </c>
      <c r="M2647" t="s">
        <v>109</v>
      </c>
      <c r="N2647">
        <v>1.290754834524111E-8</v>
      </c>
      <c r="O2647" t="s">
        <v>108</v>
      </c>
      <c r="P2647">
        <v>0</v>
      </c>
      <c r="Q2647" t="s">
        <v>110</v>
      </c>
      <c r="R2647">
        <v>0</v>
      </c>
      <c r="S2647" t="s">
        <v>110</v>
      </c>
      <c r="T2647">
        <v>0</v>
      </c>
      <c r="U2647" t="s">
        <v>110</v>
      </c>
      <c r="V2647">
        <v>0</v>
      </c>
      <c r="W2647">
        <v>-44373.919999999998</v>
      </c>
      <c r="X2647">
        <v>0</v>
      </c>
      <c r="Y2647">
        <v>15725.75</v>
      </c>
      <c r="Z2647">
        <v>0</v>
      </c>
      <c r="AA2647">
        <v>-0.01</v>
      </c>
      <c r="AB2647">
        <v>0</v>
      </c>
      <c r="AC2647">
        <v>0</v>
      </c>
      <c r="AD2647">
        <v>723265.78</v>
      </c>
      <c r="AE2647">
        <v>0.32436799999999999</v>
      </c>
      <c r="AF2647">
        <v>1</v>
      </c>
      <c r="AG2647">
        <v>0.32436799999999999</v>
      </c>
      <c r="AH2647" t="s">
        <v>107</v>
      </c>
      <c r="AQ2647">
        <v>234604.46</v>
      </c>
      <c r="AR2647">
        <v>236272.03</v>
      </c>
      <c r="AS2647">
        <v>-1667.58</v>
      </c>
      <c r="AT2647" t="b">
        <v>0</v>
      </c>
      <c r="AU2647">
        <v>0</v>
      </c>
      <c r="AV2647">
        <v>0.78500000000000003</v>
      </c>
      <c r="AW2647">
        <v>0.24</v>
      </c>
      <c r="AX2647">
        <v>0</v>
      </c>
      <c r="AY2647">
        <v>0</v>
      </c>
      <c r="AZ2647">
        <v>-1667.58</v>
      </c>
      <c r="BA2647">
        <v>1667.57</v>
      </c>
      <c r="BB2647">
        <v>0</v>
      </c>
      <c r="BC2647">
        <v>1667.57</v>
      </c>
      <c r="BD2647">
        <v>488661.32</v>
      </c>
      <c r="BE2647" t="b">
        <v>0</v>
      </c>
      <c r="BF2647">
        <v>0</v>
      </c>
      <c r="BG2647">
        <v>0</v>
      </c>
      <c r="BH2647">
        <v>0</v>
      </c>
      <c r="BI2647">
        <v>0</v>
      </c>
      <c r="BJ2647">
        <v>0</v>
      </c>
    </row>
    <row r="2648" spans="1:62" x14ac:dyDescent="0.3">
      <c r="A2648" t="s">
        <v>228</v>
      </c>
      <c r="B2648" t="s">
        <v>65</v>
      </c>
      <c r="C2648" t="s">
        <v>86</v>
      </c>
      <c r="D2648">
        <v>32</v>
      </c>
      <c r="E2648">
        <v>885867.2</v>
      </c>
      <c r="F2648">
        <v>-5.0043511926966919E-2</v>
      </c>
      <c r="G2648" t="s">
        <v>107</v>
      </c>
      <c r="H2648">
        <v>0</v>
      </c>
      <c r="I2648" t="s">
        <v>110</v>
      </c>
      <c r="J2648">
        <v>0.24163991709026891</v>
      </c>
      <c r="K2648" t="s">
        <v>107</v>
      </c>
      <c r="L2648">
        <v>1.6710643568474251E-2</v>
      </c>
      <c r="M2648" t="s">
        <v>109</v>
      </c>
      <c r="N2648">
        <v>0</v>
      </c>
      <c r="O2648" t="s">
        <v>108</v>
      </c>
      <c r="P2648">
        <v>0</v>
      </c>
      <c r="Q2648" t="s">
        <v>110</v>
      </c>
      <c r="R2648">
        <v>0</v>
      </c>
      <c r="S2648" t="s">
        <v>110</v>
      </c>
      <c r="T2648">
        <v>0</v>
      </c>
      <c r="U2648" t="s">
        <v>110</v>
      </c>
      <c r="V2648">
        <v>0</v>
      </c>
      <c r="W2648">
        <v>-44331.91</v>
      </c>
      <c r="X2648">
        <v>0</v>
      </c>
      <c r="Y2648">
        <v>17838.41</v>
      </c>
      <c r="Z2648">
        <v>0</v>
      </c>
      <c r="AA2648">
        <v>0</v>
      </c>
      <c r="AB2648">
        <v>0</v>
      </c>
      <c r="AC2648">
        <v>0</v>
      </c>
      <c r="AD2648">
        <v>859373.7</v>
      </c>
      <c r="AE2648">
        <v>0.158003</v>
      </c>
      <c r="AF2648">
        <v>1</v>
      </c>
      <c r="AG2648">
        <v>0.158003</v>
      </c>
      <c r="AH2648" t="s">
        <v>107</v>
      </c>
      <c r="AQ2648">
        <v>135784.04</v>
      </c>
      <c r="AR2648">
        <v>135623.97</v>
      </c>
      <c r="AS2648">
        <v>160.07</v>
      </c>
      <c r="AT2648" t="b">
        <v>0</v>
      </c>
      <c r="AU2648">
        <v>0</v>
      </c>
      <c r="AV2648">
        <v>0.78500000000000003</v>
      </c>
      <c r="AW2648">
        <v>0.24</v>
      </c>
      <c r="AX2648">
        <v>0</v>
      </c>
      <c r="AY2648">
        <v>0</v>
      </c>
      <c r="AZ2648">
        <v>160.07</v>
      </c>
      <c r="BA2648">
        <v>-160.07</v>
      </c>
      <c r="BB2648">
        <v>0</v>
      </c>
      <c r="BC2648">
        <v>-160.07</v>
      </c>
      <c r="BD2648">
        <v>723589.66</v>
      </c>
      <c r="BE2648" t="b">
        <v>0</v>
      </c>
      <c r="BF2648">
        <v>0</v>
      </c>
      <c r="BG2648">
        <v>0</v>
      </c>
      <c r="BH2648">
        <v>0</v>
      </c>
      <c r="BI2648">
        <v>0</v>
      </c>
      <c r="BJ2648">
        <v>0</v>
      </c>
    </row>
    <row r="2649" spans="1:62" x14ac:dyDescent="0.3">
      <c r="A2649" t="s">
        <v>228</v>
      </c>
      <c r="B2649" t="s">
        <v>65</v>
      </c>
      <c r="C2649" t="s">
        <v>87</v>
      </c>
      <c r="D2649">
        <v>31</v>
      </c>
      <c r="E2649">
        <v>979028.6</v>
      </c>
      <c r="F2649">
        <v>-5.4393732224515372E-2</v>
      </c>
      <c r="G2649" t="s">
        <v>107</v>
      </c>
      <c r="H2649">
        <v>0</v>
      </c>
      <c r="I2649" t="s">
        <v>110</v>
      </c>
      <c r="J2649">
        <v>0.25562409952906401</v>
      </c>
      <c r="K2649" t="s">
        <v>107</v>
      </c>
      <c r="L2649">
        <v>1.9546304838760551E-2</v>
      </c>
      <c r="M2649" t="s">
        <v>109</v>
      </c>
      <c r="N2649">
        <v>1.6472800092608032E-8</v>
      </c>
      <c r="O2649" t="s">
        <v>108</v>
      </c>
      <c r="P2649">
        <v>0</v>
      </c>
      <c r="Q2649" t="s">
        <v>110</v>
      </c>
      <c r="R2649">
        <v>0</v>
      </c>
      <c r="S2649" t="s">
        <v>110</v>
      </c>
      <c r="T2649">
        <v>0</v>
      </c>
      <c r="U2649" t="s">
        <v>110</v>
      </c>
      <c r="V2649">
        <v>0</v>
      </c>
      <c r="W2649">
        <v>-53253.02</v>
      </c>
      <c r="X2649">
        <v>0</v>
      </c>
      <c r="Y2649">
        <v>20855.28</v>
      </c>
      <c r="Z2649">
        <v>0</v>
      </c>
      <c r="AA2649">
        <v>-0.02</v>
      </c>
      <c r="AB2649">
        <v>0</v>
      </c>
      <c r="AC2649">
        <v>0</v>
      </c>
      <c r="AD2649">
        <v>946630.84</v>
      </c>
      <c r="AE2649">
        <v>0.17959900000000001</v>
      </c>
      <c r="AF2649">
        <v>1</v>
      </c>
      <c r="AG2649">
        <v>0.17959900000000001</v>
      </c>
      <c r="AH2649" t="s">
        <v>107</v>
      </c>
      <c r="AQ2649">
        <v>170013.54</v>
      </c>
      <c r="AR2649">
        <v>170204.2</v>
      </c>
      <c r="AS2649">
        <v>-190.65</v>
      </c>
      <c r="AT2649" t="b">
        <v>0</v>
      </c>
      <c r="AU2649">
        <v>0</v>
      </c>
      <c r="AV2649">
        <v>0.78500000000000003</v>
      </c>
      <c r="AW2649">
        <v>0.24</v>
      </c>
      <c r="AX2649">
        <v>0</v>
      </c>
      <c r="AY2649">
        <v>0</v>
      </c>
      <c r="AZ2649">
        <v>-190.65</v>
      </c>
      <c r="BA2649">
        <v>190.64</v>
      </c>
      <c r="BB2649">
        <v>0</v>
      </c>
      <c r="BC2649">
        <v>190.64</v>
      </c>
      <c r="BD2649">
        <v>776617.3</v>
      </c>
      <c r="BE2649" t="b">
        <v>0</v>
      </c>
      <c r="BF2649">
        <v>0</v>
      </c>
      <c r="BG2649">
        <v>0</v>
      </c>
      <c r="BH2649">
        <v>0</v>
      </c>
      <c r="BI2649">
        <v>0</v>
      </c>
      <c r="BJ2649">
        <v>0</v>
      </c>
    </row>
    <row r="2650" spans="1:62" x14ac:dyDescent="0.3">
      <c r="A2650" t="s">
        <v>228</v>
      </c>
      <c r="B2650" t="s">
        <v>65</v>
      </c>
      <c r="C2650" t="s">
        <v>88</v>
      </c>
      <c r="D2650">
        <v>30</v>
      </c>
      <c r="E2650">
        <v>1397813.71</v>
      </c>
      <c r="F2650">
        <v>-3.8049728571575271E-2</v>
      </c>
      <c r="G2650" t="s">
        <v>107</v>
      </c>
      <c r="H2650">
        <v>0</v>
      </c>
      <c r="I2650" t="s">
        <v>110</v>
      </c>
      <c r="J2650">
        <v>0.25673555712705121</v>
      </c>
      <c r="K2650" t="s">
        <v>107</v>
      </c>
      <c r="L2650">
        <v>1.9546304838760551E-2</v>
      </c>
      <c r="M2650" t="s">
        <v>109</v>
      </c>
      <c r="N2650">
        <v>2.6455333611774351E-9</v>
      </c>
      <c r="O2650" t="s">
        <v>108</v>
      </c>
      <c r="P2650">
        <v>0</v>
      </c>
      <c r="Q2650" t="s">
        <v>110</v>
      </c>
      <c r="R2650">
        <v>0</v>
      </c>
      <c r="S2650" t="s">
        <v>110</v>
      </c>
      <c r="T2650">
        <v>0</v>
      </c>
      <c r="U2650" t="s">
        <v>110</v>
      </c>
      <c r="V2650">
        <v>0</v>
      </c>
      <c r="W2650">
        <v>-53186.43</v>
      </c>
      <c r="X2650">
        <v>0</v>
      </c>
      <c r="Y2650">
        <v>29905.71</v>
      </c>
      <c r="Z2650">
        <v>0</v>
      </c>
      <c r="AA2650">
        <v>0</v>
      </c>
      <c r="AB2650">
        <v>0</v>
      </c>
      <c r="AC2650">
        <v>0</v>
      </c>
      <c r="AD2650">
        <v>1374532.98</v>
      </c>
      <c r="AE2650">
        <v>0.20508100000000001</v>
      </c>
      <c r="AF2650">
        <v>1</v>
      </c>
      <c r="AG2650">
        <v>0.20508100000000001</v>
      </c>
      <c r="AH2650" t="s">
        <v>107</v>
      </c>
      <c r="AQ2650">
        <v>281890.78999999998</v>
      </c>
      <c r="AR2650">
        <v>276840.69</v>
      </c>
      <c r="AS2650">
        <v>5050.1000000000004</v>
      </c>
      <c r="AT2650" t="b">
        <v>0</v>
      </c>
      <c r="AU2650">
        <v>0</v>
      </c>
      <c r="AV2650">
        <v>0.78500000000000003</v>
      </c>
      <c r="AW2650">
        <v>0.24</v>
      </c>
      <c r="AX2650">
        <v>0</v>
      </c>
      <c r="AY2650">
        <v>0</v>
      </c>
      <c r="AZ2650">
        <v>5050.1000000000004</v>
      </c>
      <c r="BA2650">
        <v>-5050.1000000000004</v>
      </c>
      <c r="BB2650">
        <v>0</v>
      </c>
      <c r="BC2650">
        <v>-5050.1000000000004</v>
      </c>
      <c r="BD2650">
        <v>1092642.19</v>
      </c>
      <c r="BE2650" t="b">
        <v>0</v>
      </c>
      <c r="BF2650">
        <v>0</v>
      </c>
      <c r="BG2650">
        <v>0</v>
      </c>
      <c r="BH2650">
        <v>0</v>
      </c>
      <c r="BI2650">
        <v>0</v>
      </c>
      <c r="BJ2650">
        <v>0</v>
      </c>
    </row>
    <row r="2651" spans="1:62" x14ac:dyDescent="0.3">
      <c r="A2651" t="s">
        <v>228</v>
      </c>
      <c r="B2651" t="s">
        <v>65</v>
      </c>
      <c r="C2651" t="s">
        <v>89</v>
      </c>
      <c r="D2651">
        <v>29</v>
      </c>
      <c r="E2651">
        <v>1444598.81</v>
      </c>
      <c r="F2651">
        <v>-3.8438467382566968E-2</v>
      </c>
      <c r="G2651" t="s">
        <v>107</v>
      </c>
      <c r="H2651">
        <v>0</v>
      </c>
      <c r="I2651" t="s">
        <v>110</v>
      </c>
      <c r="J2651">
        <v>0.24553360200105789</v>
      </c>
      <c r="K2651" t="s">
        <v>107</v>
      </c>
      <c r="L2651">
        <v>1.9379136833382229E-2</v>
      </c>
      <c r="M2651" t="s">
        <v>109</v>
      </c>
      <c r="N2651">
        <v>0</v>
      </c>
      <c r="O2651" t="s">
        <v>108</v>
      </c>
      <c r="P2651">
        <v>0</v>
      </c>
      <c r="Q2651" t="s">
        <v>110</v>
      </c>
      <c r="R2651">
        <v>0</v>
      </c>
      <c r="S2651" t="s">
        <v>110</v>
      </c>
      <c r="T2651">
        <v>0</v>
      </c>
      <c r="U2651" t="s">
        <v>110</v>
      </c>
      <c r="V2651">
        <v>0</v>
      </c>
      <c r="W2651">
        <v>-55528.160000000003</v>
      </c>
      <c r="X2651">
        <v>0</v>
      </c>
      <c r="Y2651">
        <v>29558.13</v>
      </c>
      <c r="Z2651">
        <v>0</v>
      </c>
      <c r="AA2651">
        <v>0</v>
      </c>
      <c r="AB2651">
        <v>0</v>
      </c>
      <c r="AC2651">
        <v>0</v>
      </c>
      <c r="AD2651">
        <v>1418628.78</v>
      </c>
      <c r="AE2651">
        <v>0.185283</v>
      </c>
      <c r="AF2651">
        <v>1</v>
      </c>
      <c r="AG2651">
        <v>0.185283</v>
      </c>
      <c r="AH2651" t="s">
        <v>107</v>
      </c>
      <c r="AQ2651">
        <v>262847.78999999998</v>
      </c>
      <c r="AR2651">
        <v>258148.42</v>
      </c>
      <c r="AS2651">
        <v>4699.37</v>
      </c>
      <c r="AT2651" t="b">
        <v>0</v>
      </c>
      <c r="AU2651">
        <v>0</v>
      </c>
      <c r="AV2651">
        <v>0.78500000000000003</v>
      </c>
      <c r="AW2651">
        <v>0.24</v>
      </c>
      <c r="AX2651">
        <v>0</v>
      </c>
      <c r="AY2651">
        <v>0</v>
      </c>
      <c r="AZ2651">
        <v>4699.37</v>
      </c>
      <c r="BA2651">
        <v>-4699.37</v>
      </c>
      <c r="BB2651">
        <v>0</v>
      </c>
      <c r="BC2651">
        <v>-4699.37</v>
      </c>
      <c r="BD2651">
        <v>1155780.99</v>
      </c>
      <c r="BE2651" t="b">
        <v>0</v>
      </c>
      <c r="BF2651">
        <v>0</v>
      </c>
      <c r="BG2651">
        <v>0</v>
      </c>
      <c r="BH2651">
        <v>0</v>
      </c>
      <c r="BI2651">
        <v>0</v>
      </c>
      <c r="BJ2651">
        <v>0</v>
      </c>
    </row>
    <row r="2652" spans="1:62" x14ac:dyDescent="0.3">
      <c r="A2652" t="s">
        <v>228</v>
      </c>
      <c r="B2652" t="s">
        <v>65</v>
      </c>
      <c r="C2652" t="s">
        <v>90</v>
      </c>
      <c r="D2652">
        <v>28</v>
      </c>
      <c r="E2652">
        <v>1177391.28</v>
      </c>
      <c r="F2652">
        <v>-5.0056872248614839E-2</v>
      </c>
      <c r="G2652" t="s">
        <v>111</v>
      </c>
      <c r="H2652">
        <v>-1.7543987841403361E-2</v>
      </c>
      <c r="I2652" t="s">
        <v>111</v>
      </c>
      <c r="J2652">
        <v>0.5</v>
      </c>
      <c r="K2652" t="s">
        <v>107</v>
      </c>
      <c r="L2652">
        <v>1.9712083718150371E-2</v>
      </c>
      <c r="M2652" t="s">
        <v>109</v>
      </c>
      <c r="N2652">
        <v>2.2424533427089269E-8</v>
      </c>
      <c r="O2652" t="s">
        <v>108</v>
      </c>
      <c r="P2652">
        <v>0</v>
      </c>
      <c r="Q2652" t="s">
        <v>110</v>
      </c>
      <c r="R2652">
        <v>0</v>
      </c>
      <c r="S2652" t="s">
        <v>110</v>
      </c>
      <c r="T2652">
        <v>0</v>
      </c>
      <c r="U2652" t="s">
        <v>110</v>
      </c>
      <c r="V2652">
        <v>0</v>
      </c>
      <c r="W2652">
        <v>-58936.52</v>
      </c>
      <c r="X2652">
        <v>-20656.14</v>
      </c>
      <c r="Y2652">
        <v>49057.97</v>
      </c>
      <c r="Z2652">
        <v>0</v>
      </c>
      <c r="AA2652">
        <v>-0.03</v>
      </c>
      <c r="AB2652">
        <v>0</v>
      </c>
      <c r="AC2652">
        <v>0</v>
      </c>
      <c r="AD2652">
        <v>1146856.56</v>
      </c>
      <c r="AE2652">
        <v>0.14088200000000001</v>
      </c>
      <c r="AF2652">
        <v>1</v>
      </c>
      <c r="AG2652">
        <v>0.14088200000000001</v>
      </c>
      <c r="AH2652" t="s">
        <v>107</v>
      </c>
      <c r="AQ2652">
        <v>161571.91</v>
      </c>
      <c r="AR2652">
        <v>159834.32</v>
      </c>
      <c r="AS2652">
        <v>1737.59</v>
      </c>
      <c r="AT2652" t="b">
        <v>0</v>
      </c>
      <c r="AU2652">
        <v>0</v>
      </c>
      <c r="AV2652">
        <v>0.78500000000000003</v>
      </c>
      <c r="AW2652">
        <v>0.24</v>
      </c>
      <c r="AX2652">
        <v>0</v>
      </c>
      <c r="AY2652">
        <v>0</v>
      </c>
      <c r="AZ2652">
        <v>1737.59</v>
      </c>
      <c r="BA2652">
        <v>-1737.61</v>
      </c>
      <c r="BB2652">
        <v>0</v>
      </c>
      <c r="BC2652">
        <v>-1737.61</v>
      </c>
      <c r="BD2652">
        <v>985284.65</v>
      </c>
      <c r="BE2652" t="b">
        <v>0</v>
      </c>
      <c r="BF2652">
        <v>0</v>
      </c>
      <c r="BG2652">
        <v>0</v>
      </c>
      <c r="BH2652">
        <v>0</v>
      </c>
      <c r="BI2652">
        <v>0</v>
      </c>
      <c r="BJ2652">
        <v>0</v>
      </c>
    </row>
    <row r="2653" spans="1:62" x14ac:dyDescent="0.3">
      <c r="A2653" t="s">
        <v>228</v>
      </c>
      <c r="B2653" t="s">
        <v>69</v>
      </c>
      <c r="C2653" t="s">
        <v>68</v>
      </c>
      <c r="D2653">
        <v>82</v>
      </c>
      <c r="E2653">
        <v>69362.98</v>
      </c>
      <c r="F2653">
        <v>-0.13750410465159069</v>
      </c>
      <c r="G2653" t="s">
        <v>108</v>
      </c>
      <c r="H2653">
        <v>-1.1538492377137669E-2</v>
      </c>
      <c r="I2653" t="s">
        <v>108</v>
      </c>
      <c r="J2653">
        <v>0.1319996362577085</v>
      </c>
      <c r="K2653" t="s">
        <v>108</v>
      </c>
      <c r="L2653">
        <v>0</v>
      </c>
      <c r="M2653" t="s">
        <v>109</v>
      </c>
      <c r="N2653">
        <v>4.328376248000095E-7</v>
      </c>
      <c r="O2653" t="s">
        <v>108</v>
      </c>
      <c r="P2653">
        <v>0</v>
      </c>
      <c r="Q2653" t="s">
        <v>110</v>
      </c>
      <c r="R2653">
        <v>0</v>
      </c>
      <c r="S2653" t="s">
        <v>110</v>
      </c>
      <c r="T2653">
        <v>0</v>
      </c>
      <c r="U2653" t="s">
        <v>110</v>
      </c>
      <c r="V2653">
        <v>0</v>
      </c>
      <c r="W2653">
        <v>-9537.7000000000007</v>
      </c>
      <c r="X2653">
        <v>-800.34</v>
      </c>
      <c r="Y2653">
        <v>762.99</v>
      </c>
      <c r="Z2653">
        <v>0</v>
      </c>
      <c r="AA2653">
        <v>-0.03</v>
      </c>
      <c r="AB2653">
        <v>0</v>
      </c>
      <c r="AC2653">
        <v>0</v>
      </c>
      <c r="AD2653">
        <v>59787.91</v>
      </c>
      <c r="AE2653">
        <v>0</v>
      </c>
      <c r="AF2653">
        <v>1</v>
      </c>
      <c r="AG2653">
        <v>0.17388000000000001</v>
      </c>
      <c r="AH2653" t="s">
        <v>151</v>
      </c>
      <c r="AQ2653">
        <v>10395.9</v>
      </c>
      <c r="AR2653">
        <v>12060.81</v>
      </c>
      <c r="AS2653">
        <v>-1664.91</v>
      </c>
      <c r="AT2653" t="b">
        <v>0</v>
      </c>
      <c r="AU2653">
        <v>0</v>
      </c>
      <c r="AV2653">
        <v>0.78500000000000003</v>
      </c>
      <c r="AW2653">
        <v>0.24</v>
      </c>
      <c r="AX2653">
        <v>0</v>
      </c>
      <c r="AY2653">
        <v>0</v>
      </c>
      <c r="AZ2653">
        <v>-1664.91</v>
      </c>
      <c r="BA2653">
        <v>1664.88</v>
      </c>
      <c r="BB2653">
        <v>0</v>
      </c>
      <c r="BC2653">
        <v>1664.88</v>
      </c>
      <c r="BD2653">
        <v>49392.01</v>
      </c>
      <c r="BE2653" t="b">
        <v>0</v>
      </c>
      <c r="BF2653">
        <v>0</v>
      </c>
      <c r="BG2653">
        <v>0</v>
      </c>
      <c r="BH2653">
        <v>0</v>
      </c>
      <c r="BI2653">
        <v>0</v>
      </c>
      <c r="BJ2653">
        <v>0</v>
      </c>
    </row>
    <row r="2654" spans="1:62" x14ac:dyDescent="0.3">
      <c r="A2654" t="s">
        <v>228</v>
      </c>
      <c r="B2654" t="s">
        <v>69</v>
      </c>
      <c r="C2654" t="s">
        <v>70</v>
      </c>
      <c r="D2654">
        <v>64</v>
      </c>
      <c r="E2654">
        <v>7395.85</v>
      </c>
      <c r="F2654">
        <v>-9.8966526388652346E-2</v>
      </c>
      <c r="G2654" t="s">
        <v>108</v>
      </c>
      <c r="H2654">
        <v>-9.5729907581711456E-3</v>
      </c>
      <c r="I2654" t="s">
        <v>108</v>
      </c>
      <c r="J2654">
        <v>9.9581959527935249E-2</v>
      </c>
      <c r="K2654" t="s">
        <v>108</v>
      </c>
      <c r="L2654">
        <v>0</v>
      </c>
      <c r="M2654" t="s">
        <v>109</v>
      </c>
      <c r="N2654">
        <v>1.2143401549890119E-7</v>
      </c>
      <c r="O2654" t="s">
        <v>108</v>
      </c>
      <c r="P2654">
        <v>0</v>
      </c>
      <c r="Q2654" t="s">
        <v>110</v>
      </c>
      <c r="R2654">
        <v>0</v>
      </c>
      <c r="S2654" t="s">
        <v>110</v>
      </c>
      <c r="T2654">
        <v>0</v>
      </c>
      <c r="U2654" t="s">
        <v>110</v>
      </c>
      <c r="V2654">
        <v>0</v>
      </c>
      <c r="W2654">
        <v>-731.94</v>
      </c>
      <c r="X2654">
        <v>-70.8</v>
      </c>
      <c r="Y2654">
        <v>61.37</v>
      </c>
      <c r="Z2654">
        <v>0</v>
      </c>
      <c r="AA2654">
        <v>0</v>
      </c>
      <c r="AB2654">
        <v>0</v>
      </c>
      <c r="AC2654">
        <v>0</v>
      </c>
      <c r="AD2654">
        <v>6654.48</v>
      </c>
      <c r="AE2654">
        <v>3.2687000000000001E-2</v>
      </c>
      <c r="AF2654">
        <v>1</v>
      </c>
      <c r="AG2654">
        <v>3.4917999999999998E-2</v>
      </c>
      <c r="AH2654" t="s">
        <v>108</v>
      </c>
      <c r="AQ2654">
        <v>232.36</v>
      </c>
      <c r="AR2654">
        <v>258.25</v>
      </c>
      <c r="AS2654">
        <v>-25.89</v>
      </c>
      <c r="AT2654" t="b">
        <v>0</v>
      </c>
      <c r="AU2654">
        <v>0</v>
      </c>
      <c r="AV2654">
        <v>0.78500000000000003</v>
      </c>
      <c r="AW2654">
        <v>0.24</v>
      </c>
      <c r="AX2654">
        <v>0</v>
      </c>
      <c r="AY2654">
        <v>0</v>
      </c>
      <c r="AZ2654">
        <v>-25.89</v>
      </c>
      <c r="BA2654">
        <v>25.89</v>
      </c>
      <c r="BB2654">
        <v>0</v>
      </c>
      <c r="BC2654">
        <v>25.89</v>
      </c>
      <c r="BD2654">
        <v>6422.12</v>
      </c>
      <c r="BE2654" t="b">
        <v>0</v>
      </c>
      <c r="BF2654">
        <v>0</v>
      </c>
      <c r="BG2654">
        <v>0</v>
      </c>
      <c r="BH2654">
        <v>0</v>
      </c>
      <c r="BI2654">
        <v>0</v>
      </c>
      <c r="BJ2654">
        <v>0</v>
      </c>
    </row>
    <row r="2655" spans="1:62" x14ac:dyDescent="0.3">
      <c r="A2655" t="s">
        <v>228</v>
      </c>
      <c r="B2655" t="s">
        <v>69</v>
      </c>
      <c r="C2655" t="s">
        <v>74</v>
      </c>
      <c r="D2655">
        <v>44</v>
      </c>
      <c r="E2655">
        <v>4035.55</v>
      </c>
      <c r="F2655">
        <v>-1.5374572926009831E-2</v>
      </c>
      <c r="G2655" t="s">
        <v>108</v>
      </c>
      <c r="H2655">
        <v>-1.046072927881748E-2</v>
      </c>
      <c r="I2655" t="s">
        <v>108</v>
      </c>
      <c r="J2655">
        <v>0.1215166467772979</v>
      </c>
      <c r="K2655" t="s">
        <v>108</v>
      </c>
      <c r="L2655">
        <v>0</v>
      </c>
      <c r="M2655" t="s">
        <v>109</v>
      </c>
      <c r="N2655">
        <v>0</v>
      </c>
      <c r="O2655" t="s">
        <v>108</v>
      </c>
      <c r="P2655">
        <v>0</v>
      </c>
      <c r="Q2655" t="s">
        <v>110</v>
      </c>
      <c r="R2655">
        <v>0</v>
      </c>
      <c r="S2655" t="s">
        <v>110</v>
      </c>
      <c r="T2655">
        <v>0</v>
      </c>
      <c r="U2655" t="s">
        <v>110</v>
      </c>
      <c r="V2655">
        <v>0</v>
      </c>
      <c r="W2655">
        <v>-62.04</v>
      </c>
      <c r="X2655">
        <v>-42.21</v>
      </c>
      <c r="Y2655">
        <v>40.869999999999997</v>
      </c>
      <c r="Z2655">
        <v>0</v>
      </c>
      <c r="AA2655">
        <v>0</v>
      </c>
      <c r="AB2655">
        <v>0</v>
      </c>
      <c r="AC2655">
        <v>0</v>
      </c>
      <c r="AD2655">
        <v>3972.16</v>
      </c>
      <c r="AE2655">
        <v>0</v>
      </c>
      <c r="AF2655">
        <v>1</v>
      </c>
      <c r="AG2655">
        <v>0</v>
      </c>
      <c r="AH2655" t="s">
        <v>108</v>
      </c>
      <c r="AQ2655">
        <v>0</v>
      </c>
      <c r="AR2655">
        <v>0</v>
      </c>
      <c r="AS2655">
        <v>0</v>
      </c>
      <c r="AT2655" t="b">
        <v>0</v>
      </c>
      <c r="AU2655">
        <v>0</v>
      </c>
      <c r="AV2655">
        <v>0.78500000000000003</v>
      </c>
      <c r="AW2655">
        <v>0.24</v>
      </c>
      <c r="AX2655">
        <v>0</v>
      </c>
      <c r="AY2655">
        <v>0</v>
      </c>
      <c r="AZ2655">
        <v>0</v>
      </c>
      <c r="BA2655">
        <v>0</v>
      </c>
      <c r="BB2655">
        <v>0</v>
      </c>
      <c r="BC2655">
        <v>0</v>
      </c>
      <c r="BD2655">
        <v>3972.16</v>
      </c>
      <c r="BE2655" t="b">
        <v>0</v>
      </c>
      <c r="BF2655">
        <v>0</v>
      </c>
      <c r="BG2655">
        <v>0</v>
      </c>
      <c r="BH2655">
        <v>0</v>
      </c>
      <c r="BI2655">
        <v>0</v>
      </c>
      <c r="BJ2655">
        <v>0</v>
      </c>
    </row>
    <row r="2656" spans="1:62" x14ac:dyDescent="0.3">
      <c r="A2656" t="s">
        <v>228</v>
      </c>
      <c r="B2656" t="s">
        <v>69</v>
      </c>
      <c r="C2656" t="s">
        <v>76</v>
      </c>
      <c r="D2656">
        <v>42</v>
      </c>
      <c r="E2656">
        <v>538.74</v>
      </c>
      <c r="F2656">
        <v>-5.5061676698329128E-2</v>
      </c>
      <c r="G2656" t="s">
        <v>108</v>
      </c>
      <c r="H2656">
        <v>-1.049744825020772E-2</v>
      </c>
      <c r="I2656" t="s">
        <v>108</v>
      </c>
      <c r="J2656">
        <v>0.1203723197921492</v>
      </c>
      <c r="K2656" t="s">
        <v>108</v>
      </c>
      <c r="L2656">
        <v>0</v>
      </c>
      <c r="M2656" t="s">
        <v>109</v>
      </c>
      <c r="N2656">
        <v>0</v>
      </c>
      <c r="O2656" t="s">
        <v>108</v>
      </c>
      <c r="P2656">
        <v>0</v>
      </c>
      <c r="Q2656" t="s">
        <v>110</v>
      </c>
      <c r="R2656">
        <v>0</v>
      </c>
      <c r="S2656" t="s">
        <v>110</v>
      </c>
      <c r="T2656">
        <v>0</v>
      </c>
      <c r="U2656" t="s">
        <v>110</v>
      </c>
      <c r="V2656">
        <v>0</v>
      </c>
      <c r="W2656">
        <v>-29.66</v>
      </c>
      <c r="X2656">
        <v>-5.66</v>
      </c>
      <c r="Y2656">
        <v>5.4</v>
      </c>
      <c r="Z2656">
        <v>0</v>
      </c>
      <c r="AA2656">
        <v>0</v>
      </c>
      <c r="AB2656">
        <v>0</v>
      </c>
      <c r="AC2656">
        <v>0</v>
      </c>
      <c r="AD2656">
        <v>508.83</v>
      </c>
      <c r="AE2656">
        <v>0</v>
      </c>
      <c r="AF2656">
        <v>1</v>
      </c>
      <c r="AG2656">
        <v>0</v>
      </c>
      <c r="AH2656" t="s">
        <v>108</v>
      </c>
      <c r="AQ2656">
        <v>0</v>
      </c>
      <c r="AR2656">
        <v>0</v>
      </c>
      <c r="AS2656">
        <v>0</v>
      </c>
      <c r="AT2656" t="b">
        <v>0</v>
      </c>
      <c r="AU2656">
        <v>0</v>
      </c>
      <c r="AV2656">
        <v>0.78500000000000003</v>
      </c>
      <c r="AW2656">
        <v>0.24</v>
      </c>
      <c r="AX2656">
        <v>0</v>
      </c>
      <c r="AY2656">
        <v>0</v>
      </c>
      <c r="AZ2656">
        <v>0</v>
      </c>
      <c r="BA2656">
        <v>0</v>
      </c>
      <c r="BB2656">
        <v>0</v>
      </c>
      <c r="BC2656">
        <v>0</v>
      </c>
      <c r="BD2656">
        <v>508.83</v>
      </c>
      <c r="BE2656" t="b">
        <v>0</v>
      </c>
      <c r="BF2656">
        <v>0</v>
      </c>
      <c r="BG2656">
        <v>0</v>
      </c>
      <c r="BH2656">
        <v>0</v>
      </c>
      <c r="BI2656">
        <v>0</v>
      </c>
      <c r="BJ2656">
        <v>0</v>
      </c>
    </row>
    <row r="2657" spans="1:62" x14ac:dyDescent="0.3">
      <c r="A2657" t="s">
        <v>228</v>
      </c>
      <c r="B2657" t="s">
        <v>69</v>
      </c>
      <c r="C2657" t="s">
        <v>78</v>
      </c>
      <c r="D2657">
        <v>40</v>
      </c>
      <c r="E2657">
        <v>2531.29</v>
      </c>
      <c r="F2657">
        <v>-4.5117942198608978E-2</v>
      </c>
      <c r="G2657" t="s">
        <v>108</v>
      </c>
      <c r="H2657">
        <v>-1.0467098912239259E-2</v>
      </c>
      <c r="I2657" t="s">
        <v>108</v>
      </c>
      <c r="J2657">
        <v>0.12072564734461549</v>
      </c>
      <c r="K2657" t="s">
        <v>108</v>
      </c>
      <c r="L2657">
        <v>0</v>
      </c>
      <c r="M2657" t="s">
        <v>109</v>
      </c>
      <c r="N2657">
        <v>0</v>
      </c>
      <c r="O2657" t="s">
        <v>108</v>
      </c>
      <c r="P2657">
        <v>0</v>
      </c>
      <c r="Q2657" t="s">
        <v>110</v>
      </c>
      <c r="R2657">
        <v>0</v>
      </c>
      <c r="S2657" t="s">
        <v>110</v>
      </c>
      <c r="T2657">
        <v>0</v>
      </c>
      <c r="U2657" t="s">
        <v>110</v>
      </c>
      <c r="V2657">
        <v>0</v>
      </c>
      <c r="W2657">
        <v>-114.21</v>
      </c>
      <c r="X2657">
        <v>-26.5</v>
      </c>
      <c r="Y2657">
        <v>25.47</v>
      </c>
      <c r="Z2657">
        <v>0</v>
      </c>
      <c r="AA2657">
        <v>0</v>
      </c>
      <c r="AB2657">
        <v>0</v>
      </c>
      <c r="AC2657">
        <v>0</v>
      </c>
      <c r="AD2657">
        <v>2416.0500000000002</v>
      </c>
      <c r="AE2657">
        <v>0</v>
      </c>
      <c r="AF2657">
        <v>1</v>
      </c>
      <c r="AG2657">
        <v>0</v>
      </c>
      <c r="AH2657" t="s">
        <v>108</v>
      </c>
      <c r="AQ2657">
        <v>0</v>
      </c>
      <c r="AR2657">
        <v>0</v>
      </c>
      <c r="AS2657">
        <v>0</v>
      </c>
      <c r="AT2657" t="b">
        <v>0</v>
      </c>
      <c r="AU2657">
        <v>0</v>
      </c>
      <c r="AV2657">
        <v>0.78500000000000003</v>
      </c>
      <c r="AW2657">
        <v>0.24</v>
      </c>
      <c r="AX2657">
        <v>0</v>
      </c>
      <c r="AY2657">
        <v>0</v>
      </c>
      <c r="AZ2657">
        <v>0</v>
      </c>
      <c r="BA2657">
        <v>0</v>
      </c>
      <c r="BB2657">
        <v>0</v>
      </c>
      <c r="BC2657">
        <v>0</v>
      </c>
      <c r="BD2657">
        <v>2416.0500000000002</v>
      </c>
      <c r="BE2657" t="b">
        <v>0</v>
      </c>
      <c r="BF2657">
        <v>0</v>
      </c>
      <c r="BG2657">
        <v>0</v>
      </c>
      <c r="BH2657">
        <v>0</v>
      </c>
      <c r="BI2657">
        <v>0</v>
      </c>
      <c r="BJ2657">
        <v>0</v>
      </c>
    </row>
    <row r="2658" spans="1:62" x14ac:dyDescent="0.3">
      <c r="A2658" t="s">
        <v>228</v>
      </c>
      <c r="B2658" t="s">
        <v>69</v>
      </c>
      <c r="C2658" t="s">
        <v>85</v>
      </c>
      <c r="D2658">
        <v>33</v>
      </c>
      <c r="E2658">
        <v>2665.63</v>
      </c>
      <c r="F2658">
        <v>9.2082643553875812E-3</v>
      </c>
      <c r="G2658" t="s">
        <v>107</v>
      </c>
      <c r="H2658">
        <v>-1.0430040715067829E-2</v>
      </c>
      <c r="I2658" t="s">
        <v>108</v>
      </c>
      <c r="J2658">
        <v>0.12658645009725611</v>
      </c>
      <c r="K2658" t="s">
        <v>107</v>
      </c>
      <c r="L2658">
        <v>0</v>
      </c>
      <c r="M2658" t="s">
        <v>109</v>
      </c>
      <c r="N2658">
        <v>0</v>
      </c>
      <c r="O2658" t="s">
        <v>108</v>
      </c>
      <c r="P2658">
        <v>0</v>
      </c>
      <c r="Q2658" t="s">
        <v>110</v>
      </c>
      <c r="R2658">
        <v>0</v>
      </c>
      <c r="S2658" t="s">
        <v>110</v>
      </c>
      <c r="T2658">
        <v>0</v>
      </c>
      <c r="U2658" t="s">
        <v>110</v>
      </c>
      <c r="V2658">
        <v>0</v>
      </c>
      <c r="W2658">
        <v>24.55</v>
      </c>
      <c r="X2658">
        <v>-27.8</v>
      </c>
      <c r="Y2658">
        <v>28.12</v>
      </c>
      <c r="Z2658">
        <v>0</v>
      </c>
      <c r="AA2658">
        <v>0</v>
      </c>
      <c r="AB2658">
        <v>0</v>
      </c>
      <c r="AC2658">
        <v>0</v>
      </c>
      <c r="AD2658">
        <v>2641.4</v>
      </c>
      <c r="AE2658">
        <v>0</v>
      </c>
      <c r="AF2658">
        <v>1</v>
      </c>
      <c r="AG2658">
        <v>0</v>
      </c>
      <c r="AH2658" t="s">
        <v>108</v>
      </c>
      <c r="AQ2658">
        <v>0</v>
      </c>
      <c r="AR2658">
        <v>0</v>
      </c>
      <c r="AS2658">
        <v>0</v>
      </c>
      <c r="AT2658" t="b">
        <v>0</v>
      </c>
      <c r="AU2658">
        <v>0</v>
      </c>
      <c r="AV2658">
        <v>0.78500000000000003</v>
      </c>
      <c r="AW2658">
        <v>0.24</v>
      </c>
      <c r="AX2658">
        <v>0</v>
      </c>
      <c r="AY2658">
        <v>0</v>
      </c>
      <c r="AZ2658">
        <v>0</v>
      </c>
      <c r="BA2658">
        <v>0</v>
      </c>
      <c r="BB2658">
        <v>0</v>
      </c>
      <c r="BC2658">
        <v>0</v>
      </c>
      <c r="BD2658">
        <v>2641.4</v>
      </c>
      <c r="BE2658" t="b">
        <v>0</v>
      </c>
      <c r="BF2658">
        <v>0</v>
      </c>
      <c r="BG2658">
        <v>0</v>
      </c>
      <c r="BH2658">
        <v>0</v>
      </c>
      <c r="BI2658">
        <v>0</v>
      </c>
      <c r="BJ2658">
        <v>0</v>
      </c>
    </row>
    <row r="2659" spans="1:62" x14ac:dyDescent="0.3">
      <c r="A2659" t="s">
        <v>228</v>
      </c>
      <c r="B2659" t="s">
        <v>69</v>
      </c>
      <c r="C2659" t="s">
        <v>88</v>
      </c>
      <c r="D2659">
        <v>30</v>
      </c>
      <c r="E2659">
        <v>5714.29</v>
      </c>
      <c r="F2659">
        <v>4.2836516992860096E-3</v>
      </c>
      <c r="G2659" t="s">
        <v>107</v>
      </c>
      <c r="H2659">
        <v>-1.154957744749908E-2</v>
      </c>
      <c r="I2659" t="s">
        <v>108</v>
      </c>
      <c r="J2659">
        <v>0.14025492076194421</v>
      </c>
      <c r="K2659" t="s">
        <v>107</v>
      </c>
      <c r="L2659">
        <v>0</v>
      </c>
      <c r="M2659" t="s">
        <v>109</v>
      </c>
      <c r="N2659">
        <v>0</v>
      </c>
      <c r="O2659" t="s">
        <v>108</v>
      </c>
      <c r="P2659">
        <v>0</v>
      </c>
      <c r="Q2659" t="s">
        <v>110</v>
      </c>
      <c r="R2659">
        <v>0</v>
      </c>
      <c r="S2659" t="s">
        <v>110</v>
      </c>
      <c r="T2659">
        <v>0</v>
      </c>
      <c r="U2659" t="s">
        <v>110</v>
      </c>
      <c r="V2659">
        <v>0</v>
      </c>
      <c r="W2659">
        <v>24.48</v>
      </c>
      <c r="X2659">
        <v>-66</v>
      </c>
      <c r="Y2659">
        <v>66.790000000000006</v>
      </c>
      <c r="Z2659">
        <v>0</v>
      </c>
      <c r="AA2659">
        <v>0</v>
      </c>
      <c r="AB2659">
        <v>0</v>
      </c>
      <c r="AC2659">
        <v>0</v>
      </c>
      <c r="AD2659">
        <v>5690.6</v>
      </c>
      <c r="AE2659">
        <v>0</v>
      </c>
      <c r="AF2659">
        <v>1</v>
      </c>
      <c r="AG2659">
        <v>0</v>
      </c>
      <c r="AH2659" t="s">
        <v>108</v>
      </c>
      <c r="AQ2659">
        <v>0</v>
      </c>
      <c r="AR2659">
        <v>0</v>
      </c>
      <c r="AS2659">
        <v>0</v>
      </c>
      <c r="AT2659" t="b">
        <v>0</v>
      </c>
      <c r="AU2659">
        <v>0</v>
      </c>
      <c r="AV2659">
        <v>0.78500000000000003</v>
      </c>
      <c r="AW2659">
        <v>0.24</v>
      </c>
      <c r="AX2659">
        <v>0</v>
      </c>
      <c r="AY2659">
        <v>0</v>
      </c>
      <c r="AZ2659">
        <v>0</v>
      </c>
      <c r="BA2659">
        <v>0</v>
      </c>
      <c r="BB2659">
        <v>0</v>
      </c>
      <c r="BC2659">
        <v>0</v>
      </c>
      <c r="BD2659">
        <v>5690.6</v>
      </c>
      <c r="BE2659" t="b">
        <v>0</v>
      </c>
      <c r="BF2659">
        <v>0</v>
      </c>
      <c r="BG2659">
        <v>0</v>
      </c>
      <c r="BH2659">
        <v>0</v>
      </c>
      <c r="BI2659">
        <v>0</v>
      </c>
      <c r="BJ2659">
        <v>0</v>
      </c>
    </row>
    <row r="2660" spans="1:62" x14ac:dyDescent="0.3">
      <c r="A2660" t="s">
        <v>228</v>
      </c>
      <c r="B2660" t="s">
        <v>69</v>
      </c>
      <c r="C2660" t="s">
        <v>89</v>
      </c>
      <c r="D2660">
        <v>29</v>
      </c>
      <c r="E2660">
        <v>18696.54</v>
      </c>
      <c r="F2660">
        <v>8.9216849331775414E-3</v>
      </c>
      <c r="G2660" t="s">
        <v>107</v>
      </c>
      <c r="H2660">
        <v>-3.9416788866815039E-3</v>
      </c>
      <c r="I2660" t="s">
        <v>108</v>
      </c>
      <c r="J2660">
        <v>0.13917098028357189</v>
      </c>
      <c r="K2660" t="s">
        <v>107</v>
      </c>
      <c r="L2660">
        <v>0</v>
      </c>
      <c r="M2660" t="s">
        <v>109</v>
      </c>
      <c r="N2660">
        <v>0</v>
      </c>
      <c r="O2660" t="s">
        <v>108</v>
      </c>
      <c r="P2660">
        <v>0</v>
      </c>
      <c r="Q2660" t="s">
        <v>110</v>
      </c>
      <c r="R2660">
        <v>0</v>
      </c>
      <c r="S2660" t="s">
        <v>110</v>
      </c>
      <c r="T2660">
        <v>0</v>
      </c>
      <c r="U2660" t="s">
        <v>110</v>
      </c>
      <c r="V2660">
        <v>0</v>
      </c>
      <c r="W2660">
        <v>166.8</v>
      </c>
      <c r="X2660">
        <v>-73.7</v>
      </c>
      <c r="Y2660">
        <v>216.83</v>
      </c>
      <c r="Z2660">
        <v>0</v>
      </c>
      <c r="AA2660">
        <v>0</v>
      </c>
      <c r="AB2660">
        <v>0</v>
      </c>
      <c r="AC2660">
        <v>0</v>
      </c>
      <c r="AD2660">
        <v>18672.87</v>
      </c>
      <c r="AE2660">
        <v>0</v>
      </c>
      <c r="AF2660">
        <v>1</v>
      </c>
      <c r="AG2660">
        <v>0</v>
      </c>
      <c r="AH2660" t="s">
        <v>108</v>
      </c>
      <c r="AQ2660">
        <v>0</v>
      </c>
      <c r="AR2660">
        <v>0</v>
      </c>
      <c r="AS2660">
        <v>0</v>
      </c>
      <c r="AT2660" t="b">
        <v>0</v>
      </c>
      <c r="AU2660">
        <v>0</v>
      </c>
      <c r="AV2660">
        <v>0.78500000000000003</v>
      </c>
      <c r="AW2660">
        <v>0.24</v>
      </c>
      <c r="AX2660">
        <v>0</v>
      </c>
      <c r="AY2660">
        <v>0</v>
      </c>
      <c r="AZ2660">
        <v>0</v>
      </c>
      <c r="BA2660">
        <v>0</v>
      </c>
      <c r="BB2660">
        <v>0</v>
      </c>
      <c r="BC2660">
        <v>0</v>
      </c>
      <c r="BD2660">
        <v>18672.87</v>
      </c>
      <c r="BE2660" t="b">
        <v>0</v>
      </c>
      <c r="BF2660">
        <v>0</v>
      </c>
      <c r="BG2660">
        <v>0</v>
      </c>
      <c r="BH2660">
        <v>0</v>
      </c>
      <c r="BI2660">
        <v>0</v>
      </c>
      <c r="BJ2660">
        <v>0</v>
      </c>
    </row>
    <row r="2661" spans="1:62" x14ac:dyDescent="0.3">
      <c r="A2661" t="s">
        <v>228</v>
      </c>
      <c r="B2661" t="s">
        <v>69</v>
      </c>
      <c r="C2661" t="s">
        <v>90</v>
      </c>
      <c r="D2661">
        <v>28</v>
      </c>
      <c r="E2661">
        <v>28147.65</v>
      </c>
      <c r="F2661">
        <v>0</v>
      </c>
      <c r="G2661" t="s">
        <v>114</v>
      </c>
      <c r="H2661">
        <v>0</v>
      </c>
      <c r="I2661" t="s">
        <v>114</v>
      </c>
      <c r="J2661">
        <v>0</v>
      </c>
      <c r="K2661" t="s">
        <v>107</v>
      </c>
      <c r="L2661">
        <v>0</v>
      </c>
      <c r="M2661" t="s">
        <v>109</v>
      </c>
      <c r="N2661">
        <v>0</v>
      </c>
      <c r="O2661" t="s">
        <v>108</v>
      </c>
      <c r="P2661">
        <v>0</v>
      </c>
      <c r="Q2661" t="s">
        <v>110</v>
      </c>
      <c r="R2661">
        <v>0</v>
      </c>
      <c r="S2661" t="s">
        <v>110</v>
      </c>
      <c r="T2661">
        <v>0</v>
      </c>
      <c r="U2661" t="s">
        <v>110</v>
      </c>
      <c r="V2661">
        <v>0</v>
      </c>
      <c r="W2661">
        <v>0</v>
      </c>
      <c r="X2661">
        <v>0</v>
      </c>
      <c r="Y2661">
        <v>0</v>
      </c>
      <c r="Z2661">
        <v>0</v>
      </c>
      <c r="AA2661">
        <v>0</v>
      </c>
      <c r="AB2661">
        <v>0</v>
      </c>
      <c r="AC2661">
        <v>0</v>
      </c>
      <c r="AD2661">
        <v>28147.65</v>
      </c>
      <c r="AE2661">
        <v>0</v>
      </c>
      <c r="AF2661">
        <v>1</v>
      </c>
      <c r="AG2661">
        <v>0</v>
      </c>
      <c r="AH2661" t="s">
        <v>108</v>
      </c>
      <c r="AQ2661">
        <v>0</v>
      </c>
      <c r="AR2661">
        <v>0</v>
      </c>
      <c r="AS2661">
        <v>0</v>
      </c>
      <c r="AT2661" t="b">
        <v>0</v>
      </c>
      <c r="AU2661">
        <v>0</v>
      </c>
      <c r="AV2661">
        <v>0.78500000000000003</v>
      </c>
      <c r="AW2661">
        <v>0.24</v>
      </c>
      <c r="AX2661">
        <v>0</v>
      </c>
      <c r="AY2661">
        <v>0</v>
      </c>
      <c r="AZ2661">
        <v>0</v>
      </c>
      <c r="BA2661">
        <v>0</v>
      </c>
      <c r="BB2661">
        <v>0</v>
      </c>
      <c r="BC2661">
        <v>0</v>
      </c>
      <c r="BD2661">
        <v>28147.65</v>
      </c>
      <c r="BE2661" t="b">
        <v>0</v>
      </c>
      <c r="BF2661">
        <v>0</v>
      </c>
      <c r="BG2661">
        <v>0</v>
      </c>
      <c r="BH2661">
        <v>0</v>
      </c>
      <c r="BI2661">
        <v>0</v>
      </c>
      <c r="BJ2661">
        <v>0</v>
      </c>
    </row>
    <row r="2662" spans="1:62" x14ac:dyDescent="0.3">
      <c r="A2662" t="s">
        <v>229</v>
      </c>
      <c r="B2662" t="s">
        <v>62</v>
      </c>
      <c r="C2662" t="s">
        <v>63</v>
      </c>
      <c r="D2662">
        <v>98</v>
      </c>
      <c r="E2662">
        <v>99401.07</v>
      </c>
      <c r="F2662">
        <v>3.4603161831602842E-2</v>
      </c>
      <c r="G2662" t="s">
        <v>107</v>
      </c>
      <c r="H2662">
        <v>1.3247261764440519E-2</v>
      </c>
      <c r="I2662" t="s">
        <v>107</v>
      </c>
      <c r="J2662">
        <v>0</v>
      </c>
      <c r="K2662" t="s">
        <v>108</v>
      </c>
      <c r="L2662">
        <v>0</v>
      </c>
      <c r="M2662" t="s">
        <v>109</v>
      </c>
      <c r="N2662">
        <v>1.057660105444407E-5</v>
      </c>
      <c r="O2662" t="s">
        <v>108</v>
      </c>
      <c r="P2662">
        <v>0</v>
      </c>
      <c r="Q2662" t="s">
        <v>110</v>
      </c>
      <c r="R2662">
        <v>0</v>
      </c>
      <c r="S2662" t="s">
        <v>110</v>
      </c>
      <c r="T2662">
        <v>0</v>
      </c>
      <c r="U2662" t="s">
        <v>110</v>
      </c>
      <c r="V2662">
        <v>0</v>
      </c>
      <c r="W2662">
        <v>3439.59</v>
      </c>
      <c r="X2662">
        <v>1316.79</v>
      </c>
      <c r="Y2662">
        <v>0</v>
      </c>
      <c r="Z2662">
        <v>0</v>
      </c>
      <c r="AA2662">
        <v>-1.05</v>
      </c>
      <c r="AB2662">
        <v>0</v>
      </c>
      <c r="AC2662">
        <v>0</v>
      </c>
      <c r="AD2662">
        <v>94643.64</v>
      </c>
      <c r="AE2662">
        <v>0.4</v>
      </c>
      <c r="AF2662">
        <v>1</v>
      </c>
      <c r="AG2662">
        <v>0.98561699999999997</v>
      </c>
      <c r="AH2662" t="s">
        <v>108</v>
      </c>
      <c r="AQ2662">
        <v>93282.39</v>
      </c>
      <c r="AR2662">
        <v>97971.4</v>
      </c>
      <c r="AS2662">
        <v>-4689.01</v>
      </c>
      <c r="AT2662" t="b">
        <v>0</v>
      </c>
      <c r="AU2662">
        <v>0</v>
      </c>
      <c r="AV2662">
        <v>0.78500000000000003</v>
      </c>
      <c r="AW2662">
        <v>0.24</v>
      </c>
      <c r="AX2662">
        <v>0</v>
      </c>
      <c r="AY2662">
        <v>0</v>
      </c>
      <c r="AZ2662">
        <v>-4689.01</v>
      </c>
      <c r="BA2662">
        <v>4687.96</v>
      </c>
      <c r="BB2662">
        <v>0</v>
      </c>
      <c r="BC2662">
        <v>4687.96</v>
      </c>
      <c r="BD2662">
        <v>1361.25</v>
      </c>
      <c r="BE2662" t="b">
        <v>0</v>
      </c>
      <c r="BF2662">
        <v>0</v>
      </c>
      <c r="BG2662">
        <v>0</v>
      </c>
      <c r="BH2662">
        <v>0</v>
      </c>
      <c r="BI2662">
        <v>0</v>
      </c>
      <c r="BJ2662">
        <v>0</v>
      </c>
    </row>
    <row r="2663" spans="1:62" x14ac:dyDescent="0.3">
      <c r="A2663" t="s">
        <v>229</v>
      </c>
      <c r="B2663" t="s">
        <v>62</v>
      </c>
      <c r="C2663" t="s">
        <v>66</v>
      </c>
      <c r="D2663">
        <v>97</v>
      </c>
      <c r="E2663">
        <v>14033.37</v>
      </c>
      <c r="F2663">
        <v>7.2817625543972878E-2</v>
      </c>
      <c r="G2663" t="s">
        <v>107</v>
      </c>
      <c r="H2663">
        <v>1.4846663654975381E-2</v>
      </c>
      <c r="I2663" t="s">
        <v>107</v>
      </c>
      <c r="J2663">
        <v>0</v>
      </c>
      <c r="K2663" t="s">
        <v>108</v>
      </c>
      <c r="L2663">
        <v>0</v>
      </c>
      <c r="M2663" t="s">
        <v>109</v>
      </c>
      <c r="N2663">
        <v>7.5053781508739532E-6</v>
      </c>
      <c r="O2663" t="s">
        <v>108</v>
      </c>
      <c r="P2663">
        <v>0</v>
      </c>
      <c r="Q2663" t="s">
        <v>110</v>
      </c>
      <c r="R2663">
        <v>0</v>
      </c>
      <c r="S2663" t="s">
        <v>110</v>
      </c>
      <c r="T2663">
        <v>0</v>
      </c>
      <c r="U2663" t="s">
        <v>110</v>
      </c>
      <c r="V2663">
        <v>0</v>
      </c>
      <c r="W2663">
        <v>1021.88</v>
      </c>
      <c r="X2663">
        <v>208.35</v>
      </c>
      <c r="Y2663">
        <v>0</v>
      </c>
      <c r="Z2663">
        <v>0</v>
      </c>
      <c r="AA2663">
        <v>-0.11</v>
      </c>
      <c r="AB2663">
        <v>0</v>
      </c>
      <c r="AC2663">
        <v>0</v>
      </c>
      <c r="AD2663">
        <v>12803.04</v>
      </c>
      <c r="AE2663">
        <v>0.4</v>
      </c>
      <c r="AF2663">
        <v>1</v>
      </c>
      <c r="AG2663">
        <v>0.99462600000000001</v>
      </c>
      <c r="AH2663" t="s">
        <v>108</v>
      </c>
      <c r="AQ2663">
        <v>12734.24</v>
      </c>
      <c r="AR2663">
        <v>13957.96</v>
      </c>
      <c r="AS2663">
        <v>-1223.72</v>
      </c>
      <c r="AT2663" t="b">
        <v>0</v>
      </c>
      <c r="AU2663">
        <v>0</v>
      </c>
      <c r="AV2663">
        <v>0.78500000000000003</v>
      </c>
      <c r="AW2663">
        <v>0.24</v>
      </c>
      <c r="AX2663">
        <v>0</v>
      </c>
      <c r="AY2663">
        <v>0</v>
      </c>
      <c r="AZ2663">
        <v>-1223.72</v>
      </c>
      <c r="BA2663">
        <v>1223.6099999999999</v>
      </c>
      <c r="BB2663">
        <v>0</v>
      </c>
      <c r="BC2663">
        <v>1223.6099999999999</v>
      </c>
      <c r="BD2663">
        <v>68.8</v>
      </c>
      <c r="BE2663" t="b">
        <v>0</v>
      </c>
      <c r="BF2663">
        <v>0</v>
      </c>
      <c r="BG2663">
        <v>0</v>
      </c>
      <c r="BH2663">
        <v>0</v>
      </c>
      <c r="BI2663">
        <v>0</v>
      </c>
      <c r="BJ2663">
        <v>0</v>
      </c>
    </row>
    <row r="2664" spans="1:62" x14ac:dyDescent="0.3">
      <c r="A2664" t="s">
        <v>229</v>
      </c>
      <c r="B2664" t="s">
        <v>62</v>
      </c>
      <c r="C2664" t="s">
        <v>68</v>
      </c>
      <c r="D2664">
        <v>85</v>
      </c>
      <c r="E2664">
        <v>465448.62</v>
      </c>
      <c r="F2664">
        <v>2.19560172712993E-2</v>
      </c>
      <c r="G2664" t="s">
        <v>107</v>
      </c>
      <c r="H2664">
        <v>1.15664456475288E-2</v>
      </c>
      <c r="I2664" t="s">
        <v>107</v>
      </c>
      <c r="J2664">
        <v>0</v>
      </c>
      <c r="K2664" t="s">
        <v>108</v>
      </c>
      <c r="L2664">
        <v>0</v>
      </c>
      <c r="M2664" t="s">
        <v>109</v>
      </c>
      <c r="N2664">
        <v>7.7845021910148626E-6</v>
      </c>
      <c r="O2664" t="s">
        <v>108</v>
      </c>
      <c r="P2664">
        <v>0</v>
      </c>
      <c r="Q2664" t="s">
        <v>110</v>
      </c>
      <c r="R2664">
        <v>0</v>
      </c>
      <c r="S2664" t="s">
        <v>110</v>
      </c>
      <c r="T2664">
        <v>0</v>
      </c>
      <c r="U2664" t="s">
        <v>110</v>
      </c>
      <c r="V2664">
        <v>0</v>
      </c>
      <c r="W2664">
        <v>10219.4</v>
      </c>
      <c r="X2664">
        <v>5383.59</v>
      </c>
      <c r="Y2664">
        <v>0</v>
      </c>
      <c r="Z2664">
        <v>0</v>
      </c>
      <c r="AA2664">
        <v>-3.62</v>
      </c>
      <c r="AB2664">
        <v>0</v>
      </c>
      <c r="AC2664">
        <v>0</v>
      </c>
      <c r="AD2664">
        <v>449842.01</v>
      </c>
      <c r="AE2664">
        <v>0.4</v>
      </c>
      <c r="AF2664">
        <v>1</v>
      </c>
      <c r="AG2664">
        <v>0.97971399999999997</v>
      </c>
      <c r="AH2664" t="s">
        <v>108</v>
      </c>
      <c r="AQ2664">
        <v>440716.67</v>
      </c>
      <c r="AR2664">
        <v>456006.69</v>
      </c>
      <c r="AS2664">
        <v>-15290.02</v>
      </c>
      <c r="AT2664" t="b">
        <v>0</v>
      </c>
      <c r="AU2664">
        <v>0</v>
      </c>
      <c r="AV2664">
        <v>0.78500000000000003</v>
      </c>
      <c r="AW2664">
        <v>0.24</v>
      </c>
      <c r="AX2664">
        <v>0</v>
      </c>
      <c r="AY2664">
        <v>0</v>
      </c>
      <c r="AZ2664">
        <v>-15290.02</v>
      </c>
      <c r="BA2664">
        <v>15286.39</v>
      </c>
      <c r="BB2664">
        <v>0</v>
      </c>
      <c r="BC2664">
        <v>15286.39</v>
      </c>
      <c r="BD2664">
        <v>9125.34</v>
      </c>
      <c r="BE2664" t="b">
        <v>0</v>
      </c>
      <c r="BF2664">
        <v>0</v>
      </c>
      <c r="BG2664">
        <v>0</v>
      </c>
      <c r="BH2664">
        <v>0</v>
      </c>
      <c r="BI2664">
        <v>0</v>
      </c>
      <c r="BJ2664">
        <v>0</v>
      </c>
    </row>
    <row r="2665" spans="1:62" x14ac:dyDescent="0.3">
      <c r="A2665" t="s">
        <v>229</v>
      </c>
      <c r="B2665" t="s">
        <v>62</v>
      </c>
      <c r="C2665" t="s">
        <v>70</v>
      </c>
      <c r="D2665">
        <v>65</v>
      </c>
      <c r="E2665">
        <v>13746.54</v>
      </c>
      <c r="F2665">
        <v>-0.13888021871013431</v>
      </c>
      <c r="G2665" t="s">
        <v>107</v>
      </c>
      <c r="H2665">
        <v>2.965239005311857E-3</v>
      </c>
      <c r="I2665" t="s">
        <v>107</v>
      </c>
      <c r="J2665">
        <v>2.4900082549293101E-2</v>
      </c>
      <c r="K2665" t="s">
        <v>108</v>
      </c>
      <c r="L2665">
        <v>0</v>
      </c>
      <c r="M2665" t="s">
        <v>109</v>
      </c>
      <c r="N2665">
        <v>4.5289801499482094E-3</v>
      </c>
      <c r="O2665" t="s">
        <v>108</v>
      </c>
      <c r="P2665">
        <v>0</v>
      </c>
      <c r="Q2665" t="s">
        <v>110</v>
      </c>
      <c r="R2665">
        <v>0</v>
      </c>
      <c r="S2665" t="s">
        <v>110</v>
      </c>
      <c r="T2665">
        <v>0</v>
      </c>
      <c r="U2665" t="s">
        <v>110</v>
      </c>
      <c r="V2665">
        <v>0</v>
      </c>
      <c r="W2665">
        <v>-1909.12</v>
      </c>
      <c r="X2665">
        <v>40.76</v>
      </c>
      <c r="Y2665">
        <v>28.52</v>
      </c>
      <c r="Z2665">
        <v>0</v>
      </c>
      <c r="AA2665">
        <v>-62.26</v>
      </c>
      <c r="AB2665">
        <v>0</v>
      </c>
      <c r="AC2665">
        <v>0</v>
      </c>
      <c r="AD2665">
        <v>11762.92</v>
      </c>
      <c r="AE2665">
        <v>0.4</v>
      </c>
      <c r="AF2665">
        <v>1</v>
      </c>
      <c r="AG2665">
        <v>0.60812900000000003</v>
      </c>
      <c r="AH2665" t="s">
        <v>109</v>
      </c>
      <c r="AQ2665">
        <v>7153.38</v>
      </c>
      <c r="AR2665">
        <v>8359.67</v>
      </c>
      <c r="AS2665">
        <v>-1206.3</v>
      </c>
      <c r="AT2665" t="b">
        <v>0</v>
      </c>
      <c r="AU2665">
        <v>0</v>
      </c>
      <c r="AV2665">
        <v>0.78500000000000003</v>
      </c>
      <c r="AW2665">
        <v>0.24</v>
      </c>
      <c r="AX2665">
        <v>0</v>
      </c>
      <c r="AY2665">
        <v>0</v>
      </c>
      <c r="AZ2665">
        <v>-1206.3</v>
      </c>
      <c r="BA2665">
        <v>1144.04</v>
      </c>
      <c r="BB2665">
        <v>0</v>
      </c>
      <c r="BC2665">
        <v>1144.04</v>
      </c>
      <c r="BD2665">
        <v>4609.54</v>
      </c>
      <c r="BE2665" t="b">
        <v>0</v>
      </c>
      <c r="BF2665">
        <v>0</v>
      </c>
      <c r="BG2665">
        <v>0</v>
      </c>
      <c r="BH2665">
        <v>0</v>
      </c>
      <c r="BI2665">
        <v>0</v>
      </c>
      <c r="BJ2665">
        <v>0</v>
      </c>
    </row>
    <row r="2666" spans="1:62" x14ac:dyDescent="0.3">
      <c r="A2666" t="s">
        <v>229</v>
      </c>
      <c r="B2666" t="s">
        <v>62</v>
      </c>
      <c r="C2666" t="s">
        <v>71</v>
      </c>
      <c r="D2666">
        <v>56</v>
      </c>
      <c r="E2666">
        <v>392761.77</v>
      </c>
      <c r="F2666">
        <v>-7.8444210619073085E-2</v>
      </c>
      <c r="G2666" t="s">
        <v>107</v>
      </c>
      <c r="H2666">
        <v>-9.4916548626452282E-3</v>
      </c>
      <c r="I2666" t="s">
        <v>107</v>
      </c>
      <c r="J2666">
        <v>0.20589770931444071</v>
      </c>
      <c r="K2666" t="s">
        <v>108</v>
      </c>
      <c r="L2666">
        <v>2.137174440599238E-2</v>
      </c>
      <c r="M2666" t="s">
        <v>109</v>
      </c>
      <c r="N2666">
        <v>1.1162614141959759E-4</v>
      </c>
      <c r="O2666" t="s">
        <v>108</v>
      </c>
      <c r="P2666">
        <v>0</v>
      </c>
      <c r="Q2666" t="s">
        <v>110</v>
      </c>
      <c r="R2666">
        <v>0</v>
      </c>
      <c r="S2666" t="s">
        <v>110</v>
      </c>
      <c r="T2666">
        <v>0</v>
      </c>
      <c r="U2666" t="s">
        <v>110</v>
      </c>
      <c r="V2666">
        <v>0</v>
      </c>
      <c r="W2666">
        <v>-30809.89</v>
      </c>
      <c r="X2666">
        <v>-3727.96</v>
      </c>
      <c r="Y2666">
        <v>6739.06</v>
      </c>
      <c r="Z2666">
        <v>0</v>
      </c>
      <c r="AA2666">
        <v>-43.84</v>
      </c>
      <c r="AB2666">
        <v>0</v>
      </c>
      <c r="AC2666">
        <v>0</v>
      </c>
      <c r="AD2666">
        <v>364919.15</v>
      </c>
      <c r="AE2666">
        <v>0.4</v>
      </c>
      <c r="AF2666">
        <v>1</v>
      </c>
      <c r="AG2666">
        <v>0.4</v>
      </c>
      <c r="AH2666" t="s">
        <v>109</v>
      </c>
      <c r="AQ2666">
        <v>145967.66</v>
      </c>
      <c r="AR2666">
        <v>157104.71</v>
      </c>
      <c r="AS2666">
        <v>-11137.05</v>
      </c>
      <c r="AT2666" t="b">
        <v>0</v>
      </c>
      <c r="AU2666">
        <v>0</v>
      </c>
      <c r="AV2666">
        <v>0.78500000000000003</v>
      </c>
      <c r="AW2666">
        <v>0.24</v>
      </c>
      <c r="AX2666">
        <v>0</v>
      </c>
      <c r="AY2666">
        <v>0</v>
      </c>
      <c r="AZ2666">
        <v>-11137.05</v>
      </c>
      <c r="BA2666">
        <v>11093.21</v>
      </c>
      <c r="BB2666">
        <v>0</v>
      </c>
      <c r="BC2666">
        <v>11093.21</v>
      </c>
      <c r="BD2666">
        <v>218951.49</v>
      </c>
      <c r="BE2666" t="b">
        <v>0</v>
      </c>
      <c r="BF2666">
        <v>0</v>
      </c>
      <c r="BG2666">
        <v>0</v>
      </c>
      <c r="BH2666">
        <v>0</v>
      </c>
      <c r="BI2666">
        <v>0</v>
      </c>
      <c r="BJ2666">
        <v>0</v>
      </c>
    </row>
    <row r="2667" spans="1:62" x14ac:dyDescent="0.3">
      <c r="A2667" t="s">
        <v>229</v>
      </c>
      <c r="B2667" t="s">
        <v>62</v>
      </c>
      <c r="C2667" t="s">
        <v>73</v>
      </c>
      <c r="D2667">
        <v>46</v>
      </c>
      <c r="E2667">
        <v>79060.73</v>
      </c>
      <c r="F2667">
        <v>-8.1071269283903874E-2</v>
      </c>
      <c r="G2667" t="s">
        <v>107</v>
      </c>
      <c r="H2667">
        <v>-1.9175314920041441E-2</v>
      </c>
      <c r="I2667" t="s">
        <v>107</v>
      </c>
      <c r="J2667">
        <v>0.25081084884380572</v>
      </c>
      <c r="K2667" t="s">
        <v>108</v>
      </c>
      <c r="L2667">
        <v>7.1064532757737442E-2</v>
      </c>
      <c r="M2667" t="s">
        <v>109</v>
      </c>
      <c r="N2667">
        <v>9.5281275143943976E-5</v>
      </c>
      <c r="O2667" t="s">
        <v>108</v>
      </c>
      <c r="P2667">
        <v>0</v>
      </c>
      <c r="Q2667" t="s">
        <v>110</v>
      </c>
      <c r="R2667">
        <v>0</v>
      </c>
      <c r="S2667" t="s">
        <v>110</v>
      </c>
      <c r="T2667">
        <v>0</v>
      </c>
      <c r="U2667" t="s">
        <v>110</v>
      </c>
      <c r="V2667">
        <v>0</v>
      </c>
      <c r="W2667">
        <v>-6409.55</v>
      </c>
      <c r="X2667">
        <v>-1516.01</v>
      </c>
      <c r="Y2667">
        <v>1652.44</v>
      </c>
      <c r="Z2667">
        <v>0</v>
      </c>
      <c r="AA2667">
        <v>-7.53</v>
      </c>
      <c r="AB2667">
        <v>0</v>
      </c>
      <c r="AC2667">
        <v>0</v>
      </c>
      <c r="AD2667">
        <v>72780.070000000007</v>
      </c>
      <c r="AE2667">
        <v>0.4</v>
      </c>
      <c r="AF2667">
        <v>1</v>
      </c>
      <c r="AG2667">
        <v>0.4</v>
      </c>
      <c r="AH2667" t="s">
        <v>109</v>
      </c>
      <c r="AQ2667">
        <v>29112.03</v>
      </c>
      <c r="AR2667">
        <v>31624.29</v>
      </c>
      <c r="AS2667">
        <v>-2512.2600000000002</v>
      </c>
      <c r="AT2667" t="b">
        <v>0</v>
      </c>
      <c r="AU2667">
        <v>0</v>
      </c>
      <c r="AV2667">
        <v>0.78500000000000003</v>
      </c>
      <c r="AW2667">
        <v>0.24</v>
      </c>
      <c r="AX2667">
        <v>0</v>
      </c>
      <c r="AY2667">
        <v>0</v>
      </c>
      <c r="AZ2667">
        <v>-2512.2600000000002</v>
      </c>
      <c r="BA2667">
        <v>2504.73</v>
      </c>
      <c r="BB2667">
        <v>0</v>
      </c>
      <c r="BC2667">
        <v>2504.73</v>
      </c>
      <c r="BD2667">
        <v>43668.04</v>
      </c>
      <c r="BE2667" t="b">
        <v>0</v>
      </c>
      <c r="BF2667">
        <v>0</v>
      </c>
      <c r="BG2667">
        <v>0</v>
      </c>
      <c r="BH2667">
        <v>0</v>
      </c>
      <c r="BI2667">
        <v>0</v>
      </c>
      <c r="BJ2667">
        <v>0</v>
      </c>
    </row>
    <row r="2668" spans="1:62" x14ac:dyDescent="0.3">
      <c r="A2668" t="s">
        <v>229</v>
      </c>
      <c r="B2668" t="s">
        <v>62</v>
      </c>
      <c r="C2668" t="s">
        <v>74</v>
      </c>
      <c r="D2668">
        <v>45</v>
      </c>
      <c r="E2668">
        <v>141494.32</v>
      </c>
      <c r="F2668">
        <v>-6.2739663730704262E-2</v>
      </c>
      <c r="G2668" t="s">
        <v>107</v>
      </c>
      <c r="H2668">
        <v>-1.9420139017861351E-2</v>
      </c>
      <c r="I2668" t="s">
        <v>107</v>
      </c>
      <c r="J2668">
        <v>0.25856908231316261</v>
      </c>
      <c r="K2668" t="s">
        <v>108</v>
      </c>
      <c r="L2668">
        <v>6.8159681862684784E-2</v>
      </c>
      <c r="M2668" t="s">
        <v>109</v>
      </c>
      <c r="N2668">
        <v>1.505015403245695E-4</v>
      </c>
      <c r="O2668" t="s">
        <v>108</v>
      </c>
      <c r="P2668">
        <v>0</v>
      </c>
      <c r="Q2668" t="s">
        <v>110</v>
      </c>
      <c r="R2668">
        <v>0</v>
      </c>
      <c r="S2668" t="s">
        <v>110</v>
      </c>
      <c r="T2668">
        <v>0</v>
      </c>
      <c r="U2668" t="s">
        <v>110</v>
      </c>
      <c r="V2668">
        <v>0</v>
      </c>
      <c r="W2668">
        <v>-8877.31</v>
      </c>
      <c r="X2668">
        <v>-2747.84</v>
      </c>
      <c r="Y2668">
        <v>3048.84</v>
      </c>
      <c r="Z2668">
        <v>0</v>
      </c>
      <c r="AA2668">
        <v>-21.3</v>
      </c>
      <c r="AB2668">
        <v>0</v>
      </c>
      <c r="AC2668">
        <v>0</v>
      </c>
      <c r="AD2668">
        <v>132896.72</v>
      </c>
      <c r="AE2668">
        <v>0.4</v>
      </c>
      <c r="AF2668">
        <v>1</v>
      </c>
      <c r="AG2668">
        <v>0.4</v>
      </c>
      <c r="AH2668" t="s">
        <v>109</v>
      </c>
      <c r="AQ2668">
        <v>53158.69</v>
      </c>
      <c r="AR2668">
        <v>56597.73</v>
      </c>
      <c r="AS2668">
        <v>-3439.04</v>
      </c>
      <c r="AT2668" t="b">
        <v>0</v>
      </c>
      <c r="AU2668">
        <v>0</v>
      </c>
      <c r="AV2668">
        <v>0.78500000000000003</v>
      </c>
      <c r="AW2668">
        <v>0.24</v>
      </c>
      <c r="AX2668">
        <v>0</v>
      </c>
      <c r="AY2668">
        <v>0</v>
      </c>
      <c r="AZ2668">
        <v>-3439.04</v>
      </c>
      <c r="BA2668">
        <v>3417.75</v>
      </c>
      <c r="BB2668">
        <v>0</v>
      </c>
      <c r="BC2668">
        <v>3417.75</v>
      </c>
      <c r="BD2668">
        <v>79738.03</v>
      </c>
      <c r="BE2668" t="b">
        <v>0</v>
      </c>
      <c r="BF2668">
        <v>0</v>
      </c>
      <c r="BG2668">
        <v>0</v>
      </c>
      <c r="BH2668">
        <v>0</v>
      </c>
      <c r="BI2668">
        <v>0</v>
      </c>
      <c r="BJ2668">
        <v>0</v>
      </c>
    </row>
    <row r="2669" spans="1:62" x14ac:dyDescent="0.3">
      <c r="A2669" t="s">
        <v>229</v>
      </c>
      <c r="B2669" t="s">
        <v>62</v>
      </c>
      <c r="C2669" t="s">
        <v>75</v>
      </c>
      <c r="D2669">
        <v>44</v>
      </c>
      <c r="E2669">
        <v>243597.11</v>
      </c>
      <c r="F2669">
        <v>-5.5610603019987888E-2</v>
      </c>
      <c r="G2669" t="s">
        <v>107</v>
      </c>
      <c r="H2669">
        <v>-2.0713678947381828E-2</v>
      </c>
      <c r="I2669" t="s">
        <v>107</v>
      </c>
      <c r="J2669">
        <v>0.27631600196071993</v>
      </c>
      <c r="K2669" t="s">
        <v>108</v>
      </c>
      <c r="L2669">
        <v>6.7305021676291099E-2</v>
      </c>
      <c r="M2669" t="s">
        <v>109</v>
      </c>
      <c r="N2669">
        <v>1.496427624339494E-5</v>
      </c>
      <c r="O2669" t="s">
        <v>108</v>
      </c>
      <c r="P2669">
        <v>0</v>
      </c>
      <c r="Q2669" t="s">
        <v>110</v>
      </c>
      <c r="R2669">
        <v>0</v>
      </c>
      <c r="S2669" t="s">
        <v>110</v>
      </c>
      <c r="T2669">
        <v>0</v>
      </c>
      <c r="U2669" t="s">
        <v>110</v>
      </c>
      <c r="V2669">
        <v>0</v>
      </c>
      <c r="W2669">
        <v>-13546.58</v>
      </c>
      <c r="X2669">
        <v>-5045.79</v>
      </c>
      <c r="Y2669">
        <v>5609.15</v>
      </c>
      <c r="Z2669">
        <v>0</v>
      </c>
      <c r="AA2669">
        <v>-3.65</v>
      </c>
      <c r="AB2669">
        <v>0</v>
      </c>
      <c r="AC2669">
        <v>0</v>
      </c>
      <c r="AD2669">
        <v>230610.24</v>
      </c>
      <c r="AE2669">
        <v>0.4</v>
      </c>
      <c r="AF2669">
        <v>1</v>
      </c>
      <c r="AG2669">
        <v>0.4</v>
      </c>
      <c r="AH2669" t="s">
        <v>109</v>
      </c>
      <c r="AQ2669">
        <v>92244.1</v>
      </c>
      <c r="AR2669">
        <v>97438.85</v>
      </c>
      <c r="AS2669">
        <v>-5194.75</v>
      </c>
      <c r="AT2669" t="b">
        <v>0</v>
      </c>
      <c r="AU2669">
        <v>0</v>
      </c>
      <c r="AV2669">
        <v>0.78500000000000003</v>
      </c>
      <c r="AW2669">
        <v>0.24</v>
      </c>
      <c r="AX2669">
        <v>0</v>
      </c>
      <c r="AY2669">
        <v>0</v>
      </c>
      <c r="AZ2669">
        <v>-5194.75</v>
      </c>
      <c r="BA2669">
        <v>5191.1000000000004</v>
      </c>
      <c r="BB2669">
        <v>0</v>
      </c>
      <c r="BC2669">
        <v>5191.1000000000004</v>
      </c>
      <c r="BD2669">
        <v>138366.14000000001</v>
      </c>
      <c r="BE2669" t="b">
        <v>0</v>
      </c>
      <c r="BF2669">
        <v>0</v>
      </c>
      <c r="BG2669">
        <v>0</v>
      </c>
      <c r="BH2669">
        <v>0</v>
      </c>
      <c r="BI2669">
        <v>0</v>
      </c>
      <c r="BJ2669">
        <v>0</v>
      </c>
    </row>
    <row r="2670" spans="1:62" x14ac:dyDescent="0.3">
      <c r="A2670" t="s">
        <v>229</v>
      </c>
      <c r="B2670" t="s">
        <v>62</v>
      </c>
      <c r="C2670" t="s">
        <v>76</v>
      </c>
      <c r="D2670">
        <v>43</v>
      </c>
      <c r="E2670">
        <v>293686.13</v>
      </c>
      <c r="F2670">
        <v>-5.0035217264953059E-2</v>
      </c>
      <c r="G2670" t="s">
        <v>107</v>
      </c>
      <c r="H2670">
        <v>-2.3386457201904479E-2</v>
      </c>
      <c r="I2670" t="s">
        <v>107</v>
      </c>
      <c r="J2670">
        <v>0.28399757229893208</v>
      </c>
      <c r="K2670" t="s">
        <v>108</v>
      </c>
      <c r="L2670">
        <v>6.6450361489897428E-2</v>
      </c>
      <c r="M2670" t="s">
        <v>109</v>
      </c>
      <c r="N2670">
        <v>1.9364265471995281E-5</v>
      </c>
      <c r="O2670" t="s">
        <v>108</v>
      </c>
      <c r="P2670">
        <v>0</v>
      </c>
      <c r="Q2670" t="s">
        <v>110</v>
      </c>
      <c r="R2670">
        <v>0</v>
      </c>
      <c r="S2670" t="s">
        <v>110</v>
      </c>
      <c r="T2670">
        <v>0</v>
      </c>
      <c r="U2670" t="s">
        <v>110</v>
      </c>
      <c r="V2670">
        <v>0</v>
      </c>
      <c r="W2670">
        <v>-14694.65</v>
      </c>
      <c r="X2670">
        <v>-6868.28</v>
      </c>
      <c r="Y2670">
        <v>6950.51</v>
      </c>
      <c r="Z2670">
        <v>0</v>
      </c>
      <c r="AA2670">
        <v>-5.69</v>
      </c>
      <c r="AB2670">
        <v>0</v>
      </c>
      <c r="AC2670">
        <v>0</v>
      </c>
      <c r="AD2670">
        <v>279068.03000000003</v>
      </c>
      <c r="AE2670">
        <v>0.4</v>
      </c>
      <c r="AF2670">
        <v>1</v>
      </c>
      <c r="AG2670">
        <v>0.4</v>
      </c>
      <c r="AH2670" t="s">
        <v>109</v>
      </c>
      <c r="AQ2670">
        <v>111627.21</v>
      </c>
      <c r="AR2670">
        <v>117474.45</v>
      </c>
      <c r="AS2670">
        <v>-5847.24</v>
      </c>
      <c r="AT2670" t="b">
        <v>0</v>
      </c>
      <c r="AU2670">
        <v>0</v>
      </c>
      <c r="AV2670">
        <v>0.78500000000000003</v>
      </c>
      <c r="AW2670">
        <v>0.24</v>
      </c>
      <c r="AX2670">
        <v>0</v>
      </c>
      <c r="AY2670">
        <v>0</v>
      </c>
      <c r="AZ2670">
        <v>-5847.24</v>
      </c>
      <c r="BA2670">
        <v>5841.55</v>
      </c>
      <c r="BB2670">
        <v>0</v>
      </c>
      <c r="BC2670">
        <v>5841.55</v>
      </c>
      <c r="BD2670">
        <v>167440.82</v>
      </c>
      <c r="BE2670" t="b">
        <v>0</v>
      </c>
      <c r="BF2670">
        <v>0</v>
      </c>
      <c r="BG2670">
        <v>0</v>
      </c>
      <c r="BH2670">
        <v>0</v>
      </c>
      <c r="BI2670">
        <v>0</v>
      </c>
      <c r="BJ2670">
        <v>0</v>
      </c>
    </row>
    <row r="2671" spans="1:62" x14ac:dyDescent="0.3">
      <c r="A2671" t="s">
        <v>229</v>
      </c>
      <c r="B2671" t="s">
        <v>62</v>
      </c>
      <c r="C2671" t="s">
        <v>77</v>
      </c>
      <c r="D2671">
        <v>42</v>
      </c>
      <c r="E2671">
        <v>161841.60999999999</v>
      </c>
      <c r="F2671">
        <v>-7.0097589183056808E-2</v>
      </c>
      <c r="G2671" t="s">
        <v>107</v>
      </c>
      <c r="H2671">
        <v>-2.1645411522871531E-2</v>
      </c>
      <c r="I2671" t="s">
        <v>107</v>
      </c>
      <c r="J2671">
        <v>0.27044900403515509</v>
      </c>
      <c r="K2671" t="s">
        <v>108</v>
      </c>
      <c r="L2671">
        <v>6.6351977995335348E-2</v>
      </c>
      <c r="M2671" t="s">
        <v>109</v>
      </c>
      <c r="N2671">
        <v>1.2239267767890101E-4</v>
      </c>
      <c r="O2671" t="s">
        <v>108</v>
      </c>
      <c r="P2671">
        <v>0</v>
      </c>
      <c r="Q2671" t="s">
        <v>110</v>
      </c>
      <c r="R2671">
        <v>0</v>
      </c>
      <c r="S2671" t="s">
        <v>110</v>
      </c>
      <c r="T2671">
        <v>0</v>
      </c>
      <c r="U2671" t="s">
        <v>110</v>
      </c>
      <c r="V2671">
        <v>0</v>
      </c>
      <c r="W2671">
        <v>-11344.71</v>
      </c>
      <c r="X2671">
        <v>-3503.13</v>
      </c>
      <c r="Y2671">
        <v>3647.49</v>
      </c>
      <c r="Z2671">
        <v>0</v>
      </c>
      <c r="AA2671">
        <v>-19.809999999999999</v>
      </c>
      <c r="AB2671">
        <v>0</v>
      </c>
      <c r="AC2671">
        <v>0</v>
      </c>
      <c r="AD2671">
        <v>150621.46</v>
      </c>
      <c r="AE2671">
        <v>0.4</v>
      </c>
      <c r="AF2671">
        <v>1</v>
      </c>
      <c r="AG2671">
        <v>0.4</v>
      </c>
      <c r="AH2671" t="s">
        <v>109</v>
      </c>
      <c r="AQ2671">
        <v>60248.58</v>
      </c>
      <c r="AR2671">
        <v>64736.65</v>
      </c>
      <c r="AS2671">
        <v>-4488.0600000000004</v>
      </c>
      <c r="AT2671" t="b">
        <v>0</v>
      </c>
      <c r="AU2671">
        <v>0</v>
      </c>
      <c r="AV2671">
        <v>0.78500000000000003</v>
      </c>
      <c r="AW2671">
        <v>0.24</v>
      </c>
      <c r="AX2671">
        <v>0</v>
      </c>
      <c r="AY2671">
        <v>0</v>
      </c>
      <c r="AZ2671">
        <v>-4488.0600000000004</v>
      </c>
      <c r="BA2671">
        <v>4468.25</v>
      </c>
      <c r="BB2671">
        <v>0</v>
      </c>
      <c r="BC2671">
        <v>4468.25</v>
      </c>
      <c r="BD2671">
        <v>90372.88</v>
      </c>
      <c r="BE2671" t="b">
        <v>0</v>
      </c>
      <c r="BF2671">
        <v>0</v>
      </c>
      <c r="BG2671">
        <v>0</v>
      </c>
      <c r="BH2671">
        <v>0</v>
      </c>
      <c r="BI2671">
        <v>0</v>
      </c>
      <c r="BJ2671">
        <v>0</v>
      </c>
    </row>
    <row r="2672" spans="1:62" x14ac:dyDescent="0.3">
      <c r="A2672" t="s">
        <v>229</v>
      </c>
      <c r="B2672" t="s">
        <v>62</v>
      </c>
      <c r="C2672" t="s">
        <v>78</v>
      </c>
      <c r="D2672">
        <v>41</v>
      </c>
      <c r="E2672">
        <v>128591.23</v>
      </c>
      <c r="F2672">
        <v>-7.8636466821584539E-2</v>
      </c>
      <c r="G2672" t="s">
        <v>107</v>
      </c>
      <c r="H2672">
        <v>-2.6645849446654039E-2</v>
      </c>
      <c r="I2672" t="s">
        <v>107</v>
      </c>
      <c r="J2672">
        <v>0.28572226832679892</v>
      </c>
      <c r="K2672" t="s">
        <v>108</v>
      </c>
      <c r="L2672">
        <v>6.6253594500773283E-2</v>
      </c>
      <c r="M2672" t="s">
        <v>109</v>
      </c>
      <c r="N2672">
        <v>3.3140927433300299E-4</v>
      </c>
      <c r="O2672" t="s">
        <v>108</v>
      </c>
      <c r="P2672">
        <v>0</v>
      </c>
      <c r="Q2672" t="s">
        <v>110</v>
      </c>
      <c r="R2672">
        <v>0</v>
      </c>
      <c r="S2672" t="s">
        <v>110</v>
      </c>
      <c r="T2672">
        <v>0</v>
      </c>
      <c r="U2672" t="s">
        <v>110</v>
      </c>
      <c r="V2672">
        <v>0</v>
      </c>
      <c r="W2672">
        <v>-10111.959999999999</v>
      </c>
      <c r="X2672">
        <v>-3426.42</v>
      </c>
      <c r="Y2672">
        <v>3061.78</v>
      </c>
      <c r="Z2672">
        <v>0</v>
      </c>
      <c r="AA2672">
        <v>-42.62</v>
      </c>
      <c r="AB2672">
        <v>0</v>
      </c>
      <c r="AC2672">
        <v>0</v>
      </c>
      <c r="AD2672">
        <v>118072.01</v>
      </c>
      <c r="AE2672">
        <v>0.4</v>
      </c>
      <c r="AF2672">
        <v>1</v>
      </c>
      <c r="AG2672">
        <v>0.4</v>
      </c>
      <c r="AH2672" t="s">
        <v>109</v>
      </c>
      <c r="AQ2672">
        <v>47228.81</v>
      </c>
      <c r="AR2672">
        <v>51436.49</v>
      </c>
      <c r="AS2672">
        <v>-4207.6899999999996</v>
      </c>
      <c r="AT2672" t="b">
        <v>0</v>
      </c>
      <c r="AU2672">
        <v>0</v>
      </c>
      <c r="AV2672">
        <v>0.78500000000000003</v>
      </c>
      <c r="AW2672">
        <v>0.24</v>
      </c>
      <c r="AX2672">
        <v>0</v>
      </c>
      <c r="AY2672">
        <v>0</v>
      </c>
      <c r="AZ2672">
        <v>-4207.6899999999996</v>
      </c>
      <c r="BA2672">
        <v>4165.07</v>
      </c>
      <c r="BB2672">
        <v>0</v>
      </c>
      <c r="BC2672">
        <v>4165.07</v>
      </c>
      <c r="BD2672">
        <v>70843.210000000006</v>
      </c>
      <c r="BE2672" t="b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</row>
    <row r="2673" spans="1:62" x14ac:dyDescent="0.3">
      <c r="A2673" t="s">
        <v>229</v>
      </c>
      <c r="B2673" t="s">
        <v>62</v>
      </c>
      <c r="C2673" t="s">
        <v>79</v>
      </c>
      <c r="D2673">
        <v>40</v>
      </c>
      <c r="E2673">
        <v>221191.58</v>
      </c>
      <c r="F2673">
        <v>-7.0043982480570643E-2</v>
      </c>
      <c r="G2673" t="s">
        <v>107</v>
      </c>
      <c r="H2673">
        <v>-2.74839887512041E-2</v>
      </c>
      <c r="I2673" t="s">
        <v>107</v>
      </c>
      <c r="J2673">
        <v>0.28115442177201633</v>
      </c>
      <c r="K2673" t="s">
        <v>108</v>
      </c>
      <c r="L2673">
        <v>6.6351977995335348E-2</v>
      </c>
      <c r="M2673" t="s">
        <v>109</v>
      </c>
      <c r="N2673">
        <v>8.4179518743186937E-5</v>
      </c>
      <c r="O2673" t="s">
        <v>108</v>
      </c>
      <c r="P2673">
        <v>0</v>
      </c>
      <c r="Q2673" t="s">
        <v>110</v>
      </c>
      <c r="R2673">
        <v>0</v>
      </c>
      <c r="S2673" t="s">
        <v>110</v>
      </c>
      <c r="T2673">
        <v>0</v>
      </c>
      <c r="U2673" t="s">
        <v>110</v>
      </c>
      <c r="V2673">
        <v>0</v>
      </c>
      <c r="W2673">
        <v>-15493.14</v>
      </c>
      <c r="X2673">
        <v>-6079.23</v>
      </c>
      <c r="Y2673">
        <v>5182.42</v>
      </c>
      <c r="Z2673">
        <v>0</v>
      </c>
      <c r="AA2673">
        <v>-18.62</v>
      </c>
      <c r="AB2673">
        <v>0</v>
      </c>
      <c r="AC2673">
        <v>0</v>
      </c>
      <c r="AD2673">
        <v>204783.01</v>
      </c>
      <c r="AE2673">
        <v>0.4</v>
      </c>
      <c r="AF2673">
        <v>1</v>
      </c>
      <c r="AG2673">
        <v>0.4</v>
      </c>
      <c r="AH2673" t="s">
        <v>109</v>
      </c>
      <c r="AQ2673">
        <v>81913.2</v>
      </c>
      <c r="AR2673">
        <v>88476.63</v>
      </c>
      <c r="AS2673">
        <v>-6563.43</v>
      </c>
      <c r="AT2673" t="b">
        <v>0</v>
      </c>
      <c r="AU2673">
        <v>0</v>
      </c>
      <c r="AV2673">
        <v>0.78500000000000003</v>
      </c>
      <c r="AW2673">
        <v>0.24</v>
      </c>
      <c r="AX2673">
        <v>0</v>
      </c>
      <c r="AY2673">
        <v>0</v>
      </c>
      <c r="AZ2673">
        <v>-6563.43</v>
      </c>
      <c r="BA2673">
        <v>6544.81</v>
      </c>
      <c r="BB2673">
        <v>0</v>
      </c>
      <c r="BC2673">
        <v>6544.81</v>
      </c>
      <c r="BD2673">
        <v>122869.81</v>
      </c>
      <c r="BE2673" t="b">
        <v>0</v>
      </c>
      <c r="BF2673">
        <v>0</v>
      </c>
      <c r="BG2673">
        <v>0</v>
      </c>
      <c r="BH2673">
        <v>0</v>
      </c>
      <c r="BI2673">
        <v>0</v>
      </c>
      <c r="BJ2673">
        <v>0</v>
      </c>
    </row>
    <row r="2674" spans="1:62" x14ac:dyDescent="0.3">
      <c r="A2674" t="s">
        <v>229</v>
      </c>
      <c r="B2674" t="s">
        <v>62</v>
      </c>
      <c r="C2674" t="s">
        <v>80</v>
      </c>
      <c r="D2674">
        <v>39</v>
      </c>
      <c r="E2674">
        <v>181718.98</v>
      </c>
      <c r="F2674">
        <v>-7.6478075713860602E-2</v>
      </c>
      <c r="G2674" t="s">
        <v>107</v>
      </c>
      <c r="H2674">
        <v>-2.9120194276020309E-2</v>
      </c>
      <c r="I2674" t="s">
        <v>107</v>
      </c>
      <c r="J2674">
        <v>0.29702246869521232</v>
      </c>
      <c r="K2674" t="s">
        <v>108</v>
      </c>
      <c r="L2674">
        <v>6.6253594500773283E-2</v>
      </c>
      <c r="M2674" t="s">
        <v>109</v>
      </c>
      <c r="N2674">
        <v>1.124994914068578E-5</v>
      </c>
      <c r="O2674" t="s">
        <v>108</v>
      </c>
      <c r="P2674">
        <v>0</v>
      </c>
      <c r="Q2674" t="s">
        <v>110</v>
      </c>
      <c r="R2674">
        <v>0</v>
      </c>
      <c r="S2674" t="s">
        <v>110</v>
      </c>
      <c r="T2674">
        <v>0</v>
      </c>
      <c r="U2674" t="s">
        <v>110</v>
      </c>
      <c r="V2674">
        <v>0</v>
      </c>
      <c r="W2674">
        <v>-13897.52</v>
      </c>
      <c r="X2674">
        <v>-5291.69</v>
      </c>
      <c r="Y2674">
        <v>4497.88</v>
      </c>
      <c r="Z2674">
        <v>0</v>
      </c>
      <c r="AA2674">
        <v>-2.04</v>
      </c>
      <c r="AB2674">
        <v>0</v>
      </c>
      <c r="AC2674">
        <v>0</v>
      </c>
      <c r="AD2674">
        <v>167025.60999999999</v>
      </c>
      <c r="AE2674">
        <v>0.4</v>
      </c>
      <c r="AF2674">
        <v>1</v>
      </c>
      <c r="AG2674">
        <v>0.4</v>
      </c>
      <c r="AH2674" t="s">
        <v>109</v>
      </c>
      <c r="AQ2674">
        <v>66810.240000000005</v>
      </c>
      <c r="AR2674">
        <v>72687.59</v>
      </c>
      <c r="AS2674">
        <v>-5877.35</v>
      </c>
      <c r="AT2674" t="b">
        <v>0</v>
      </c>
      <c r="AU2674">
        <v>0</v>
      </c>
      <c r="AV2674">
        <v>0.78500000000000003</v>
      </c>
      <c r="AW2674">
        <v>0.24</v>
      </c>
      <c r="AX2674">
        <v>0</v>
      </c>
      <c r="AY2674">
        <v>0</v>
      </c>
      <c r="AZ2674">
        <v>-5877.35</v>
      </c>
      <c r="BA2674">
        <v>5875.3</v>
      </c>
      <c r="BB2674">
        <v>0</v>
      </c>
      <c r="BC2674">
        <v>5875.3</v>
      </c>
      <c r="BD2674">
        <v>100215.36</v>
      </c>
      <c r="BE2674" t="b">
        <v>0</v>
      </c>
      <c r="BF2674">
        <v>0</v>
      </c>
      <c r="BG2674">
        <v>0</v>
      </c>
      <c r="BH2674">
        <v>0</v>
      </c>
      <c r="BI2674">
        <v>0</v>
      </c>
      <c r="BJ2674">
        <v>0</v>
      </c>
    </row>
    <row r="2675" spans="1:62" x14ac:dyDescent="0.3">
      <c r="A2675" t="s">
        <v>229</v>
      </c>
      <c r="B2675" t="s">
        <v>62</v>
      </c>
      <c r="C2675" t="s">
        <v>81</v>
      </c>
      <c r="D2675">
        <v>38</v>
      </c>
      <c r="E2675">
        <v>248570.21</v>
      </c>
      <c r="F2675">
        <v>-6.9736279378493707E-2</v>
      </c>
      <c r="G2675" t="s">
        <v>107</v>
      </c>
      <c r="H2675">
        <v>-3.0933617490762271E-2</v>
      </c>
      <c r="I2675" t="s">
        <v>107</v>
      </c>
      <c r="J2675">
        <v>0.30282625839568239</v>
      </c>
      <c r="K2675" t="s">
        <v>108</v>
      </c>
      <c r="L2675">
        <v>6.6253594500773283E-2</v>
      </c>
      <c r="M2675" t="s">
        <v>109</v>
      </c>
      <c r="N2675">
        <v>3.5441101568726237E-5</v>
      </c>
      <c r="O2675" t="s">
        <v>108</v>
      </c>
      <c r="P2675">
        <v>0</v>
      </c>
      <c r="Q2675" t="s">
        <v>110</v>
      </c>
      <c r="R2675">
        <v>0</v>
      </c>
      <c r="S2675" t="s">
        <v>110</v>
      </c>
      <c r="T2675">
        <v>0</v>
      </c>
      <c r="U2675" t="s">
        <v>110</v>
      </c>
      <c r="V2675">
        <v>0</v>
      </c>
      <c r="W2675">
        <v>-17334.36</v>
      </c>
      <c r="X2675">
        <v>-7689.18</v>
      </c>
      <c r="Y2675">
        <v>6272.8</v>
      </c>
      <c r="Z2675">
        <v>0</v>
      </c>
      <c r="AA2675">
        <v>-8.81</v>
      </c>
      <c r="AB2675">
        <v>0</v>
      </c>
      <c r="AC2675">
        <v>0</v>
      </c>
      <c r="AD2675">
        <v>229810.66</v>
      </c>
      <c r="AE2675">
        <v>0.4</v>
      </c>
      <c r="AF2675">
        <v>1</v>
      </c>
      <c r="AG2675">
        <v>0.4</v>
      </c>
      <c r="AH2675" t="s">
        <v>109</v>
      </c>
      <c r="AQ2675">
        <v>91924.26</v>
      </c>
      <c r="AR2675">
        <v>99428.08</v>
      </c>
      <c r="AS2675">
        <v>-7503.82</v>
      </c>
      <c r="AT2675" t="b">
        <v>0</v>
      </c>
      <c r="AU2675">
        <v>0</v>
      </c>
      <c r="AV2675">
        <v>0.78500000000000003</v>
      </c>
      <c r="AW2675">
        <v>0.24</v>
      </c>
      <c r="AX2675">
        <v>0</v>
      </c>
      <c r="AY2675">
        <v>0</v>
      </c>
      <c r="AZ2675">
        <v>-7503.82</v>
      </c>
      <c r="BA2675">
        <v>7495.01</v>
      </c>
      <c r="BB2675">
        <v>0</v>
      </c>
      <c r="BC2675">
        <v>7495.01</v>
      </c>
      <c r="BD2675">
        <v>137886.39000000001</v>
      </c>
      <c r="BE2675" t="b">
        <v>0</v>
      </c>
      <c r="BF2675">
        <v>0</v>
      </c>
      <c r="BG2675">
        <v>0</v>
      </c>
      <c r="BH2675">
        <v>0</v>
      </c>
      <c r="BI2675">
        <v>0</v>
      </c>
      <c r="BJ2675">
        <v>0</v>
      </c>
    </row>
    <row r="2676" spans="1:62" x14ac:dyDescent="0.3">
      <c r="A2676" t="s">
        <v>229</v>
      </c>
      <c r="B2676" t="s">
        <v>62</v>
      </c>
      <c r="C2676" t="s">
        <v>82</v>
      </c>
      <c r="D2676">
        <v>37</v>
      </c>
      <c r="E2676">
        <v>338440.36</v>
      </c>
      <c r="F2676">
        <v>-6.715607863435219E-2</v>
      </c>
      <c r="G2676" t="s">
        <v>107</v>
      </c>
      <c r="H2676">
        <v>-2.9803946476224249E-2</v>
      </c>
      <c r="I2676" t="s">
        <v>107</v>
      </c>
      <c r="J2676">
        <v>0.31098258422153841</v>
      </c>
      <c r="K2676" t="s">
        <v>108</v>
      </c>
      <c r="L2676">
        <v>6.6253594500773283E-2</v>
      </c>
      <c r="M2676" t="s">
        <v>109</v>
      </c>
      <c r="N2676">
        <v>8.304263117235083E-5</v>
      </c>
      <c r="O2676" t="s">
        <v>108</v>
      </c>
      <c r="P2676">
        <v>0</v>
      </c>
      <c r="Q2676" t="s">
        <v>110</v>
      </c>
      <c r="R2676">
        <v>0</v>
      </c>
      <c r="S2676" t="s">
        <v>110</v>
      </c>
      <c r="T2676">
        <v>0</v>
      </c>
      <c r="U2676" t="s">
        <v>110</v>
      </c>
      <c r="V2676">
        <v>0</v>
      </c>
      <c r="W2676">
        <v>-22728.33</v>
      </c>
      <c r="X2676">
        <v>-10086.86</v>
      </c>
      <c r="Y2676">
        <v>8770.75</v>
      </c>
      <c r="Z2676">
        <v>0</v>
      </c>
      <c r="AA2676">
        <v>-28.1</v>
      </c>
      <c r="AB2676">
        <v>0</v>
      </c>
      <c r="AC2676">
        <v>0</v>
      </c>
      <c r="AD2676">
        <v>314367.82</v>
      </c>
      <c r="AE2676">
        <v>0.4</v>
      </c>
      <c r="AF2676">
        <v>1</v>
      </c>
      <c r="AG2676">
        <v>0.4</v>
      </c>
      <c r="AH2676" t="s">
        <v>109</v>
      </c>
      <c r="AQ2676">
        <v>125747.13</v>
      </c>
      <c r="AR2676">
        <v>135376.14000000001</v>
      </c>
      <c r="AS2676">
        <v>-9629.01</v>
      </c>
      <c r="AT2676" t="b">
        <v>0</v>
      </c>
      <c r="AU2676">
        <v>0</v>
      </c>
      <c r="AV2676">
        <v>0.78500000000000003</v>
      </c>
      <c r="AW2676">
        <v>0.24</v>
      </c>
      <c r="AX2676">
        <v>0</v>
      </c>
      <c r="AY2676">
        <v>0</v>
      </c>
      <c r="AZ2676">
        <v>-9629.01</v>
      </c>
      <c r="BA2676">
        <v>9600.91</v>
      </c>
      <c r="BB2676">
        <v>0</v>
      </c>
      <c r="BC2676">
        <v>9600.91</v>
      </c>
      <c r="BD2676">
        <v>188620.69</v>
      </c>
      <c r="BE2676" t="b">
        <v>0</v>
      </c>
      <c r="BF2676">
        <v>0</v>
      </c>
      <c r="BG2676">
        <v>0</v>
      </c>
      <c r="BH2676">
        <v>0</v>
      </c>
      <c r="BI2676">
        <v>0</v>
      </c>
      <c r="BJ2676">
        <v>0</v>
      </c>
    </row>
    <row r="2677" spans="1:62" x14ac:dyDescent="0.3">
      <c r="A2677" t="s">
        <v>229</v>
      </c>
      <c r="B2677" t="s">
        <v>62</v>
      </c>
      <c r="C2677" t="s">
        <v>83</v>
      </c>
      <c r="D2677">
        <v>36</v>
      </c>
      <c r="E2677">
        <v>394566.49</v>
      </c>
      <c r="F2677">
        <v>-7.0762373586232302E-2</v>
      </c>
      <c r="G2677" t="s">
        <v>107</v>
      </c>
      <c r="H2677">
        <v>-3.012926889901317E-2</v>
      </c>
      <c r="I2677" t="s">
        <v>107</v>
      </c>
      <c r="J2677">
        <v>0.31585518205081159</v>
      </c>
      <c r="K2677" t="s">
        <v>107</v>
      </c>
      <c r="L2677">
        <v>6.6253594500773283E-2</v>
      </c>
      <c r="M2677" t="s">
        <v>109</v>
      </c>
      <c r="N2677">
        <v>1.1826364388325751E-4</v>
      </c>
      <c r="O2677" t="s">
        <v>108</v>
      </c>
      <c r="P2677">
        <v>0</v>
      </c>
      <c r="Q2677" t="s">
        <v>110</v>
      </c>
      <c r="R2677">
        <v>0</v>
      </c>
      <c r="S2677" t="s">
        <v>110</v>
      </c>
      <c r="T2677">
        <v>0</v>
      </c>
      <c r="U2677" t="s">
        <v>110</v>
      </c>
      <c r="V2677">
        <v>0</v>
      </c>
      <c r="W2677">
        <v>-27920.46</v>
      </c>
      <c r="X2677">
        <v>-11888</v>
      </c>
      <c r="Y2677">
        <v>10385.49</v>
      </c>
      <c r="Z2677">
        <v>0</v>
      </c>
      <c r="AA2677">
        <v>-46.66</v>
      </c>
      <c r="AB2677">
        <v>0</v>
      </c>
      <c r="AC2677">
        <v>0</v>
      </c>
      <c r="AD2677">
        <v>365096.85</v>
      </c>
      <c r="AE2677">
        <v>0.4</v>
      </c>
      <c r="AF2677">
        <v>1</v>
      </c>
      <c r="AG2677">
        <v>0.4</v>
      </c>
      <c r="AH2677" t="s">
        <v>109</v>
      </c>
      <c r="AQ2677">
        <v>146038.74</v>
      </c>
      <c r="AR2677">
        <v>157826.59</v>
      </c>
      <c r="AS2677">
        <v>-11787.85</v>
      </c>
      <c r="AT2677" t="b">
        <v>0</v>
      </c>
      <c r="AU2677">
        <v>0</v>
      </c>
      <c r="AV2677">
        <v>0.78500000000000003</v>
      </c>
      <c r="AW2677">
        <v>0.24</v>
      </c>
      <c r="AX2677">
        <v>0</v>
      </c>
      <c r="AY2677">
        <v>0</v>
      </c>
      <c r="AZ2677">
        <v>-11787.85</v>
      </c>
      <c r="BA2677">
        <v>11741.19</v>
      </c>
      <c r="BB2677">
        <v>0</v>
      </c>
      <c r="BC2677">
        <v>11741.19</v>
      </c>
      <c r="BD2677">
        <v>219058.11</v>
      </c>
      <c r="BE2677" t="b">
        <v>0</v>
      </c>
      <c r="BF2677">
        <v>0</v>
      </c>
      <c r="BG2677">
        <v>0</v>
      </c>
      <c r="BH2677">
        <v>0</v>
      </c>
      <c r="BI2677">
        <v>0</v>
      </c>
      <c r="BJ2677">
        <v>0</v>
      </c>
    </row>
    <row r="2678" spans="1:62" x14ac:dyDescent="0.3">
      <c r="A2678" t="s">
        <v>229</v>
      </c>
      <c r="B2678" t="s">
        <v>62</v>
      </c>
      <c r="C2678" t="s">
        <v>84</v>
      </c>
      <c r="D2678">
        <v>35</v>
      </c>
      <c r="E2678">
        <v>843832.24</v>
      </c>
      <c r="F2678">
        <v>-5.6051220145958022E-2</v>
      </c>
      <c r="G2678" t="s">
        <v>107</v>
      </c>
      <c r="H2678">
        <v>-3.440614984452469E-2</v>
      </c>
      <c r="I2678" t="s">
        <v>107</v>
      </c>
      <c r="J2678">
        <v>0.41804383120372052</v>
      </c>
      <c r="K2678" t="s">
        <v>107</v>
      </c>
      <c r="L2678">
        <v>4.0100329648797992E-2</v>
      </c>
      <c r="M2678" t="s">
        <v>109</v>
      </c>
      <c r="N2678">
        <v>7.1016919796273964E-6</v>
      </c>
      <c r="O2678" t="s">
        <v>108</v>
      </c>
      <c r="P2678">
        <v>0</v>
      </c>
      <c r="Q2678" t="s">
        <v>110</v>
      </c>
      <c r="R2678">
        <v>0</v>
      </c>
      <c r="S2678" t="s">
        <v>110</v>
      </c>
      <c r="T2678">
        <v>0</v>
      </c>
      <c r="U2678" t="s">
        <v>110</v>
      </c>
      <c r="V2678">
        <v>0</v>
      </c>
      <c r="W2678">
        <v>-47297.83</v>
      </c>
      <c r="X2678">
        <v>-29033.02</v>
      </c>
      <c r="Y2678">
        <v>29396.57</v>
      </c>
      <c r="Z2678">
        <v>0</v>
      </c>
      <c r="AA2678">
        <v>-5.99</v>
      </c>
      <c r="AB2678">
        <v>0</v>
      </c>
      <c r="AC2678">
        <v>0</v>
      </c>
      <c r="AD2678">
        <v>796891.97</v>
      </c>
      <c r="AE2678">
        <v>0.4</v>
      </c>
      <c r="AF2678">
        <v>1</v>
      </c>
      <c r="AG2678">
        <v>0.4</v>
      </c>
      <c r="AH2678" t="s">
        <v>109</v>
      </c>
      <c r="AQ2678">
        <v>318756.78999999998</v>
      </c>
      <c r="AR2678">
        <v>337532.9</v>
      </c>
      <c r="AS2678">
        <v>-18776.11</v>
      </c>
      <c r="AT2678" t="b">
        <v>0</v>
      </c>
      <c r="AU2678">
        <v>0</v>
      </c>
      <c r="AV2678">
        <v>0.78500000000000003</v>
      </c>
      <c r="AW2678">
        <v>0.24</v>
      </c>
      <c r="AX2678">
        <v>0</v>
      </c>
      <c r="AY2678">
        <v>0</v>
      </c>
      <c r="AZ2678">
        <v>-18776.11</v>
      </c>
      <c r="BA2678">
        <v>18770.11</v>
      </c>
      <c r="BB2678">
        <v>0</v>
      </c>
      <c r="BC2678">
        <v>18770.11</v>
      </c>
      <c r="BD2678">
        <v>478135.18</v>
      </c>
      <c r="BE2678" t="b">
        <v>0</v>
      </c>
      <c r="BF2678">
        <v>0</v>
      </c>
      <c r="BG2678">
        <v>0</v>
      </c>
      <c r="BH2678">
        <v>0</v>
      </c>
      <c r="BI2678">
        <v>0</v>
      </c>
      <c r="BJ2678">
        <v>0</v>
      </c>
    </row>
    <row r="2679" spans="1:62" x14ac:dyDescent="0.3">
      <c r="A2679" t="s">
        <v>229</v>
      </c>
      <c r="B2679" t="s">
        <v>62</v>
      </c>
      <c r="C2679" t="s">
        <v>85</v>
      </c>
      <c r="D2679">
        <v>34</v>
      </c>
      <c r="E2679">
        <v>1065510.82</v>
      </c>
      <c r="F2679">
        <v>-5.4906445874613449E-2</v>
      </c>
      <c r="G2679" t="s">
        <v>107</v>
      </c>
      <c r="H2679">
        <v>-3.8430254388056459E-2</v>
      </c>
      <c r="I2679" t="s">
        <v>107</v>
      </c>
      <c r="J2679">
        <v>0.43849379809768119</v>
      </c>
      <c r="K2679" t="s">
        <v>107</v>
      </c>
      <c r="L2679">
        <v>6.6253594500773283E-2</v>
      </c>
      <c r="M2679" t="s">
        <v>109</v>
      </c>
      <c r="N2679">
        <v>1.6397251425449481E-6</v>
      </c>
      <c r="O2679" t="s">
        <v>108</v>
      </c>
      <c r="P2679">
        <v>0</v>
      </c>
      <c r="Q2679" t="s">
        <v>110</v>
      </c>
      <c r="R2679">
        <v>0</v>
      </c>
      <c r="S2679" t="s">
        <v>110</v>
      </c>
      <c r="T2679">
        <v>0</v>
      </c>
      <c r="U2679" t="s">
        <v>110</v>
      </c>
      <c r="V2679">
        <v>0</v>
      </c>
      <c r="W2679">
        <v>-58503.41</v>
      </c>
      <c r="X2679">
        <v>-40947.85</v>
      </c>
      <c r="Y2679">
        <v>38934.99</v>
      </c>
      <c r="Z2679">
        <v>0</v>
      </c>
      <c r="AA2679">
        <v>-1.75</v>
      </c>
      <c r="AB2679">
        <v>0</v>
      </c>
      <c r="AC2679">
        <v>0</v>
      </c>
      <c r="AD2679">
        <v>1004992.8</v>
      </c>
      <c r="AE2679">
        <v>0.4</v>
      </c>
      <c r="AF2679">
        <v>1</v>
      </c>
      <c r="AG2679">
        <v>0.4</v>
      </c>
      <c r="AH2679" t="s">
        <v>109</v>
      </c>
      <c r="AQ2679">
        <v>401997.12</v>
      </c>
      <c r="AR2679">
        <v>426204.33</v>
      </c>
      <c r="AS2679">
        <v>-24207.21</v>
      </c>
      <c r="AT2679" t="b">
        <v>0</v>
      </c>
      <c r="AU2679">
        <v>0</v>
      </c>
      <c r="AV2679">
        <v>0.78500000000000003</v>
      </c>
      <c r="AW2679">
        <v>0.24</v>
      </c>
      <c r="AX2679">
        <v>0</v>
      </c>
      <c r="AY2679">
        <v>0</v>
      </c>
      <c r="AZ2679">
        <v>-24207.21</v>
      </c>
      <c r="BA2679">
        <v>24205.46</v>
      </c>
      <c r="BB2679">
        <v>0</v>
      </c>
      <c r="BC2679">
        <v>24205.46</v>
      </c>
      <c r="BD2679">
        <v>602995.68000000005</v>
      </c>
      <c r="BE2679" t="b">
        <v>0</v>
      </c>
      <c r="BF2679">
        <v>0</v>
      </c>
      <c r="BG2679">
        <v>0</v>
      </c>
      <c r="BH2679">
        <v>0</v>
      </c>
      <c r="BI2679">
        <v>0</v>
      </c>
      <c r="BJ2679">
        <v>0</v>
      </c>
    </row>
    <row r="2680" spans="1:62" x14ac:dyDescent="0.3">
      <c r="A2680" t="s">
        <v>229</v>
      </c>
      <c r="B2680" t="s">
        <v>62</v>
      </c>
      <c r="C2680" t="s">
        <v>86</v>
      </c>
      <c r="D2680">
        <v>33</v>
      </c>
      <c r="E2680">
        <v>1242729.21</v>
      </c>
      <c r="F2680">
        <v>-4.6969375336921838E-2</v>
      </c>
      <c r="G2680" t="s">
        <v>107</v>
      </c>
      <c r="H2680">
        <v>-3.7038465158468099E-2</v>
      </c>
      <c r="I2680" t="s">
        <v>107</v>
      </c>
      <c r="J2680">
        <v>0.44715106505274438</v>
      </c>
      <c r="K2680" t="s">
        <v>107</v>
      </c>
      <c r="L2680">
        <v>6.6450361489897428E-2</v>
      </c>
      <c r="M2680" t="s">
        <v>109</v>
      </c>
      <c r="N2680">
        <v>9.3573313042703537E-7</v>
      </c>
      <c r="O2680" t="s">
        <v>108</v>
      </c>
      <c r="P2680">
        <v>0</v>
      </c>
      <c r="Q2680" t="s">
        <v>110</v>
      </c>
      <c r="R2680">
        <v>0</v>
      </c>
      <c r="S2680" t="s">
        <v>110</v>
      </c>
      <c r="T2680">
        <v>0</v>
      </c>
      <c r="U2680" t="s">
        <v>110</v>
      </c>
      <c r="V2680">
        <v>0</v>
      </c>
      <c r="W2680">
        <v>-58370.21</v>
      </c>
      <c r="X2680">
        <v>-46028.78</v>
      </c>
      <c r="Y2680">
        <v>46307.31</v>
      </c>
      <c r="Z2680">
        <v>0</v>
      </c>
      <c r="AA2680">
        <v>-1.1599999999999999</v>
      </c>
      <c r="AB2680">
        <v>0</v>
      </c>
      <c r="AC2680">
        <v>0</v>
      </c>
      <c r="AD2680">
        <v>1184636.3600000001</v>
      </c>
      <c r="AE2680">
        <v>0.4</v>
      </c>
      <c r="AF2680">
        <v>1</v>
      </c>
      <c r="AG2680">
        <v>0.4</v>
      </c>
      <c r="AH2680" t="s">
        <v>109</v>
      </c>
      <c r="AQ2680">
        <v>473854.54</v>
      </c>
      <c r="AR2680">
        <v>497091.68</v>
      </c>
      <c r="AS2680">
        <v>-23237.14</v>
      </c>
      <c r="AT2680" t="b">
        <v>0</v>
      </c>
      <c r="AU2680">
        <v>0</v>
      </c>
      <c r="AV2680">
        <v>0.78500000000000003</v>
      </c>
      <c r="AW2680">
        <v>0.24</v>
      </c>
      <c r="AX2680">
        <v>0</v>
      </c>
      <c r="AY2680">
        <v>0</v>
      </c>
      <c r="AZ2680">
        <v>-23237.14</v>
      </c>
      <c r="BA2680">
        <v>23235.98</v>
      </c>
      <c r="BB2680">
        <v>0</v>
      </c>
      <c r="BC2680">
        <v>23235.98</v>
      </c>
      <c r="BD2680">
        <v>710781.81</v>
      </c>
      <c r="BE2680" t="b">
        <v>0</v>
      </c>
      <c r="BF2680">
        <v>0</v>
      </c>
      <c r="BG2680">
        <v>0</v>
      </c>
      <c r="BH2680">
        <v>0</v>
      </c>
      <c r="BI2680">
        <v>0</v>
      </c>
      <c r="BJ2680">
        <v>0</v>
      </c>
    </row>
    <row r="2681" spans="1:62" x14ac:dyDescent="0.3">
      <c r="A2681" t="s">
        <v>229</v>
      </c>
      <c r="B2681" t="s">
        <v>62</v>
      </c>
      <c r="C2681" t="s">
        <v>87</v>
      </c>
      <c r="D2681">
        <v>32</v>
      </c>
      <c r="E2681">
        <v>1568842.12</v>
      </c>
      <c r="F2681">
        <v>-4.571726892561092E-2</v>
      </c>
      <c r="G2681" t="s">
        <v>107</v>
      </c>
      <c r="H2681">
        <v>-3.8513330459949591E-2</v>
      </c>
      <c r="I2681" t="s">
        <v>107</v>
      </c>
      <c r="J2681">
        <v>0.46628789786443131</v>
      </c>
      <c r="K2681" t="s">
        <v>107</v>
      </c>
      <c r="L2681">
        <v>6.6253594500773283E-2</v>
      </c>
      <c r="M2681" t="s">
        <v>109</v>
      </c>
      <c r="N2681">
        <v>9.7959775480558418E-9</v>
      </c>
      <c r="O2681" t="s">
        <v>108</v>
      </c>
      <c r="P2681">
        <v>0</v>
      </c>
      <c r="Q2681" t="s">
        <v>110</v>
      </c>
      <c r="R2681">
        <v>0</v>
      </c>
      <c r="S2681" t="s">
        <v>110</v>
      </c>
      <c r="T2681">
        <v>0</v>
      </c>
      <c r="U2681" t="s">
        <v>110</v>
      </c>
      <c r="V2681">
        <v>0</v>
      </c>
      <c r="W2681">
        <v>-71723.179999999993</v>
      </c>
      <c r="X2681">
        <v>-60421.33</v>
      </c>
      <c r="Y2681">
        <v>60961.01</v>
      </c>
      <c r="Z2681">
        <v>0</v>
      </c>
      <c r="AA2681">
        <v>-0.02</v>
      </c>
      <c r="AB2681">
        <v>0</v>
      </c>
      <c r="AC2681">
        <v>0</v>
      </c>
      <c r="AD2681">
        <v>1497658.6</v>
      </c>
      <c r="AE2681">
        <v>0.4</v>
      </c>
      <c r="AF2681">
        <v>1</v>
      </c>
      <c r="AG2681">
        <v>0.4</v>
      </c>
      <c r="AH2681" t="s">
        <v>109</v>
      </c>
      <c r="AQ2681">
        <v>599063.43999999994</v>
      </c>
      <c r="AR2681">
        <v>627536.85</v>
      </c>
      <c r="AS2681">
        <v>-28473.41</v>
      </c>
      <c r="AT2681" t="b">
        <v>0</v>
      </c>
      <c r="AU2681">
        <v>0</v>
      </c>
      <c r="AV2681">
        <v>0.78500000000000003</v>
      </c>
      <c r="AW2681">
        <v>0.24</v>
      </c>
      <c r="AX2681">
        <v>0</v>
      </c>
      <c r="AY2681">
        <v>0</v>
      </c>
      <c r="AZ2681">
        <v>-28473.41</v>
      </c>
      <c r="BA2681">
        <v>28473.39</v>
      </c>
      <c r="BB2681">
        <v>0</v>
      </c>
      <c r="BC2681">
        <v>28473.39</v>
      </c>
      <c r="BD2681">
        <v>898595.16</v>
      </c>
      <c r="BE2681" t="b">
        <v>0</v>
      </c>
      <c r="BF2681">
        <v>0</v>
      </c>
      <c r="BG2681">
        <v>0</v>
      </c>
      <c r="BH2681">
        <v>0</v>
      </c>
      <c r="BI2681">
        <v>0</v>
      </c>
      <c r="BJ2681">
        <v>0</v>
      </c>
    </row>
    <row r="2682" spans="1:62" x14ac:dyDescent="0.3">
      <c r="A2682" t="s">
        <v>229</v>
      </c>
      <c r="B2682" t="s">
        <v>62</v>
      </c>
      <c r="C2682" t="s">
        <v>88</v>
      </c>
      <c r="D2682">
        <v>31</v>
      </c>
      <c r="E2682">
        <v>1991828.54</v>
      </c>
      <c r="F2682">
        <v>-4.4146746783490058E-2</v>
      </c>
      <c r="G2682" t="s">
        <v>107</v>
      </c>
      <c r="H2682">
        <v>-4.1670186495438792E-2</v>
      </c>
      <c r="I2682" t="s">
        <v>107</v>
      </c>
      <c r="J2682">
        <v>0.46310901939171212</v>
      </c>
      <c r="K2682" t="s">
        <v>107</v>
      </c>
      <c r="L2682">
        <v>6.6450361489897428E-2</v>
      </c>
      <c r="M2682" t="s">
        <v>109</v>
      </c>
      <c r="N2682">
        <v>1.330946686634218E-5</v>
      </c>
      <c r="O2682" t="s">
        <v>108</v>
      </c>
      <c r="P2682">
        <v>0</v>
      </c>
      <c r="Q2682" t="s">
        <v>110</v>
      </c>
      <c r="R2682">
        <v>0</v>
      </c>
      <c r="S2682" t="s">
        <v>110</v>
      </c>
      <c r="T2682">
        <v>0</v>
      </c>
      <c r="U2682" t="s">
        <v>110</v>
      </c>
      <c r="V2682">
        <v>0</v>
      </c>
      <c r="W2682">
        <v>-87932.75</v>
      </c>
      <c r="X2682">
        <v>-82999.87</v>
      </c>
      <c r="Y2682">
        <v>76869.48</v>
      </c>
      <c r="Z2682">
        <v>0</v>
      </c>
      <c r="AA2682">
        <v>-26.51</v>
      </c>
      <c r="AB2682">
        <v>0</v>
      </c>
      <c r="AC2682">
        <v>0</v>
      </c>
      <c r="AD2682">
        <v>1897738.89</v>
      </c>
      <c r="AE2682">
        <v>0.4</v>
      </c>
      <c r="AF2682">
        <v>1</v>
      </c>
      <c r="AG2682">
        <v>0.4</v>
      </c>
      <c r="AH2682" t="s">
        <v>109</v>
      </c>
      <c r="AQ2682">
        <v>759095.56</v>
      </c>
      <c r="AR2682">
        <v>796731.42</v>
      </c>
      <c r="AS2682">
        <v>-37635.86</v>
      </c>
      <c r="AT2682" t="b">
        <v>0</v>
      </c>
      <c r="AU2682">
        <v>0</v>
      </c>
      <c r="AV2682">
        <v>0.78500000000000003</v>
      </c>
      <c r="AW2682">
        <v>0.24</v>
      </c>
      <c r="AX2682">
        <v>0</v>
      </c>
      <c r="AY2682">
        <v>0</v>
      </c>
      <c r="AZ2682">
        <v>-37635.86</v>
      </c>
      <c r="BA2682">
        <v>37609.35</v>
      </c>
      <c r="BB2682">
        <v>0</v>
      </c>
      <c r="BC2682">
        <v>37609.35</v>
      </c>
      <c r="BD2682">
        <v>1138643.3400000001</v>
      </c>
      <c r="BE2682" t="b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</row>
    <row r="2683" spans="1:62" x14ac:dyDescent="0.3">
      <c r="A2683" t="s">
        <v>229</v>
      </c>
      <c r="B2683" t="s">
        <v>62</v>
      </c>
      <c r="C2683" t="s">
        <v>89</v>
      </c>
      <c r="D2683">
        <v>30</v>
      </c>
      <c r="E2683">
        <v>1483864.03</v>
      </c>
      <c r="F2683">
        <v>-5.1248213588558147E-2</v>
      </c>
      <c r="G2683" t="s">
        <v>107</v>
      </c>
      <c r="H2683">
        <v>-3.149739591512303E-2</v>
      </c>
      <c r="I2683" t="s">
        <v>107</v>
      </c>
      <c r="J2683">
        <v>0.46305379817413977</v>
      </c>
      <c r="K2683" t="s">
        <v>107</v>
      </c>
      <c r="L2683">
        <v>6.6253594500773283E-2</v>
      </c>
      <c r="M2683" t="s">
        <v>109</v>
      </c>
      <c r="N2683">
        <v>1.144332329829361E-5</v>
      </c>
      <c r="O2683" t="s">
        <v>108</v>
      </c>
      <c r="P2683">
        <v>0</v>
      </c>
      <c r="Q2683" t="s">
        <v>110</v>
      </c>
      <c r="R2683">
        <v>0</v>
      </c>
      <c r="S2683" t="s">
        <v>110</v>
      </c>
      <c r="T2683">
        <v>0</v>
      </c>
      <c r="U2683" t="s">
        <v>110</v>
      </c>
      <c r="V2683">
        <v>0</v>
      </c>
      <c r="W2683">
        <v>-76045.38</v>
      </c>
      <c r="X2683">
        <v>-46737.85</v>
      </c>
      <c r="Y2683">
        <v>57259.07</v>
      </c>
      <c r="Z2683">
        <v>0</v>
      </c>
      <c r="AA2683">
        <v>-16.98</v>
      </c>
      <c r="AB2683">
        <v>0</v>
      </c>
      <c r="AC2683">
        <v>0</v>
      </c>
      <c r="AD2683">
        <v>1418322.89</v>
      </c>
      <c r="AE2683">
        <v>0.4</v>
      </c>
      <c r="AF2683">
        <v>1</v>
      </c>
      <c r="AG2683">
        <v>0.4</v>
      </c>
      <c r="AH2683" t="s">
        <v>109</v>
      </c>
      <c r="AQ2683">
        <v>567329.16</v>
      </c>
      <c r="AR2683">
        <v>593545.61</v>
      </c>
      <c r="AS2683">
        <v>-26216.46</v>
      </c>
      <c r="AT2683" t="b">
        <v>0</v>
      </c>
      <c r="AU2683">
        <v>0</v>
      </c>
      <c r="AV2683">
        <v>0.78500000000000003</v>
      </c>
      <c r="AW2683">
        <v>0.24</v>
      </c>
      <c r="AX2683">
        <v>0</v>
      </c>
      <c r="AY2683">
        <v>0</v>
      </c>
      <c r="AZ2683">
        <v>-26216.46</v>
      </c>
      <c r="BA2683">
        <v>26199.48</v>
      </c>
      <c r="BB2683">
        <v>0</v>
      </c>
      <c r="BC2683">
        <v>26199.48</v>
      </c>
      <c r="BD2683">
        <v>850993.73</v>
      </c>
      <c r="BE2683" t="b">
        <v>0</v>
      </c>
      <c r="BF2683">
        <v>0</v>
      </c>
      <c r="BG2683">
        <v>0</v>
      </c>
      <c r="BH2683">
        <v>0</v>
      </c>
      <c r="BI2683">
        <v>0</v>
      </c>
      <c r="BJ2683">
        <v>0</v>
      </c>
    </row>
    <row r="2684" spans="1:62" x14ac:dyDescent="0.3">
      <c r="A2684" t="s">
        <v>229</v>
      </c>
      <c r="B2684" t="s">
        <v>62</v>
      </c>
      <c r="C2684" t="s">
        <v>90</v>
      </c>
      <c r="D2684">
        <v>29</v>
      </c>
      <c r="E2684">
        <v>1751569.62</v>
      </c>
      <c r="F2684">
        <v>-7.2382997214841746E-2</v>
      </c>
      <c r="G2684" t="s">
        <v>111</v>
      </c>
      <c r="H2684">
        <v>-2.407225245131344E-2</v>
      </c>
      <c r="I2684" t="s">
        <v>111</v>
      </c>
      <c r="J2684">
        <v>0.5</v>
      </c>
      <c r="K2684" t="s">
        <v>107</v>
      </c>
      <c r="L2684">
        <v>4.0100329648797992E-2</v>
      </c>
      <c r="M2684" t="s">
        <v>109</v>
      </c>
      <c r="N2684">
        <v>9.7808773940847176E-8</v>
      </c>
      <c r="O2684" t="s">
        <v>108</v>
      </c>
      <c r="P2684">
        <v>0</v>
      </c>
      <c r="Q2684" t="s">
        <v>110</v>
      </c>
      <c r="R2684">
        <v>0</v>
      </c>
      <c r="S2684" t="s">
        <v>110</v>
      </c>
      <c r="T2684">
        <v>0</v>
      </c>
      <c r="U2684" t="s">
        <v>110</v>
      </c>
      <c r="V2684">
        <v>0</v>
      </c>
      <c r="W2684">
        <v>-126783.86</v>
      </c>
      <c r="X2684">
        <v>-42164.23</v>
      </c>
      <c r="Y2684">
        <v>72982.070000000007</v>
      </c>
      <c r="Z2684">
        <v>0</v>
      </c>
      <c r="AA2684">
        <v>-0.17</v>
      </c>
      <c r="AB2684">
        <v>0</v>
      </c>
      <c r="AC2684">
        <v>0</v>
      </c>
      <c r="AD2684">
        <v>1655603.43</v>
      </c>
      <c r="AE2684">
        <v>0.4</v>
      </c>
      <c r="AF2684">
        <v>1</v>
      </c>
      <c r="AG2684">
        <v>0.4</v>
      </c>
      <c r="AH2684" t="s">
        <v>109</v>
      </c>
      <c r="AQ2684">
        <v>662241.37</v>
      </c>
      <c r="AR2684">
        <v>700627.85</v>
      </c>
      <c r="AS2684">
        <v>-38386.480000000003</v>
      </c>
      <c r="AT2684" t="b">
        <v>0</v>
      </c>
      <c r="AU2684">
        <v>0</v>
      </c>
      <c r="AV2684">
        <v>0.78500000000000003</v>
      </c>
      <c r="AW2684">
        <v>0.24</v>
      </c>
      <c r="AX2684">
        <v>0</v>
      </c>
      <c r="AY2684">
        <v>0</v>
      </c>
      <c r="AZ2684">
        <v>-38386.480000000003</v>
      </c>
      <c r="BA2684">
        <v>38386.300000000003</v>
      </c>
      <c r="BB2684">
        <v>0</v>
      </c>
      <c r="BC2684">
        <v>38386.300000000003</v>
      </c>
      <c r="BD2684">
        <v>993362.06</v>
      </c>
      <c r="BE2684" t="b">
        <v>0</v>
      </c>
      <c r="BF2684">
        <v>0</v>
      </c>
      <c r="BG2684">
        <v>0</v>
      </c>
      <c r="BH2684">
        <v>0</v>
      </c>
      <c r="BI2684">
        <v>0</v>
      </c>
      <c r="BJ2684">
        <v>0</v>
      </c>
    </row>
    <row r="2685" spans="1:62" x14ac:dyDescent="0.3">
      <c r="A2685" t="s">
        <v>229</v>
      </c>
      <c r="B2685" t="s">
        <v>72</v>
      </c>
      <c r="C2685" t="s">
        <v>71</v>
      </c>
      <c r="D2685">
        <v>51</v>
      </c>
      <c r="E2685">
        <v>843383.53</v>
      </c>
      <c r="F2685">
        <v>-8.4121905845106915E-3</v>
      </c>
      <c r="G2685" t="s">
        <v>108</v>
      </c>
      <c r="H2685">
        <v>-4.5437468030913907E-3</v>
      </c>
      <c r="I2685" t="s">
        <v>108</v>
      </c>
      <c r="J2685">
        <v>8.8800816640714639E-2</v>
      </c>
      <c r="K2685" t="s">
        <v>108</v>
      </c>
      <c r="L2685">
        <v>0</v>
      </c>
      <c r="M2685" t="s">
        <v>109</v>
      </c>
      <c r="N2685">
        <v>4.5253472885339443E-8</v>
      </c>
      <c r="O2685" t="s">
        <v>108</v>
      </c>
      <c r="P2685">
        <v>0</v>
      </c>
      <c r="Q2685" t="s">
        <v>110</v>
      </c>
      <c r="R2685">
        <v>0</v>
      </c>
      <c r="S2685" t="s">
        <v>110</v>
      </c>
      <c r="T2685">
        <v>0</v>
      </c>
      <c r="U2685" t="s">
        <v>110</v>
      </c>
      <c r="V2685">
        <v>0</v>
      </c>
      <c r="W2685">
        <v>-7094.7</v>
      </c>
      <c r="X2685">
        <v>-3832.12</v>
      </c>
      <c r="Y2685">
        <v>6241.1</v>
      </c>
      <c r="Z2685">
        <v>0</v>
      </c>
      <c r="AA2685">
        <v>-0.04</v>
      </c>
      <c r="AB2685">
        <v>0</v>
      </c>
      <c r="AC2685">
        <v>0</v>
      </c>
      <c r="AD2685">
        <v>838697.77</v>
      </c>
      <c r="AE2685">
        <v>0.4</v>
      </c>
      <c r="AF2685">
        <v>1</v>
      </c>
      <c r="AG2685">
        <v>0.4</v>
      </c>
      <c r="AH2685" t="s">
        <v>107</v>
      </c>
      <c r="AQ2685">
        <v>335479.11</v>
      </c>
      <c r="AR2685">
        <v>337353.41</v>
      </c>
      <c r="AS2685">
        <v>-1874.31</v>
      </c>
      <c r="AT2685" t="b">
        <v>0</v>
      </c>
      <c r="AU2685">
        <v>0</v>
      </c>
      <c r="AV2685">
        <v>0.78500000000000003</v>
      </c>
      <c r="AW2685">
        <v>0.24</v>
      </c>
      <c r="AX2685">
        <v>0</v>
      </c>
      <c r="AY2685">
        <v>0</v>
      </c>
      <c r="AZ2685">
        <v>-1874.31</v>
      </c>
      <c r="BA2685">
        <v>1874.27</v>
      </c>
      <c r="BB2685">
        <v>0</v>
      </c>
      <c r="BC2685">
        <v>1874.27</v>
      </c>
      <c r="BD2685">
        <v>503218.66</v>
      </c>
      <c r="BE2685" t="b">
        <v>0</v>
      </c>
      <c r="BF2685">
        <v>0</v>
      </c>
      <c r="BG2685">
        <v>0</v>
      </c>
      <c r="BH2685">
        <v>0</v>
      </c>
      <c r="BI2685">
        <v>0</v>
      </c>
      <c r="BJ2685">
        <v>0</v>
      </c>
    </row>
    <row r="2686" spans="1:62" x14ac:dyDescent="0.3">
      <c r="A2686" t="s">
        <v>229</v>
      </c>
      <c r="B2686" t="s">
        <v>72</v>
      </c>
      <c r="C2686" t="s">
        <v>73</v>
      </c>
      <c r="D2686">
        <v>46</v>
      </c>
      <c r="E2686">
        <v>37785.81</v>
      </c>
      <c r="F2686">
        <v>-6.4155701023200493E-2</v>
      </c>
      <c r="G2686" t="s">
        <v>108</v>
      </c>
      <c r="H2686">
        <v>-1.522874695582133E-2</v>
      </c>
      <c r="I2686" t="s">
        <v>108</v>
      </c>
      <c r="J2686">
        <v>0.15625351201758281</v>
      </c>
      <c r="K2686" t="s">
        <v>108</v>
      </c>
      <c r="L2686">
        <v>0</v>
      </c>
      <c r="M2686" t="s">
        <v>109</v>
      </c>
      <c r="N2686">
        <v>1.029842679756322E-7</v>
      </c>
      <c r="O2686" t="s">
        <v>108</v>
      </c>
      <c r="P2686">
        <v>0</v>
      </c>
      <c r="Q2686" t="s">
        <v>110</v>
      </c>
      <c r="R2686">
        <v>0</v>
      </c>
      <c r="S2686" t="s">
        <v>110</v>
      </c>
      <c r="T2686">
        <v>0</v>
      </c>
      <c r="U2686" t="s">
        <v>110</v>
      </c>
      <c r="V2686">
        <v>0</v>
      </c>
      <c r="W2686">
        <v>-2424.1799999999998</v>
      </c>
      <c r="X2686">
        <v>-575.42999999999995</v>
      </c>
      <c r="Y2686">
        <v>492.01</v>
      </c>
      <c r="Z2686">
        <v>0</v>
      </c>
      <c r="AA2686">
        <v>0</v>
      </c>
      <c r="AB2686">
        <v>0</v>
      </c>
      <c r="AC2686">
        <v>0</v>
      </c>
      <c r="AD2686">
        <v>35278.22</v>
      </c>
      <c r="AE2686">
        <v>0.29077599999999998</v>
      </c>
      <c r="AF2686">
        <v>1</v>
      </c>
      <c r="AG2686">
        <v>0.29077599999999998</v>
      </c>
      <c r="AH2686" t="s">
        <v>107</v>
      </c>
      <c r="AQ2686">
        <v>10258.049999999999</v>
      </c>
      <c r="AR2686">
        <v>10792.92</v>
      </c>
      <c r="AS2686">
        <v>-534.88</v>
      </c>
      <c r="AT2686" t="b">
        <v>0</v>
      </c>
      <c r="AU2686">
        <v>0</v>
      </c>
      <c r="AV2686">
        <v>0.78500000000000003</v>
      </c>
      <c r="AW2686">
        <v>0.24</v>
      </c>
      <c r="AX2686">
        <v>0</v>
      </c>
      <c r="AY2686">
        <v>0</v>
      </c>
      <c r="AZ2686">
        <v>-534.88</v>
      </c>
      <c r="BA2686">
        <v>534.87</v>
      </c>
      <c r="BB2686">
        <v>0</v>
      </c>
      <c r="BC2686">
        <v>534.87</v>
      </c>
      <c r="BD2686">
        <v>25020.17</v>
      </c>
      <c r="BE2686" t="b">
        <v>0</v>
      </c>
      <c r="BF2686">
        <v>0</v>
      </c>
      <c r="BG2686">
        <v>0</v>
      </c>
      <c r="BH2686">
        <v>0</v>
      </c>
      <c r="BI2686">
        <v>0</v>
      </c>
      <c r="BJ2686">
        <v>0</v>
      </c>
    </row>
    <row r="2687" spans="1:62" x14ac:dyDescent="0.3">
      <c r="A2687" t="s">
        <v>229</v>
      </c>
      <c r="B2687" t="s">
        <v>72</v>
      </c>
      <c r="C2687" t="s">
        <v>74</v>
      </c>
      <c r="D2687">
        <v>45</v>
      </c>
      <c r="E2687">
        <v>259610.68</v>
      </c>
      <c r="F2687">
        <v>-1.1720410136335679E-2</v>
      </c>
      <c r="G2687" t="s">
        <v>108</v>
      </c>
      <c r="H2687">
        <v>-1.2724789493080179E-2</v>
      </c>
      <c r="I2687" t="s">
        <v>108</v>
      </c>
      <c r="J2687">
        <v>0.1462198824762182</v>
      </c>
      <c r="K2687" t="s">
        <v>108</v>
      </c>
      <c r="L2687">
        <v>0</v>
      </c>
      <c r="M2687" t="s">
        <v>109</v>
      </c>
      <c r="N2687">
        <v>1.179751083771158E-7</v>
      </c>
      <c r="O2687" t="s">
        <v>108</v>
      </c>
      <c r="P2687">
        <v>0</v>
      </c>
      <c r="Q2687" t="s">
        <v>110</v>
      </c>
      <c r="R2687">
        <v>0</v>
      </c>
      <c r="S2687" t="s">
        <v>110</v>
      </c>
      <c r="T2687">
        <v>0</v>
      </c>
      <c r="U2687" t="s">
        <v>110</v>
      </c>
      <c r="V2687">
        <v>0</v>
      </c>
      <c r="W2687">
        <v>-3042.74</v>
      </c>
      <c r="X2687">
        <v>-3303.49</v>
      </c>
      <c r="Y2687">
        <v>3163.35</v>
      </c>
      <c r="Z2687">
        <v>0</v>
      </c>
      <c r="AA2687">
        <v>-0.03</v>
      </c>
      <c r="AB2687">
        <v>0</v>
      </c>
      <c r="AC2687">
        <v>0</v>
      </c>
      <c r="AD2687">
        <v>256427.77</v>
      </c>
      <c r="AE2687">
        <v>0.4</v>
      </c>
      <c r="AF2687">
        <v>1</v>
      </c>
      <c r="AG2687">
        <v>0.4</v>
      </c>
      <c r="AH2687" t="s">
        <v>107</v>
      </c>
      <c r="AQ2687">
        <v>102571.11</v>
      </c>
      <c r="AR2687">
        <v>103844.27</v>
      </c>
      <c r="AS2687">
        <v>-1273.1600000000001</v>
      </c>
      <c r="AT2687" t="b">
        <v>0</v>
      </c>
      <c r="AU2687">
        <v>0</v>
      </c>
      <c r="AV2687">
        <v>0.78500000000000003</v>
      </c>
      <c r="AW2687">
        <v>0.24</v>
      </c>
      <c r="AX2687">
        <v>0</v>
      </c>
      <c r="AY2687">
        <v>0</v>
      </c>
      <c r="AZ2687">
        <v>-1273.1600000000001</v>
      </c>
      <c r="BA2687">
        <v>1273.1300000000001</v>
      </c>
      <c r="BB2687">
        <v>0</v>
      </c>
      <c r="BC2687">
        <v>1273.1300000000001</v>
      </c>
      <c r="BD2687">
        <v>153856.66</v>
      </c>
      <c r="BE2687" t="b">
        <v>0</v>
      </c>
      <c r="BF2687">
        <v>0</v>
      </c>
      <c r="BG2687">
        <v>0</v>
      </c>
      <c r="BH2687">
        <v>0</v>
      </c>
      <c r="BI2687">
        <v>0</v>
      </c>
      <c r="BJ2687">
        <v>0</v>
      </c>
    </row>
    <row r="2688" spans="1:62" x14ac:dyDescent="0.3">
      <c r="A2688" t="s">
        <v>229</v>
      </c>
      <c r="B2688" t="s">
        <v>72</v>
      </c>
      <c r="C2688" t="s">
        <v>75</v>
      </c>
      <c r="D2688">
        <v>44</v>
      </c>
      <c r="E2688">
        <v>180232.5</v>
      </c>
      <c r="F2688">
        <v>-1.495916451589077E-2</v>
      </c>
      <c r="G2688" t="s">
        <v>108</v>
      </c>
      <c r="H2688">
        <v>-1.487789955005671E-2</v>
      </c>
      <c r="I2688" t="s">
        <v>108</v>
      </c>
      <c r="J2688">
        <v>0.17819233704045381</v>
      </c>
      <c r="K2688" t="s">
        <v>108</v>
      </c>
      <c r="L2688">
        <v>0</v>
      </c>
      <c r="M2688" t="s">
        <v>109</v>
      </c>
      <c r="N2688">
        <v>0</v>
      </c>
      <c r="O2688" t="s">
        <v>108</v>
      </c>
      <c r="P2688">
        <v>0</v>
      </c>
      <c r="Q2688" t="s">
        <v>110</v>
      </c>
      <c r="R2688">
        <v>0</v>
      </c>
      <c r="S2688" t="s">
        <v>110</v>
      </c>
      <c r="T2688">
        <v>0</v>
      </c>
      <c r="U2688" t="s">
        <v>110</v>
      </c>
      <c r="V2688">
        <v>0</v>
      </c>
      <c r="W2688">
        <v>-2696.13</v>
      </c>
      <c r="X2688">
        <v>-2681.48</v>
      </c>
      <c r="Y2688">
        <v>2676.34</v>
      </c>
      <c r="Z2688">
        <v>0</v>
      </c>
      <c r="AA2688">
        <v>0</v>
      </c>
      <c r="AB2688">
        <v>0</v>
      </c>
      <c r="AC2688">
        <v>0</v>
      </c>
      <c r="AD2688">
        <v>177531.23</v>
      </c>
      <c r="AE2688">
        <v>7.6232999999999995E-2</v>
      </c>
      <c r="AF2688">
        <v>1</v>
      </c>
      <c r="AG2688">
        <v>7.6232999999999995E-2</v>
      </c>
      <c r="AH2688" t="s">
        <v>107</v>
      </c>
      <c r="AQ2688">
        <v>13533.78</v>
      </c>
      <c r="AR2688">
        <v>13584.67</v>
      </c>
      <c r="AS2688">
        <v>-50.89</v>
      </c>
      <c r="AT2688" t="b">
        <v>0</v>
      </c>
      <c r="AU2688">
        <v>0</v>
      </c>
      <c r="AV2688">
        <v>0.78500000000000003</v>
      </c>
      <c r="AW2688">
        <v>0.24</v>
      </c>
      <c r="AX2688">
        <v>0</v>
      </c>
      <c r="AY2688">
        <v>0</v>
      </c>
      <c r="AZ2688">
        <v>-50.89</v>
      </c>
      <c r="BA2688">
        <v>50.89</v>
      </c>
      <c r="BB2688">
        <v>0</v>
      </c>
      <c r="BC2688">
        <v>50.89</v>
      </c>
      <c r="BD2688">
        <v>163997.45000000001</v>
      </c>
      <c r="BE2688" t="b">
        <v>0</v>
      </c>
      <c r="BF2688">
        <v>0</v>
      </c>
      <c r="BG2688">
        <v>0</v>
      </c>
      <c r="BH2688">
        <v>0</v>
      </c>
      <c r="BI2688">
        <v>0</v>
      </c>
      <c r="BJ2688">
        <v>0</v>
      </c>
    </row>
    <row r="2689" spans="1:62" x14ac:dyDescent="0.3">
      <c r="A2689" t="s">
        <v>229</v>
      </c>
      <c r="B2689" t="s">
        <v>72</v>
      </c>
      <c r="C2689" t="s">
        <v>76</v>
      </c>
      <c r="D2689">
        <v>43</v>
      </c>
      <c r="E2689">
        <v>108271.74</v>
      </c>
      <c r="F2689">
        <v>-4.3453483584558777E-2</v>
      </c>
      <c r="G2689" t="s">
        <v>108</v>
      </c>
      <c r="H2689">
        <v>-1.5329192809844849E-2</v>
      </c>
      <c r="I2689" t="s">
        <v>108</v>
      </c>
      <c r="J2689">
        <v>0.16884153215942951</v>
      </c>
      <c r="K2689" t="s">
        <v>108</v>
      </c>
      <c r="L2689">
        <v>0</v>
      </c>
      <c r="M2689" t="s">
        <v>109</v>
      </c>
      <c r="N2689">
        <v>1.0916545249396591E-8</v>
      </c>
      <c r="O2689" t="s">
        <v>108</v>
      </c>
      <c r="P2689">
        <v>0</v>
      </c>
      <c r="Q2689" t="s">
        <v>110</v>
      </c>
      <c r="R2689">
        <v>0</v>
      </c>
      <c r="S2689" t="s">
        <v>110</v>
      </c>
      <c r="T2689">
        <v>0</v>
      </c>
      <c r="U2689" t="s">
        <v>110</v>
      </c>
      <c r="V2689">
        <v>0</v>
      </c>
      <c r="W2689">
        <v>-4704.78</v>
      </c>
      <c r="X2689">
        <v>-1659.72</v>
      </c>
      <c r="Y2689">
        <v>1523.4</v>
      </c>
      <c r="Z2689">
        <v>0</v>
      </c>
      <c r="AA2689">
        <v>0</v>
      </c>
      <c r="AB2689">
        <v>0</v>
      </c>
      <c r="AC2689">
        <v>0</v>
      </c>
      <c r="AD2689">
        <v>103430.63</v>
      </c>
      <c r="AE2689">
        <v>3.5984000000000002E-2</v>
      </c>
      <c r="AF2689">
        <v>1</v>
      </c>
      <c r="AG2689">
        <v>6.8912000000000001E-2</v>
      </c>
      <c r="AH2689" t="s">
        <v>107</v>
      </c>
      <c r="AQ2689">
        <v>7127.6</v>
      </c>
      <c r="AR2689">
        <v>7461.21</v>
      </c>
      <c r="AS2689">
        <v>-333.61</v>
      </c>
      <c r="AT2689" t="b">
        <v>0</v>
      </c>
      <c r="AU2689">
        <v>0</v>
      </c>
      <c r="AV2689">
        <v>0.78500000000000003</v>
      </c>
      <c r="AW2689">
        <v>0.24</v>
      </c>
      <c r="AX2689">
        <v>0</v>
      </c>
      <c r="AY2689">
        <v>0</v>
      </c>
      <c r="AZ2689">
        <v>-333.61</v>
      </c>
      <c r="BA2689">
        <v>333.61</v>
      </c>
      <c r="BB2689">
        <v>0</v>
      </c>
      <c r="BC2689">
        <v>333.61</v>
      </c>
      <c r="BD2689">
        <v>96303.039999999994</v>
      </c>
      <c r="BE2689" t="b">
        <v>0</v>
      </c>
      <c r="BF2689">
        <v>0</v>
      </c>
      <c r="BG2689">
        <v>0</v>
      </c>
      <c r="BH2689">
        <v>0</v>
      </c>
      <c r="BI2689">
        <v>0</v>
      </c>
      <c r="BJ2689">
        <v>0</v>
      </c>
    </row>
    <row r="2690" spans="1:62" x14ac:dyDescent="0.3">
      <c r="A2690" t="s">
        <v>229</v>
      </c>
      <c r="B2690" t="s">
        <v>72</v>
      </c>
      <c r="C2690" t="s">
        <v>77</v>
      </c>
      <c r="D2690">
        <v>42</v>
      </c>
      <c r="E2690">
        <v>63124.53</v>
      </c>
      <c r="F2690">
        <v>-6.5626059130906134E-2</v>
      </c>
      <c r="G2690" t="s">
        <v>108</v>
      </c>
      <c r="H2690">
        <v>-1.6609235370444831E-2</v>
      </c>
      <c r="I2690" t="s">
        <v>108</v>
      </c>
      <c r="J2690">
        <v>0.1827484450337202</v>
      </c>
      <c r="K2690" t="s">
        <v>108</v>
      </c>
      <c r="L2690">
        <v>0</v>
      </c>
      <c r="M2690" t="s">
        <v>109</v>
      </c>
      <c r="N2690">
        <v>2.5438161183456168E-10</v>
      </c>
      <c r="O2690" t="s">
        <v>108</v>
      </c>
      <c r="P2690">
        <v>0</v>
      </c>
      <c r="Q2690" t="s">
        <v>110</v>
      </c>
      <c r="R2690">
        <v>0</v>
      </c>
      <c r="S2690" t="s">
        <v>110</v>
      </c>
      <c r="T2690">
        <v>0</v>
      </c>
      <c r="U2690" t="s">
        <v>110</v>
      </c>
      <c r="V2690">
        <v>0</v>
      </c>
      <c r="W2690">
        <v>-4142.6099999999997</v>
      </c>
      <c r="X2690">
        <v>-1048.45</v>
      </c>
      <c r="Y2690">
        <v>961.33</v>
      </c>
      <c r="Z2690">
        <v>0</v>
      </c>
      <c r="AA2690">
        <v>0</v>
      </c>
      <c r="AB2690">
        <v>0</v>
      </c>
      <c r="AC2690">
        <v>0</v>
      </c>
      <c r="AD2690">
        <v>58894.79</v>
      </c>
      <c r="AE2690">
        <v>5.5227999999999999E-2</v>
      </c>
      <c r="AF2690">
        <v>1</v>
      </c>
      <c r="AG2690">
        <v>9.8256999999999997E-2</v>
      </c>
      <c r="AH2690" t="s">
        <v>107</v>
      </c>
      <c r="AQ2690">
        <v>5786.85</v>
      </c>
      <c r="AR2690">
        <v>6202.45</v>
      </c>
      <c r="AS2690">
        <v>-415.6</v>
      </c>
      <c r="AT2690" t="b">
        <v>0</v>
      </c>
      <c r="AU2690">
        <v>0</v>
      </c>
      <c r="AV2690">
        <v>0.78500000000000003</v>
      </c>
      <c r="AW2690">
        <v>0.24</v>
      </c>
      <c r="AX2690">
        <v>0</v>
      </c>
      <c r="AY2690">
        <v>0</v>
      </c>
      <c r="AZ2690">
        <v>-415.6</v>
      </c>
      <c r="BA2690">
        <v>415.6</v>
      </c>
      <c r="BB2690">
        <v>0</v>
      </c>
      <c r="BC2690">
        <v>415.6</v>
      </c>
      <c r="BD2690">
        <v>53107.94</v>
      </c>
      <c r="BE2690" t="b">
        <v>0</v>
      </c>
      <c r="BF2690">
        <v>0</v>
      </c>
      <c r="BG2690">
        <v>0</v>
      </c>
      <c r="BH2690">
        <v>0</v>
      </c>
      <c r="BI2690">
        <v>0</v>
      </c>
      <c r="BJ2690">
        <v>0</v>
      </c>
    </row>
    <row r="2691" spans="1:62" x14ac:dyDescent="0.3">
      <c r="A2691" t="s">
        <v>229</v>
      </c>
      <c r="B2691" t="s">
        <v>72</v>
      </c>
      <c r="C2691" t="s">
        <v>78</v>
      </c>
      <c r="D2691">
        <v>41</v>
      </c>
      <c r="E2691">
        <v>182408.45</v>
      </c>
      <c r="F2691">
        <v>-4.2435697463890233E-2</v>
      </c>
      <c r="G2691" t="s">
        <v>108</v>
      </c>
      <c r="H2691">
        <v>-1.507155306865998E-2</v>
      </c>
      <c r="I2691" t="s">
        <v>108</v>
      </c>
      <c r="J2691">
        <v>0.18124419513414691</v>
      </c>
      <c r="K2691" t="s">
        <v>108</v>
      </c>
      <c r="L2691">
        <v>0</v>
      </c>
      <c r="M2691" t="s">
        <v>109</v>
      </c>
      <c r="N2691">
        <v>0</v>
      </c>
      <c r="O2691" t="s">
        <v>108</v>
      </c>
      <c r="P2691">
        <v>0</v>
      </c>
      <c r="Q2691" t="s">
        <v>110</v>
      </c>
      <c r="R2691">
        <v>0</v>
      </c>
      <c r="S2691" t="s">
        <v>110</v>
      </c>
      <c r="T2691">
        <v>0</v>
      </c>
      <c r="U2691" t="s">
        <v>110</v>
      </c>
      <c r="V2691">
        <v>0</v>
      </c>
      <c r="W2691">
        <v>-7740.63</v>
      </c>
      <c r="X2691">
        <v>-2749.18</v>
      </c>
      <c r="Y2691">
        <v>2755.04</v>
      </c>
      <c r="Z2691">
        <v>0</v>
      </c>
      <c r="AA2691">
        <v>0</v>
      </c>
      <c r="AB2691">
        <v>0</v>
      </c>
      <c r="AC2691">
        <v>0</v>
      </c>
      <c r="AD2691">
        <v>174673.68</v>
      </c>
      <c r="AE2691">
        <v>4.1304E-2</v>
      </c>
      <c r="AF2691">
        <v>1</v>
      </c>
      <c r="AG2691">
        <v>4.2590999999999997E-2</v>
      </c>
      <c r="AH2691" t="s">
        <v>108</v>
      </c>
      <c r="AQ2691">
        <v>7439.58</v>
      </c>
      <c r="AR2691">
        <v>7769.02</v>
      </c>
      <c r="AS2691">
        <v>-329.43</v>
      </c>
      <c r="AT2691" t="b">
        <v>0</v>
      </c>
      <c r="AU2691">
        <v>0</v>
      </c>
      <c r="AV2691">
        <v>0.78500000000000003</v>
      </c>
      <c r="AW2691">
        <v>0.24</v>
      </c>
      <c r="AX2691">
        <v>0</v>
      </c>
      <c r="AY2691">
        <v>0</v>
      </c>
      <c r="AZ2691">
        <v>-329.43</v>
      </c>
      <c r="BA2691">
        <v>329.43</v>
      </c>
      <c r="BB2691">
        <v>0</v>
      </c>
      <c r="BC2691">
        <v>329.43</v>
      </c>
      <c r="BD2691">
        <v>167234.1</v>
      </c>
      <c r="BE2691" t="b">
        <v>0</v>
      </c>
      <c r="BF2691">
        <v>0</v>
      </c>
      <c r="BG2691">
        <v>0</v>
      </c>
      <c r="BH2691">
        <v>0</v>
      </c>
      <c r="BI2691">
        <v>0</v>
      </c>
      <c r="BJ2691">
        <v>0</v>
      </c>
    </row>
    <row r="2692" spans="1:62" x14ac:dyDescent="0.3">
      <c r="A2692" t="s">
        <v>229</v>
      </c>
      <c r="B2692" t="s">
        <v>72</v>
      </c>
      <c r="C2692" t="s">
        <v>79</v>
      </c>
      <c r="D2692">
        <v>40</v>
      </c>
      <c r="E2692">
        <v>329655.75</v>
      </c>
      <c r="F2692">
        <v>-1.123892349296546E-2</v>
      </c>
      <c r="G2692" t="s">
        <v>108</v>
      </c>
      <c r="H2692">
        <v>-1.828435164902591E-2</v>
      </c>
      <c r="I2692" t="s">
        <v>108</v>
      </c>
      <c r="J2692">
        <v>0.1872919412026624</v>
      </c>
      <c r="K2692" t="s">
        <v>108</v>
      </c>
      <c r="L2692">
        <v>0</v>
      </c>
      <c r="M2692" t="s">
        <v>109</v>
      </c>
      <c r="N2692">
        <v>1.190353701191092E-7</v>
      </c>
      <c r="O2692" t="s">
        <v>108</v>
      </c>
      <c r="P2692">
        <v>0</v>
      </c>
      <c r="Q2692" t="s">
        <v>110</v>
      </c>
      <c r="R2692">
        <v>0</v>
      </c>
      <c r="S2692" t="s">
        <v>110</v>
      </c>
      <c r="T2692">
        <v>0</v>
      </c>
      <c r="U2692" t="s">
        <v>110</v>
      </c>
      <c r="V2692">
        <v>0</v>
      </c>
      <c r="W2692">
        <v>-3704.98</v>
      </c>
      <c r="X2692">
        <v>-6027.54</v>
      </c>
      <c r="Y2692">
        <v>5145.16</v>
      </c>
      <c r="Z2692">
        <v>0</v>
      </c>
      <c r="AA2692">
        <v>-0.04</v>
      </c>
      <c r="AB2692">
        <v>0</v>
      </c>
      <c r="AC2692">
        <v>0</v>
      </c>
      <c r="AD2692">
        <v>325068.34999999998</v>
      </c>
      <c r="AE2692">
        <v>2.6221000000000001E-2</v>
      </c>
      <c r="AF2692">
        <v>1</v>
      </c>
      <c r="AG2692">
        <v>3.3714000000000001E-2</v>
      </c>
      <c r="AH2692" t="s">
        <v>108</v>
      </c>
      <c r="AQ2692">
        <v>10959.49</v>
      </c>
      <c r="AR2692">
        <v>11114.15</v>
      </c>
      <c r="AS2692">
        <v>-154.66</v>
      </c>
      <c r="AT2692" t="b">
        <v>0</v>
      </c>
      <c r="AU2692">
        <v>0</v>
      </c>
      <c r="AV2692">
        <v>0.78500000000000003</v>
      </c>
      <c r="AW2692">
        <v>0.24</v>
      </c>
      <c r="AX2692">
        <v>0</v>
      </c>
      <c r="AY2692">
        <v>0</v>
      </c>
      <c r="AZ2692">
        <v>-154.66</v>
      </c>
      <c r="BA2692">
        <v>154.62</v>
      </c>
      <c r="BB2692">
        <v>0</v>
      </c>
      <c r="BC2692">
        <v>154.62</v>
      </c>
      <c r="BD2692">
        <v>314108.86</v>
      </c>
      <c r="BE2692" t="b">
        <v>0</v>
      </c>
      <c r="BF2692">
        <v>0</v>
      </c>
      <c r="BG2692">
        <v>0</v>
      </c>
      <c r="BH2692">
        <v>0</v>
      </c>
      <c r="BI2692">
        <v>0</v>
      </c>
      <c r="BJ2692">
        <v>0</v>
      </c>
    </row>
    <row r="2693" spans="1:62" x14ac:dyDescent="0.3">
      <c r="A2693" t="s">
        <v>229</v>
      </c>
      <c r="B2693" t="s">
        <v>72</v>
      </c>
      <c r="C2693" t="s">
        <v>80</v>
      </c>
      <c r="D2693">
        <v>39</v>
      </c>
      <c r="E2693">
        <v>141507.76999999999</v>
      </c>
      <c r="F2693">
        <v>-4.9003713558886282E-2</v>
      </c>
      <c r="G2693" t="s">
        <v>108</v>
      </c>
      <c r="H2693">
        <v>-1.4800847352666961E-2</v>
      </c>
      <c r="I2693" t="s">
        <v>108</v>
      </c>
      <c r="J2693">
        <v>0.17058386618533289</v>
      </c>
      <c r="K2693" t="s">
        <v>108</v>
      </c>
      <c r="L2693">
        <v>0</v>
      </c>
      <c r="M2693" t="s">
        <v>109</v>
      </c>
      <c r="N2693">
        <v>0</v>
      </c>
      <c r="O2693" t="s">
        <v>108</v>
      </c>
      <c r="P2693">
        <v>0</v>
      </c>
      <c r="Q2693" t="s">
        <v>110</v>
      </c>
      <c r="R2693">
        <v>0</v>
      </c>
      <c r="S2693" t="s">
        <v>110</v>
      </c>
      <c r="T2693">
        <v>0</v>
      </c>
      <c r="U2693" t="s">
        <v>110</v>
      </c>
      <c r="V2693">
        <v>0</v>
      </c>
      <c r="W2693">
        <v>-6934.41</v>
      </c>
      <c r="X2693">
        <v>-2094.4299999999998</v>
      </c>
      <c r="Y2693">
        <v>2011.58</v>
      </c>
      <c r="Z2693">
        <v>0</v>
      </c>
      <c r="AA2693">
        <v>0</v>
      </c>
      <c r="AB2693">
        <v>0</v>
      </c>
      <c r="AC2693">
        <v>0</v>
      </c>
      <c r="AD2693">
        <v>134490.51</v>
      </c>
      <c r="AE2693">
        <v>0.103728</v>
      </c>
      <c r="AF2693">
        <v>1</v>
      </c>
      <c r="AG2693">
        <v>0.10621</v>
      </c>
      <c r="AH2693" t="s">
        <v>108</v>
      </c>
      <c r="AQ2693">
        <v>14284.23</v>
      </c>
      <c r="AR2693">
        <v>15029.53</v>
      </c>
      <c r="AS2693">
        <v>-745.3</v>
      </c>
      <c r="AT2693" t="b">
        <v>0</v>
      </c>
      <c r="AU2693">
        <v>0</v>
      </c>
      <c r="AV2693">
        <v>0.78500000000000003</v>
      </c>
      <c r="AW2693">
        <v>0.24</v>
      </c>
      <c r="AX2693">
        <v>0</v>
      </c>
      <c r="AY2693">
        <v>0</v>
      </c>
      <c r="AZ2693">
        <v>-745.3</v>
      </c>
      <c r="BA2693">
        <v>745.3</v>
      </c>
      <c r="BB2693">
        <v>0</v>
      </c>
      <c r="BC2693">
        <v>745.3</v>
      </c>
      <c r="BD2693">
        <v>120206.28</v>
      </c>
      <c r="BE2693" t="b">
        <v>0</v>
      </c>
      <c r="BF2693">
        <v>0</v>
      </c>
      <c r="BG2693">
        <v>0</v>
      </c>
      <c r="BH2693">
        <v>0</v>
      </c>
      <c r="BI2693">
        <v>0</v>
      </c>
      <c r="BJ2693">
        <v>0</v>
      </c>
    </row>
    <row r="2694" spans="1:62" x14ac:dyDescent="0.3">
      <c r="A2694" t="s">
        <v>229</v>
      </c>
      <c r="B2694" t="s">
        <v>72</v>
      </c>
      <c r="C2694" t="s">
        <v>81</v>
      </c>
      <c r="D2694">
        <v>38</v>
      </c>
      <c r="E2694">
        <v>36165.29</v>
      </c>
      <c r="F2694">
        <v>-8.0559459963412319E-3</v>
      </c>
      <c r="G2694" t="s">
        <v>108</v>
      </c>
      <c r="H2694">
        <v>-1.241459729820152E-2</v>
      </c>
      <c r="I2694" t="s">
        <v>108</v>
      </c>
      <c r="J2694">
        <v>0.1316257716908282</v>
      </c>
      <c r="K2694" t="s">
        <v>108</v>
      </c>
      <c r="L2694">
        <v>0</v>
      </c>
      <c r="M2694" t="s">
        <v>109</v>
      </c>
      <c r="N2694">
        <v>0</v>
      </c>
      <c r="O2694" t="s">
        <v>108</v>
      </c>
      <c r="P2694">
        <v>0</v>
      </c>
      <c r="Q2694" t="s">
        <v>110</v>
      </c>
      <c r="R2694">
        <v>0</v>
      </c>
      <c r="S2694" t="s">
        <v>110</v>
      </c>
      <c r="T2694">
        <v>0</v>
      </c>
      <c r="U2694" t="s">
        <v>110</v>
      </c>
      <c r="V2694">
        <v>0</v>
      </c>
      <c r="W2694">
        <v>-291.35000000000002</v>
      </c>
      <c r="X2694">
        <v>-448.98</v>
      </c>
      <c r="Y2694">
        <v>396.69</v>
      </c>
      <c r="Z2694">
        <v>0</v>
      </c>
      <c r="AA2694">
        <v>0</v>
      </c>
      <c r="AB2694">
        <v>0</v>
      </c>
      <c r="AC2694">
        <v>0</v>
      </c>
      <c r="AD2694">
        <v>35821.660000000003</v>
      </c>
      <c r="AE2694">
        <v>0.116808</v>
      </c>
      <c r="AF2694">
        <v>1</v>
      </c>
      <c r="AG2694">
        <v>0.120389</v>
      </c>
      <c r="AH2694" t="s">
        <v>108</v>
      </c>
      <c r="AQ2694">
        <v>4312.55</v>
      </c>
      <c r="AR2694">
        <v>4353.91</v>
      </c>
      <c r="AS2694">
        <v>-41.37</v>
      </c>
      <c r="AT2694" t="b">
        <v>0</v>
      </c>
      <c r="AU2694">
        <v>0</v>
      </c>
      <c r="AV2694">
        <v>0.78500000000000003</v>
      </c>
      <c r="AW2694">
        <v>0.24</v>
      </c>
      <c r="AX2694">
        <v>0</v>
      </c>
      <c r="AY2694">
        <v>0</v>
      </c>
      <c r="AZ2694">
        <v>-41.37</v>
      </c>
      <c r="BA2694">
        <v>41.37</v>
      </c>
      <c r="BB2694">
        <v>0</v>
      </c>
      <c r="BC2694">
        <v>41.37</v>
      </c>
      <c r="BD2694">
        <v>31509.11</v>
      </c>
      <c r="BE2694" t="b">
        <v>0</v>
      </c>
      <c r="BF2694">
        <v>0</v>
      </c>
      <c r="BG2694">
        <v>0</v>
      </c>
      <c r="BH2694">
        <v>0</v>
      </c>
      <c r="BI2694">
        <v>0</v>
      </c>
      <c r="BJ2694">
        <v>0</v>
      </c>
    </row>
    <row r="2695" spans="1:62" x14ac:dyDescent="0.3">
      <c r="A2695" t="s">
        <v>229</v>
      </c>
      <c r="B2695" t="s">
        <v>72</v>
      </c>
      <c r="C2695" t="s">
        <v>82</v>
      </c>
      <c r="D2695">
        <v>37</v>
      </c>
      <c r="E2695">
        <v>35716.019999999997</v>
      </c>
      <c r="F2695">
        <v>-1.5704765872311979E-2</v>
      </c>
      <c r="G2695" t="s">
        <v>108</v>
      </c>
      <c r="H2695">
        <v>-1.7524530167781341E-2</v>
      </c>
      <c r="I2695" t="s">
        <v>108</v>
      </c>
      <c r="J2695">
        <v>0.2026271825624423</v>
      </c>
      <c r="K2695" t="s">
        <v>108</v>
      </c>
      <c r="L2695">
        <v>0</v>
      </c>
      <c r="M2695" t="s">
        <v>109</v>
      </c>
      <c r="N2695">
        <v>0</v>
      </c>
      <c r="O2695" t="s">
        <v>108</v>
      </c>
      <c r="P2695">
        <v>0</v>
      </c>
      <c r="Q2695" t="s">
        <v>110</v>
      </c>
      <c r="R2695">
        <v>0</v>
      </c>
      <c r="S2695" t="s">
        <v>110</v>
      </c>
      <c r="T2695">
        <v>0</v>
      </c>
      <c r="U2695" t="s">
        <v>110</v>
      </c>
      <c r="V2695">
        <v>0</v>
      </c>
      <c r="W2695">
        <v>-560.91</v>
      </c>
      <c r="X2695">
        <v>-625.91</v>
      </c>
      <c r="Y2695">
        <v>603.09</v>
      </c>
      <c r="Z2695">
        <v>0</v>
      </c>
      <c r="AA2695">
        <v>0</v>
      </c>
      <c r="AB2695">
        <v>0</v>
      </c>
      <c r="AC2695">
        <v>0</v>
      </c>
      <c r="AD2695">
        <v>35132.29</v>
      </c>
      <c r="AE2695">
        <v>0</v>
      </c>
      <c r="AF2695">
        <v>1</v>
      </c>
      <c r="AG2695">
        <v>0</v>
      </c>
      <c r="AH2695" t="s">
        <v>108</v>
      </c>
      <c r="AQ2695">
        <v>0</v>
      </c>
      <c r="AR2695">
        <v>0</v>
      </c>
      <c r="AS2695">
        <v>0</v>
      </c>
      <c r="AT2695" t="b">
        <v>0</v>
      </c>
      <c r="AU2695">
        <v>0</v>
      </c>
      <c r="AV2695">
        <v>0.78500000000000003</v>
      </c>
      <c r="AW2695">
        <v>0.24</v>
      </c>
      <c r="AX2695">
        <v>0</v>
      </c>
      <c r="AY2695">
        <v>0</v>
      </c>
      <c r="AZ2695">
        <v>0</v>
      </c>
      <c r="BA2695">
        <v>0</v>
      </c>
      <c r="BB2695">
        <v>0</v>
      </c>
      <c r="BC2695">
        <v>0</v>
      </c>
      <c r="BD2695">
        <v>35132.29</v>
      </c>
      <c r="BE2695" t="b">
        <v>0</v>
      </c>
      <c r="BF2695">
        <v>0</v>
      </c>
      <c r="BG2695">
        <v>0</v>
      </c>
      <c r="BH2695">
        <v>0</v>
      </c>
      <c r="BI2695">
        <v>0</v>
      </c>
      <c r="BJ2695">
        <v>0</v>
      </c>
    </row>
    <row r="2696" spans="1:62" x14ac:dyDescent="0.3">
      <c r="A2696" t="s">
        <v>229</v>
      </c>
      <c r="B2696" t="s">
        <v>72</v>
      </c>
      <c r="C2696" t="s">
        <v>83</v>
      </c>
      <c r="D2696">
        <v>36</v>
      </c>
      <c r="E2696">
        <v>73963.520000000004</v>
      </c>
      <c r="F2696">
        <v>-1.467771193149737E-2</v>
      </c>
      <c r="G2696" t="s">
        <v>107</v>
      </c>
      <c r="H2696">
        <v>-1.8946623593761681E-2</v>
      </c>
      <c r="I2696" t="s">
        <v>108</v>
      </c>
      <c r="J2696">
        <v>0.19406651236300171</v>
      </c>
      <c r="K2696" t="s">
        <v>107</v>
      </c>
      <c r="L2696">
        <v>0</v>
      </c>
      <c r="M2696" t="s">
        <v>109</v>
      </c>
      <c r="N2696">
        <v>0</v>
      </c>
      <c r="O2696" t="s">
        <v>108</v>
      </c>
      <c r="P2696">
        <v>0</v>
      </c>
      <c r="Q2696" t="s">
        <v>110</v>
      </c>
      <c r="R2696">
        <v>0</v>
      </c>
      <c r="S2696" t="s">
        <v>110</v>
      </c>
      <c r="T2696">
        <v>0</v>
      </c>
      <c r="U2696" t="s">
        <v>110</v>
      </c>
      <c r="V2696">
        <v>0</v>
      </c>
      <c r="W2696">
        <v>-1085.6199999999999</v>
      </c>
      <c r="X2696">
        <v>-1401.36</v>
      </c>
      <c r="Y2696">
        <v>1196.1500000000001</v>
      </c>
      <c r="Z2696">
        <v>0</v>
      </c>
      <c r="AA2696">
        <v>0</v>
      </c>
      <c r="AB2696">
        <v>0</v>
      </c>
      <c r="AC2696">
        <v>0</v>
      </c>
      <c r="AD2696">
        <v>72672.7</v>
      </c>
      <c r="AE2696">
        <v>0</v>
      </c>
      <c r="AF2696">
        <v>1</v>
      </c>
      <c r="AG2696">
        <v>0</v>
      </c>
      <c r="AH2696" t="s">
        <v>108</v>
      </c>
      <c r="AQ2696">
        <v>0</v>
      </c>
      <c r="AR2696">
        <v>0</v>
      </c>
      <c r="AS2696">
        <v>0</v>
      </c>
      <c r="AT2696" t="b">
        <v>0</v>
      </c>
      <c r="AU2696">
        <v>0</v>
      </c>
      <c r="AV2696">
        <v>0.78500000000000003</v>
      </c>
      <c r="AW2696">
        <v>0.24</v>
      </c>
      <c r="AX2696">
        <v>0</v>
      </c>
      <c r="AY2696">
        <v>0</v>
      </c>
      <c r="AZ2696">
        <v>0</v>
      </c>
      <c r="BA2696">
        <v>0</v>
      </c>
      <c r="BB2696">
        <v>0</v>
      </c>
      <c r="BC2696">
        <v>0</v>
      </c>
      <c r="BD2696">
        <v>72672.7</v>
      </c>
      <c r="BE2696" t="b">
        <v>0</v>
      </c>
      <c r="BF2696">
        <v>0</v>
      </c>
      <c r="BG2696">
        <v>0</v>
      </c>
      <c r="BH2696">
        <v>0</v>
      </c>
      <c r="BI2696">
        <v>0</v>
      </c>
      <c r="BJ2696">
        <v>0</v>
      </c>
    </row>
    <row r="2697" spans="1:62" x14ac:dyDescent="0.3">
      <c r="A2697" t="s">
        <v>229</v>
      </c>
      <c r="B2697" t="s">
        <v>72</v>
      </c>
      <c r="C2697" t="s">
        <v>84</v>
      </c>
      <c r="D2697">
        <v>35</v>
      </c>
      <c r="E2697">
        <v>59864.56</v>
      </c>
      <c r="F2697">
        <v>-6.6999557323699976E-3</v>
      </c>
      <c r="G2697" t="s">
        <v>107</v>
      </c>
      <c r="H2697">
        <v>-1.3756897950185089E-2</v>
      </c>
      <c r="I2697" t="s">
        <v>108</v>
      </c>
      <c r="J2697">
        <v>0.20588093187314521</v>
      </c>
      <c r="K2697" t="s">
        <v>107</v>
      </c>
      <c r="L2697">
        <v>0</v>
      </c>
      <c r="M2697" t="s">
        <v>109</v>
      </c>
      <c r="N2697">
        <v>0</v>
      </c>
      <c r="O2697" t="s">
        <v>108</v>
      </c>
      <c r="P2697">
        <v>0</v>
      </c>
      <c r="Q2697" t="s">
        <v>110</v>
      </c>
      <c r="R2697">
        <v>0</v>
      </c>
      <c r="S2697" t="s">
        <v>110</v>
      </c>
      <c r="T2697">
        <v>0</v>
      </c>
      <c r="U2697" t="s">
        <v>110</v>
      </c>
      <c r="V2697">
        <v>0</v>
      </c>
      <c r="W2697">
        <v>-401.09</v>
      </c>
      <c r="X2697">
        <v>-823.55</v>
      </c>
      <c r="Y2697">
        <v>1027.08</v>
      </c>
      <c r="Z2697">
        <v>0</v>
      </c>
      <c r="AA2697">
        <v>0</v>
      </c>
      <c r="AB2697">
        <v>0</v>
      </c>
      <c r="AC2697">
        <v>0</v>
      </c>
      <c r="AD2697">
        <v>59667</v>
      </c>
      <c r="AE2697">
        <v>2.7220999999999999E-2</v>
      </c>
      <c r="AF2697">
        <v>1</v>
      </c>
      <c r="AG2697">
        <v>8.4690000000000001E-2</v>
      </c>
      <c r="AH2697" t="s">
        <v>108</v>
      </c>
      <c r="AQ2697">
        <v>5053.2</v>
      </c>
      <c r="AR2697">
        <v>5069.9399999999996</v>
      </c>
      <c r="AS2697">
        <v>-16.73</v>
      </c>
      <c r="AT2697" t="b">
        <v>0</v>
      </c>
      <c r="AU2697">
        <v>0</v>
      </c>
      <c r="AV2697">
        <v>0.78500000000000003</v>
      </c>
      <c r="AW2697">
        <v>0.24</v>
      </c>
      <c r="AX2697">
        <v>0</v>
      </c>
      <c r="AY2697">
        <v>0</v>
      </c>
      <c r="AZ2697">
        <v>-16.73</v>
      </c>
      <c r="BA2697">
        <v>16.73</v>
      </c>
      <c r="BB2697">
        <v>0</v>
      </c>
      <c r="BC2697">
        <v>16.73</v>
      </c>
      <c r="BD2697">
        <v>54613.79</v>
      </c>
      <c r="BE2697" t="b">
        <v>0</v>
      </c>
      <c r="BF2697">
        <v>0</v>
      </c>
      <c r="BG2697">
        <v>0</v>
      </c>
      <c r="BH2697">
        <v>0</v>
      </c>
      <c r="BI2697">
        <v>0</v>
      </c>
      <c r="BJ2697">
        <v>0</v>
      </c>
    </row>
    <row r="2698" spans="1:62" x14ac:dyDescent="0.3">
      <c r="A2698" t="s">
        <v>229</v>
      </c>
      <c r="B2698" t="s">
        <v>72</v>
      </c>
      <c r="C2698" t="s">
        <v>85</v>
      </c>
      <c r="D2698">
        <v>34</v>
      </c>
      <c r="E2698">
        <v>34527.35</v>
      </c>
      <c r="F2698">
        <v>-1.916851349925244E-2</v>
      </c>
      <c r="G2698" t="s">
        <v>107</v>
      </c>
      <c r="H2698">
        <v>-1.6745883061057669E-2</v>
      </c>
      <c r="I2698" t="s">
        <v>108</v>
      </c>
      <c r="J2698">
        <v>0.20516323222596261</v>
      </c>
      <c r="K2698" t="s">
        <v>107</v>
      </c>
      <c r="L2698">
        <v>0</v>
      </c>
      <c r="M2698" t="s">
        <v>109</v>
      </c>
      <c r="N2698">
        <v>0</v>
      </c>
      <c r="O2698" t="s">
        <v>108</v>
      </c>
      <c r="P2698">
        <v>0</v>
      </c>
      <c r="Q2698" t="s">
        <v>110</v>
      </c>
      <c r="R2698">
        <v>0</v>
      </c>
      <c r="S2698" t="s">
        <v>110</v>
      </c>
      <c r="T2698">
        <v>0</v>
      </c>
      <c r="U2698" t="s">
        <v>110</v>
      </c>
      <c r="V2698">
        <v>0</v>
      </c>
      <c r="W2698">
        <v>-661.84</v>
      </c>
      <c r="X2698">
        <v>-578.19000000000005</v>
      </c>
      <c r="Y2698">
        <v>590.30999999999995</v>
      </c>
      <c r="Z2698">
        <v>0</v>
      </c>
      <c r="AA2698">
        <v>0</v>
      </c>
      <c r="AB2698">
        <v>0</v>
      </c>
      <c r="AC2698">
        <v>0</v>
      </c>
      <c r="AD2698">
        <v>33877.629999999997</v>
      </c>
      <c r="AE2698">
        <v>0</v>
      </c>
      <c r="AF2698">
        <v>1</v>
      </c>
      <c r="AG2698">
        <v>0</v>
      </c>
      <c r="AH2698" t="s">
        <v>108</v>
      </c>
      <c r="AQ2698">
        <v>0</v>
      </c>
      <c r="AR2698">
        <v>0</v>
      </c>
      <c r="AS2698">
        <v>0</v>
      </c>
      <c r="AT2698" t="b">
        <v>0</v>
      </c>
      <c r="AU2698">
        <v>0</v>
      </c>
      <c r="AV2698">
        <v>0.78500000000000003</v>
      </c>
      <c r="AW2698">
        <v>0.24</v>
      </c>
      <c r="AX2698">
        <v>0</v>
      </c>
      <c r="AY2698">
        <v>0</v>
      </c>
      <c r="AZ2698">
        <v>0</v>
      </c>
      <c r="BA2698">
        <v>0</v>
      </c>
      <c r="BB2698">
        <v>0</v>
      </c>
      <c r="BC2698">
        <v>0</v>
      </c>
      <c r="BD2698">
        <v>33877.629999999997</v>
      </c>
      <c r="BE2698" t="b">
        <v>0</v>
      </c>
      <c r="BF2698">
        <v>0</v>
      </c>
      <c r="BG2698">
        <v>0</v>
      </c>
      <c r="BH2698">
        <v>0</v>
      </c>
      <c r="BI2698">
        <v>0</v>
      </c>
      <c r="BJ2698">
        <v>0</v>
      </c>
    </row>
    <row r="2699" spans="1:62" x14ac:dyDescent="0.3">
      <c r="A2699" t="s">
        <v>229</v>
      </c>
      <c r="B2699" t="s">
        <v>72</v>
      </c>
      <c r="C2699" t="s">
        <v>86</v>
      </c>
      <c r="D2699">
        <v>33</v>
      </c>
      <c r="E2699">
        <v>10800.29</v>
      </c>
      <c r="F2699">
        <v>-7.7205777895784991E-3</v>
      </c>
      <c r="G2699" t="s">
        <v>107</v>
      </c>
      <c r="H2699">
        <v>-1.6739828688944899E-2</v>
      </c>
      <c r="I2699" t="s">
        <v>108</v>
      </c>
      <c r="J2699">
        <v>0.20520022210705749</v>
      </c>
      <c r="K2699" t="s">
        <v>107</v>
      </c>
      <c r="L2699">
        <v>0</v>
      </c>
      <c r="M2699" t="s">
        <v>109</v>
      </c>
      <c r="N2699">
        <v>0</v>
      </c>
      <c r="O2699" t="s">
        <v>108</v>
      </c>
      <c r="P2699">
        <v>0</v>
      </c>
      <c r="Q2699" t="s">
        <v>110</v>
      </c>
      <c r="R2699">
        <v>0</v>
      </c>
      <c r="S2699" t="s">
        <v>110</v>
      </c>
      <c r="T2699">
        <v>0</v>
      </c>
      <c r="U2699" t="s">
        <v>110</v>
      </c>
      <c r="V2699">
        <v>0</v>
      </c>
      <c r="W2699">
        <v>-83.38</v>
      </c>
      <c r="X2699">
        <v>-180.8</v>
      </c>
      <c r="Y2699">
        <v>184.69</v>
      </c>
      <c r="Z2699">
        <v>0</v>
      </c>
      <c r="AA2699">
        <v>0</v>
      </c>
      <c r="AB2699">
        <v>0</v>
      </c>
      <c r="AC2699">
        <v>0</v>
      </c>
      <c r="AD2699">
        <v>10720.8</v>
      </c>
      <c r="AE2699">
        <v>0</v>
      </c>
      <c r="AF2699">
        <v>1</v>
      </c>
      <c r="AG2699">
        <v>0</v>
      </c>
      <c r="AH2699" t="s">
        <v>108</v>
      </c>
      <c r="AQ2699">
        <v>0</v>
      </c>
      <c r="AR2699">
        <v>0</v>
      </c>
      <c r="AS2699">
        <v>0</v>
      </c>
      <c r="AT2699" t="b">
        <v>0</v>
      </c>
      <c r="AU2699">
        <v>0</v>
      </c>
      <c r="AV2699">
        <v>0.78500000000000003</v>
      </c>
      <c r="AW2699">
        <v>0.24</v>
      </c>
      <c r="AX2699">
        <v>0</v>
      </c>
      <c r="AY2699">
        <v>0</v>
      </c>
      <c r="AZ2699">
        <v>0</v>
      </c>
      <c r="BA2699">
        <v>0</v>
      </c>
      <c r="BB2699">
        <v>0</v>
      </c>
      <c r="BC2699">
        <v>0</v>
      </c>
      <c r="BD2699">
        <v>10720.8</v>
      </c>
      <c r="BE2699" t="b">
        <v>0</v>
      </c>
      <c r="BF2699">
        <v>0</v>
      </c>
      <c r="BG2699">
        <v>0</v>
      </c>
      <c r="BH2699">
        <v>0</v>
      </c>
      <c r="BI2699">
        <v>0</v>
      </c>
      <c r="BJ2699">
        <v>0</v>
      </c>
    </row>
    <row r="2700" spans="1:62" x14ac:dyDescent="0.3">
      <c r="A2700" t="s">
        <v>229</v>
      </c>
      <c r="B2700" t="s">
        <v>72</v>
      </c>
      <c r="C2700" t="s">
        <v>87</v>
      </c>
      <c r="D2700">
        <v>32</v>
      </c>
      <c r="E2700">
        <v>17879.95</v>
      </c>
      <c r="F2700">
        <v>-1.2989235226977539E-2</v>
      </c>
      <c r="G2700" t="s">
        <v>107</v>
      </c>
      <c r="H2700">
        <v>-1.6934882535385071E-2</v>
      </c>
      <c r="I2700" t="s">
        <v>108</v>
      </c>
      <c r="J2700">
        <v>0.19759803512065241</v>
      </c>
      <c r="K2700" t="s">
        <v>107</v>
      </c>
      <c r="L2700">
        <v>0</v>
      </c>
      <c r="M2700" t="s">
        <v>109</v>
      </c>
      <c r="N2700">
        <v>0</v>
      </c>
      <c r="O2700" t="s">
        <v>108</v>
      </c>
      <c r="P2700">
        <v>0</v>
      </c>
      <c r="Q2700" t="s">
        <v>110</v>
      </c>
      <c r="R2700">
        <v>0</v>
      </c>
      <c r="S2700" t="s">
        <v>110</v>
      </c>
      <c r="T2700">
        <v>0</v>
      </c>
      <c r="U2700" t="s">
        <v>110</v>
      </c>
      <c r="V2700">
        <v>0</v>
      </c>
      <c r="W2700">
        <v>-232.25</v>
      </c>
      <c r="X2700">
        <v>-302.79000000000002</v>
      </c>
      <c r="Y2700">
        <v>294.42</v>
      </c>
      <c r="Z2700">
        <v>0</v>
      </c>
      <c r="AA2700">
        <v>0</v>
      </c>
      <c r="AB2700">
        <v>0</v>
      </c>
      <c r="AC2700">
        <v>0</v>
      </c>
      <c r="AD2700">
        <v>17639.330000000002</v>
      </c>
      <c r="AE2700">
        <v>0</v>
      </c>
      <c r="AF2700">
        <v>1</v>
      </c>
      <c r="AG2700">
        <v>0</v>
      </c>
      <c r="AH2700" t="s">
        <v>108</v>
      </c>
      <c r="AQ2700">
        <v>0</v>
      </c>
      <c r="AR2700">
        <v>0</v>
      </c>
      <c r="AS2700">
        <v>0</v>
      </c>
      <c r="AT2700" t="b">
        <v>0</v>
      </c>
      <c r="AU2700">
        <v>0</v>
      </c>
      <c r="AV2700">
        <v>0.78500000000000003</v>
      </c>
      <c r="AW2700">
        <v>0.24</v>
      </c>
      <c r="AX2700">
        <v>0</v>
      </c>
      <c r="AY2700">
        <v>0</v>
      </c>
      <c r="AZ2700">
        <v>0</v>
      </c>
      <c r="BA2700">
        <v>0</v>
      </c>
      <c r="BB2700">
        <v>0</v>
      </c>
      <c r="BC2700">
        <v>0</v>
      </c>
      <c r="BD2700">
        <v>17639.330000000002</v>
      </c>
      <c r="BE2700" t="b">
        <v>0</v>
      </c>
      <c r="BF2700">
        <v>0</v>
      </c>
      <c r="BG2700">
        <v>0</v>
      </c>
      <c r="BH2700">
        <v>0</v>
      </c>
      <c r="BI2700">
        <v>0</v>
      </c>
      <c r="BJ2700">
        <v>0</v>
      </c>
    </row>
    <row r="2701" spans="1:62" x14ac:dyDescent="0.3">
      <c r="A2701" t="s">
        <v>229</v>
      </c>
      <c r="B2701" t="s">
        <v>72</v>
      </c>
      <c r="C2701" t="s">
        <v>88</v>
      </c>
      <c r="D2701">
        <v>31</v>
      </c>
      <c r="E2701">
        <v>69713.52</v>
      </c>
      <c r="F2701">
        <v>-1.0519420931006629E-2</v>
      </c>
      <c r="G2701" t="s">
        <v>107</v>
      </c>
      <c r="H2701">
        <v>-1.8501300885396511E-2</v>
      </c>
      <c r="I2701" t="s">
        <v>108</v>
      </c>
      <c r="J2701">
        <v>0.20768138588442661</v>
      </c>
      <c r="K2701" t="s">
        <v>107</v>
      </c>
      <c r="L2701">
        <v>0</v>
      </c>
      <c r="M2701" t="s">
        <v>109</v>
      </c>
      <c r="N2701">
        <v>0</v>
      </c>
      <c r="O2701" t="s">
        <v>108</v>
      </c>
      <c r="P2701">
        <v>0</v>
      </c>
      <c r="Q2701" t="s">
        <v>110</v>
      </c>
      <c r="R2701">
        <v>0</v>
      </c>
      <c r="S2701" t="s">
        <v>110</v>
      </c>
      <c r="T2701">
        <v>0</v>
      </c>
      <c r="U2701" t="s">
        <v>110</v>
      </c>
      <c r="V2701">
        <v>0</v>
      </c>
      <c r="W2701">
        <v>-733.35</v>
      </c>
      <c r="X2701">
        <v>-1289.79</v>
      </c>
      <c r="Y2701">
        <v>1206.52</v>
      </c>
      <c r="Z2701">
        <v>0</v>
      </c>
      <c r="AA2701">
        <v>0</v>
      </c>
      <c r="AB2701">
        <v>0</v>
      </c>
      <c r="AC2701">
        <v>0</v>
      </c>
      <c r="AD2701">
        <v>68896.899999999994</v>
      </c>
      <c r="AE2701">
        <v>0</v>
      </c>
      <c r="AF2701">
        <v>1</v>
      </c>
      <c r="AG2701">
        <v>0</v>
      </c>
      <c r="AH2701" t="s">
        <v>108</v>
      </c>
      <c r="AQ2701">
        <v>0</v>
      </c>
      <c r="AR2701">
        <v>0</v>
      </c>
      <c r="AS2701">
        <v>0</v>
      </c>
      <c r="AT2701" t="b">
        <v>0</v>
      </c>
      <c r="AU2701">
        <v>0</v>
      </c>
      <c r="AV2701">
        <v>0.78500000000000003</v>
      </c>
      <c r="AW2701">
        <v>0.24</v>
      </c>
      <c r="AX2701">
        <v>0</v>
      </c>
      <c r="AY2701">
        <v>0</v>
      </c>
      <c r="AZ2701">
        <v>0</v>
      </c>
      <c r="BA2701">
        <v>0</v>
      </c>
      <c r="BB2701">
        <v>0</v>
      </c>
      <c r="BC2701">
        <v>0</v>
      </c>
      <c r="BD2701">
        <v>68896.899999999994</v>
      </c>
      <c r="BE2701" t="b">
        <v>0</v>
      </c>
      <c r="BF2701">
        <v>0</v>
      </c>
      <c r="BG2701">
        <v>0</v>
      </c>
      <c r="BH2701">
        <v>0</v>
      </c>
      <c r="BI2701">
        <v>0</v>
      </c>
      <c r="BJ2701">
        <v>0</v>
      </c>
    </row>
    <row r="2702" spans="1:62" x14ac:dyDescent="0.3">
      <c r="A2702" t="s">
        <v>229</v>
      </c>
      <c r="B2702" t="s">
        <v>72</v>
      </c>
      <c r="C2702" t="s">
        <v>89</v>
      </c>
      <c r="D2702">
        <v>30</v>
      </c>
      <c r="E2702">
        <v>27678.69</v>
      </c>
      <c r="F2702">
        <v>-1.505159529423372E-2</v>
      </c>
      <c r="G2702" t="s">
        <v>107</v>
      </c>
      <c r="H2702">
        <v>-1.5135846115274149E-2</v>
      </c>
      <c r="I2702" t="s">
        <v>108</v>
      </c>
      <c r="J2702">
        <v>0.1848217637813668</v>
      </c>
      <c r="K2702" t="s">
        <v>107</v>
      </c>
      <c r="L2702">
        <v>0</v>
      </c>
      <c r="M2702" t="s">
        <v>109</v>
      </c>
      <c r="N2702">
        <v>0</v>
      </c>
      <c r="O2702" t="s">
        <v>108</v>
      </c>
      <c r="P2702">
        <v>0</v>
      </c>
      <c r="Q2702" t="s">
        <v>110</v>
      </c>
      <c r="R2702">
        <v>0</v>
      </c>
      <c r="S2702" t="s">
        <v>110</v>
      </c>
      <c r="T2702">
        <v>0</v>
      </c>
      <c r="U2702" t="s">
        <v>110</v>
      </c>
      <c r="V2702">
        <v>0</v>
      </c>
      <c r="W2702">
        <v>-416.61</v>
      </c>
      <c r="X2702">
        <v>-418.94</v>
      </c>
      <c r="Y2702">
        <v>426.3</v>
      </c>
      <c r="Z2702">
        <v>0</v>
      </c>
      <c r="AA2702">
        <v>0</v>
      </c>
      <c r="AB2702">
        <v>0</v>
      </c>
      <c r="AC2702">
        <v>0</v>
      </c>
      <c r="AD2702">
        <v>27269.439999999999</v>
      </c>
      <c r="AE2702">
        <v>0</v>
      </c>
      <c r="AF2702">
        <v>1</v>
      </c>
      <c r="AG2702">
        <v>0</v>
      </c>
      <c r="AH2702" t="s">
        <v>108</v>
      </c>
      <c r="AQ2702">
        <v>0</v>
      </c>
      <c r="AR2702">
        <v>0</v>
      </c>
      <c r="AS2702">
        <v>0</v>
      </c>
      <c r="AT2702" t="b">
        <v>0</v>
      </c>
      <c r="AU2702">
        <v>0</v>
      </c>
      <c r="AV2702">
        <v>0.78500000000000003</v>
      </c>
      <c r="AW2702">
        <v>0.24</v>
      </c>
      <c r="AX2702">
        <v>0</v>
      </c>
      <c r="AY2702">
        <v>0</v>
      </c>
      <c r="AZ2702">
        <v>0</v>
      </c>
      <c r="BA2702">
        <v>0</v>
      </c>
      <c r="BB2702">
        <v>0</v>
      </c>
      <c r="BC2702">
        <v>0</v>
      </c>
      <c r="BD2702">
        <v>27269.439999999999</v>
      </c>
      <c r="BE2702" t="b">
        <v>0</v>
      </c>
      <c r="BF2702">
        <v>0</v>
      </c>
      <c r="BG2702">
        <v>0</v>
      </c>
      <c r="BH2702">
        <v>0</v>
      </c>
      <c r="BI2702">
        <v>0</v>
      </c>
      <c r="BJ2702">
        <v>0</v>
      </c>
    </row>
    <row r="2703" spans="1:62" x14ac:dyDescent="0.3">
      <c r="A2703" t="s">
        <v>229</v>
      </c>
      <c r="B2703" t="s">
        <v>72</v>
      </c>
      <c r="C2703" t="s">
        <v>90</v>
      </c>
      <c r="D2703">
        <v>29</v>
      </c>
      <c r="E2703">
        <v>3740.32</v>
      </c>
      <c r="F2703">
        <v>-6.3528791558061765E-2</v>
      </c>
      <c r="G2703" t="s">
        <v>111</v>
      </c>
      <c r="H2703">
        <v>-1.5228804456404231E-2</v>
      </c>
      <c r="I2703" t="s">
        <v>111</v>
      </c>
      <c r="J2703">
        <v>0</v>
      </c>
      <c r="K2703" t="s">
        <v>107</v>
      </c>
      <c r="L2703">
        <v>0</v>
      </c>
      <c r="M2703" t="s">
        <v>109</v>
      </c>
      <c r="N2703">
        <v>0</v>
      </c>
      <c r="O2703" t="s">
        <v>108</v>
      </c>
      <c r="P2703">
        <v>0</v>
      </c>
      <c r="Q2703" t="s">
        <v>110</v>
      </c>
      <c r="R2703">
        <v>0</v>
      </c>
      <c r="S2703" t="s">
        <v>110</v>
      </c>
      <c r="T2703">
        <v>0</v>
      </c>
      <c r="U2703" t="s">
        <v>110</v>
      </c>
      <c r="V2703">
        <v>0</v>
      </c>
      <c r="W2703">
        <v>-237.62</v>
      </c>
      <c r="X2703">
        <v>-56.96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3445.74</v>
      </c>
      <c r="AE2703">
        <v>0</v>
      </c>
      <c r="AF2703">
        <v>1</v>
      </c>
      <c r="AG2703">
        <v>0</v>
      </c>
      <c r="AH2703" t="s">
        <v>108</v>
      </c>
      <c r="AQ2703">
        <v>0</v>
      </c>
      <c r="AR2703">
        <v>0</v>
      </c>
      <c r="AS2703">
        <v>0</v>
      </c>
      <c r="AT2703" t="b">
        <v>0</v>
      </c>
      <c r="AU2703">
        <v>0</v>
      </c>
      <c r="AV2703">
        <v>0.78500000000000003</v>
      </c>
      <c r="AW2703">
        <v>0.24</v>
      </c>
      <c r="AX2703">
        <v>0</v>
      </c>
      <c r="AY2703">
        <v>0</v>
      </c>
      <c r="AZ2703">
        <v>0</v>
      </c>
      <c r="BA2703">
        <v>0</v>
      </c>
      <c r="BB2703">
        <v>0</v>
      </c>
      <c r="BC2703">
        <v>0</v>
      </c>
      <c r="BD2703">
        <v>3445.74</v>
      </c>
      <c r="BE2703" t="b">
        <v>0</v>
      </c>
      <c r="BF2703">
        <v>0</v>
      </c>
      <c r="BG2703">
        <v>0</v>
      </c>
      <c r="BH2703">
        <v>0</v>
      </c>
      <c r="BI2703">
        <v>0</v>
      </c>
      <c r="BJ2703">
        <v>0</v>
      </c>
    </row>
    <row r="2704" spans="1:62" x14ac:dyDescent="0.3">
      <c r="A2704" t="s">
        <v>229</v>
      </c>
      <c r="B2704" t="s">
        <v>67</v>
      </c>
      <c r="C2704" t="s">
        <v>68</v>
      </c>
      <c r="D2704">
        <v>85</v>
      </c>
      <c r="E2704">
        <v>9747.9599999999991</v>
      </c>
      <c r="F2704">
        <v>-0.19328720084032219</v>
      </c>
      <c r="G2704" t="s">
        <v>108</v>
      </c>
      <c r="H2704">
        <v>-1.3085186308103651E-2</v>
      </c>
      <c r="I2704" t="s">
        <v>107</v>
      </c>
      <c r="J2704">
        <v>0.15664797394312491</v>
      </c>
      <c r="K2704" t="s">
        <v>108</v>
      </c>
      <c r="L2704">
        <v>0</v>
      </c>
      <c r="M2704" t="s">
        <v>109</v>
      </c>
      <c r="N2704">
        <v>1.7539097963929059E-7</v>
      </c>
      <c r="O2704" t="s">
        <v>108</v>
      </c>
      <c r="P2704">
        <v>0</v>
      </c>
      <c r="Q2704" t="s">
        <v>110</v>
      </c>
      <c r="R2704">
        <v>0</v>
      </c>
      <c r="S2704" t="s">
        <v>110</v>
      </c>
      <c r="T2704">
        <v>0</v>
      </c>
      <c r="U2704" t="s">
        <v>110</v>
      </c>
      <c r="V2704">
        <v>0</v>
      </c>
      <c r="W2704">
        <v>-1884.16</v>
      </c>
      <c r="X2704">
        <v>-127.55</v>
      </c>
      <c r="Y2704">
        <v>127.25</v>
      </c>
      <c r="Z2704">
        <v>0</v>
      </c>
      <c r="AA2704">
        <v>0</v>
      </c>
      <c r="AB2704">
        <v>0</v>
      </c>
      <c r="AC2704">
        <v>0</v>
      </c>
      <c r="AD2704">
        <v>7863.5</v>
      </c>
      <c r="AE2704">
        <v>0</v>
      </c>
      <c r="AF2704">
        <v>1</v>
      </c>
      <c r="AG2704">
        <v>0.26583899999999999</v>
      </c>
      <c r="AH2704" t="s">
        <v>151</v>
      </c>
      <c r="AQ2704">
        <v>2090.42</v>
      </c>
      <c r="AR2704">
        <v>2591.39</v>
      </c>
      <c r="AS2704">
        <v>-500.96</v>
      </c>
      <c r="AT2704" t="b">
        <v>0</v>
      </c>
      <c r="AU2704">
        <v>0</v>
      </c>
      <c r="AV2704">
        <v>0.78500000000000003</v>
      </c>
      <c r="AW2704">
        <v>0.24</v>
      </c>
      <c r="AX2704">
        <v>0</v>
      </c>
      <c r="AY2704">
        <v>0</v>
      </c>
      <c r="AZ2704">
        <v>-500.96</v>
      </c>
      <c r="BA2704">
        <v>500.96</v>
      </c>
      <c r="BB2704">
        <v>0</v>
      </c>
      <c r="BC2704">
        <v>500.96</v>
      </c>
      <c r="BD2704">
        <v>5773.08</v>
      </c>
      <c r="BE2704" t="b">
        <v>0</v>
      </c>
      <c r="BF2704">
        <v>0</v>
      </c>
      <c r="BG2704">
        <v>0</v>
      </c>
      <c r="BH2704">
        <v>0</v>
      </c>
      <c r="BI2704">
        <v>0</v>
      </c>
      <c r="BJ2704">
        <v>0</v>
      </c>
    </row>
    <row r="2705" spans="1:62" x14ac:dyDescent="0.3">
      <c r="A2705" t="s">
        <v>229</v>
      </c>
      <c r="B2705" t="s">
        <v>67</v>
      </c>
      <c r="C2705" t="s">
        <v>70</v>
      </c>
      <c r="D2705">
        <v>65</v>
      </c>
      <c r="E2705">
        <v>24451.13</v>
      </c>
      <c r="F2705">
        <v>-6.4333439680379759E-2</v>
      </c>
      <c r="G2705" t="s">
        <v>108</v>
      </c>
      <c r="H2705">
        <v>-1.300444458939792E-2</v>
      </c>
      <c r="I2705" t="s">
        <v>107</v>
      </c>
      <c r="J2705">
        <v>0.1498755112634573</v>
      </c>
      <c r="K2705" t="s">
        <v>108</v>
      </c>
      <c r="L2705">
        <v>0</v>
      </c>
      <c r="M2705" t="s">
        <v>109</v>
      </c>
      <c r="N2705">
        <v>4.5032143091629343E-7</v>
      </c>
      <c r="O2705" t="s">
        <v>108</v>
      </c>
      <c r="P2705">
        <v>0</v>
      </c>
      <c r="Q2705" t="s">
        <v>110</v>
      </c>
      <c r="R2705">
        <v>0</v>
      </c>
      <c r="S2705" t="s">
        <v>110</v>
      </c>
      <c r="T2705">
        <v>0</v>
      </c>
      <c r="U2705" t="s">
        <v>110</v>
      </c>
      <c r="V2705">
        <v>0</v>
      </c>
      <c r="W2705">
        <v>-1573.03</v>
      </c>
      <c r="X2705">
        <v>-317.97000000000003</v>
      </c>
      <c r="Y2705">
        <v>305.39</v>
      </c>
      <c r="Z2705">
        <v>0</v>
      </c>
      <c r="AA2705">
        <v>-0.01</v>
      </c>
      <c r="AB2705">
        <v>0</v>
      </c>
      <c r="AC2705">
        <v>0</v>
      </c>
      <c r="AD2705">
        <v>22865.51</v>
      </c>
      <c r="AE2705">
        <v>0.27605000000000002</v>
      </c>
      <c r="AF2705">
        <v>1</v>
      </c>
      <c r="AG2705">
        <v>0.27605000000000002</v>
      </c>
      <c r="AH2705" t="s">
        <v>107</v>
      </c>
      <c r="AQ2705">
        <v>6312.03</v>
      </c>
      <c r="AR2705">
        <v>6676.14</v>
      </c>
      <c r="AS2705">
        <v>-364.11</v>
      </c>
      <c r="AT2705" t="b">
        <v>0</v>
      </c>
      <c r="AU2705">
        <v>0</v>
      </c>
      <c r="AV2705">
        <v>0.78500000000000003</v>
      </c>
      <c r="AW2705">
        <v>0.24</v>
      </c>
      <c r="AX2705">
        <v>0</v>
      </c>
      <c r="AY2705">
        <v>0</v>
      </c>
      <c r="AZ2705">
        <v>-364.11</v>
      </c>
      <c r="BA2705">
        <v>364.1</v>
      </c>
      <c r="BB2705">
        <v>0</v>
      </c>
      <c r="BC2705">
        <v>364.1</v>
      </c>
      <c r="BD2705">
        <v>16553.48</v>
      </c>
      <c r="BE2705" t="b">
        <v>0</v>
      </c>
      <c r="BF2705">
        <v>0</v>
      </c>
      <c r="BG2705">
        <v>0</v>
      </c>
      <c r="BH2705">
        <v>0</v>
      </c>
      <c r="BI2705">
        <v>0</v>
      </c>
      <c r="BJ2705">
        <v>0</v>
      </c>
    </row>
    <row r="2706" spans="1:62" x14ac:dyDescent="0.3">
      <c r="A2706" t="s">
        <v>229</v>
      </c>
      <c r="B2706" t="s">
        <v>67</v>
      </c>
      <c r="C2706" t="s">
        <v>71</v>
      </c>
      <c r="D2706">
        <v>56</v>
      </c>
      <c r="E2706">
        <v>3135122.92</v>
      </c>
      <c r="F2706">
        <v>-3.5822959626484407E-2</v>
      </c>
      <c r="G2706" t="s">
        <v>108</v>
      </c>
      <c r="H2706">
        <v>-1.4667129784191411E-2</v>
      </c>
      <c r="I2706" t="s">
        <v>107</v>
      </c>
      <c r="J2706">
        <v>0.17434925930253081</v>
      </c>
      <c r="K2706" t="s">
        <v>108</v>
      </c>
      <c r="L2706">
        <v>0</v>
      </c>
      <c r="M2706" t="s">
        <v>109</v>
      </c>
      <c r="N2706">
        <v>2.970550450167522E-8</v>
      </c>
      <c r="O2706" t="s">
        <v>108</v>
      </c>
      <c r="P2706">
        <v>0</v>
      </c>
      <c r="Q2706" t="s">
        <v>110</v>
      </c>
      <c r="R2706">
        <v>0</v>
      </c>
      <c r="S2706" t="s">
        <v>110</v>
      </c>
      <c r="T2706">
        <v>0</v>
      </c>
      <c r="U2706" t="s">
        <v>110</v>
      </c>
      <c r="V2706">
        <v>0</v>
      </c>
      <c r="W2706">
        <v>-112309.38</v>
      </c>
      <c r="X2706">
        <v>-45983.25</v>
      </c>
      <c r="Y2706">
        <v>45550.53</v>
      </c>
      <c r="Z2706">
        <v>0</v>
      </c>
      <c r="AA2706">
        <v>-0.09</v>
      </c>
      <c r="AB2706">
        <v>0</v>
      </c>
      <c r="AC2706">
        <v>0</v>
      </c>
      <c r="AD2706">
        <v>3022380.72</v>
      </c>
      <c r="AE2706">
        <v>0</v>
      </c>
      <c r="AF2706">
        <v>1</v>
      </c>
      <c r="AG2706">
        <v>0.12454800000000001</v>
      </c>
      <c r="AH2706" t="s">
        <v>151</v>
      </c>
      <c r="AQ2706">
        <v>376431.31</v>
      </c>
      <c r="AR2706">
        <v>390473.12</v>
      </c>
      <c r="AS2706">
        <v>-14041.81</v>
      </c>
      <c r="AT2706" t="b">
        <v>0</v>
      </c>
      <c r="AU2706">
        <v>0</v>
      </c>
      <c r="AV2706">
        <v>0.78500000000000003</v>
      </c>
      <c r="AW2706">
        <v>0.24</v>
      </c>
      <c r="AX2706">
        <v>0</v>
      </c>
      <c r="AY2706">
        <v>0</v>
      </c>
      <c r="AZ2706">
        <v>-14041.81</v>
      </c>
      <c r="BA2706">
        <v>14041.72</v>
      </c>
      <c r="BB2706">
        <v>0</v>
      </c>
      <c r="BC2706">
        <v>14041.72</v>
      </c>
      <c r="BD2706">
        <v>2645949.41</v>
      </c>
      <c r="BE2706" t="b">
        <v>0</v>
      </c>
      <c r="BF2706">
        <v>0</v>
      </c>
      <c r="BG2706">
        <v>0</v>
      </c>
      <c r="BH2706">
        <v>0</v>
      </c>
      <c r="BI2706">
        <v>0</v>
      </c>
      <c r="BJ2706">
        <v>0</v>
      </c>
    </row>
    <row r="2707" spans="1:62" x14ac:dyDescent="0.3">
      <c r="A2707" t="s">
        <v>229</v>
      </c>
      <c r="B2707" t="s">
        <v>67</v>
      </c>
      <c r="C2707" t="s">
        <v>73</v>
      </c>
      <c r="D2707">
        <v>46</v>
      </c>
      <c r="E2707">
        <v>660469.71</v>
      </c>
      <c r="F2707">
        <v>-4.3074146371076517E-2</v>
      </c>
      <c r="G2707" t="s">
        <v>108</v>
      </c>
      <c r="H2707">
        <v>-1.5816994086633038E-2</v>
      </c>
      <c r="I2707" t="s">
        <v>107</v>
      </c>
      <c r="J2707">
        <v>0.17556820373583359</v>
      </c>
      <c r="K2707" t="s">
        <v>108</v>
      </c>
      <c r="L2707">
        <v>2.174435809861917E-2</v>
      </c>
      <c r="M2707" t="s">
        <v>109</v>
      </c>
      <c r="N2707">
        <v>1.4362177846985929E-7</v>
      </c>
      <c r="O2707" t="s">
        <v>108</v>
      </c>
      <c r="P2707">
        <v>0</v>
      </c>
      <c r="Q2707" t="s">
        <v>110</v>
      </c>
      <c r="R2707">
        <v>0</v>
      </c>
      <c r="S2707" t="s">
        <v>110</v>
      </c>
      <c r="T2707">
        <v>0</v>
      </c>
      <c r="U2707" t="s">
        <v>110</v>
      </c>
      <c r="V2707">
        <v>0</v>
      </c>
      <c r="W2707">
        <v>-28449.17</v>
      </c>
      <c r="X2707">
        <v>-10446.65</v>
      </c>
      <c r="Y2707">
        <v>9663.1200000000008</v>
      </c>
      <c r="Z2707">
        <v>0</v>
      </c>
      <c r="AA2707">
        <v>-0.09</v>
      </c>
      <c r="AB2707">
        <v>0</v>
      </c>
      <c r="AC2707">
        <v>0</v>
      </c>
      <c r="AD2707">
        <v>631236.93000000005</v>
      </c>
      <c r="AE2707">
        <v>0.345308</v>
      </c>
      <c r="AF2707">
        <v>1</v>
      </c>
      <c r="AG2707">
        <v>0.345308</v>
      </c>
      <c r="AH2707" t="s">
        <v>107</v>
      </c>
      <c r="AQ2707">
        <v>217971.41</v>
      </c>
      <c r="AR2707">
        <v>223087.66</v>
      </c>
      <c r="AS2707">
        <v>-5116.26</v>
      </c>
      <c r="AT2707" t="b">
        <v>0</v>
      </c>
      <c r="AU2707">
        <v>0</v>
      </c>
      <c r="AV2707">
        <v>0.78500000000000003</v>
      </c>
      <c r="AW2707">
        <v>0.24</v>
      </c>
      <c r="AX2707">
        <v>0</v>
      </c>
      <c r="AY2707">
        <v>0</v>
      </c>
      <c r="AZ2707">
        <v>-5116.26</v>
      </c>
      <c r="BA2707">
        <v>5116.16</v>
      </c>
      <c r="BB2707">
        <v>0</v>
      </c>
      <c r="BC2707">
        <v>5116.16</v>
      </c>
      <c r="BD2707">
        <v>413265.52</v>
      </c>
      <c r="BE2707" t="b">
        <v>0</v>
      </c>
      <c r="BF2707">
        <v>0</v>
      </c>
      <c r="BG2707">
        <v>0</v>
      </c>
      <c r="BH2707">
        <v>0</v>
      </c>
      <c r="BI2707">
        <v>0</v>
      </c>
      <c r="BJ2707">
        <v>0</v>
      </c>
    </row>
    <row r="2708" spans="1:62" x14ac:dyDescent="0.3">
      <c r="A2708" t="s">
        <v>229</v>
      </c>
      <c r="B2708" t="s">
        <v>67</v>
      </c>
      <c r="C2708" t="s">
        <v>74</v>
      </c>
      <c r="D2708">
        <v>45</v>
      </c>
      <c r="E2708">
        <v>1319904.8400000001</v>
      </c>
      <c r="F2708">
        <v>-1.8965937280098249E-2</v>
      </c>
      <c r="G2708" t="s">
        <v>108</v>
      </c>
      <c r="H2708">
        <v>-1.419570005842564E-2</v>
      </c>
      <c r="I2708" t="s">
        <v>107</v>
      </c>
      <c r="J2708">
        <v>0.17260909817692449</v>
      </c>
      <c r="K2708" t="s">
        <v>108</v>
      </c>
      <c r="L2708">
        <v>2.1742781219723201E-2</v>
      </c>
      <c r="M2708" t="s">
        <v>109</v>
      </c>
      <c r="N2708">
        <v>1.7630171724430571E-7</v>
      </c>
      <c r="O2708" t="s">
        <v>108</v>
      </c>
      <c r="P2708">
        <v>0</v>
      </c>
      <c r="Q2708" t="s">
        <v>110</v>
      </c>
      <c r="R2708">
        <v>0</v>
      </c>
      <c r="S2708" t="s">
        <v>110</v>
      </c>
      <c r="T2708">
        <v>0</v>
      </c>
      <c r="U2708" t="s">
        <v>110</v>
      </c>
      <c r="V2708">
        <v>0</v>
      </c>
      <c r="W2708">
        <v>-25033.23</v>
      </c>
      <c r="X2708">
        <v>-18736.97</v>
      </c>
      <c r="Y2708">
        <v>18985.63</v>
      </c>
      <c r="Z2708">
        <v>0</v>
      </c>
      <c r="AA2708">
        <v>-0.23</v>
      </c>
      <c r="AB2708">
        <v>0</v>
      </c>
      <c r="AC2708">
        <v>0</v>
      </c>
      <c r="AD2708">
        <v>1295120.03</v>
      </c>
      <c r="AE2708">
        <v>0.30782100000000001</v>
      </c>
      <c r="AF2708">
        <v>1</v>
      </c>
      <c r="AG2708">
        <v>0.30782100000000001</v>
      </c>
      <c r="AH2708" t="s">
        <v>107</v>
      </c>
      <c r="AQ2708">
        <v>398665.44</v>
      </c>
      <c r="AR2708">
        <v>397265.71</v>
      </c>
      <c r="AS2708">
        <v>1399.73</v>
      </c>
      <c r="AT2708" t="b">
        <v>0</v>
      </c>
      <c r="AU2708">
        <v>0</v>
      </c>
      <c r="AV2708">
        <v>0.78500000000000003</v>
      </c>
      <c r="AW2708">
        <v>0.24</v>
      </c>
      <c r="AX2708">
        <v>0</v>
      </c>
      <c r="AY2708">
        <v>0</v>
      </c>
      <c r="AZ2708">
        <v>1399.73</v>
      </c>
      <c r="BA2708">
        <v>-1399.96</v>
      </c>
      <c r="BB2708">
        <v>0</v>
      </c>
      <c r="BC2708">
        <v>-1399.96</v>
      </c>
      <c r="BD2708">
        <v>896454.59</v>
      </c>
      <c r="BE2708" t="b">
        <v>0</v>
      </c>
      <c r="BF2708">
        <v>0</v>
      </c>
      <c r="BG2708">
        <v>0</v>
      </c>
      <c r="BH2708">
        <v>0</v>
      </c>
      <c r="BI2708">
        <v>0</v>
      </c>
      <c r="BJ2708">
        <v>0</v>
      </c>
    </row>
    <row r="2709" spans="1:62" x14ac:dyDescent="0.3">
      <c r="A2709" t="s">
        <v>229</v>
      </c>
      <c r="B2709" t="s">
        <v>67</v>
      </c>
      <c r="C2709" t="s">
        <v>75</v>
      </c>
      <c r="D2709">
        <v>44</v>
      </c>
      <c r="E2709">
        <v>916595.52</v>
      </c>
      <c r="F2709">
        <v>-2.7622006447941969E-2</v>
      </c>
      <c r="G2709" t="s">
        <v>108</v>
      </c>
      <c r="H2709">
        <v>-1.4111253633667329E-2</v>
      </c>
      <c r="I2709" t="s">
        <v>107</v>
      </c>
      <c r="J2709">
        <v>0.1708147756889645</v>
      </c>
      <c r="K2709" t="s">
        <v>108</v>
      </c>
      <c r="L2709">
        <v>2.1741204340827231E-2</v>
      </c>
      <c r="M2709" t="s">
        <v>109</v>
      </c>
      <c r="N2709">
        <v>1.249840278299755E-7</v>
      </c>
      <c r="O2709" t="s">
        <v>108</v>
      </c>
      <c r="P2709">
        <v>0</v>
      </c>
      <c r="Q2709" t="s">
        <v>110</v>
      </c>
      <c r="R2709">
        <v>0</v>
      </c>
      <c r="S2709" t="s">
        <v>110</v>
      </c>
      <c r="T2709">
        <v>0</v>
      </c>
      <c r="U2709" t="s">
        <v>110</v>
      </c>
      <c r="V2709">
        <v>0</v>
      </c>
      <c r="W2709">
        <v>-25318.21</v>
      </c>
      <c r="X2709">
        <v>-12934.31</v>
      </c>
      <c r="Y2709">
        <v>13047.34</v>
      </c>
      <c r="Z2709">
        <v>0</v>
      </c>
      <c r="AA2709">
        <v>-0.11</v>
      </c>
      <c r="AB2709">
        <v>0</v>
      </c>
      <c r="AC2709">
        <v>0</v>
      </c>
      <c r="AD2709">
        <v>891390.23</v>
      </c>
      <c r="AE2709">
        <v>0.4</v>
      </c>
      <c r="AF2709">
        <v>1</v>
      </c>
      <c r="AG2709">
        <v>0.4</v>
      </c>
      <c r="AH2709" t="s">
        <v>107</v>
      </c>
      <c r="AQ2709">
        <v>356556.09</v>
      </c>
      <c r="AR2709">
        <v>366638.21</v>
      </c>
      <c r="AS2709">
        <v>-10082.120000000001</v>
      </c>
      <c r="AT2709" t="b">
        <v>0</v>
      </c>
      <c r="AU2709">
        <v>0</v>
      </c>
      <c r="AV2709">
        <v>0.78500000000000003</v>
      </c>
      <c r="AW2709">
        <v>0.24</v>
      </c>
      <c r="AX2709">
        <v>0</v>
      </c>
      <c r="AY2709">
        <v>0</v>
      </c>
      <c r="AZ2709">
        <v>-10082.120000000001</v>
      </c>
      <c r="BA2709">
        <v>10082</v>
      </c>
      <c r="BB2709">
        <v>0</v>
      </c>
      <c r="BC2709">
        <v>10082</v>
      </c>
      <c r="BD2709">
        <v>534834.14</v>
      </c>
      <c r="BE2709" t="b">
        <v>0</v>
      </c>
      <c r="BF2709">
        <v>0</v>
      </c>
      <c r="BG2709">
        <v>0</v>
      </c>
      <c r="BH2709">
        <v>0</v>
      </c>
      <c r="BI2709">
        <v>0</v>
      </c>
      <c r="BJ2709">
        <v>0</v>
      </c>
    </row>
    <row r="2710" spans="1:62" x14ac:dyDescent="0.3">
      <c r="A2710" t="s">
        <v>229</v>
      </c>
      <c r="B2710" t="s">
        <v>67</v>
      </c>
      <c r="C2710" t="s">
        <v>76</v>
      </c>
      <c r="D2710">
        <v>43</v>
      </c>
      <c r="E2710">
        <v>1608770.85</v>
      </c>
      <c r="F2710">
        <v>-2.7406231740305379E-2</v>
      </c>
      <c r="G2710" t="s">
        <v>108</v>
      </c>
      <c r="H2710">
        <v>-1.5109950729000751E-2</v>
      </c>
      <c r="I2710" t="s">
        <v>107</v>
      </c>
      <c r="J2710">
        <v>0.1746283897374738</v>
      </c>
      <c r="K2710" t="s">
        <v>108</v>
      </c>
      <c r="L2710">
        <v>2.1516796455399081E-2</v>
      </c>
      <c r="M2710" t="s">
        <v>109</v>
      </c>
      <c r="N2710">
        <v>6.6468198740968433E-6</v>
      </c>
      <c r="O2710" t="s">
        <v>108</v>
      </c>
      <c r="P2710">
        <v>0</v>
      </c>
      <c r="Q2710" t="s">
        <v>110</v>
      </c>
      <c r="R2710">
        <v>0</v>
      </c>
      <c r="S2710" t="s">
        <v>110</v>
      </c>
      <c r="T2710">
        <v>0</v>
      </c>
      <c r="U2710" t="s">
        <v>110</v>
      </c>
      <c r="V2710">
        <v>0</v>
      </c>
      <c r="W2710">
        <v>-44090.35</v>
      </c>
      <c r="X2710">
        <v>-24308.45</v>
      </c>
      <c r="Y2710">
        <v>23411.42</v>
      </c>
      <c r="Z2710">
        <v>0</v>
      </c>
      <c r="AA2710">
        <v>-10.69</v>
      </c>
      <c r="AB2710">
        <v>0</v>
      </c>
      <c r="AC2710">
        <v>0</v>
      </c>
      <c r="AD2710">
        <v>1563772.78</v>
      </c>
      <c r="AE2710">
        <v>0.34391699999999997</v>
      </c>
      <c r="AF2710">
        <v>1</v>
      </c>
      <c r="AG2710">
        <v>0.34391699999999997</v>
      </c>
      <c r="AH2710" t="s">
        <v>107</v>
      </c>
      <c r="AQ2710">
        <v>537808.55000000005</v>
      </c>
      <c r="AR2710">
        <v>540005.5</v>
      </c>
      <c r="AS2710">
        <v>-2196.96</v>
      </c>
      <c r="AT2710" t="b">
        <v>0</v>
      </c>
      <c r="AU2710">
        <v>0</v>
      </c>
      <c r="AV2710">
        <v>0.78500000000000003</v>
      </c>
      <c r="AW2710">
        <v>0.24</v>
      </c>
      <c r="AX2710">
        <v>0</v>
      </c>
      <c r="AY2710">
        <v>0</v>
      </c>
      <c r="AZ2710">
        <v>-2196.96</v>
      </c>
      <c r="BA2710">
        <v>2186.2600000000002</v>
      </c>
      <c r="BB2710">
        <v>0</v>
      </c>
      <c r="BC2710">
        <v>2186.2600000000002</v>
      </c>
      <c r="BD2710">
        <v>1025964.24</v>
      </c>
      <c r="BE2710" t="b">
        <v>0</v>
      </c>
      <c r="BF2710">
        <v>0</v>
      </c>
      <c r="BG2710">
        <v>0</v>
      </c>
      <c r="BH2710">
        <v>0</v>
      </c>
      <c r="BI2710">
        <v>0</v>
      </c>
      <c r="BJ2710">
        <v>0</v>
      </c>
    </row>
    <row r="2711" spans="1:62" x14ac:dyDescent="0.3">
      <c r="A2711" t="s">
        <v>229</v>
      </c>
      <c r="B2711" t="s">
        <v>67</v>
      </c>
      <c r="C2711" t="s">
        <v>77</v>
      </c>
      <c r="D2711">
        <v>42</v>
      </c>
      <c r="E2711">
        <v>1268639.28</v>
      </c>
      <c r="F2711">
        <v>-2.383157654037675E-2</v>
      </c>
      <c r="G2711" t="s">
        <v>108</v>
      </c>
      <c r="H2711">
        <v>-1.5807553586304451E-2</v>
      </c>
      <c r="I2711" t="s">
        <v>107</v>
      </c>
      <c r="J2711">
        <v>0.1864389567302516</v>
      </c>
      <c r="K2711" t="s">
        <v>108</v>
      </c>
      <c r="L2711">
        <v>2.1741204340827231E-2</v>
      </c>
      <c r="M2711" t="s">
        <v>109</v>
      </c>
      <c r="N2711">
        <v>7.4113862050805102E-8</v>
      </c>
      <c r="O2711" t="s">
        <v>108</v>
      </c>
      <c r="P2711">
        <v>0</v>
      </c>
      <c r="Q2711" t="s">
        <v>110</v>
      </c>
      <c r="R2711">
        <v>0</v>
      </c>
      <c r="S2711" t="s">
        <v>110</v>
      </c>
      <c r="T2711">
        <v>0</v>
      </c>
      <c r="U2711" t="s">
        <v>110</v>
      </c>
      <c r="V2711">
        <v>0</v>
      </c>
      <c r="W2711">
        <v>-30233.67</v>
      </c>
      <c r="X2711">
        <v>-20054.080000000002</v>
      </c>
      <c r="Y2711">
        <v>19710.32</v>
      </c>
      <c r="Z2711">
        <v>0</v>
      </c>
      <c r="AA2711">
        <v>-0.09</v>
      </c>
      <c r="AB2711">
        <v>0</v>
      </c>
      <c r="AC2711">
        <v>0</v>
      </c>
      <c r="AD2711">
        <v>1238061.75</v>
      </c>
      <c r="AE2711">
        <v>0.376411</v>
      </c>
      <c r="AF2711">
        <v>1</v>
      </c>
      <c r="AG2711">
        <v>0.376411</v>
      </c>
      <c r="AH2711" t="s">
        <v>107</v>
      </c>
      <c r="AQ2711">
        <v>466019.98</v>
      </c>
      <c r="AR2711">
        <v>465261.5</v>
      </c>
      <c r="AS2711">
        <v>758.48</v>
      </c>
      <c r="AT2711" t="b">
        <v>0</v>
      </c>
      <c r="AU2711">
        <v>0</v>
      </c>
      <c r="AV2711">
        <v>0.78500000000000003</v>
      </c>
      <c r="AW2711">
        <v>0.24</v>
      </c>
      <c r="AX2711">
        <v>0</v>
      </c>
      <c r="AY2711">
        <v>0</v>
      </c>
      <c r="AZ2711">
        <v>758.48</v>
      </c>
      <c r="BA2711">
        <v>-758.57</v>
      </c>
      <c r="BB2711">
        <v>0</v>
      </c>
      <c r="BC2711">
        <v>-758.57</v>
      </c>
      <c r="BD2711">
        <v>772041.77</v>
      </c>
      <c r="BE2711" t="b">
        <v>0</v>
      </c>
      <c r="BF2711">
        <v>0</v>
      </c>
      <c r="BG2711">
        <v>0</v>
      </c>
      <c r="BH2711">
        <v>0</v>
      </c>
      <c r="BI2711">
        <v>0</v>
      </c>
      <c r="BJ2711">
        <v>0</v>
      </c>
    </row>
    <row r="2712" spans="1:62" x14ac:dyDescent="0.3">
      <c r="A2712" t="s">
        <v>229</v>
      </c>
      <c r="B2712" t="s">
        <v>67</v>
      </c>
      <c r="C2712" t="s">
        <v>78</v>
      </c>
      <c r="D2712">
        <v>41</v>
      </c>
      <c r="E2712">
        <v>942269.43999999994</v>
      </c>
      <c r="F2712">
        <v>-3.2883977457431192E-2</v>
      </c>
      <c r="G2712" t="s">
        <v>108</v>
      </c>
      <c r="H2712">
        <v>-1.6429660784563819E-2</v>
      </c>
      <c r="I2712" t="s">
        <v>107</v>
      </c>
      <c r="J2712">
        <v>0.18303184930614841</v>
      </c>
      <c r="K2712" t="s">
        <v>108</v>
      </c>
      <c r="L2712">
        <v>1.8445160816129041E-2</v>
      </c>
      <c r="M2712" t="s">
        <v>109</v>
      </c>
      <c r="N2712">
        <v>7.3669929262583619E-6</v>
      </c>
      <c r="O2712" t="s">
        <v>108</v>
      </c>
      <c r="P2712">
        <v>0</v>
      </c>
      <c r="Q2712" t="s">
        <v>110</v>
      </c>
      <c r="R2712">
        <v>0</v>
      </c>
      <c r="S2712" t="s">
        <v>110</v>
      </c>
      <c r="T2712">
        <v>0</v>
      </c>
      <c r="U2712" t="s">
        <v>110</v>
      </c>
      <c r="V2712">
        <v>0</v>
      </c>
      <c r="W2712">
        <v>-30985.57</v>
      </c>
      <c r="X2712">
        <v>-15481.17</v>
      </c>
      <c r="Y2712">
        <v>14372.11</v>
      </c>
      <c r="Z2712">
        <v>0</v>
      </c>
      <c r="AA2712">
        <v>-6.94</v>
      </c>
      <c r="AB2712">
        <v>0</v>
      </c>
      <c r="AC2712">
        <v>0</v>
      </c>
      <c r="AD2712">
        <v>910167.88</v>
      </c>
      <c r="AE2712">
        <v>0.28579399999999999</v>
      </c>
      <c r="AF2712">
        <v>1</v>
      </c>
      <c r="AG2712">
        <v>0.28579399999999999</v>
      </c>
      <c r="AH2712" t="s">
        <v>107</v>
      </c>
      <c r="AQ2712">
        <v>260120.53</v>
      </c>
      <c r="AR2712">
        <v>262468.01</v>
      </c>
      <c r="AS2712">
        <v>-2347.48</v>
      </c>
      <c r="AT2712" t="b">
        <v>0</v>
      </c>
      <c r="AU2712">
        <v>0</v>
      </c>
      <c r="AV2712">
        <v>0.78500000000000003</v>
      </c>
      <c r="AW2712">
        <v>0.24</v>
      </c>
      <c r="AX2712">
        <v>0</v>
      </c>
      <c r="AY2712">
        <v>0</v>
      </c>
      <c r="AZ2712">
        <v>-2347.48</v>
      </c>
      <c r="BA2712">
        <v>2340.5300000000002</v>
      </c>
      <c r="BB2712">
        <v>0</v>
      </c>
      <c r="BC2712">
        <v>2340.5300000000002</v>
      </c>
      <c r="BD2712">
        <v>650047.34</v>
      </c>
      <c r="BE2712" t="b">
        <v>0</v>
      </c>
      <c r="BF2712">
        <v>0</v>
      </c>
      <c r="BG2712">
        <v>0</v>
      </c>
      <c r="BH2712">
        <v>0</v>
      </c>
      <c r="BI2712">
        <v>0</v>
      </c>
      <c r="BJ2712">
        <v>0</v>
      </c>
    </row>
    <row r="2713" spans="1:62" x14ac:dyDescent="0.3">
      <c r="A2713" t="s">
        <v>229</v>
      </c>
      <c r="B2713" t="s">
        <v>67</v>
      </c>
      <c r="C2713" t="s">
        <v>79</v>
      </c>
      <c r="D2713">
        <v>40</v>
      </c>
      <c r="E2713">
        <v>752156.96</v>
      </c>
      <c r="F2713">
        <v>-4.1688101460717462E-2</v>
      </c>
      <c r="G2713" t="s">
        <v>108</v>
      </c>
      <c r="H2713">
        <v>-1.6450082815536601E-2</v>
      </c>
      <c r="I2713" t="s">
        <v>107</v>
      </c>
      <c r="J2713">
        <v>0.17874589471010471</v>
      </c>
      <c r="K2713" t="s">
        <v>108</v>
      </c>
      <c r="L2713">
        <v>1.559793306228718E-2</v>
      </c>
      <c r="M2713" t="s">
        <v>109</v>
      </c>
      <c r="N2713">
        <v>3.040416103978161E-7</v>
      </c>
      <c r="O2713" t="s">
        <v>108</v>
      </c>
      <c r="P2713">
        <v>0</v>
      </c>
      <c r="Q2713" t="s">
        <v>110</v>
      </c>
      <c r="R2713">
        <v>0</v>
      </c>
      <c r="S2713" t="s">
        <v>110</v>
      </c>
      <c r="T2713">
        <v>0</v>
      </c>
      <c r="U2713" t="s">
        <v>110</v>
      </c>
      <c r="V2713">
        <v>0</v>
      </c>
      <c r="W2713">
        <v>-31356</v>
      </c>
      <c r="X2713">
        <v>-12373.04</v>
      </c>
      <c r="Y2713">
        <v>11203.75</v>
      </c>
      <c r="Z2713">
        <v>0</v>
      </c>
      <c r="AA2713">
        <v>-0.23</v>
      </c>
      <c r="AB2713">
        <v>0</v>
      </c>
      <c r="AC2713">
        <v>0</v>
      </c>
      <c r="AD2713">
        <v>719631.44</v>
      </c>
      <c r="AE2713">
        <v>0.4</v>
      </c>
      <c r="AF2713">
        <v>1</v>
      </c>
      <c r="AG2713">
        <v>0.4</v>
      </c>
      <c r="AH2713" t="s">
        <v>107</v>
      </c>
      <c r="AQ2713">
        <v>287852.58</v>
      </c>
      <c r="AR2713">
        <v>300862.78999999998</v>
      </c>
      <c r="AS2713">
        <v>-13010.21</v>
      </c>
      <c r="AT2713" t="b">
        <v>0</v>
      </c>
      <c r="AU2713">
        <v>0</v>
      </c>
      <c r="AV2713">
        <v>0.78500000000000003</v>
      </c>
      <c r="AW2713">
        <v>0.24</v>
      </c>
      <c r="AX2713">
        <v>0</v>
      </c>
      <c r="AY2713">
        <v>0</v>
      </c>
      <c r="AZ2713">
        <v>-13010.21</v>
      </c>
      <c r="BA2713">
        <v>13009.98</v>
      </c>
      <c r="BB2713">
        <v>0</v>
      </c>
      <c r="BC2713">
        <v>13009.98</v>
      </c>
      <c r="BD2713">
        <v>431778.87</v>
      </c>
      <c r="BE2713" t="b">
        <v>0</v>
      </c>
      <c r="BF2713">
        <v>0</v>
      </c>
      <c r="BG2713">
        <v>0</v>
      </c>
      <c r="BH2713">
        <v>0</v>
      </c>
      <c r="BI2713">
        <v>0</v>
      </c>
      <c r="BJ2713">
        <v>0</v>
      </c>
    </row>
    <row r="2714" spans="1:62" x14ac:dyDescent="0.3">
      <c r="A2714" t="s">
        <v>229</v>
      </c>
      <c r="B2714" t="s">
        <v>67</v>
      </c>
      <c r="C2714" t="s">
        <v>80</v>
      </c>
      <c r="D2714">
        <v>39</v>
      </c>
      <c r="E2714">
        <v>867168.13</v>
      </c>
      <c r="F2714">
        <v>-3.8882533695082079E-2</v>
      </c>
      <c r="G2714" t="s">
        <v>108</v>
      </c>
      <c r="H2714">
        <v>-1.7786953909381439E-2</v>
      </c>
      <c r="I2714" t="s">
        <v>107</v>
      </c>
      <c r="J2714">
        <v>0.18650146608606261</v>
      </c>
      <c r="K2714" t="s">
        <v>108</v>
      </c>
      <c r="L2714">
        <v>1.583671870050796E-2</v>
      </c>
      <c r="M2714" t="s">
        <v>109</v>
      </c>
      <c r="N2714">
        <v>1.7959252535840801E-6</v>
      </c>
      <c r="O2714" t="s">
        <v>108</v>
      </c>
      <c r="P2714">
        <v>0</v>
      </c>
      <c r="Q2714" t="s">
        <v>110</v>
      </c>
      <c r="R2714">
        <v>0</v>
      </c>
      <c r="S2714" t="s">
        <v>110</v>
      </c>
      <c r="T2714">
        <v>0</v>
      </c>
      <c r="U2714" t="s">
        <v>110</v>
      </c>
      <c r="V2714">
        <v>0</v>
      </c>
      <c r="W2714">
        <v>-33717.69</v>
      </c>
      <c r="X2714">
        <v>-15424.28</v>
      </c>
      <c r="Y2714">
        <v>13477.34</v>
      </c>
      <c r="Z2714">
        <v>0</v>
      </c>
      <c r="AA2714">
        <v>-1.56</v>
      </c>
      <c r="AB2714">
        <v>0</v>
      </c>
      <c r="AC2714">
        <v>0</v>
      </c>
      <c r="AD2714">
        <v>831501.94</v>
      </c>
      <c r="AE2714">
        <v>0.24893399999999999</v>
      </c>
      <c r="AF2714">
        <v>1</v>
      </c>
      <c r="AG2714">
        <v>0.24893399999999999</v>
      </c>
      <c r="AH2714" t="s">
        <v>107</v>
      </c>
      <c r="AQ2714">
        <v>206989.48</v>
      </c>
      <c r="AR2714">
        <v>210117.67</v>
      </c>
      <c r="AS2714">
        <v>-3128.18</v>
      </c>
      <c r="AT2714" t="b">
        <v>0</v>
      </c>
      <c r="AU2714">
        <v>0</v>
      </c>
      <c r="AV2714">
        <v>0.78500000000000003</v>
      </c>
      <c r="AW2714">
        <v>0.24</v>
      </c>
      <c r="AX2714">
        <v>0</v>
      </c>
      <c r="AY2714">
        <v>0</v>
      </c>
      <c r="AZ2714">
        <v>-3128.18</v>
      </c>
      <c r="BA2714">
        <v>3126.63</v>
      </c>
      <c r="BB2714">
        <v>0</v>
      </c>
      <c r="BC2714">
        <v>3126.63</v>
      </c>
      <c r="BD2714">
        <v>624512.46</v>
      </c>
      <c r="BE2714" t="b">
        <v>0</v>
      </c>
      <c r="BF2714">
        <v>0</v>
      </c>
      <c r="BG2714">
        <v>0</v>
      </c>
      <c r="BH2714">
        <v>0</v>
      </c>
      <c r="BI2714">
        <v>0</v>
      </c>
      <c r="BJ2714">
        <v>0</v>
      </c>
    </row>
    <row r="2715" spans="1:62" x14ac:dyDescent="0.3">
      <c r="A2715" t="s">
        <v>229</v>
      </c>
      <c r="B2715" t="s">
        <v>67</v>
      </c>
      <c r="C2715" t="s">
        <v>81</v>
      </c>
      <c r="D2715">
        <v>38</v>
      </c>
      <c r="E2715">
        <v>1345352.8</v>
      </c>
      <c r="F2715">
        <v>-1.7707026585661319E-2</v>
      </c>
      <c r="G2715" t="s">
        <v>108</v>
      </c>
      <c r="H2715">
        <v>-1.6592947595825192E-2</v>
      </c>
      <c r="I2715" t="s">
        <v>107</v>
      </c>
      <c r="J2715">
        <v>0.18485665010201779</v>
      </c>
      <c r="K2715" t="s">
        <v>108</v>
      </c>
      <c r="L2715">
        <v>1.570093716523362E-2</v>
      </c>
      <c r="M2715" t="s">
        <v>109</v>
      </c>
      <c r="N2715">
        <v>1.8476977217829901E-7</v>
      </c>
      <c r="O2715" t="s">
        <v>108</v>
      </c>
      <c r="P2715">
        <v>0</v>
      </c>
      <c r="Q2715" t="s">
        <v>110</v>
      </c>
      <c r="R2715">
        <v>0</v>
      </c>
      <c r="S2715" t="s">
        <v>110</v>
      </c>
      <c r="T2715">
        <v>0</v>
      </c>
      <c r="U2715" t="s">
        <v>110</v>
      </c>
      <c r="V2715">
        <v>0</v>
      </c>
      <c r="W2715">
        <v>-23822.2</v>
      </c>
      <c r="X2715">
        <v>-22323.37</v>
      </c>
      <c r="Y2715">
        <v>20724.78</v>
      </c>
      <c r="Z2715">
        <v>0</v>
      </c>
      <c r="AA2715">
        <v>-0.25</v>
      </c>
      <c r="AB2715">
        <v>0</v>
      </c>
      <c r="AC2715">
        <v>0</v>
      </c>
      <c r="AD2715">
        <v>1319931.77</v>
      </c>
      <c r="AE2715">
        <v>0.33552100000000001</v>
      </c>
      <c r="AF2715">
        <v>1</v>
      </c>
      <c r="AG2715">
        <v>0.33552100000000001</v>
      </c>
      <c r="AH2715" t="s">
        <v>107</v>
      </c>
      <c r="AQ2715">
        <v>442864.77</v>
      </c>
      <c r="AR2715">
        <v>439411.4</v>
      </c>
      <c r="AS2715">
        <v>3453.37</v>
      </c>
      <c r="AT2715" t="b">
        <v>0</v>
      </c>
      <c r="AU2715">
        <v>0</v>
      </c>
      <c r="AV2715">
        <v>0.78500000000000003</v>
      </c>
      <c r="AW2715">
        <v>0.24</v>
      </c>
      <c r="AX2715">
        <v>0</v>
      </c>
      <c r="AY2715">
        <v>0</v>
      </c>
      <c r="AZ2715">
        <v>3453.37</v>
      </c>
      <c r="BA2715">
        <v>-3453.62</v>
      </c>
      <c r="BB2715">
        <v>0</v>
      </c>
      <c r="BC2715">
        <v>-3453.62</v>
      </c>
      <c r="BD2715">
        <v>877067</v>
      </c>
      <c r="BE2715" t="b">
        <v>0</v>
      </c>
      <c r="BF2715">
        <v>0</v>
      </c>
      <c r="BG2715">
        <v>0</v>
      </c>
      <c r="BH2715">
        <v>0</v>
      </c>
      <c r="BI2715">
        <v>0</v>
      </c>
      <c r="BJ2715">
        <v>0</v>
      </c>
    </row>
    <row r="2716" spans="1:62" x14ac:dyDescent="0.3">
      <c r="A2716" t="s">
        <v>229</v>
      </c>
      <c r="B2716" t="s">
        <v>67</v>
      </c>
      <c r="C2716" t="s">
        <v>82</v>
      </c>
      <c r="D2716">
        <v>37</v>
      </c>
      <c r="E2716">
        <v>1678183.26</v>
      </c>
      <c r="F2716">
        <v>-3.1317536762060338E-2</v>
      </c>
      <c r="G2716" t="s">
        <v>108</v>
      </c>
      <c r="H2716">
        <v>-1.7747928967451049E-2</v>
      </c>
      <c r="I2716" t="s">
        <v>107</v>
      </c>
      <c r="J2716">
        <v>0.18514662595843959</v>
      </c>
      <c r="K2716" t="s">
        <v>108</v>
      </c>
      <c r="L2716">
        <v>1.2598008046125431E-2</v>
      </c>
      <c r="M2716" t="s">
        <v>109</v>
      </c>
      <c r="N2716">
        <v>4.5374895585003252E-6</v>
      </c>
      <c r="O2716" t="s">
        <v>108</v>
      </c>
      <c r="P2716">
        <v>0</v>
      </c>
      <c r="Q2716" t="s">
        <v>110</v>
      </c>
      <c r="R2716">
        <v>0</v>
      </c>
      <c r="S2716" t="s">
        <v>110</v>
      </c>
      <c r="T2716">
        <v>0</v>
      </c>
      <c r="U2716" t="s">
        <v>110</v>
      </c>
      <c r="V2716">
        <v>0</v>
      </c>
      <c r="W2716">
        <v>-52556.57</v>
      </c>
      <c r="X2716">
        <v>-29784.28</v>
      </c>
      <c r="Y2716">
        <v>25892.5</v>
      </c>
      <c r="Z2716">
        <v>0</v>
      </c>
      <c r="AA2716">
        <v>-7.61</v>
      </c>
      <c r="AB2716">
        <v>0</v>
      </c>
      <c r="AC2716">
        <v>0</v>
      </c>
      <c r="AD2716">
        <v>1621727.3</v>
      </c>
      <c r="AE2716">
        <v>0.32303599999999999</v>
      </c>
      <c r="AF2716">
        <v>1</v>
      </c>
      <c r="AG2716">
        <v>0.32303599999999999</v>
      </c>
      <c r="AH2716" t="s">
        <v>107</v>
      </c>
      <c r="AQ2716">
        <v>523875.9</v>
      </c>
      <c r="AR2716">
        <v>526952.51</v>
      </c>
      <c r="AS2716">
        <v>-3076.61</v>
      </c>
      <c r="AT2716" t="b">
        <v>0</v>
      </c>
      <c r="AU2716">
        <v>0</v>
      </c>
      <c r="AV2716">
        <v>0.78500000000000003</v>
      </c>
      <c r="AW2716">
        <v>0.24</v>
      </c>
      <c r="AX2716">
        <v>0</v>
      </c>
      <c r="AY2716">
        <v>0</v>
      </c>
      <c r="AZ2716">
        <v>-3076.61</v>
      </c>
      <c r="BA2716">
        <v>3069</v>
      </c>
      <c r="BB2716">
        <v>0</v>
      </c>
      <c r="BC2716">
        <v>3069</v>
      </c>
      <c r="BD2716">
        <v>1097851.3999999999</v>
      </c>
      <c r="BE2716" t="b">
        <v>0</v>
      </c>
      <c r="BF2716">
        <v>0</v>
      </c>
      <c r="BG2716">
        <v>0</v>
      </c>
      <c r="BH2716">
        <v>0</v>
      </c>
      <c r="BI2716">
        <v>0</v>
      </c>
      <c r="BJ2716">
        <v>0</v>
      </c>
    </row>
    <row r="2717" spans="1:62" x14ac:dyDescent="0.3">
      <c r="A2717" t="s">
        <v>229</v>
      </c>
      <c r="B2717" t="s">
        <v>67</v>
      </c>
      <c r="C2717" t="s">
        <v>83</v>
      </c>
      <c r="D2717">
        <v>36</v>
      </c>
      <c r="E2717">
        <v>1697411.84</v>
      </c>
      <c r="F2717">
        <v>-3.6342714917226113E-2</v>
      </c>
      <c r="G2717" t="s">
        <v>107</v>
      </c>
      <c r="H2717">
        <v>-1.7679435093811761E-2</v>
      </c>
      <c r="I2717" t="s">
        <v>107</v>
      </c>
      <c r="J2717">
        <v>0.19150752476549551</v>
      </c>
      <c r="K2717" t="s">
        <v>107</v>
      </c>
      <c r="L2717">
        <v>1.4730619862334661E-2</v>
      </c>
      <c r="M2717" t="s">
        <v>109</v>
      </c>
      <c r="N2717">
        <v>3.3792989882957338E-8</v>
      </c>
      <c r="O2717" t="s">
        <v>108</v>
      </c>
      <c r="P2717">
        <v>0</v>
      </c>
      <c r="Q2717" t="s">
        <v>110</v>
      </c>
      <c r="R2717">
        <v>0</v>
      </c>
      <c r="S2717" t="s">
        <v>110</v>
      </c>
      <c r="T2717">
        <v>0</v>
      </c>
      <c r="U2717" t="s">
        <v>110</v>
      </c>
      <c r="V2717">
        <v>0</v>
      </c>
      <c r="W2717">
        <v>-61688.55</v>
      </c>
      <c r="X2717">
        <v>-30009.279999999999</v>
      </c>
      <c r="Y2717">
        <v>27088.93</v>
      </c>
      <c r="Z2717">
        <v>0</v>
      </c>
      <c r="AA2717">
        <v>-0.06</v>
      </c>
      <c r="AB2717">
        <v>0</v>
      </c>
      <c r="AC2717">
        <v>0</v>
      </c>
      <c r="AD2717">
        <v>1632802.88</v>
      </c>
      <c r="AE2717">
        <v>0.31694299999999997</v>
      </c>
      <c r="AF2717">
        <v>1</v>
      </c>
      <c r="AG2717">
        <v>0.31694299999999997</v>
      </c>
      <c r="AH2717" t="s">
        <v>107</v>
      </c>
      <c r="AQ2717">
        <v>517505.47</v>
      </c>
      <c r="AR2717">
        <v>521985.09</v>
      </c>
      <c r="AS2717">
        <v>-4479.6099999999997</v>
      </c>
      <c r="AT2717" t="b">
        <v>0</v>
      </c>
      <c r="AU2717">
        <v>0</v>
      </c>
      <c r="AV2717">
        <v>0.78500000000000003</v>
      </c>
      <c r="AW2717">
        <v>0.24</v>
      </c>
      <c r="AX2717">
        <v>0</v>
      </c>
      <c r="AY2717">
        <v>0</v>
      </c>
      <c r="AZ2717">
        <v>-4479.6099999999997</v>
      </c>
      <c r="BA2717">
        <v>4479.55</v>
      </c>
      <c r="BB2717">
        <v>0</v>
      </c>
      <c r="BC2717">
        <v>4479.55</v>
      </c>
      <c r="BD2717">
        <v>1115297.3999999999</v>
      </c>
      <c r="BE2717" t="b">
        <v>0</v>
      </c>
      <c r="BF2717">
        <v>0</v>
      </c>
      <c r="BG2717">
        <v>0</v>
      </c>
      <c r="BH2717">
        <v>0</v>
      </c>
      <c r="BI2717">
        <v>0</v>
      </c>
      <c r="BJ2717">
        <v>0</v>
      </c>
    </row>
    <row r="2718" spans="1:62" x14ac:dyDescent="0.3">
      <c r="A2718" t="s">
        <v>229</v>
      </c>
      <c r="B2718" t="s">
        <v>67</v>
      </c>
      <c r="C2718" t="s">
        <v>84</v>
      </c>
      <c r="D2718">
        <v>35</v>
      </c>
      <c r="E2718">
        <v>2678602.42</v>
      </c>
      <c r="F2718">
        <v>-2.247619925604942E-2</v>
      </c>
      <c r="G2718" t="s">
        <v>107</v>
      </c>
      <c r="H2718">
        <v>-1.697466313700581E-2</v>
      </c>
      <c r="I2718" t="s">
        <v>107</v>
      </c>
      <c r="J2718">
        <v>0.20124830890641601</v>
      </c>
      <c r="K2718" t="s">
        <v>107</v>
      </c>
      <c r="L2718">
        <v>1.1781235215900269E-2</v>
      </c>
      <c r="M2718" t="s">
        <v>109</v>
      </c>
      <c r="N2718">
        <v>4.1090385497752232E-9</v>
      </c>
      <c r="O2718" t="s">
        <v>108</v>
      </c>
      <c r="P2718">
        <v>0</v>
      </c>
      <c r="Q2718" t="s">
        <v>110</v>
      </c>
      <c r="R2718">
        <v>0</v>
      </c>
      <c r="S2718" t="s">
        <v>110</v>
      </c>
      <c r="T2718">
        <v>0</v>
      </c>
      <c r="U2718" t="s">
        <v>110</v>
      </c>
      <c r="V2718">
        <v>0</v>
      </c>
      <c r="W2718">
        <v>-60204.800000000003</v>
      </c>
      <c r="X2718">
        <v>-45468.37</v>
      </c>
      <c r="Y2718">
        <v>44922.02</v>
      </c>
      <c r="Z2718">
        <v>0</v>
      </c>
      <c r="AA2718">
        <v>-0.01</v>
      </c>
      <c r="AB2718">
        <v>0</v>
      </c>
      <c r="AC2718">
        <v>0</v>
      </c>
      <c r="AD2718">
        <v>2617851.25</v>
      </c>
      <c r="AE2718">
        <v>0.20897199999999999</v>
      </c>
      <c r="AF2718">
        <v>1</v>
      </c>
      <c r="AG2718">
        <v>0.20897199999999999</v>
      </c>
      <c r="AH2718" t="s">
        <v>107</v>
      </c>
      <c r="AQ2718">
        <v>547057.89</v>
      </c>
      <c r="AR2718">
        <v>543429.14</v>
      </c>
      <c r="AS2718">
        <v>3628.74</v>
      </c>
      <c r="AT2718" t="b">
        <v>0</v>
      </c>
      <c r="AU2718">
        <v>0</v>
      </c>
      <c r="AV2718">
        <v>0.78500000000000003</v>
      </c>
      <c r="AW2718">
        <v>0.24</v>
      </c>
      <c r="AX2718">
        <v>0</v>
      </c>
      <c r="AY2718">
        <v>0</v>
      </c>
      <c r="AZ2718">
        <v>3628.74</v>
      </c>
      <c r="BA2718">
        <v>-3628.75</v>
      </c>
      <c r="BB2718">
        <v>0</v>
      </c>
      <c r="BC2718">
        <v>-3628.75</v>
      </c>
      <c r="BD2718">
        <v>2070793.36</v>
      </c>
      <c r="BE2718" t="b">
        <v>0</v>
      </c>
      <c r="BF2718">
        <v>0</v>
      </c>
      <c r="BG2718">
        <v>0</v>
      </c>
      <c r="BH2718">
        <v>0</v>
      </c>
      <c r="BI2718">
        <v>0</v>
      </c>
      <c r="BJ2718">
        <v>0</v>
      </c>
    </row>
    <row r="2719" spans="1:62" x14ac:dyDescent="0.3">
      <c r="A2719" t="s">
        <v>229</v>
      </c>
      <c r="B2719" t="s">
        <v>67</v>
      </c>
      <c r="C2719" t="s">
        <v>85</v>
      </c>
      <c r="D2719">
        <v>34</v>
      </c>
      <c r="E2719">
        <v>3398211.48</v>
      </c>
      <c r="F2719">
        <v>-2.324243096017688E-2</v>
      </c>
      <c r="G2719" t="s">
        <v>107</v>
      </c>
      <c r="H2719">
        <v>-1.7017078708288402E-2</v>
      </c>
      <c r="I2719" t="s">
        <v>107</v>
      </c>
      <c r="J2719">
        <v>0.19677558867564479</v>
      </c>
      <c r="K2719" t="s">
        <v>107</v>
      </c>
      <c r="L2719">
        <v>1.042257788903103E-2</v>
      </c>
      <c r="M2719" t="s">
        <v>109</v>
      </c>
      <c r="N2719">
        <v>1.331690057021784E-11</v>
      </c>
      <c r="O2719" t="s">
        <v>108</v>
      </c>
      <c r="P2719">
        <v>0</v>
      </c>
      <c r="Q2719" t="s">
        <v>110</v>
      </c>
      <c r="R2719">
        <v>0</v>
      </c>
      <c r="S2719" t="s">
        <v>110</v>
      </c>
      <c r="T2719">
        <v>0</v>
      </c>
      <c r="U2719" t="s">
        <v>110</v>
      </c>
      <c r="V2719">
        <v>0</v>
      </c>
      <c r="W2719">
        <v>-78982.7</v>
      </c>
      <c r="X2719">
        <v>-57827.63</v>
      </c>
      <c r="Y2719">
        <v>55723.76</v>
      </c>
      <c r="Z2719">
        <v>0</v>
      </c>
      <c r="AA2719">
        <v>0</v>
      </c>
      <c r="AB2719">
        <v>0</v>
      </c>
      <c r="AC2719">
        <v>0</v>
      </c>
      <c r="AD2719">
        <v>3317124.9</v>
      </c>
      <c r="AE2719">
        <v>0.26600099999999999</v>
      </c>
      <c r="AF2719">
        <v>1</v>
      </c>
      <c r="AG2719">
        <v>0.26600099999999999</v>
      </c>
      <c r="AH2719" t="s">
        <v>107</v>
      </c>
      <c r="AQ2719">
        <v>882359.31</v>
      </c>
      <c r="AR2719">
        <v>875934.21</v>
      </c>
      <c r="AS2719">
        <v>6425.1</v>
      </c>
      <c r="AT2719" t="b">
        <v>0</v>
      </c>
      <c r="AU2719">
        <v>0</v>
      </c>
      <c r="AV2719">
        <v>0.78500000000000003</v>
      </c>
      <c r="AW2719">
        <v>0.24</v>
      </c>
      <c r="AX2719">
        <v>0</v>
      </c>
      <c r="AY2719">
        <v>0</v>
      </c>
      <c r="AZ2719">
        <v>6425.1</v>
      </c>
      <c r="BA2719">
        <v>-6425.1</v>
      </c>
      <c r="BB2719">
        <v>0</v>
      </c>
      <c r="BC2719">
        <v>-6425.1</v>
      </c>
      <c r="BD2719">
        <v>2434765.6</v>
      </c>
      <c r="BE2719" t="b">
        <v>0</v>
      </c>
      <c r="BF2719">
        <v>0</v>
      </c>
      <c r="BG2719">
        <v>0</v>
      </c>
      <c r="BH2719">
        <v>0</v>
      </c>
      <c r="BI2719">
        <v>0</v>
      </c>
      <c r="BJ2719">
        <v>0</v>
      </c>
    </row>
    <row r="2720" spans="1:62" x14ac:dyDescent="0.3">
      <c r="A2720" t="s">
        <v>229</v>
      </c>
      <c r="B2720" t="s">
        <v>67</v>
      </c>
      <c r="C2720" t="s">
        <v>86</v>
      </c>
      <c r="D2720">
        <v>33</v>
      </c>
      <c r="E2720">
        <v>2971046.32</v>
      </c>
      <c r="F2720">
        <v>-2.8177628974704539E-2</v>
      </c>
      <c r="G2720" t="s">
        <v>107</v>
      </c>
      <c r="H2720">
        <v>-1.65452722377008E-2</v>
      </c>
      <c r="I2720" t="s">
        <v>107</v>
      </c>
      <c r="J2720">
        <v>0.19314493110939859</v>
      </c>
      <c r="K2720" t="s">
        <v>107</v>
      </c>
      <c r="L2720">
        <v>1.5957807210205819E-2</v>
      </c>
      <c r="M2720" t="s">
        <v>109</v>
      </c>
      <c r="N2720">
        <v>0</v>
      </c>
      <c r="O2720" t="s">
        <v>108</v>
      </c>
      <c r="P2720">
        <v>0</v>
      </c>
      <c r="Q2720" t="s">
        <v>110</v>
      </c>
      <c r="R2720">
        <v>0</v>
      </c>
      <c r="S2720" t="s">
        <v>110</v>
      </c>
      <c r="T2720">
        <v>0</v>
      </c>
      <c r="U2720" t="s">
        <v>110</v>
      </c>
      <c r="V2720">
        <v>0</v>
      </c>
      <c r="W2720">
        <v>-83717.039999999994</v>
      </c>
      <c r="X2720">
        <v>-49156.77</v>
      </c>
      <c r="Y2720">
        <v>47820.21</v>
      </c>
      <c r="Z2720">
        <v>0</v>
      </c>
      <c r="AA2720">
        <v>0</v>
      </c>
      <c r="AB2720">
        <v>0</v>
      </c>
      <c r="AC2720">
        <v>0</v>
      </c>
      <c r="AD2720">
        <v>2885992.72</v>
      </c>
      <c r="AE2720">
        <v>0.36532700000000001</v>
      </c>
      <c r="AF2720">
        <v>1</v>
      </c>
      <c r="AG2720">
        <v>0.36532700000000001</v>
      </c>
      <c r="AH2720" t="s">
        <v>107</v>
      </c>
      <c r="AQ2720">
        <v>1054331.3</v>
      </c>
      <c r="AR2720">
        <v>1050566.56</v>
      </c>
      <c r="AS2720">
        <v>3764.74</v>
      </c>
      <c r="AT2720" t="b">
        <v>0</v>
      </c>
      <c r="AU2720">
        <v>0</v>
      </c>
      <c r="AV2720">
        <v>0.78500000000000003</v>
      </c>
      <c r="AW2720">
        <v>0.24</v>
      </c>
      <c r="AX2720">
        <v>0</v>
      </c>
      <c r="AY2720">
        <v>0</v>
      </c>
      <c r="AZ2720">
        <v>3764.74</v>
      </c>
      <c r="BA2720">
        <v>-3764.74</v>
      </c>
      <c r="BB2720">
        <v>0</v>
      </c>
      <c r="BC2720">
        <v>-3764.74</v>
      </c>
      <c r="BD2720">
        <v>1831661.42</v>
      </c>
      <c r="BE2720" t="b">
        <v>0</v>
      </c>
      <c r="BF2720">
        <v>0</v>
      </c>
      <c r="BG2720">
        <v>0</v>
      </c>
      <c r="BH2720">
        <v>0</v>
      </c>
      <c r="BI2720">
        <v>0</v>
      </c>
      <c r="BJ2720">
        <v>0</v>
      </c>
    </row>
    <row r="2721" spans="1:62" x14ac:dyDescent="0.3">
      <c r="A2721" t="s">
        <v>229</v>
      </c>
      <c r="B2721" t="s">
        <v>67</v>
      </c>
      <c r="C2721" t="s">
        <v>87</v>
      </c>
      <c r="D2721">
        <v>32</v>
      </c>
      <c r="E2721">
        <v>3220579.29</v>
      </c>
      <c r="F2721">
        <v>-2.0912464486578401E-2</v>
      </c>
      <c r="G2721" t="s">
        <v>107</v>
      </c>
      <c r="H2721">
        <v>-1.6059401788749591E-2</v>
      </c>
      <c r="I2721" t="s">
        <v>107</v>
      </c>
      <c r="J2721">
        <v>0.19660047023806271</v>
      </c>
      <c r="K2721" t="s">
        <v>107</v>
      </c>
      <c r="L2721">
        <v>1.5696313471193591E-2</v>
      </c>
      <c r="M2721" t="s">
        <v>109</v>
      </c>
      <c r="N2721">
        <v>0</v>
      </c>
      <c r="O2721" t="s">
        <v>108</v>
      </c>
      <c r="P2721">
        <v>0</v>
      </c>
      <c r="Q2721" t="s">
        <v>110</v>
      </c>
      <c r="R2721">
        <v>0</v>
      </c>
      <c r="S2721" t="s">
        <v>110</v>
      </c>
      <c r="T2721">
        <v>0</v>
      </c>
      <c r="U2721" t="s">
        <v>110</v>
      </c>
      <c r="V2721">
        <v>0</v>
      </c>
      <c r="W2721">
        <v>-67350.25</v>
      </c>
      <c r="X2721">
        <v>-51720.58</v>
      </c>
      <c r="Y2721">
        <v>52763.95</v>
      </c>
      <c r="Z2721">
        <v>0</v>
      </c>
      <c r="AA2721">
        <v>0</v>
      </c>
      <c r="AB2721">
        <v>0</v>
      </c>
      <c r="AC2721">
        <v>0</v>
      </c>
      <c r="AD2721">
        <v>3154272.42</v>
      </c>
      <c r="AE2721">
        <v>0.29441499999999998</v>
      </c>
      <c r="AF2721">
        <v>1</v>
      </c>
      <c r="AG2721">
        <v>0.29441499999999998</v>
      </c>
      <c r="AH2721" t="s">
        <v>107</v>
      </c>
      <c r="AQ2721">
        <v>928666.28</v>
      </c>
      <c r="AR2721">
        <v>918153.14</v>
      </c>
      <c r="AS2721">
        <v>10513.14</v>
      </c>
      <c r="AT2721" t="b">
        <v>0</v>
      </c>
      <c r="AU2721">
        <v>0</v>
      </c>
      <c r="AV2721">
        <v>0.78500000000000003</v>
      </c>
      <c r="AW2721">
        <v>0.24</v>
      </c>
      <c r="AX2721">
        <v>0</v>
      </c>
      <c r="AY2721">
        <v>0</v>
      </c>
      <c r="AZ2721">
        <v>10513.14</v>
      </c>
      <c r="BA2721">
        <v>-10513.14</v>
      </c>
      <c r="BB2721">
        <v>0</v>
      </c>
      <c r="BC2721">
        <v>-10513.14</v>
      </c>
      <c r="BD2721">
        <v>2225606.14</v>
      </c>
      <c r="BE2721" t="b">
        <v>0</v>
      </c>
      <c r="BF2721">
        <v>0</v>
      </c>
      <c r="BG2721">
        <v>0</v>
      </c>
      <c r="BH2721">
        <v>0</v>
      </c>
      <c r="BI2721">
        <v>0</v>
      </c>
      <c r="BJ2721">
        <v>0</v>
      </c>
    </row>
    <row r="2722" spans="1:62" x14ac:dyDescent="0.3">
      <c r="A2722" t="s">
        <v>229</v>
      </c>
      <c r="B2722" t="s">
        <v>67</v>
      </c>
      <c r="C2722" t="s">
        <v>88</v>
      </c>
      <c r="D2722">
        <v>31</v>
      </c>
      <c r="E2722">
        <v>4220827.6500000004</v>
      </c>
      <c r="F2722">
        <v>-1.533851936170628E-2</v>
      </c>
      <c r="G2722" t="s">
        <v>107</v>
      </c>
      <c r="H2722">
        <v>-1.6995875746712821E-2</v>
      </c>
      <c r="I2722" t="s">
        <v>107</v>
      </c>
      <c r="J2722">
        <v>0.18495174239763759</v>
      </c>
      <c r="K2722" t="s">
        <v>107</v>
      </c>
      <c r="L2722">
        <v>1.1781235215900269E-2</v>
      </c>
      <c r="M2722" t="s">
        <v>109</v>
      </c>
      <c r="N2722">
        <v>0</v>
      </c>
      <c r="O2722" t="s">
        <v>108</v>
      </c>
      <c r="P2722">
        <v>0</v>
      </c>
      <c r="Q2722" t="s">
        <v>110</v>
      </c>
      <c r="R2722">
        <v>0</v>
      </c>
      <c r="S2722" t="s">
        <v>110</v>
      </c>
      <c r="T2722">
        <v>0</v>
      </c>
      <c r="U2722" t="s">
        <v>110</v>
      </c>
      <c r="V2722">
        <v>0</v>
      </c>
      <c r="W2722">
        <v>-64741.25</v>
      </c>
      <c r="X2722">
        <v>-71736.66</v>
      </c>
      <c r="Y2722">
        <v>65054.12</v>
      </c>
      <c r="Z2722">
        <v>0</v>
      </c>
      <c r="AA2722">
        <v>0</v>
      </c>
      <c r="AB2722">
        <v>0</v>
      </c>
      <c r="AC2722">
        <v>0</v>
      </c>
      <c r="AD2722">
        <v>4149403.86</v>
      </c>
      <c r="AE2722">
        <v>0.11783100000000001</v>
      </c>
      <c r="AF2722">
        <v>1</v>
      </c>
      <c r="AG2722">
        <v>0.11783100000000001</v>
      </c>
      <c r="AH2722" t="s">
        <v>107</v>
      </c>
      <c r="AQ2722">
        <v>488929.99</v>
      </c>
      <c r="AR2722">
        <v>481084.78</v>
      </c>
      <c r="AS2722">
        <v>7845.2</v>
      </c>
      <c r="AT2722" t="b">
        <v>0</v>
      </c>
      <c r="AU2722">
        <v>0</v>
      </c>
      <c r="AV2722">
        <v>0.78500000000000003</v>
      </c>
      <c r="AW2722">
        <v>0.24</v>
      </c>
      <c r="AX2722">
        <v>0</v>
      </c>
      <c r="AY2722">
        <v>0</v>
      </c>
      <c r="AZ2722">
        <v>7845.2</v>
      </c>
      <c r="BA2722">
        <v>-7845.2</v>
      </c>
      <c r="BB2722">
        <v>0</v>
      </c>
      <c r="BC2722">
        <v>-7845.2</v>
      </c>
      <c r="BD2722">
        <v>3660473.87</v>
      </c>
      <c r="BE2722" t="b">
        <v>0</v>
      </c>
      <c r="BF2722">
        <v>0</v>
      </c>
      <c r="BG2722">
        <v>0</v>
      </c>
      <c r="BH2722">
        <v>0</v>
      </c>
      <c r="BI2722">
        <v>0</v>
      </c>
      <c r="BJ2722">
        <v>0</v>
      </c>
    </row>
    <row r="2723" spans="1:62" x14ac:dyDescent="0.3">
      <c r="A2723" t="s">
        <v>229</v>
      </c>
      <c r="B2723" t="s">
        <v>67</v>
      </c>
      <c r="C2723" t="s">
        <v>89</v>
      </c>
      <c r="D2723">
        <v>30</v>
      </c>
      <c r="E2723">
        <v>3807230.34</v>
      </c>
      <c r="F2723">
        <v>-1.978775818656817E-2</v>
      </c>
      <c r="G2723" t="s">
        <v>107</v>
      </c>
      <c r="H2723">
        <v>-1.0911306335174731E-2</v>
      </c>
      <c r="I2723" t="s">
        <v>107</v>
      </c>
      <c r="J2723">
        <v>0.18771933247829209</v>
      </c>
      <c r="K2723" t="s">
        <v>107</v>
      </c>
      <c r="L2723">
        <v>1.6477473637274701E-2</v>
      </c>
      <c r="M2723" t="s">
        <v>109</v>
      </c>
      <c r="N2723">
        <v>3.544779622688516E-5</v>
      </c>
      <c r="O2723" t="s">
        <v>108</v>
      </c>
      <c r="P2723">
        <v>0</v>
      </c>
      <c r="Q2723" t="s">
        <v>110</v>
      </c>
      <c r="R2723">
        <v>0</v>
      </c>
      <c r="S2723" t="s">
        <v>110</v>
      </c>
      <c r="T2723">
        <v>0</v>
      </c>
      <c r="U2723" t="s">
        <v>110</v>
      </c>
      <c r="V2723">
        <v>0</v>
      </c>
      <c r="W2723">
        <v>-75336.55</v>
      </c>
      <c r="X2723">
        <v>-41541.86</v>
      </c>
      <c r="Y2723">
        <v>59557.56</v>
      </c>
      <c r="Z2723">
        <v>0</v>
      </c>
      <c r="AA2723">
        <v>-134.96</v>
      </c>
      <c r="AB2723">
        <v>0</v>
      </c>
      <c r="AC2723">
        <v>0</v>
      </c>
      <c r="AD2723">
        <v>3749774.53</v>
      </c>
      <c r="AE2723">
        <v>0.10161299999999999</v>
      </c>
      <c r="AF2723">
        <v>1</v>
      </c>
      <c r="AG2723">
        <v>0.10161299999999999</v>
      </c>
      <c r="AH2723" t="s">
        <v>107</v>
      </c>
      <c r="AQ2723">
        <v>381027.35</v>
      </c>
      <c r="AR2723">
        <v>373843.8</v>
      </c>
      <c r="AS2723">
        <v>7183.55</v>
      </c>
      <c r="AT2723" t="b">
        <v>0</v>
      </c>
      <c r="AU2723">
        <v>0</v>
      </c>
      <c r="AV2723">
        <v>0.78500000000000003</v>
      </c>
      <c r="AW2723">
        <v>0.24</v>
      </c>
      <c r="AX2723">
        <v>0</v>
      </c>
      <c r="AY2723">
        <v>0</v>
      </c>
      <c r="AZ2723">
        <v>7183.55</v>
      </c>
      <c r="BA2723">
        <v>-7318.51</v>
      </c>
      <c r="BB2723">
        <v>0</v>
      </c>
      <c r="BC2723">
        <v>-7318.51</v>
      </c>
      <c r="BD2723">
        <v>3368747.18</v>
      </c>
      <c r="BE2723" t="b">
        <v>0</v>
      </c>
      <c r="BF2723">
        <v>0</v>
      </c>
      <c r="BG2723">
        <v>0</v>
      </c>
      <c r="BH2723">
        <v>0</v>
      </c>
      <c r="BI2723">
        <v>0</v>
      </c>
      <c r="BJ2723">
        <v>0</v>
      </c>
    </row>
    <row r="2724" spans="1:62" x14ac:dyDescent="0.3">
      <c r="A2724" t="s">
        <v>229</v>
      </c>
      <c r="B2724" t="s">
        <v>67</v>
      </c>
      <c r="C2724" t="s">
        <v>90</v>
      </c>
      <c r="D2724">
        <v>29</v>
      </c>
      <c r="E2724">
        <v>4557921.62</v>
      </c>
      <c r="F2724">
        <v>-4.2834307344947253E-2</v>
      </c>
      <c r="G2724" t="s">
        <v>111</v>
      </c>
      <c r="H2724">
        <v>-1.611951243134789E-2</v>
      </c>
      <c r="I2724" t="s">
        <v>111</v>
      </c>
      <c r="J2724">
        <v>0.5</v>
      </c>
      <c r="K2724" t="s">
        <v>107</v>
      </c>
      <c r="L2724">
        <v>1.6096349981817821E-2</v>
      </c>
      <c r="M2724" t="s">
        <v>109</v>
      </c>
      <c r="N2724">
        <v>0</v>
      </c>
      <c r="O2724" t="s">
        <v>108</v>
      </c>
      <c r="P2724">
        <v>0</v>
      </c>
      <c r="Q2724" t="s">
        <v>110</v>
      </c>
      <c r="R2724">
        <v>0</v>
      </c>
      <c r="S2724" t="s">
        <v>110</v>
      </c>
      <c r="T2724">
        <v>0</v>
      </c>
      <c r="U2724" t="s">
        <v>110</v>
      </c>
      <c r="V2724">
        <v>0</v>
      </c>
      <c r="W2724">
        <v>-195235.42</v>
      </c>
      <c r="X2724">
        <v>-73471.47</v>
      </c>
      <c r="Y2724">
        <v>189913.4</v>
      </c>
      <c r="Z2724">
        <v>0</v>
      </c>
      <c r="AA2724">
        <v>0</v>
      </c>
      <c r="AB2724">
        <v>0</v>
      </c>
      <c r="AC2724">
        <v>0</v>
      </c>
      <c r="AD2724">
        <v>4479128.13</v>
      </c>
      <c r="AE2724">
        <v>0.102827</v>
      </c>
      <c r="AF2724">
        <v>1</v>
      </c>
      <c r="AG2724">
        <v>0.102827</v>
      </c>
      <c r="AH2724" t="s">
        <v>107</v>
      </c>
      <c r="AQ2724">
        <v>460577.36</v>
      </c>
      <c r="AR2724">
        <v>452307.75</v>
      </c>
      <c r="AS2724">
        <v>8269.61</v>
      </c>
      <c r="AT2724" t="b">
        <v>0</v>
      </c>
      <c r="AU2724">
        <v>0</v>
      </c>
      <c r="AV2724">
        <v>0.78500000000000003</v>
      </c>
      <c r="AW2724">
        <v>0.24</v>
      </c>
      <c r="AX2724">
        <v>0</v>
      </c>
      <c r="AY2724">
        <v>0</v>
      </c>
      <c r="AZ2724">
        <v>8269.61</v>
      </c>
      <c r="BA2724">
        <v>-8269.61</v>
      </c>
      <c r="BB2724">
        <v>0</v>
      </c>
      <c r="BC2724">
        <v>-8269.61</v>
      </c>
      <c r="BD2724">
        <v>4018550.77</v>
      </c>
      <c r="BE2724" t="b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</row>
    <row r="2725" spans="1:62" x14ac:dyDescent="0.3">
      <c r="A2725" t="s">
        <v>229</v>
      </c>
      <c r="B2725" t="s">
        <v>65</v>
      </c>
      <c r="C2725" t="s">
        <v>63</v>
      </c>
      <c r="D2725">
        <v>98</v>
      </c>
      <c r="E2725">
        <v>49462.57</v>
      </c>
      <c r="F2725">
        <v>-6.8322659796638333E-3</v>
      </c>
      <c r="G2725" t="s">
        <v>108</v>
      </c>
      <c r="H2725">
        <v>0</v>
      </c>
      <c r="I2725" t="s">
        <v>110</v>
      </c>
      <c r="J2725">
        <v>0</v>
      </c>
      <c r="K2725" t="s">
        <v>108</v>
      </c>
      <c r="L2725">
        <v>0</v>
      </c>
      <c r="M2725" t="s">
        <v>109</v>
      </c>
      <c r="N2725">
        <v>1.454696443852208E-6</v>
      </c>
      <c r="O2725" t="s">
        <v>108</v>
      </c>
      <c r="P2725">
        <v>0</v>
      </c>
      <c r="Q2725" t="s">
        <v>110</v>
      </c>
      <c r="R2725">
        <v>0</v>
      </c>
      <c r="S2725" t="s">
        <v>110</v>
      </c>
      <c r="T2725">
        <v>0</v>
      </c>
      <c r="U2725" t="s">
        <v>110</v>
      </c>
      <c r="V2725">
        <v>0</v>
      </c>
      <c r="W2725">
        <v>-337.94</v>
      </c>
      <c r="X2725">
        <v>0</v>
      </c>
      <c r="Y2725">
        <v>0</v>
      </c>
      <c r="Z2725">
        <v>0</v>
      </c>
      <c r="AA2725">
        <v>-7.0000000000000007E-2</v>
      </c>
      <c r="AB2725">
        <v>0</v>
      </c>
      <c r="AC2725">
        <v>0</v>
      </c>
      <c r="AD2725">
        <v>49124.56</v>
      </c>
      <c r="AE2725">
        <v>0.4</v>
      </c>
      <c r="AF2725">
        <v>1</v>
      </c>
      <c r="AG2725">
        <v>0.979244</v>
      </c>
      <c r="AH2725" t="s">
        <v>108</v>
      </c>
      <c r="AQ2725">
        <v>48104.93</v>
      </c>
      <c r="AR2725">
        <v>48435.93</v>
      </c>
      <c r="AS2725">
        <v>-331</v>
      </c>
      <c r="AT2725" t="b">
        <v>0</v>
      </c>
      <c r="AU2725">
        <v>0</v>
      </c>
      <c r="AV2725">
        <v>0.78500000000000003</v>
      </c>
      <c r="AW2725">
        <v>0.24</v>
      </c>
      <c r="AX2725">
        <v>0</v>
      </c>
      <c r="AY2725">
        <v>0</v>
      </c>
      <c r="AZ2725">
        <v>-331</v>
      </c>
      <c r="BA2725">
        <v>330.93</v>
      </c>
      <c r="BB2725">
        <v>0</v>
      </c>
      <c r="BC2725">
        <v>330.93</v>
      </c>
      <c r="BD2725">
        <v>1019.63</v>
      </c>
      <c r="BE2725" t="b">
        <v>0</v>
      </c>
      <c r="BF2725">
        <v>0</v>
      </c>
      <c r="BG2725">
        <v>0</v>
      </c>
      <c r="BH2725">
        <v>0</v>
      </c>
      <c r="BI2725">
        <v>0</v>
      </c>
      <c r="BJ2725">
        <v>0</v>
      </c>
    </row>
    <row r="2726" spans="1:62" x14ac:dyDescent="0.3">
      <c r="A2726" t="s">
        <v>229</v>
      </c>
      <c r="B2726" t="s">
        <v>65</v>
      </c>
      <c r="C2726" t="s">
        <v>66</v>
      </c>
      <c r="D2726">
        <v>97</v>
      </c>
      <c r="E2726">
        <v>0</v>
      </c>
      <c r="F2726">
        <v>-0.5</v>
      </c>
      <c r="G2726" t="s">
        <v>108</v>
      </c>
      <c r="H2726">
        <v>0</v>
      </c>
      <c r="I2726" t="s">
        <v>110</v>
      </c>
      <c r="J2726">
        <v>0</v>
      </c>
      <c r="K2726" t="s">
        <v>108</v>
      </c>
      <c r="L2726">
        <v>0</v>
      </c>
      <c r="M2726" t="s">
        <v>109</v>
      </c>
      <c r="N2726">
        <v>1.1680606854524679E-6</v>
      </c>
      <c r="O2726" t="s">
        <v>108</v>
      </c>
      <c r="P2726">
        <v>0</v>
      </c>
      <c r="Q2726" t="s">
        <v>110</v>
      </c>
      <c r="R2726">
        <v>0</v>
      </c>
      <c r="S2726" t="s">
        <v>110</v>
      </c>
      <c r="T2726">
        <v>0</v>
      </c>
      <c r="U2726" t="s">
        <v>11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1</v>
      </c>
      <c r="AG2726">
        <v>0.96045800000000003</v>
      </c>
      <c r="AH2726" t="s">
        <v>151</v>
      </c>
      <c r="AQ2726">
        <v>0</v>
      </c>
      <c r="AR2726">
        <v>0</v>
      </c>
      <c r="AS2726">
        <v>0</v>
      </c>
      <c r="AT2726" t="b">
        <v>0</v>
      </c>
      <c r="AU2726">
        <v>0</v>
      </c>
      <c r="AV2726">
        <v>0.78500000000000003</v>
      </c>
      <c r="AW2726">
        <v>0.24</v>
      </c>
      <c r="AX2726">
        <v>0</v>
      </c>
      <c r="AY2726">
        <v>0</v>
      </c>
      <c r="AZ2726">
        <v>0</v>
      </c>
      <c r="BA2726">
        <v>0</v>
      </c>
      <c r="BB2726">
        <v>0</v>
      </c>
      <c r="BC2726">
        <v>0</v>
      </c>
      <c r="BD2726">
        <v>0</v>
      </c>
      <c r="BE2726" t="b">
        <v>0</v>
      </c>
      <c r="BF2726">
        <v>0</v>
      </c>
      <c r="BG2726">
        <v>0</v>
      </c>
      <c r="BH2726">
        <v>0</v>
      </c>
      <c r="BI2726">
        <v>0</v>
      </c>
      <c r="BJ2726">
        <v>0</v>
      </c>
    </row>
    <row r="2727" spans="1:62" x14ac:dyDescent="0.3">
      <c r="A2727" t="s">
        <v>229</v>
      </c>
      <c r="B2727" t="s">
        <v>65</v>
      </c>
      <c r="C2727" t="s">
        <v>68</v>
      </c>
      <c r="D2727">
        <v>85</v>
      </c>
      <c r="E2727">
        <v>127521.11</v>
      </c>
      <c r="F2727">
        <v>-0.10517148995470101</v>
      </c>
      <c r="G2727" t="s">
        <v>108</v>
      </c>
      <c r="H2727">
        <v>0</v>
      </c>
      <c r="I2727" t="s">
        <v>110</v>
      </c>
      <c r="J2727">
        <v>0.10888170035306791</v>
      </c>
      <c r="K2727" t="s">
        <v>108</v>
      </c>
      <c r="L2727">
        <v>0</v>
      </c>
      <c r="M2727" t="s">
        <v>109</v>
      </c>
      <c r="N2727">
        <v>7.272012016763896E-7</v>
      </c>
      <c r="O2727" t="s">
        <v>108</v>
      </c>
      <c r="P2727">
        <v>0</v>
      </c>
      <c r="Q2727" t="s">
        <v>110</v>
      </c>
      <c r="R2727">
        <v>0</v>
      </c>
      <c r="S2727" t="s">
        <v>110</v>
      </c>
      <c r="T2727">
        <v>0</v>
      </c>
      <c r="U2727" t="s">
        <v>110</v>
      </c>
      <c r="V2727">
        <v>0</v>
      </c>
      <c r="W2727">
        <v>-13411.59</v>
      </c>
      <c r="X2727">
        <v>0</v>
      </c>
      <c r="Y2727">
        <v>1157.06</v>
      </c>
      <c r="Z2727">
        <v>0</v>
      </c>
      <c r="AA2727">
        <v>-0.09</v>
      </c>
      <c r="AB2727">
        <v>0</v>
      </c>
      <c r="AC2727">
        <v>0</v>
      </c>
      <c r="AD2727">
        <v>115266.5</v>
      </c>
      <c r="AE2727">
        <v>0</v>
      </c>
      <c r="AF2727">
        <v>1</v>
      </c>
      <c r="AG2727">
        <v>0.28543499999999999</v>
      </c>
      <c r="AH2727" t="s">
        <v>151</v>
      </c>
      <c r="AQ2727">
        <v>32901.11</v>
      </c>
      <c r="AR2727">
        <v>36399.01</v>
      </c>
      <c r="AS2727">
        <v>-3497.9</v>
      </c>
      <c r="AT2727" t="b">
        <v>0</v>
      </c>
      <c r="AU2727">
        <v>0</v>
      </c>
      <c r="AV2727">
        <v>0.78500000000000003</v>
      </c>
      <c r="AW2727">
        <v>0.24</v>
      </c>
      <c r="AX2727">
        <v>0</v>
      </c>
      <c r="AY2727">
        <v>0</v>
      </c>
      <c r="AZ2727">
        <v>-3497.9</v>
      </c>
      <c r="BA2727">
        <v>3497.81</v>
      </c>
      <c r="BB2727">
        <v>0</v>
      </c>
      <c r="BC2727">
        <v>3497.81</v>
      </c>
      <c r="BD2727">
        <v>82365.39</v>
      </c>
      <c r="BE2727" t="b">
        <v>0</v>
      </c>
      <c r="BF2727">
        <v>0</v>
      </c>
      <c r="BG2727">
        <v>0</v>
      </c>
      <c r="BH2727">
        <v>0</v>
      </c>
      <c r="BI2727">
        <v>0</v>
      </c>
      <c r="BJ2727">
        <v>0</v>
      </c>
    </row>
    <row r="2728" spans="1:62" x14ac:dyDescent="0.3">
      <c r="A2728" t="s">
        <v>229</v>
      </c>
      <c r="B2728" t="s">
        <v>65</v>
      </c>
      <c r="C2728" t="s">
        <v>70</v>
      </c>
      <c r="D2728">
        <v>65</v>
      </c>
      <c r="E2728">
        <v>34960.78</v>
      </c>
      <c r="F2728">
        <v>-8.8822564944883622E-2</v>
      </c>
      <c r="G2728" t="s">
        <v>108</v>
      </c>
      <c r="H2728">
        <v>0</v>
      </c>
      <c r="I2728" t="s">
        <v>110</v>
      </c>
      <c r="J2728">
        <v>0.1126037269540557</v>
      </c>
      <c r="K2728" t="s">
        <v>108</v>
      </c>
      <c r="L2728">
        <v>0</v>
      </c>
      <c r="M2728" t="s">
        <v>109</v>
      </c>
      <c r="N2728">
        <v>9.0475585154914558E-4</v>
      </c>
      <c r="O2728" t="s">
        <v>108</v>
      </c>
      <c r="P2728">
        <v>0</v>
      </c>
      <c r="Q2728" t="s">
        <v>110</v>
      </c>
      <c r="R2728">
        <v>0</v>
      </c>
      <c r="S2728" t="s">
        <v>110</v>
      </c>
      <c r="T2728">
        <v>0</v>
      </c>
      <c r="U2728" t="s">
        <v>110</v>
      </c>
      <c r="V2728">
        <v>0</v>
      </c>
      <c r="W2728">
        <v>-3105.31</v>
      </c>
      <c r="X2728">
        <v>0</v>
      </c>
      <c r="Y2728">
        <v>328.06</v>
      </c>
      <c r="Z2728">
        <v>0</v>
      </c>
      <c r="AA2728">
        <v>-31.63</v>
      </c>
      <c r="AB2728">
        <v>0</v>
      </c>
      <c r="AC2728">
        <v>0</v>
      </c>
      <c r="AD2728">
        <v>32151.9</v>
      </c>
      <c r="AE2728">
        <v>0.4</v>
      </c>
      <c r="AF2728">
        <v>1</v>
      </c>
      <c r="AG2728">
        <v>0.4</v>
      </c>
      <c r="AH2728" t="s">
        <v>107</v>
      </c>
      <c r="AQ2728">
        <v>12860.76</v>
      </c>
      <c r="AR2728">
        <v>13984.31</v>
      </c>
      <c r="AS2728">
        <v>-1123.55</v>
      </c>
      <c r="AT2728" t="b">
        <v>0</v>
      </c>
      <c r="AU2728">
        <v>0</v>
      </c>
      <c r="AV2728">
        <v>0.78500000000000003</v>
      </c>
      <c r="AW2728">
        <v>0.24</v>
      </c>
      <c r="AX2728">
        <v>0</v>
      </c>
      <c r="AY2728">
        <v>0</v>
      </c>
      <c r="AZ2728">
        <v>-1123.55</v>
      </c>
      <c r="BA2728">
        <v>1091.92</v>
      </c>
      <c r="BB2728">
        <v>0</v>
      </c>
      <c r="BC2728">
        <v>1091.92</v>
      </c>
      <c r="BD2728">
        <v>19291.14</v>
      </c>
      <c r="BE2728" t="b">
        <v>0</v>
      </c>
      <c r="BF2728">
        <v>0</v>
      </c>
      <c r="BG2728">
        <v>0</v>
      </c>
      <c r="BH2728">
        <v>0</v>
      </c>
      <c r="BI2728">
        <v>0</v>
      </c>
      <c r="BJ2728">
        <v>0</v>
      </c>
    </row>
    <row r="2729" spans="1:62" x14ac:dyDescent="0.3">
      <c r="A2729" t="s">
        <v>229</v>
      </c>
      <c r="B2729" t="s">
        <v>65</v>
      </c>
      <c r="C2729" t="s">
        <v>71</v>
      </c>
      <c r="D2729">
        <v>56</v>
      </c>
      <c r="E2729">
        <v>700181.54</v>
      </c>
      <c r="F2729">
        <v>-6.9814430119873996E-2</v>
      </c>
      <c r="G2729" t="s">
        <v>108</v>
      </c>
      <c r="H2729">
        <v>0</v>
      </c>
      <c r="I2729" t="s">
        <v>110</v>
      </c>
      <c r="J2729">
        <v>0.19075150366309099</v>
      </c>
      <c r="K2729" t="s">
        <v>108</v>
      </c>
      <c r="L2729">
        <v>1.68386378510238E-2</v>
      </c>
      <c r="M2729" t="s">
        <v>109</v>
      </c>
      <c r="N2729">
        <v>6.6535262644549212E-7</v>
      </c>
      <c r="O2729" t="s">
        <v>108</v>
      </c>
      <c r="P2729">
        <v>0</v>
      </c>
      <c r="Q2729" t="s">
        <v>110</v>
      </c>
      <c r="R2729">
        <v>0</v>
      </c>
      <c r="S2729" t="s">
        <v>110</v>
      </c>
      <c r="T2729">
        <v>0</v>
      </c>
      <c r="U2729" t="s">
        <v>110</v>
      </c>
      <c r="V2729">
        <v>0</v>
      </c>
      <c r="W2729">
        <v>-48882.78</v>
      </c>
      <c r="X2729">
        <v>0</v>
      </c>
      <c r="Y2729">
        <v>11130.06</v>
      </c>
      <c r="Z2729">
        <v>0</v>
      </c>
      <c r="AA2729">
        <v>-0.47</v>
      </c>
      <c r="AB2729">
        <v>0</v>
      </c>
      <c r="AC2729">
        <v>0</v>
      </c>
      <c r="AD2729">
        <v>662428.36</v>
      </c>
      <c r="AE2729">
        <v>0.4</v>
      </c>
      <c r="AF2729">
        <v>1</v>
      </c>
      <c r="AG2729">
        <v>0.4</v>
      </c>
      <c r="AH2729" t="s">
        <v>107</v>
      </c>
      <c r="AQ2729">
        <v>264971.34000000003</v>
      </c>
      <c r="AR2729">
        <v>280072.62</v>
      </c>
      <c r="AS2729">
        <v>-15101.27</v>
      </c>
      <c r="AT2729" t="b">
        <v>0</v>
      </c>
      <c r="AU2729">
        <v>0</v>
      </c>
      <c r="AV2729">
        <v>0.78500000000000003</v>
      </c>
      <c r="AW2729">
        <v>0.24</v>
      </c>
      <c r="AX2729">
        <v>0</v>
      </c>
      <c r="AY2729">
        <v>0</v>
      </c>
      <c r="AZ2729">
        <v>-15101.27</v>
      </c>
      <c r="BA2729">
        <v>15100.81</v>
      </c>
      <c r="BB2729">
        <v>0</v>
      </c>
      <c r="BC2729">
        <v>15100.81</v>
      </c>
      <c r="BD2729">
        <v>397457.01</v>
      </c>
      <c r="BE2729" t="b">
        <v>0</v>
      </c>
      <c r="BF2729">
        <v>0</v>
      </c>
      <c r="BG2729">
        <v>0</v>
      </c>
      <c r="BH2729">
        <v>0</v>
      </c>
      <c r="BI2729">
        <v>0</v>
      </c>
      <c r="BJ2729">
        <v>0</v>
      </c>
    </row>
    <row r="2730" spans="1:62" x14ac:dyDescent="0.3">
      <c r="A2730" t="s">
        <v>229</v>
      </c>
      <c r="B2730" t="s">
        <v>65</v>
      </c>
      <c r="C2730" t="s">
        <v>73</v>
      </c>
      <c r="D2730">
        <v>46</v>
      </c>
      <c r="E2730">
        <v>339758.04</v>
      </c>
      <c r="F2730">
        <v>-5.0107175999394883E-2</v>
      </c>
      <c r="G2730" t="s">
        <v>108</v>
      </c>
      <c r="H2730">
        <v>0</v>
      </c>
      <c r="I2730" t="s">
        <v>110</v>
      </c>
      <c r="J2730">
        <v>0.1904691126379551</v>
      </c>
      <c r="K2730" t="s">
        <v>108</v>
      </c>
      <c r="L2730">
        <v>3.0505765463052489E-2</v>
      </c>
      <c r="M2730" t="s">
        <v>109</v>
      </c>
      <c r="N2730">
        <v>1.0504293871433509E-6</v>
      </c>
      <c r="O2730" t="s">
        <v>108</v>
      </c>
      <c r="P2730">
        <v>0</v>
      </c>
      <c r="Q2730" t="s">
        <v>110</v>
      </c>
      <c r="R2730">
        <v>0</v>
      </c>
      <c r="S2730" t="s">
        <v>110</v>
      </c>
      <c r="T2730">
        <v>0</v>
      </c>
      <c r="U2730" t="s">
        <v>110</v>
      </c>
      <c r="V2730">
        <v>0</v>
      </c>
      <c r="W2730">
        <v>-17024.32</v>
      </c>
      <c r="X2730">
        <v>0</v>
      </c>
      <c r="Y2730">
        <v>5392.78</v>
      </c>
      <c r="Z2730">
        <v>0</v>
      </c>
      <c r="AA2730">
        <v>-0.36</v>
      </c>
      <c r="AB2730">
        <v>0</v>
      </c>
      <c r="AC2730">
        <v>0</v>
      </c>
      <c r="AD2730">
        <v>328126.15000000002</v>
      </c>
      <c r="AE2730">
        <v>0.4</v>
      </c>
      <c r="AF2730">
        <v>1</v>
      </c>
      <c r="AG2730">
        <v>0.4</v>
      </c>
      <c r="AH2730" t="s">
        <v>107</v>
      </c>
      <c r="AQ2730">
        <v>131250.46</v>
      </c>
      <c r="AR2730">
        <v>135903.21</v>
      </c>
      <c r="AS2730">
        <v>-4652.76</v>
      </c>
      <c r="AT2730" t="b">
        <v>0</v>
      </c>
      <c r="AU2730">
        <v>0</v>
      </c>
      <c r="AV2730">
        <v>0.78500000000000003</v>
      </c>
      <c r="AW2730">
        <v>0.24</v>
      </c>
      <c r="AX2730">
        <v>0</v>
      </c>
      <c r="AY2730">
        <v>0</v>
      </c>
      <c r="AZ2730">
        <v>-4652.76</v>
      </c>
      <c r="BA2730">
        <v>4652.3999999999996</v>
      </c>
      <c r="BB2730">
        <v>0</v>
      </c>
      <c r="BC2730">
        <v>4652.3999999999996</v>
      </c>
      <c r="BD2730">
        <v>196875.69</v>
      </c>
      <c r="BE2730" t="b">
        <v>0</v>
      </c>
      <c r="BF2730">
        <v>0</v>
      </c>
      <c r="BG2730">
        <v>0</v>
      </c>
      <c r="BH2730">
        <v>0</v>
      </c>
      <c r="BI2730">
        <v>0</v>
      </c>
      <c r="BJ2730">
        <v>0</v>
      </c>
    </row>
    <row r="2731" spans="1:62" x14ac:dyDescent="0.3">
      <c r="A2731" t="s">
        <v>229</v>
      </c>
      <c r="B2731" t="s">
        <v>65</v>
      </c>
      <c r="C2731" t="s">
        <v>74</v>
      </c>
      <c r="D2731">
        <v>45</v>
      </c>
      <c r="E2731">
        <v>290711.62</v>
      </c>
      <c r="F2731">
        <v>-5.2152812032000229E-2</v>
      </c>
      <c r="G2731" t="s">
        <v>108</v>
      </c>
      <c r="H2731">
        <v>0</v>
      </c>
      <c r="I2731" t="s">
        <v>110</v>
      </c>
      <c r="J2731">
        <v>0.1987845818295314</v>
      </c>
      <c r="K2731" t="s">
        <v>108</v>
      </c>
      <c r="L2731">
        <v>3.2226318343723477E-2</v>
      </c>
      <c r="M2731" t="s">
        <v>109</v>
      </c>
      <c r="N2731">
        <v>6.2008463006238381E-7</v>
      </c>
      <c r="O2731" t="s">
        <v>108</v>
      </c>
      <c r="P2731">
        <v>0</v>
      </c>
      <c r="Q2731" t="s">
        <v>110</v>
      </c>
      <c r="R2731">
        <v>0</v>
      </c>
      <c r="S2731" t="s">
        <v>110</v>
      </c>
      <c r="T2731">
        <v>0</v>
      </c>
      <c r="U2731" t="s">
        <v>110</v>
      </c>
      <c r="V2731">
        <v>0</v>
      </c>
      <c r="W2731">
        <v>-15161.43</v>
      </c>
      <c r="X2731">
        <v>0</v>
      </c>
      <c r="Y2731">
        <v>4815.75</v>
      </c>
      <c r="Z2731">
        <v>0</v>
      </c>
      <c r="AA2731">
        <v>-0.18</v>
      </c>
      <c r="AB2731">
        <v>0</v>
      </c>
      <c r="AC2731">
        <v>0</v>
      </c>
      <c r="AD2731">
        <v>280365.76</v>
      </c>
      <c r="AE2731">
        <v>0.4</v>
      </c>
      <c r="AF2731">
        <v>1</v>
      </c>
      <c r="AG2731">
        <v>0.4</v>
      </c>
      <c r="AH2731" t="s">
        <v>107</v>
      </c>
      <c r="AQ2731">
        <v>112146.31</v>
      </c>
      <c r="AR2731">
        <v>116284.65</v>
      </c>
      <c r="AS2731">
        <v>-4138.34</v>
      </c>
      <c r="AT2731" t="b">
        <v>0</v>
      </c>
      <c r="AU2731">
        <v>0</v>
      </c>
      <c r="AV2731">
        <v>0.78500000000000003</v>
      </c>
      <c r="AW2731">
        <v>0.24</v>
      </c>
      <c r="AX2731">
        <v>0</v>
      </c>
      <c r="AY2731">
        <v>0</v>
      </c>
      <c r="AZ2731">
        <v>-4138.34</v>
      </c>
      <c r="BA2731">
        <v>4138.16</v>
      </c>
      <c r="BB2731">
        <v>0</v>
      </c>
      <c r="BC2731">
        <v>4138.16</v>
      </c>
      <c r="BD2731">
        <v>168219.46</v>
      </c>
      <c r="BE2731" t="b">
        <v>0</v>
      </c>
      <c r="BF2731">
        <v>0</v>
      </c>
      <c r="BG2731">
        <v>0</v>
      </c>
      <c r="BH2731">
        <v>0</v>
      </c>
      <c r="BI2731">
        <v>0</v>
      </c>
      <c r="BJ2731">
        <v>0</v>
      </c>
    </row>
    <row r="2732" spans="1:62" x14ac:dyDescent="0.3">
      <c r="A2732" t="s">
        <v>229</v>
      </c>
      <c r="B2732" t="s">
        <v>65</v>
      </c>
      <c r="C2732" t="s">
        <v>75</v>
      </c>
      <c r="D2732">
        <v>44</v>
      </c>
      <c r="E2732">
        <v>362689.83</v>
      </c>
      <c r="F2732">
        <v>-4.8148123205204237E-2</v>
      </c>
      <c r="G2732" t="s">
        <v>108</v>
      </c>
      <c r="H2732">
        <v>0</v>
      </c>
      <c r="I2732" t="s">
        <v>110</v>
      </c>
      <c r="J2732">
        <v>0.20089568223923679</v>
      </c>
      <c r="K2732" t="s">
        <v>108</v>
      </c>
      <c r="L2732">
        <v>2.7949907195213751E-2</v>
      </c>
      <c r="M2732" t="s">
        <v>109</v>
      </c>
      <c r="N2732">
        <v>2.4055376578282729E-7</v>
      </c>
      <c r="O2732" t="s">
        <v>108</v>
      </c>
      <c r="P2732">
        <v>0</v>
      </c>
      <c r="Q2732" t="s">
        <v>110</v>
      </c>
      <c r="R2732">
        <v>0</v>
      </c>
      <c r="S2732" t="s">
        <v>110</v>
      </c>
      <c r="T2732">
        <v>0</v>
      </c>
      <c r="U2732" t="s">
        <v>110</v>
      </c>
      <c r="V2732">
        <v>0</v>
      </c>
      <c r="W2732">
        <v>-17462.830000000002</v>
      </c>
      <c r="X2732">
        <v>0</v>
      </c>
      <c r="Y2732">
        <v>6071.9</v>
      </c>
      <c r="Z2732">
        <v>0</v>
      </c>
      <c r="AA2732">
        <v>-0.09</v>
      </c>
      <c r="AB2732">
        <v>0</v>
      </c>
      <c r="AC2732">
        <v>0</v>
      </c>
      <c r="AD2732">
        <v>351298.81</v>
      </c>
      <c r="AE2732">
        <v>0.4</v>
      </c>
      <c r="AF2732">
        <v>1</v>
      </c>
      <c r="AG2732">
        <v>0.4</v>
      </c>
      <c r="AH2732" t="s">
        <v>107</v>
      </c>
      <c r="AQ2732">
        <v>140519.51999999999</v>
      </c>
      <c r="AR2732">
        <v>145075.93</v>
      </c>
      <c r="AS2732">
        <v>-4556.41</v>
      </c>
      <c r="AT2732" t="b">
        <v>0</v>
      </c>
      <c r="AU2732">
        <v>0</v>
      </c>
      <c r="AV2732">
        <v>0.78500000000000003</v>
      </c>
      <c r="AW2732">
        <v>0.24</v>
      </c>
      <c r="AX2732">
        <v>0</v>
      </c>
      <c r="AY2732">
        <v>0</v>
      </c>
      <c r="AZ2732">
        <v>-4556.41</v>
      </c>
      <c r="BA2732">
        <v>4556.32</v>
      </c>
      <c r="BB2732">
        <v>0</v>
      </c>
      <c r="BC2732">
        <v>4556.32</v>
      </c>
      <c r="BD2732">
        <v>210779.29</v>
      </c>
      <c r="BE2732" t="b">
        <v>0</v>
      </c>
      <c r="BF2732">
        <v>0</v>
      </c>
      <c r="BG2732">
        <v>0</v>
      </c>
      <c r="BH2732">
        <v>0</v>
      </c>
      <c r="BI2732">
        <v>0</v>
      </c>
      <c r="BJ2732">
        <v>0</v>
      </c>
    </row>
    <row r="2733" spans="1:62" x14ac:dyDescent="0.3">
      <c r="A2733" t="s">
        <v>229</v>
      </c>
      <c r="B2733" t="s">
        <v>65</v>
      </c>
      <c r="C2733" t="s">
        <v>76</v>
      </c>
      <c r="D2733">
        <v>43</v>
      </c>
      <c r="E2733">
        <v>174039.58</v>
      </c>
      <c r="F2733">
        <v>-6.8980589858336702E-2</v>
      </c>
      <c r="G2733" t="s">
        <v>108</v>
      </c>
      <c r="H2733">
        <v>0</v>
      </c>
      <c r="I2733" t="s">
        <v>110</v>
      </c>
      <c r="J2733">
        <v>0.2048640009785129</v>
      </c>
      <c r="K2733" t="s">
        <v>108</v>
      </c>
      <c r="L2733">
        <v>2.7114601808046E-2</v>
      </c>
      <c r="M2733" t="s">
        <v>109</v>
      </c>
      <c r="N2733">
        <v>4.6238281091221531E-6</v>
      </c>
      <c r="O2733" t="s">
        <v>108</v>
      </c>
      <c r="P2733">
        <v>0</v>
      </c>
      <c r="Q2733" t="s">
        <v>110</v>
      </c>
      <c r="R2733">
        <v>0</v>
      </c>
      <c r="S2733" t="s">
        <v>110</v>
      </c>
      <c r="T2733">
        <v>0</v>
      </c>
      <c r="U2733" t="s">
        <v>110</v>
      </c>
      <c r="V2733">
        <v>0</v>
      </c>
      <c r="W2733">
        <v>-12005.35</v>
      </c>
      <c r="X2733">
        <v>0</v>
      </c>
      <c r="Y2733">
        <v>2971.2</v>
      </c>
      <c r="Z2733">
        <v>0</v>
      </c>
      <c r="AA2733">
        <v>-0.8</v>
      </c>
      <c r="AB2733">
        <v>0</v>
      </c>
      <c r="AC2733">
        <v>0</v>
      </c>
      <c r="AD2733">
        <v>165004.62</v>
      </c>
      <c r="AE2733">
        <v>0.4</v>
      </c>
      <c r="AF2733">
        <v>1</v>
      </c>
      <c r="AG2733">
        <v>0.4</v>
      </c>
      <c r="AH2733" t="s">
        <v>107</v>
      </c>
      <c r="AQ2733">
        <v>66001.850000000006</v>
      </c>
      <c r="AR2733">
        <v>68536.67</v>
      </c>
      <c r="AS2733">
        <v>-2534.8200000000002</v>
      </c>
      <c r="AT2733" t="b">
        <v>0</v>
      </c>
      <c r="AU2733">
        <v>0</v>
      </c>
      <c r="AV2733">
        <v>0.78500000000000003</v>
      </c>
      <c r="AW2733">
        <v>0.24</v>
      </c>
      <c r="AX2733">
        <v>0</v>
      </c>
      <c r="AY2733">
        <v>0</v>
      </c>
      <c r="AZ2733">
        <v>-2534.8200000000002</v>
      </c>
      <c r="BA2733">
        <v>2534.0100000000002</v>
      </c>
      <c r="BB2733">
        <v>0</v>
      </c>
      <c r="BC2733">
        <v>2534.0100000000002</v>
      </c>
      <c r="BD2733">
        <v>99002.77</v>
      </c>
      <c r="BE2733" t="b">
        <v>0</v>
      </c>
      <c r="BF2733">
        <v>0</v>
      </c>
      <c r="BG2733">
        <v>0</v>
      </c>
      <c r="BH2733">
        <v>0</v>
      </c>
      <c r="BI2733">
        <v>0</v>
      </c>
      <c r="BJ2733">
        <v>0</v>
      </c>
    </row>
    <row r="2734" spans="1:62" x14ac:dyDescent="0.3">
      <c r="A2734" t="s">
        <v>229</v>
      </c>
      <c r="B2734" t="s">
        <v>65</v>
      </c>
      <c r="C2734" t="s">
        <v>77</v>
      </c>
      <c r="D2734">
        <v>42</v>
      </c>
      <c r="E2734">
        <v>416810.27</v>
      </c>
      <c r="F2734">
        <v>-5.0006187588173392E-2</v>
      </c>
      <c r="G2734" t="s">
        <v>108</v>
      </c>
      <c r="H2734">
        <v>0</v>
      </c>
      <c r="I2734" t="s">
        <v>110</v>
      </c>
      <c r="J2734">
        <v>0.21156288339812279</v>
      </c>
      <c r="K2734" t="s">
        <v>108</v>
      </c>
      <c r="L2734">
        <v>2.6210177993420111E-2</v>
      </c>
      <c r="M2734" t="s">
        <v>109</v>
      </c>
      <c r="N2734">
        <v>3.1961197647687368E-7</v>
      </c>
      <c r="O2734" t="s">
        <v>108</v>
      </c>
      <c r="P2734">
        <v>0</v>
      </c>
      <c r="Q2734" t="s">
        <v>110</v>
      </c>
      <c r="R2734">
        <v>0</v>
      </c>
      <c r="S2734" t="s">
        <v>110</v>
      </c>
      <c r="T2734">
        <v>0</v>
      </c>
      <c r="U2734" t="s">
        <v>110</v>
      </c>
      <c r="V2734">
        <v>0</v>
      </c>
      <c r="W2734">
        <v>-20843.09</v>
      </c>
      <c r="X2734">
        <v>0</v>
      </c>
      <c r="Y2734">
        <v>7348.47</v>
      </c>
      <c r="Z2734">
        <v>0</v>
      </c>
      <c r="AA2734">
        <v>-0.13</v>
      </c>
      <c r="AB2734">
        <v>0</v>
      </c>
      <c r="AC2734">
        <v>0</v>
      </c>
      <c r="AD2734">
        <v>403315.51</v>
      </c>
      <c r="AE2734">
        <v>0.4</v>
      </c>
      <c r="AF2734">
        <v>1</v>
      </c>
      <c r="AG2734">
        <v>0.4</v>
      </c>
      <c r="AH2734" t="s">
        <v>107</v>
      </c>
      <c r="AQ2734">
        <v>161326.20000000001</v>
      </c>
      <c r="AR2734">
        <v>166724.10999999999</v>
      </c>
      <c r="AS2734">
        <v>-5397.9</v>
      </c>
      <c r="AT2734" t="b">
        <v>0</v>
      </c>
      <c r="AU2734">
        <v>0</v>
      </c>
      <c r="AV2734">
        <v>0.78500000000000003</v>
      </c>
      <c r="AW2734">
        <v>0.24</v>
      </c>
      <c r="AX2734">
        <v>0</v>
      </c>
      <c r="AY2734">
        <v>0</v>
      </c>
      <c r="AZ2734">
        <v>-5397.9</v>
      </c>
      <c r="BA2734">
        <v>5397.77</v>
      </c>
      <c r="BB2734">
        <v>0</v>
      </c>
      <c r="BC2734">
        <v>5397.77</v>
      </c>
      <c r="BD2734">
        <v>241989.31</v>
      </c>
      <c r="BE2734" t="b">
        <v>0</v>
      </c>
      <c r="BF2734">
        <v>0</v>
      </c>
      <c r="BG2734">
        <v>0</v>
      </c>
      <c r="BH2734">
        <v>0</v>
      </c>
      <c r="BI2734">
        <v>0</v>
      </c>
      <c r="BJ2734">
        <v>0</v>
      </c>
    </row>
    <row r="2735" spans="1:62" x14ac:dyDescent="0.3">
      <c r="A2735" t="s">
        <v>229</v>
      </c>
      <c r="B2735" t="s">
        <v>65</v>
      </c>
      <c r="C2735" t="s">
        <v>78</v>
      </c>
      <c r="D2735">
        <v>41</v>
      </c>
      <c r="E2735">
        <v>151910.25</v>
      </c>
      <c r="F2735">
        <v>-7.6420243084342601E-2</v>
      </c>
      <c r="G2735" t="s">
        <v>108</v>
      </c>
      <c r="H2735">
        <v>0</v>
      </c>
      <c r="I2735" t="s">
        <v>110</v>
      </c>
      <c r="J2735">
        <v>0.2071532176099119</v>
      </c>
      <c r="K2735" t="s">
        <v>108</v>
      </c>
      <c r="L2735">
        <v>2.5305754178794208E-2</v>
      </c>
      <c r="M2735" t="s">
        <v>109</v>
      </c>
      <c r="N2735">
        <v>3.0589719809921568E-7</v>
      </c>
      <c r="O2735" t="s">
        <v>108</v>
      </c>
      <c r="P2735">
        <v>0</v>
      </c>
      <c r="Q2735" t="s">
        <v>110</v>
      </c>
      <c r="R2735">
        <v>0</v>
      </c>
      <c r="S2735" t="s">
        <v>110</v>
      </c>
      <c r="T2735">
        <v>0</v>
      </c>
      <c r="U2735" t="s">
        <v>110</v>
      </c>
      <c r="V2735">
        <v>0</v>
      </c>
      <c r="W2735">
        <v>-11609.02</v>
      </c>
      <c r="X2735">
        <v>0</v>
      </c>
      <c r="Y2735">
        <v>2622.39</v>
      </c>
      <c r="Z2735">
        <v>0</v>
      </c>
      <c r="AA2735">
        <v>-0.05</v>
      </c>
      <c r="AB2735">
        <v>0</v>
      </c>
      <c r="AC2735">
        <v>0</v>
      </c>
      <c r="AD2735">
        <v>142923.57999999999</v>
      </c>
      <c r="AE2735">
        <v>0.380546</v>
      </c>
      <c r="AF2735">
        <v>1</v>
      </c>
      <c r="AG2735">
        <v>0.380546</v>
      </c>
      <c r="AH2735" t="s">
        <v>107</v>
      </c>
      <c r="AQ2735">
        <v>54388.99</v>
      </c>
      <c r="AR2735">
        <v>56365.7</v>
      </c>
      <c r="AS2735">
        <v>-1976.71</v>
      </c>
      <c r="AT2735" t="b">
        <v>0</v>
      </c>
      <c r="AU2735">
        <v>0</v>
      </c>
      <c r="AV2735">
        <v>0.78500000000000003</v>
      </c>
      <c r="AW2735">
        <v>0.24</v>
      </c>
      <c r="AX2735">
        <v>0</v>
      </c>
      <c r="AY2735">
        <v>0</v>
      </c>
      <c r="AZ2735">
        <v>-1976.71</v>
      </c>
      <c r="BA2735">
        <v>1976.67</v>
      </c>
      <c r="BB2735">
        <v>0</v>
      </c>
      <c r="BC2735">
        <v>1976.67</v>
      </c>
      <c r="BD2735">
        <v>88534.59</v>
      </c>
      <c r="BE2735" t="b">
        <v>0</v>
      </c>
      <c r="BF2735">
        <v>0</v>
      </c>
      <c r="BG2735">
        <v>0</v>
      </c>
      <c r="BH2735">
        <v>0</v>
      </c>
      <c r="BI2735">
        <v>0</v>
      </c>
      <c r="BJ2735">
        <v>0</v>
      </c>
    </row>
    <row r="2736" spans="1:62" x14ac:dyDescent="0.3">
      <c r="A2736" t="s">
        <v>229</v>
      </c>
      <c r="B2736" t="s">
        <v>65</v>
      </c>
      <c r="C2736" t="s">
        <v>79</v>
      </c>
      <c r="D2736">
        <v>40</v>
      </c>
      <c r="E2736">
        <v>391259.07</v>
      </c>
      <c r="F2736">
        <v>-4.8126318364633353E-2</v>
      </c>
      <c r="G2736" t="s">
        <v>108</v>
      </c>
      <c r="H2736">
        <v>0</v>
      </c>
      <c r="I2736" t="s">
        <v>110</v>
      </c>
      <c r="J2736">
        <v>0.2089396999179734</v>
      </c>
      <c r="K2736" t="s">
        <v>108</v>
      </c>
      <c r="L2736">
        <v>2.6210177993420111E-2</v>
      </c>
      <c r="M2736" t="s">
        <v>109</v>
      </c>
      <c r="N2736">
        <v>1.046496084252947E-6</v>
      </c>
      <c r="O2736" t="s">
        <v>108</v>
      </c>
      <c r="P2736">
        <v>0</v>
      </c>
      <c r="Q2736" t="s">
        <v>110</v>
      </c>
      <c r="R2736">
        <v>0</v>
      </c>
      <c r="S2736" t="s">
        <v>110</v>
      </c>
      <c r="T2736">
        <v>0</v>
      </c>
      <c r="U2736" t="s">
        <v>110</v>
      </c>
      <c r="V2736">
        <v>0</v>
      </c>
      <c r="W2736">
        <v>-18829.86</v>
      </c>
      <c r="X2736">
        <v>0</v>
      </c>
      <c r="Y2736">
        <v>6812.46</v>
      </c>
      <c r="Z2736">
        <v>0</v>
      </c>
      <c r="AA2736">
        <v>-0.41</v>
      </c>
      <c r="AB2736">
        <v>0</v>
      </c>
      <c r="AC2736">
        <v>0</v>
      </c>
      <c r="AD2736">
        <v>379241.26</v>
      </c>
      <c r="AE2736">
        <v>0.4</v>
      </c>
      <c r="AF2736">
        <v>1</v>
      </c>
      <c r="AG2736">
        <v>0.4</v>
      </c>
      <c r="AH2736" t="s">
        <v>107</v>
      </c>
      <c r="AQ2736">
        <v>151696.51</v>
      </c>
      <c r="AR2736">
        <v>156503.63</v>
      </c>
      <c r="AS2736">
        <v>-4807.12</v>
      </c>
      <c r="AT2736" t="b">
        <v>0</v>
      </c>
      <c r="AU2736">
        <v>0</v>
      </c>
      <c r="AV2736">
        <v>0.78500000000000003</v>
      </c>
      <c r="AW2736">
        <v>0.24</v>
      </c>
      <c r="AX2736">
        <v>0</v>
      </c>
      <c r="AY2736">
        <v>0</v>
      </c>
      <c r="AZ2736">
        <v>-4807.12</v>
      </c>
      <c r="BA2736">
        <v>4806.71</v>
      </c>
      <c r="BB2736">
        <v>0</v>
      </c>
      <c r="BC2736">
        <v>4806.71</v>
      </c>
      <c r="BD2736">
        <v>227544.76</v>
      </c>
      <c r="BE2736" t="b">
        <v>0</v>
      </c>
      <c r="BF2736">
        <v>0</v>
      </c>
      <c r="BG2736">
        <v>0</v>
      </c>
      <c r="BH2736">
        <v>0</v>
      </c>
      <c r="BI2736">
        <v>0</v>
      </c>
      <c r="BJ2736">
        <v>0</v>
      </c>
    </row>
    <row r="2737" spans="1:62" x14ac:dyDescent="0.3">
      <c r="A2737" t="s">
        <v>229</v>
      </c>
      <c r="B2737" t="s">
        <v>65</v>
      </c>
      <c r="C2737" t="s">
        <v>80</v>
      </c>
      <c r="D2737">
        <v>39</v>
      </c>
      <c r="E2737">
        <v>383651.37</v>
      </c>
      <c r="F2737">
        <v>-5.2859525370524109E-2</v>
      </c>
      <c r="G2737" t="s">
        <v>108</v>
      </c>
      <c r="H2737">
        <v>0</v>
      </c>
      <c r="I2737" t="s">
        <v>110</v>
      </c>
      <c r="J2737">
        <v>0.21855720963714681</v>
      </c>
      <c r="K2737" t="s">
        <v>108</v>
      </c>
      <c r="L2737">
        <v>1.9546304838760551E-2</v>
      </c>
      <c r="M2737" t="s">
        <v>109</v>
      </c>
      <c r="N2737">
        <v>1.0300891001504111E-7</v>
      </c>
      <c r="O2737" t="s">
        <v>108</v>
      </c>
      <c r="P2737">
        <v>0</v>
      </c>
      <c r="Q2737" t="s">
        <v>110</v>
      </c>
      <c r="R2737">
        <v>0</v>
      </c>
      <c r="S2737" t="s">
        <v>110</v>
      </c>
      <c r="T2737">
        <v>0</v>
      </c>
      <c r="U2737" t="s">
        <v>110</v>
      </c>
      <c r="V2737">
        <v>0</v>
      </c>
      <c r="W2737">
        <v>-20279.63</v>
      </c>
      <c r="X2737">
        <v>0</v>
      </c>
      <c r="Y2737">
        <v>6987.48</v>
      </c>
      <c r="Z2737">
        <v>0</v>
      </c>
      <c r="AA2737">
        <v>-0.04</v>
      </c>
      <c r="AB2737">
        <v>0</v>
      </c>
      <c r="AC2737">
        <v>0</v>
      </c>
      <c r="AD2737">
        <v>370359.18</v>
      </c>
      <c r="AE2737">
        <v>0.33315099999999997</v>
      </c>
      <c r="AF2737">
        <v>1</v>
      </c>
      <c r="AG2737">
        <v>0.33315099999999997</v>
      </c>
      <c r="AH2737" t="s">
        <v>107</v>
      </c>
      <c r="AQ2737">
        <v>123385.5</v>
      </c>
      <c r="AR2737">
        <v>124507.78</v>
      </c>
      <c r="AS2737">
        <v>-1122.28</v>
      </c>
      <c r="AT2737" t="b">
        <v>0</v>
      </c>
      <c r="AU2737">
        <v>0</v>
      </c>
      <c r="AV2737">
        <v>0.78500000000000003</v>
      </c>
      <c r="AW2737">
        <v>0.24</v>
      </c>
      <c r="AX2737">
        <v>0</v>
      </c>
      <c r="AY2737">
        <v>0</v>
      </c>
      <c r="AZ2737">
        <v>-1122.28</v>
      </c>
      <c r="BA2737">
        <v>1122.24</v>
      </c>
      <c r="BB2737">
        <v>0</v>
      </c>
      <c r="BC2737">
        <v>1122.24</v>
      </c>
      <c r="BD2737">
        <v>246973.68</v>
      </c>
      <c r="BE2737" t="b">
        <v>0</v>
      </c>
      <c r="BF2737">
        <v>0</v>
      </c>
      <c r="BG2737">
        <v>0</v>
      </c>
      <c r="BH2737">
        <v>0</v>
      </c>
      <c r="BI2737">
        <v>0</v>
      </c>
      <c r="BJ2737">
        <v>0</v>
      </c>
    </row>
    <row r="2738" spans="1:62" x14ac:dyDescent="0.3">
      <c r="A2738" t="s">
        <v>229</v>
      </c>
      <c r="B2738" t="s">
        <v>65</v>
      </c>
      <c r="C2738" t="s">
        <v>81</v>
      </c>
      <c r="D2738">
        <v>38</v>
      </c>
      <c r="E2738">
        <v>446629.08</v>
      </c>
      <c r="F2738">
        <v>-5.0252393857548511E-2</v>
      </c>
      <c r="G2738" t="s">
        <v>108</v>
      </c>
      <c r="H2738">
        <v>0</v>
      </c>
      <c r="I2738" t="s">
        <v>110</v>
      </c>
      <c r="J2738">
        <v>0.2152667702350782</v>
      </c>
      <c r="K2738" t="s">
        <v>108</v>
      </c>
      <c r="L2738">
        <v>1.9546304838760551E-2</v>
      </c>
      <c r="M2738" t="s">
        <v>109</v>
      </c>
      <c r="N2738">
        <v>1.042483051278086E-6</v>
      </c>
      <c r="O2738" t="s">
        <v>108</v>
      </c>
      <c r="P2738">
        <v>0</v>
      </c>
      <c r="Q2738" t="s">
        <v>110</v>
      </c>
      <c r="R2738">
        <v>0</v>
      </c>
      <c r="S2738" t="s">
        <v>110</v>
      </c>
      <c r="T2738">
        <v>0</v>
      </c>
      <c r="U2738" t="s">
        <v>110</v>
      </c>
      <c r="V2738">
        <v>0</v>
      </c>
      <c r="W2738">
        <v>-22444.18</v>
      </c>
      <c r="X2738">
        <v>0</v>
      </c>
      <c r="Y2738">
        <v>8012.03</v>
      </c>
      <c r="Z2738">
        <v>0</v>
      </c>
      <c r="AA2738">
        <v>-0.47</v>
      </c>
      <c r="AB2738">
        <v>0</v>
      </c>
      <c r="AC2738">
        <v>0</v>
      </c>
      <c r="AD2738">
        <v>432196.47</v>
      </c>
      <c r="AE2738">
        <v>0.38829000000000002</v>
      </c>
      <c r="AF2738">
        <v>1</v>
      </c>
      <c r="AG2738">
        <v>0.38829000000000002</v>
      </c>
      <c r="AH2738" t="s">
        <v>107</v>
      </c>
      <c r="AQ2738">
        <v>167817.72</v>
      </c>
      <c r="AR2738">
        <v>168677.7</v>
      </c>
      <c r="AS2738">
        <v>-859.98</v>
      </c>
      <c r="AT2738" t="b">
        <v>0</v>
      </c>
      <c r="AU2738">
        <v>0</v>
      </c>
      <c r="AV2738">
        <v>0.78500000000000003</v>
      </c>
      <c r="AW2738">
        <v>0.24</v>
      </c>
      <c r="AX2738">
        <v>0</v>
      </c>
      <c r="AY2738">
        <v>0</v>
      </c>
      <c r="AZ2738">
        <v>-859.98</v>
      </c>
      <c r="BA2738">
        <v>859.51</v>
      </c>
      <c r="BB2738">
        <v>0</v>
      </c>
      <c r="BC2738">
        <v>859.51</v>
      </c>
      <c r="BD2738">
        <v>264378.75</v>
      </c>
      <c r="BE2738" t="b">
        <v>0</v>
      </c>
      <c r="BF2738">
        <v>0</v>
      </c>
      <c r="BG2738">
        <v>0</v>
      </c>
      <c r="BH2738">
        <v>0</v>
      </c>
      <c r="BI2738">
        <v>0</v>
      </c>
      <c r="BJ2738">
        <v>0</v>
      </c>
    </row>
    <row r="2739" spans="1:62" x14ac:dyDescent="0.3">
      <c r="A2739" t="s">
        <v>229</v>
      </c>
      <c r="B2739" t="s">
        <v>65</v>
      </c>
      <c r="C2739" t="s">
        <v>82</v>
      </c>
      <c r="D2739">
        <v>37</v>
      </c>
      <c r="E2739">
        <v>647773.99</v>
      </c>
      <c r="F2739">
        <v>-5.3794541654539042E-2</v>
      </c>
      <c r="G2739" t="s">
        <v>108</v>
      </c>
      <c r="H2739">
        <v>0</v>
      </c>
      <c r="I2739" t="s">
        <v>110</v>
      </c>
      <c r="J2739">
        <v>0.21673772397594071</v>
      </c>
      <c r="K2739" t="s">
        <v>108</v>
      </c>
      <c r="L2739">
        <v>1.9546304838760551E-2</v>
      </c>
      <c r="M2739" t="s">
        <v>109</v>
      </c>
      <c r="N2739">
        <v>1.5397099335530919E-5</v>
      </c>
      <c r="O2739" t="s">
        <v>108</v>
      </c>
      <c r="P2739">
        <v>0</v>
      </c>
      <c r="Q2739" t="s">
        <v>110</v>
      </c>
      <c r="R2739">
        <v>0</v>
      </c>
      <c r="S2739" t="s">
        <v>110</v>
      </c>
      <c r="T2739">
        <v>0</v>
      </c>
      <c r="U2739" t="s">
        <v>110</v>
      </c>
      <c r="V2739">
        <v>0</v>
      </c>
      <c r="W2739">
        <v>-34846.699999999997</v>
      </c>
      <c r="X2739">
        <v>0</v>
      </c>
      <c r="Y2739">
        <v>11699.76</v>
      </c>
      <c r="Z2739">
        <v>0</v>
      </c>
      <c r="AA2739">
        <v>-9.9700000000000006</v>
      </c>
      <c r="AB2739">
        <v>0</v>
      </c>
      <c r="AC2739">
        <v>0</v>
      </c>
      <c r="AD2739">
        <v>624617.06999999995</v>
      </c>
      <c r="AE2739">
        <v>0.4</v>
      </c>
      <c r="AF2739">
        <v>1</v>
      </c>
      <c r="AG2739">
        <v>0.4</v>
      </c>
      <c r="AH2739" t="s">
        <v>107</v>
      </c>
      <c r="AQ2739">
        <v>249846.83</v>
      </c>
      <c r="AR2739">
        <v>255613.68</v>
      </c>
      <c r="AS2739">
        <v>-5766.85</v>
      </c>
      <c r="AT2739" t="b">
        <v>0</v>
      </c>
      <c r="AU2739">
        <v>0</v>
      </c>
      <c r="AV2739">
        <v>0.78500000000000003</v>
      </c>
      <c r="AW2739">
        <v>0.24</v>
      </c>
      <c r="AX2739">
        <v>0</v>
      </c>
      <c r="AY2739">
        <v>0</v>
      </c>
      <c r="AZ2739">
        <v>-5766.85</v>
      </c>
      <c r="BA2739">
        <v>5756.88</v>
      </c>
      <c r="BB2739">
        <v>0</v>
      </c>
      <c r="BC2739">
        <v>5756.88</v>
      </c>
      <c r="BD2739">
        <v>374770.24</v>
      </c>
      <c r="BE2739" t="b">
        <v>0</v>
      </c>
      <c r="BF2739">
        <v>0</v>
      </c>
      <c r="BG2739">
        <v>0</v>
      </c>
      <c r="BH2739">
        <v>0</v>
      </c>
      <c r="BI2739">
        <v>0</v>
      </c>
      <c r="BJ2739">
        <v>0</v>
      </c>
    </row>
    <row r="2740" spans="1:62" x14ac:dyDescent="0.3">
      <c r="A2740" t="s">
        <v>229</v>
      </c>
      <c r="B2740" t="s">
        <v>65</v>
      </c>
      <c r="C2740" t="s">
        <v>83</v>
      </c>
      <c r="D2740">
        <v>36</v>
      </c>
      <c r="E2740">
        <v>697622.79</v>
      </c>
      <c r="F2740">
        <v>-5.5577222886698183E-2</v>
      </c>
      <c r="G2740" t="s">
        <v>107</v>
      </c>
      <c r="H2740">
        <v>0</v>
      </c>
      <c r="I2740" t="s">
        <v>110</v>
      </c>
      <c r="J2740">
        <v>0.21140893925857371</v>
      </c>
      <c r="K2740" t="s">
        <v>107</v>
      </c>
      <c r="L2740">
        <v>1.996922940294454E-2</v>
      </c>
      <c r="M2740" t="s">
        <v>109</v>
      </c>
      <c r="N2740">
        <v>3.8883007372819217E-4</v>
      </c>
      <c r="O2740" t="s">
        <v>108</v>
      </c>
      <c r="P2740">
        <v>0</v>
      </c>
      <c r="Q2740" t="s">
        <v>110</v>
      </c>
      <c r="R2740">
        <v>0</v>
      </c>
      <c r="S2740" t="s">
        <v>110</v>
      </c>
      <c r="T2740">
        <v>0</v>
      </c>
      <c r="U2740" t="s">
        <v>110</v>
      </c>
      <c r="V2740">
        <v>0</v>
      </c>
      <c r="W2740">
        <v>-38771.94</v>
      </c>
      <c r="X2740">
        <v>0</v>
      </c>
      <c r="Y2740">
        <v>12290.31</v>
      </c>
      <c r="Z2740">
        <v>0</v>
      </c>
      <c r="AA2740">
        <v>-271.26</v>
      </c>
      <c r="AB2740">
        <v>0</v>
      </c>
      <c r="AC2740">
        <v>0</v>
      </c>
      <c r="AD2740">
        <v>670869.9</v>
      </c>
      <c r="AE2740">
        <v>0.37170700000000001</v>
      </c>
      <c r="AF2740">
        <v>1</v>
      </c>
      <c r="AG2740">
        <v>0.37170700000000001</v>
      </c>
      <c r="AH2740" t="s">
        <v>107</v>
      </c>
      <c r="AQ2740">
        <v>249366.74</v>
      </c>
      <c r="AR2740">
        <v>251856.17</v>
      </c>
      <c r="AS2740">
        <v>-2489.4299999999998</v>
      </c>
      <c r="AT2740" t="b">
        <v>0</v>
      </c>
      <c r="AU2740">
        <v>0</v>
      </c>
      <c r="AV2740">
        <v>0.78500000000000003</v>
      </c>
      <c r="AW2740">
        <v>0.24</v>
      </c>
      <c r="AX2740">
        <v>0</v>
      </c>
      <c r="AY2740">
        <v>0</v>
      </c>
      <c r="AZ2740">
        <v>-2489.4299999999998</v>
      </c>
      <c r="BA2740">
        <v>2218.17</v>
      </c>
      <c r="BB2740">
        <v>0</v>
      </c>
      <c r="BC2740">
        <v>2218.17</v>
      </c>
      <c r="BD2740">
        <v>421503.16</v>
      </c>
      <c r="BE2740" t="b">
        <v>0</v>
      </c>
      <c r="BF2740">
        <v>0</v>
      </c>
      <c r="BG2740">
        <v>0</v>
      </c>
      <c r="BH2740">
        <v>0</v>
      </c>
      <c r="BI2740">
        <v>0</v>
      </c>
      <c r="BJ2740">
        <v>0</v>
      </c>
    </row>
    <row r="2741" spans="1:62" x14ac:dyDescent="0.3">
      <c r="A2741" t="s">
        <v>229</v>
      </c>
      <c r="B2741" t="s">
        <v>65</v>
      </c>
      <c r="C2741" t="s">
        <v>84</v>
      </c>
      <c r="D2741">
        <v>35</v>
      </c>
      <c r="E2741">
        <v>1066248.08</v>
      </c>
      <c r="F2741">
        <v>-4.3704507427409327E-2</v>
      </c>
      <c r="G2741" t="s">
        <v>107</v>
      </c>
      <c r="H2741">
        <v>0</v>
      </c>
      <c r="I2741" t="s">
        <v>110</v>
      </c>
      <c r="J2741">
        <v>0.25401254939056811</v>
      </c>
      <c r="K2741" t="s">
        <v>107</v>
      </c>
      <c r="L2741">
        <v>1.417657788534735E-2</v>
      </c>
      <c r="M2741" t="s">
        <v>109</v>
      </c>
      <c r="N2741">
        <v>5.5305280736827768E-8</v>
      </c>
      <c r="O2741" t="s">
        <v>108</v>
      </c>
      <c r="P2741">
        <v>0</v>
      </c>
      <c r="Q2741" t="s">
        <v>110</v>
      </c>
      <c r="R2741">
        <v>0</v>
      </c>
      <c r="S2741" t="s">
        <v>110</v>
      </c>
      <c r="T2741">
        <v>0</v>
      </c>
      <c r="U2741" t="s">
        <v>110</v>
      </c>
      <c r="V2741">
        <v>0</v>
      </c>
      <c r="W2741">
        <v>-46599.85</v>
      </c>
      <c r="X2741">
        <v>0</v>
      </c>
      <c r="Y2741">
        <v>22570.03</v>
      </c>
      <c r="Z2741">
        <v>0</v>
      </c>
      <c r="AA2741">
        <v>-0.06</v>
      </c>
      <c r="AB2741">
        <v>0</v>
      </c>
      <c r="AC2741">
        <v>0</v>
      </c>
      <c r="AD2741">
        <v>1042218.21</v>
      </c>
      <c r="AE2741">
        <v>0.30422700000000003</v>
      </c>
      <c r="AF2741">
        <v>1</v>
      </c>
      <c r="AG2741">
        <v>0.30422700000000003</v>
      </c>
      <c r="AH2741" t="s">
        <v>107</v>
      </c>
      <c r="AQ2741">
        <v>317071.17</v>
      </c>
      <c r="AR2741">
        <v>314746.2</v>
      </c>
      <c r="AS2741">
        <v>2324.9699999999998</v>
      </c>
      <c r="AT2741" t="b">
        <v>0</v>
      </c>
      <c r="AU2741">
        <v>0</v>
      </c>
      <c r="AV2741">
        <v>0.78500000000000003</v>
      </c>
      <c r="AW2741">
        <v>0.24</v>
      </c>
      <c r="AX2741">
        <v>0</v>
      </c>
      <c r="AY2741">
        <v>0</v>
      </c>
      <c r="AZ2741">
        <v>2324.9699999999998</v>
      </c>
      <c r="BA2741">
        <v>-2325.0300000000002</v>
      </c>
      <c r="BB2741">
        <v>0</v>
      </c>
      <c r="BC2741">
        <v>-2325.0300000000002</v>
      </c>
      <c r="BD2741">
        <v>725147.03</v>
      </c>
      <c r="BE2741" t="b">
        <v>0</v>
      </c>
      <c r="BF2741">
        <v>0</v>
      </c>
      <c r="BG2741">
        <v>0</v>
      </c>
      <c r="BH2741">
        <v>0</v>
      </c>
      <c r="BI2741">
        <v>0</v>
      </c>
      <c r="BJ2741">
        <v>0</v>
      </c>
    </row>
    <row r="2742" spans="1:62" x14ac:dyDescent="0.3">
      <c r="A2742" t="s">
        <v>229</v>
      </c>
      <c r="B2742" t="s">
        <v>65</v>
      </c>
      <c r="C2742" t="s">
        <v>85</v>
      </c>
      <c r="D2742">
        <v>34</v>
      </c>
      <c r="E2742">
        <v>723265.78</v>
      </c>
      <c r="F2742">
        <v>-5.8998376914910708E-2</v>
      </c>
      <c r="G2742" t="s">
        <v>107</v>
      </c>
      <c r="H2742">
        <v>0</v>
      </c>
      <c r="I2742" t="s">
        <v>110</v>
      </c>
      <c r="J2742">
        <v>0.25140767426150668</v>
      </c>
      <c r="K2742" t="s">
        <v>107</v>
      </c>
      <c r="L2742">
        <v>1.9546304838760551E-2</v>
      </c>
      <c r="M2742" t="s">
        <v>109</v>
      </c>
      <c r="N2742">
        <v>1.073140121723927E-8</v>
      </c>
      <c r="O2742" t="s">
        <v>108</v>
      </c>
      <c r="P2742">
        <v>0</v>
      </c>
      <c r="Q2742" t="s">
        <v>110</v>
      </c>
      <c r="R2742">
        <v>0</v>
      </c>
      <c r="S2742" t="s">
        <v>110</v>
      </c>
      <c r="T2742">
        <v>0</v>
      </c>
      <c r="U2742" t="s">
        <v>110</v>
      </c>
      <c r="V2742">
        <v>0</v>
      </c>
      <c r="W2742">
        <v>-42671.51</v>
      </c>
      <c r="X2742">
        <v>0</v>
      </c>
      <c r="Y2742">
        <v>15152.88</v>
      </c>
      <c r="Z2742">
        <v>0</v>
      </c>
      <c r="AA2742">
        <v>-0.01</v>
      </c>
      <c r="AB2742">
        <v>0</v>
      </c>
      <c r="AC2742">
        <v>0</v>
      </c>
      <c r="AD2742">
        <v>695747.15</v>
      </c>
      <c r="AE2742">
        <v>0.334509</v>
      </c>
      <c r="AF2742">
        <v>1</v>
      </c>
      <c r="AG2742">
        <v>0.334509</v>
      </c>
      <c r="AH2742" t="s">
        <v>107</v>
      </c>
      <c r="AQ2742">
        <v>232733.7</v>
      </c>
      <c r="AR2742">
        <v>234604.46</v>
      </c>
      <c r="AS2742">
        <v>-1870.76</v>
      </c>
      <c r="AT2742" t="b">
        <v>0</v>
      </c>
      <c r="AU2742">
        <v>0</v>
      </c>
      <c r="AV2742">
        <v>0.78500000000000003</v>
      </c>
      <c r="AW2742">
        <v>0.24</v>
      </c>
      <c r="AX2742">
        <v>0</v>
      </c>
      <c r="AY2742">
        <v>0</v>
      </c>
      <c r="AZ2742">
        <v>-1870.76</v>
      </c>
      <c r="BA2742">
        <v>1870.75</v>
      </c>
      <c r="BB2742">
        <v>0</v>
      </c>
      <c r="BC2742">
        <v>1870.75</v>
      </c>
      <c r="BD2742">
        <v>463013.45</v>
      </c>
      <c r="BE2742" t="b">
        <v>0</v>
      </c>
      <c r="BF2742">
        <v>0</v>
      </c>
      <c r="BG2742">
        <v>0</v>
      </c>
      <c r="BH2742">
        <v>0</v>
      </c>
      <c r="BI2742">
        <v>0</v>
      </c>
      <c r="BJ2742">
        <v>0</v>
      </c>
    </row>
    <row r="2743" spans="1:62" x14ac:dyDescent="0.3">
      <c r="A2743" t="s">
        <v>229</v>
      </c>
      <c r="B2743" t="s">
        <v>65</v>
      </c>
      <c r="C2743" t="s">
        <v>86</v>
      </c>
      <c r="D2743">
        <v>33</v>
      </c>
      <c r="E2743">
        <v>859373.7</v>
      </c>
      <c r="F2743">
        <v>-4.9976731800400721E-2</v>
      </c>
      <c r="G2743" t="s">
        <v>107</v>
      </c>
      <c r="H2743">
        <v>0</v>
      </c>
      <c r="I2743" t="s">
        <v>110</v>
      </c>
      <c r="J2743">
        <v>0.24203091918558889</v>
      </c>
      <c r="K2743" t="s">
        <v>107</v>
      </c>
      <c r="L2743">
        <v>2.5305754178794208E-2</v>
      </c>
      <c r="M2743" t="s">
        <v>109</v>
      </c>
      <c r="N2743">
        <v>0</v>
      </c>
      <c r="O2743" t="s">
        <v>108</v>
      </c>
      <c r="P2743">
        <v>0</v>
      </c>
      <c r="Q2743" t="s">
        <v>110</v>
      </c>
      <c r="R2743">
        <v>0</v>
      </c>
      <c r="S2743" t="s">
        <v>110</v>
      </c>
      <c r="T2743">
        <v>0</v>
      </c>
      <c r="U2743" t="s">
        <v>110</v>
      </c>
      <c r="V2743">
        <v>0</v>
      </c>
      <c r="W2743">
        <v>-42948.69</v>
      </c>
      <c r="X2743">
        <v>0</v>
      </c>
      <c r="Y2743">
        <v>17332.919999999998</v>
      </c>
      <c r="Z2743">
        <v>0</v>
      </c>
      <c r="AA2743">
        <v>0</v>
      </c>
      <c r="AB2743">
        <v>0</v>
      </c>
      <c r="AC2743">
        <v>0</v>
      </c>
      <c r="AD2743">
        <v>833757.93</v>
      </c>
      <c r="AE2743">
        <v>0.16291</v>
      </c>
      <c r="AF2743">
        <v>1</v>
      </c>
      <c r="AG2743">
        <v>0.16291</v>
      </c>
      <c r="AH2743" t="s">
        <v>107</v>
      </c>
      <c r="AQ2743">
        <v>135827.14000000001</v>
      </c>
      <c r="AR2743">
        <v>135784.04</v>
      </c>
      <c r="AS2743">
        <v>43.1</v>
      </c>
      <c r="AT2743" t="b">
        <v>0</v>
      </c>
      <c r="AU2743">
        <v>0</v>
      </c>
      <c r="AV2743">
        <v>0.78500000000000003</v>
      </c>
      <c r="AW2743">
        <v>0.24</v>
      </c>
      <c r="AX2743">
        <v>0</v>
      </c>
      <c r="AY2743">
        <v>0</v>
      </c>
      <c r="AZ2743">
        <v>43.1</v>
      </c>
      <c r="BA2743">
        <v>-43.1</v>
      </c>
      <c r="BB2743">
        <v>0</v>
      </c>
      <c r="BC2743">
        <v>-43.1</v>
      </c>
      <c r="BD2743">
        <v>697930.79</v>
      </c>
      <c r="BE2743" t="b">
        <v>0</v>
      </c>
      <c r="BF2743">
        <v>0</v>
      </c>
      <c r="BG2743">
        <v>0</v>
      </c>
      <c r="BH2743">
        <v>0</v>
      </c>
      <c r="BI2743">
        <v>0</v>
      </c>
      <c r="BJ2743">
        <v>0</v>
      </c>
    </row>
    <row r="2744" spans="1:62" x14ac:dyDescent="0.3">
      <c r="A2744" t="s">
        <v>229</v>
      </c>
      <c r="B2744" t="s">
        <v>65</v>
      </c>
      <c r="C2744" t="s">
        <v>87</v>
      </c>
      <c r="D2744">
        <v>32</v>
      </c>
      <c r="E2744">
        <v>946630.84</v>
      </c>
      <c r="F2744">
        <v>-5.4396821155178743E-2</v>
      </c>
      <c r="G2744" t="s">
        <v>107</v>
      </c>
      <c r="H2744">
        <v>0</v>
      </c>
      <c r="I2744" t="s">
        <v>110</v>
      </c>
      <c r="J2744">
        <v>0.25620564064959811</v>
      </c>
      <c r="K2744" t="s">
        <v>107</v>
      </c>
      <c r="L2744">
        <v>1.6710643568474251E-2</v>
      </c>
      <c r="M2744" t="s">
        <v>109</v>
      </c>
      <c r="N2744">
        <v>1.3699640805004261E-8</v>
      </c>
      <c r="O2744" t="s">
        <v>108</v>
      </c>
      <c r="P2744">
        <v>0</v>
      </c>
      <c r="Q2744" t="s">
        <v>110</v>
      </c>
      <c r="R2744">
        <v>0</v>
      </c>
      <c r="S2744" t="s">
        <v>110</v>
      </c>
      <c r="T2744">
        <v>0</v>
      </c>
      <c r="U2744" t="s">
        <v>110</v>
      </c>
      <c r="V2744">
        <v>0</v>
      </c>
      <c r="W2744">
        <v>-51493.71</v>
      </c>
      <c r="X2744">
        <v>0</v>
      </c>
      <c r="Y2744">
        <v>20211.009999999998</v>
      </c>
      <c r="Z2744">
        <v>0</v>
      </c>
      <c r="AA2744">
        <v>-0.01</v>
      </c>
      <c r="AB2744">
        <v>0</v>
      </c>
      <c r="AC2744">
        <v>0</v>
      </c>
      <c r="AD2744">
        <v>915348.14</v>
      </c>
      <c r="AE2744">
        <v>0.18534700000000001</v>
      </c>
      <c r="AF2744">
        <v>1</v>
      </c>
      <c r="AG2744">
        <v>0.18534700000000001</v>
      </c>
      <c r="AH2744" t="s">
        <v>107</v>
      </c>
      <c r="AQ2744">
        <v>169657.09</v>
      </c>
      <c r="AR2744">
        <v>170013.54</v>
      </c>
      <c r="AS2744">
        <v>-356.46</v>
      </c>
      <c r="AT2744" t="b">
        <v>0</v>
      </c>
      <c r="AU2744">
        <v>0</v>
      </c>
      <c r="AV2744">
        <v>0.78500000000000003</v>
      </c>
      <c r="AW2744">
        <v>0.24</v>
      </c>
      <c r="AX2744">
        <v>0</v>
      </c>
      <c r="AY2744">
        <v>0</v>
      </c>
      <c r="AZ2744">
        <v>-356.46</v>
      </c>
      <c r="BA2744">
        <v>356.44</v>
      </c>
      <c r="BB2744">
        <v>0</v>
      </c>
      <c r="BC2744">
        <v>356.44</v>
      </c>
      <c r="BD2744">
        <v>745691.05</v>
      </c>
      <c r="BE2744" t="b">
        <v>0</v>
      </c>
      <c r="BF2744">
        <v>0</v>
      </c>
      <c r="BG2744">
        <v>0</v>
      </c>
      <c r="BH2744">
        <v>0</v>
      </c>
      <c r="BI2744">
        <v>0</v>
      </c>
      <c r="BJ2744">
        <v>0</v>
      </c>
    </row>
    <row r="2745" spans="1:62" x14ac:dyDescent="0.3">
      <c r="A2745" t="s">
        <v>229</v>
      </c>
      <c r="B2745" t="s">
        <v>65</v>
      </c>
      <c r="C2745" t="s">
        <v>88</v>
      </c>
      <c r="D2745">
        <v>31</v>
      </c>
      <c r="E2745">
        <v>1374532.98</v>
      </c>
      <c r="F2745">
        <v>-3.7843307680857183E-2</v>
      </c>
      <c r="G2745" t="s">
        <v>107</v>
      </c>
      <c r="H2745">
        <v>0</v>
      </c>
      <c r="I2745" t="s">
        <v>110</v>
      </c>
      <c r="J2745">
        <v>0.25738228860840728</v>
      </c>
      <c r="K2745" t="s">
        <v>107</v>
      </c>
      <c r="L2745">
        <v>1.9546304838760551E-2</v>
      </c>
      <c r="M2745" t="s">
        <v>109</v>
      </c>
      <c r="N2745">
        <v>2.2007503617365828E-9</v>
      </c>
      <c r="O2745" t="s">
        <v>108</v>
      </c>
      <c r="P2745">
        <v>0</v>
      </c>
      <c r="Q2745" t="s">
        <v>110</v>
      </c>
      <c r="R2745">
        <v>0</v>
      </c>
      <c r="S2745" t="s">
        <v>110</v>
      </c>
      <c r="T2745">
        <v>0</v>
      </c>
      <c r="U2745" t="s">
        <v>110</v>
      </c>
      <c r="V2745">
        <v>0</v>
      </c>
      <c r="W2745">
        <v>-52016.87</v>
      </c>
      <c r="X2745">
        <v>0</v>
      </c>
      <c r="Y2745">
        <v>29481.7</v>
      </c>
      <c r="Z2745">
        <v>0</v>
      </c>
      <c r="AA2745">
        <v>0</v>
      </c>
      <c r="AB2745">
        <v>0</v>
      </c>
      <c r="AC2745">
        <v>0</v>
      </c>
      <c r="AD2745">
        <v>1351997.8</v>
      </c>
      <c r="AE2745">
        <v>0.21210999999999999</v>
      </c>
      <c r="AF2745">
        <v>1</v>
      </c>
      <c r="AG2745">
        <v>0.21210999999999999</v>
      </c>
      <c r="AH2745" t="s">
        <v>107</v>
      </c>
      <c r="AQ2745">
        <v>286771.77</v>
      </c>
      <c r="AR2745">
        <v>281890.78999999998</v>
      </c>
      <c r="AS2745">
        <v>4880.9799999999996</v>
      </c>
      <c r="AT2745" t="b">
        <v>0</v>
      </c>
      <c r="AU2745">
        <v>0</v>
      </c>
      <c r="AV2745">
        <v>0.78500000000000003</v>
      </c>
      <c r="AW2745">
        <v>0.24</v>
      </c>
      <c r="AX2745">
        <v>0</v>
      </c>
      <c r="AY2745">
        <v>0</v>
      </c>
      <c r="AZ2745">
        <v>4880.9799999999996</v>
      </c>
      <c r="BA2745">
        <v>-4880.99</v>
      </c>
      <c r="BB2745">
        <v>0</v>
      </c>
      <c r="BC2745">
        <v>-4880.99</v>
      </c>
      <c r="BD2745">
        <v>1065226.03</v>
      </c>
      <c r="BE2745" t="b">
        <v>0</v>
      </c>
      <c r="BF2745">
        <v>0</v>
      </c>
      <c r="BG2745">
        <v>0</v>
      </c>
      <c r="BH2745">
        <v>0</v>
      </c>
      <c r="BI2745">
        <v>0</v>
      </c>
      <c r="BJ2745">
        <v>0</v>
      </c>
    </row>
    <row r="2746" spans="1:62" x14ac:dyDescent="0.3">
      <c r="A2746" t="s">
        <v>229</v>
      </c>
      <c r="B2746" t="s">
        <v>65</v>
      </c>
      <c r="C2746" t="s">
        <v>89</v>
      </c>
      <c r="D2746">
        <v>30</v>
      </c>
      <c r="E2746">
        <v>1418628.78</v>
      </c>
      <c r="F2746">
        <v>-3.8216258831115027E-2</v>
      </c>
      <c r="G2746" t="s">
        <v>107</v>
      </c>
      <c r="H2746">
        <v>0</v>
      </c>
      <c r="I2746" t="s">
        <v>110</v>
      </c>
      <c r="J2746">
        <v>0.24608509083142541</v>
      </c>
      <c r="K2746" t="s">
        <v>107</v>
      </c>
      <c r="L2746">
        <v>1.9546304838760551E-2</v>
      </c>
      <c r="M2746" t="s">
        <v>109</v>
      </c>
      <c r="N2746">
        <v>0</v>
      </c>
      <c r="O2746" t="s">
        <v>108</v>
      </c>
      <c r="P2746">
        <v>0</v>
      </c>
      <c r="Q2746" t="s">
        <v>110</v>
      </c>
      <c r="R2746">
        <v>0</v>
      </c>
      <c r="S2746" t="s">
        <v>110</v>
      </c>
      <c r="T2746">
        <v>0</v>
      </c>
      <c r="U2746" t="s">
        <v>110</v>
      </c>
      <c r="V2746">
        <v>0</v>
      </c>
      <c r="W2746">
        <v>-54214.68</v>
      </c>
      <c r="X2746">
        <v>0</v>
      </c>
      <c r="Y2746">
        <v>29091.95</v>
      </c>
      <c r="Z2746">
        <v>0</v>
      </c>
      <c r="AA2746">
        <v>0</v>
      </c>
      <c r="AB2746">
        <v>0</v>
      </c>
      <c r="AC2746">
        <v>0</v>
      </c>
      <c r="AD2746">
        <v>1393506.04</v>
      </c>
      <c r="AE2746">
        <v>0.19186700000000001</v>
      </c>
      <c r="AF2746">
        <v>1</v>
      </c>
      <c r="AG2746">
        <v>0.19186700000000001</v>
      </c>
      <c r="AH2746" t="s">
        <v>107</v>
      </c>
      <c r="AQ2746">
        <v>267367.75</v>
      </c>
      <c r="AR2746">
        <v>262847.78999999998</v>
      </c>
      <c r="AS2746">
        <v>4519.97</v>
      </c>
      <c r="AT2746" t="b">
        <v>0</v>
      </c>
      <c r="AU2746">
        <v>0</v>
      </c>
      <c r="AV2746">
        <v>0.78500000000000003</v>
      </c>
      <c r="AW2746">
        <v>0.24</v>
      </c>
      <c r="AX2746">
        <v>0</v>
      </c>
      <c r="AY2746">
        <v>0</v>
      </c>
      <c r="AZ2746">
        <v>4519.97</v>
      </c>
      <c r="BA2746">
        <v>-4519.97</v>
      </c>
      <c r="BB2746">
        <v>0</v>
      </c>
      <c r="BC2746">
        <v>-4519.97</v>
      </c>
      <c r="BD2746">
        <v>1126138.29</v>
      </c>
      <c r="BE2746" t="b">
        <v>0</v>
      </c>
      <c r="BF2746">
        <v>0</v>
      </c>
      <c r="BG2746">
        <v>0</v>
      </c>
      <c r="BH2746">
        <v>0</v>
      </c>
      <c r="BI2746">
        <v>0</v>
      </c>
      <c r="BJ2746">
        <v>0</v>
      </c>
    </row>
    <row r="2747" spans="1:62" x14ac:dyDescent="0.3">
      <c r="A2747" t="s">
        <v>229</v>
      </c>
      <c r="B2747" t="s">
        <v>65</v>
      </c>
      <c r="C2747" t="s">
        <v>90</v>
      </c>
      <c r="D2747">
        <v>29</v>
      </c>
      <c r="E2747">
        <v>1146856.56</v>
      </c>
      <c r="F2747">
        <v>-5.0056872248614839E-2</v>
      </c>
      <c r="G2747" t="s">
        <v>111</v>
      </c>
      <c r="H2747">
        <v>-1.7543987841403361E-2</v>
      </c>
      <c r="I2747" t="s">
        <v>111</v>
      </c>
      <c r="J2747">
        <v>0.5</v>
      </c>
      <c r="K2747" t="s">
        <v>107</v>
      </c>
      <c r="L2747">
        <v>1.9379136833382229E-2</v>
      </c>
      <c r="M2747" t="s">
        <v>109</v>
      </c>
      <c r="N2747">
        <v>1.866687561440601E-8</v>
      </c>
      <c r="O2747" t="s">
        <v>108</v>
      </c>
      <c r="P2747">
        <v>0</v>
      </c>
      <c r="Q2747" t="s">
        <v>110</v>
      </c>
      <c r="R2747">
        <v>0</v>
      </c>
      <c r="S2747" t="s">
        <v>110</v>
      </c>
      <c r="T2747">
        <v>0</v>
      </c>
      <c r="U2747" t="s">
        <v>110</v>
      </c>
      <c r="V2747">
        <v>0</v>
      </c>
      <c r="W2747">
        <v>-57408.05</v>
      </c>
      <c r="X2747">
        <v>-20120.439999999999</v>
      </c>
      <c r="Y2747">
        <v>47785.69</v>
      </c>
      <c r="Z2747">
        <v>0</v>
      </c>
      <c r="AA2747">
        <v>-0.02</v>
      </c>
      <c r="AB2747">
        <v>0</v>
      </c>
      <c r="AC2747">
        <v>0</v>
      </c>
      <c r="AD2747">
        <v>1117113.74</v>
      </c>
      <c r="AE2747">
        <v>0.146012</v>
      </c>
      <c r="AF2747">
        <v>1</v>
      </c>
      <c r="AG2747">
        <v>0.146012</v>
      </c>
      <c r="AH2747" t="s">
        <v>107</v>
      </c>
      <c r="AQ2747">
        <v>163111.87</v>
      </c>
      <c r="AR2747">
        <v>161571.91</v>
      </c>
      <c r="AS2747">
        <v>1539.96</v>
      </c>
      <c r="AT2747" t="b">
        <v>0</v>
      </c>
      <c r="AU2747">
        <v>0</v>
      </c>
      <c r="AV2747">
        <v>0.78500000000000003</v>
      </c>
      <c r="AW2747">
        <v>0.24</v>
      </c>
      <c r="AX2747">
        <v>0</v>
      </c>
      <c r="AY2747">
        <v>0</v>
      </c>
      <c r="AZ2747">
        <v>1539.96</v>
      </c>
      <c r="BA2747">
        <v>-1539.98</v>
      </c>
      <c r="BB2747">
        <v>0</v>
      </c>
      <c r="BC2747">
        <v>-1539.98</v>
      </c>
      <c r="BD2747">
        <v>954001.87</v>
      </c>
      <c r="BE2747" t="b">
        <v>0</v>
      </c>
      <c r="BF2747">
        <v>0</v>
      </c>
      <c r="BG2747">
        <v>0</v>
      </c>
      <c r="BH2747">
        <v>0</v>
      </c>
      <c r="BI2747">
        <v>0</v>
      </c>
      <c r="BJ2747">
        <v>0</v>
      </c>
    </row>
    <row r="2748" spans="1:62" x14ac:dyDescent="0.3">
      <c r="A2748" t="s">
        <v>229</v>
      </c>
      <c r="B2748" t="s">
        <v>69</v>
      </c>
      <c r="C2748" t="s">
        <v>68</v>
      </c>
      <c r="D2748">
        <v>83</v>
      </c>
      <c r="E2748">
        <v>59787.91</v>
      </c>
      <c r="F2748">
        <v>-0.1375050126172595</v>
      </c>
      <c r="G2748" t="s">
        <v>108</v>
      </c>
      <c r="H2748">
        <v>-1.1538656428338311E-2</v>
      </c>
      <c r="I2748" t="s">
        <v>108</v>
      </c>
      <c r="J2748">
        <v>0.13200180878415099</v>
      </c>
      <c r="K2748" t="s">
        <v>108</v>
      </c>
      <c r="L2748">
        <v>0</v>
      </c>
      <c r="M2748" t="s">
        <v>109</v>
      </c>
      <c r="N2748">
        <v>3.6069558681228958E-7</v>
      </c>
      <c r="O2748" t="s">
        <v>108</v>
      </c>
      <c r="P2748">
        <v>0</v>
      </c>
      <c r="Q2748" t="s">
        <v>110</v>
      </c>
      <c r="R2748">
        <v>0</v>
      </c>
      <c r="S2748" t="s">
        <v>110</v>
      </c>
      <c r="T2748">
        <v>0</v>
      </c>
      <c r="U2748" t="s">
        <v>110</v>
      </c>
      <c r="V2748">
        <v>0</v>
      </c>
      <c r="W2748">
        <v>-8221.14</v>
      </c>
      <c r="X2748">
        <v>-689.87</v>
      </c>
      <c r="Y2748">
        <v>657.68</v>
      </c>
      <c r="Z2748">
        <v>0</v>
      </c>
      <c r="AA2748">
        <v>-0.02</v>
      </c>
      <c r="AB2748">
        <v>0</v>
      </c>
      <c r="AC2748">
        <v>0</v>
      </c>
      <c r="AD2748">
        <v>51534.55</v>
      </c>
      <c r="AE2748">
        <v>0</v>
      </c>
      <c r="AF2748">
        <v>1</v>
      </c>
      <c r="AG2748">
        <v>0.17388000000000001</v>
      </c>
      <c r="AH2748" t="s">
        <v>151</v>
      </c>
      <c r="AQ2748">
        <v>8960.81</v>
      </c>
      <c r="AR2748">
        <v>10395.9</v>
      </c>
      <c r="AS2748">
        <v>-1435.09</v>
      </c>
      <c r="AT2748" t="b">
        <v>0</v>
      </c>
      <c r="AU2748">
        <v>0</v>
      </c>
      <c r="AV2748">
        <v>0.78500000000000003</v>
      </c>
      <c r="AW2748">
        <v>0.24</v>
      </c>
      <c r="AX2748">
        <v>0</v>
      </c>
      <c r="AY2748">
        <v>0</v>
      </c>
      <c r="AZ2748">
        <v>-1435.09</v>
      </c>
      <c r="BA2748">
        <v>1435.07</v>
      </c>
      <c r="BB2748">
        <v>0</v>
      </c>
      <c r="BC2748">
        <v>1435.07</v>
      </c>
      <c r="BD2748">
        <v>42573.75</v>
      </c>
      <c r="BE2748" t="b">
        <v>0</v>
      </c>
      <c r="BF2748">
        <v>0</v>
      </c>
      <c r="BG2748">
        <v>0</v>
      </c>
      <c r="BH2748">
        <v>0</v>
      </c>
      <c r="BI2748">
        <v>0</v>
      </c>
      <c r="BJ2748">
        <v>0</v>
      </c>
    </row>
    <row r="2749" spans="1:62" x14ac:dyDescent="0.3">
      <c r="A2749" t="s">
        <v>229</v>
      </c>
      <c r="B2749" t="s">
        <v>69</v>
      </c>
      <c r="C2749" t="s">
        <v>70</v>
      </c>
      <c r="D2749">
        <v>65</v>
      </c>
      <c r="E2749">
        <v>6654.48</v>
      </c>
      <c r="F2749">
        <v>-9.8967537939334216E-2</v>
      </c>
      <c r="G2749" t="s">
        <v>108</v>
      </c>
      <c r="H2749">
        <v>-9.5729997465614173E-3</v>
      </c>
      <c r="I2749" t="s">
        <v>108</v>
      </c>
      <c r="J2749">
        <v>9.9581718314353598E-2</v>
      </c>
      <c r="K2749" t="s">
        <v>108</v>
      </c>
      <c r="L2749">
        <v>0</v>
      </c>
      <c r="M2749" t="s">
        <v>109</v>
      </c>
      <c r="N2749">
        <v>1.0108267761319249E-7</v>
      </c>
      <c r="O2749" t="s">
        <v>108</v>
      </c>
      <c r="P2749">
        <v>0</v>
      </c>
      <c r="Q2749" t="s">
        <v>110</v>
      </c>
      <c r="R2749">
        <v>0</v>
      </c>
      <c r="S2749" t="s">
        <v>110</v>
      </c>
      <c r="T2749">
        <v>0</v>
      </c>
      <c r="U2749" t="s">
        <v>110</v>
      </c>
      <c r="V2749">
        <v>0</v>
      </c>
      <c r="W2749">
        <v>-658.58</v>
      </c>
      <c r="X2749">
        <v>-63.7</v>
      </c>
      <c r="Y2749">
        <v>55.22</v>
      </c>
      <c r="Z2749">
        <v>0</v>
      </c>
      <c r="AA2749">
        <v>0</v>
      </c>
      <c r="AB2749">
        <v>0</v>
      </c>
      <c r="AC2749">
        <v>0</v>
      </c>
      <c r="AD2749">
        <v>5987.42</v>
      </c>
      <c r="AE2749">
        <v>3.2688000000000002E-2</v>
      </c>
      <c r="AF2749">
        <v>1</v>
      </c>
      <c r="AG2749">
        <v>3.4917999999999998E-2</v>
      </c>
      <c r="AH2749" t="s">
        <v>108</v>
      </c>
      <c r="AQ2749">
        <v>209.07</v>
      </c>
      <c r="AR2749">
        <v>232.36</v>
      </c>
      <c r="AS2749">
        <v>-23.29</v>
      </c>
      <c r="AT2749" t="b">
        <v>0</v>
      </c>
      <c r="AU2749">
        <v>0</v>
      </c>
      <c r="AV2749">
        <v>0.78500000000000003</v>
      </c>
      <c r="AW2749">
        <v>0.24</v>
      </c>
      <c r="AX2749">
        <v>0</v>
      </c>
      <c r="AY2749">
        <v>0</v>
      </c>
      <c r="AZ2749">
        <v>-23.29</v>
      </c>
      <c r="BA2749">
        <v>23.29</v>
      </c>
      <c r="BB2749">
        <v>0</v>
      </c>
      <c r="BC2749">
        <v>23.29</v>
      </c>
      <c r="BD2749">
        <v>5778.35</v>
      </c>
      <c r="BE2749" t="b">
        <v>0</v>
      </c>
      <c r="BF2749">
        <v>0</v>
      </c>
      <c r="BG2749">
        <v>0</v>
      </c>
      <c r="BH2749">
        <v>0</v>
      </c>
      <c r="BI2749">
        <v>0</v>
      </c>
      <c r="BJ2749">
        <v>0</v>
      </c>
    </row>
    <row r="2750" spans="1:62" x14ac:dyDescent="0.3">
      <c r="A2750" t="s">
        <v>229</v>
      </c>
      <c r="B2750" t="s">
        <v>69</v>
      </c>
      <c r="C2750" t="s">
        <v>74</v>
      </c>
      <c r="D2750">
        <v>45</v>
      </c>
      <c r="E2750">
        <v>3972.16</v>
      </c>
      <c r="F2750">
        <v>-1.576297665311889E-2</v>
      </c>
      <c r="G2750" t="s">
        <v>108</v>
      </c>
      <c r="H2750">
        <v>-1.046073260590007E-2</v>
      </c>
      <c r="I2750" t="s">
        <v>108</v>
      </c>
      <c r="J2750">
        <v>0.1215321657527694</v>
      </c>
      <c r="K2750" t="s">
        <v>108</v>
      </c>
      <c r="L2750">
        <v>0</v>
      </c>
      <c r="M2750" t="s">
        <v>109</v>
      </c>
      <c r="N2750">
        <v>0</v>
      </c>
      <c r="O2750" t="s">
        <v>108</v>
      </c>
      <c r="P2750">
        <v>0</v>
      </c>
      <c r="Q2750" t="s">
        <v>110</v>
      </c>
      <c r="R2750">
        <v>0</v>
      </c>
      <c r="S2750" t="s">
        <v>110</v>
      </c>
      <c r="T2750">
        <v>0</v>
      </c>
      <c r="U2750" t="s">
        <v>110</v>
      </c>
      <c r="V2750">
        <v>0</v>
      </c>
      <c r="W2750">
        <v>-62.61</v>
      </c>
      <c r="X2750">
        <v>-41.55</v>
      </c>
      <c r="Y2750">
        <v>40.229999999999997</v>
      </c>
      <c r="Z2750">
        <v>0</v>
      </c>
      <c r="AA2750">
        <v>0</v>
      </c>
      <c r="AB2750">
        <v>0</v>
      </c>
      <c r="AC2750">
        <v>0</v>
      </c>
      <c r="AD2750">
        <v>3908.22</v>
      </c>
      <c r="AE2750">
        <v>0</v>
      </c>
      <c r="AF2750">
        <v>1</v>
      </c>
      <c r="AG2750">
        <v>0</v>
      </c>
      <c r="AH2750" t="s">
        <v>108</v>
      </c>
      <c r="AQ2750">
        <v>0</v>
      </c>
      <c r="AR2750">
        <v>0</v>
      </c>
      <c r="AS2750">
        <v>0</v>
      </c>
      <c r="AT2750" t="b">
        <v>0</v>
      </c>
      <c r="AU2750">
        <v>0</v>
      </c>
      <c r="AV2750">
        <v>0.78500000000000003</v>
      </c>
      <c r="AW2750">
        <v>0.24</v>
      </c>
      <c r="AX2750">
        <v>0</v>
      </c>
      <c r="AY2750">
        <v>0</v>
      </c>
      <c r="AZ2750">
        <v>0</v>
      </c>
      <c r="BA2750">
        <v>0</v>
      </c>
      <c r="BB2750">
        <v>0</v>
      </c>
      <c r="BC2750">
        <v>0</v>
      </c>
      <c r="BD2750">
        <v>3908.22</v>
      </c>
      <c r="BE2750" t="b">
        <v>0</v>
      </c>
      <c r="BF2750">
        <v>0</v>
      </c>
      <c r="BG2750">
        <v>0</v>
      </c>
      <c r="BH2750">
        <v>0</v>
      </c>
      <c r="BI2750">
        <v>0</v>
      </c>
      <c r="BJ2750">
        <v>0</v>
      </c>
    </row>
    <row r="2751" spans="1:62" x14ac:dyDescent="0.3">
      <c r="A2751" t="s">
        <v>229</v>
      </c>
      <c r="B2751" t="s">
        <v>69</v>
      </c>
      <c r="C2751" t="s">
        <v>76</v>
      </c>
      <c r="D2751">
        <v>43</v>
      </c>
      <c r="E2751">
        <v>508.83</v>
      </c>
      <c r="F2751">
        <v>-5.4631448669122062E-2</v>
      </c>
      <c r="G2751" t="s">
        <v>108</v>
      </c>
      <c r="H2751">
        <v>-1.0497451609973171E-2</v>
      </c>
      <c r="I2751" t="s">
        <v>108</v>
      </c>
      <c r="J2751">
        <v>0.1203979204790577</v>
      </c>
      <c r="K2751" t="s">
        <v>108</v>
      </c>
      <c r="L2751">
        <v>0</v>
      </c>
      <c r="M2751" t="s">
        <v>109</v>
      </c>
      <c r="N2751">
        <v>0</v>
      </c>
      <c r="O2751" t="s">
        <v>108</v>
      </c>
      <c r="P2751">
        <v>0</v>
      </c>
      <c r="Q2751" t="s">
        <v>110</v>
      </c>
      <c r="R2751">
        <v>0</v>
      </c>
      <c r="S2751" t="s">
        <v>110</v>
      </c>
      <c r="T2751">
        <v>0</v>
      </c>
      <c r="U2751" t="s">
        <v>110</v>
      </c>
      <c r="V2751">
        <v>0</v>
      </c>
      <c r="W2751">
        <v>-27.8</v>
      </c>
      <c r="X2751">
        <v>-5.34</v>
      </c>
      <c r="Y2751">
        <v>5.1100000000000003</v>
      </c>
      <c r="Z2751">
        <v>0</v>
      </c>
      <c r="AA2751">
        <v>0</v>
      </c>
      <c r="AB2751">
        <v>0</v>
      </c>
      <c r="AC2751">
        <v>0</v>
      </c>
      <c r="AD2751">
        <v>480.79</v>
      </c>
      <c r="AE2751">
        <v>0</v>
      </c>
      <c r="AF2751">
        <v>1</v>
      </c>
      <c r="AG2751">
        <v>0</v>
      </c>
      <c r="AH2751" t="s">
        <v>108</v>
      </c>
      <c r="AQ2751">
        <v>0</v>
      </c>
      <c r="AR2751">
        <v>0</v>
      </c>
      <c r="AS2751">
        <v>0</v>
      </c>
      <c r="AT2751" t="b">
        <v>0</v>
      </c>
      <c r="AU2751">
        <v>0</v>
      </c>
      <c r="AV2751">
        <v>0.78500000000000003</v>
      </c>
      <c r="AW2751">
        <v>0.24</v>
      </c>
      <c r="AX2751">
        <v>0</v>
      </c>
      <c r="AY2751">
        <v>0</v>
      </c>
      <c r="AZ2751">
        <v>0</v>
      </c>
      <c r="BA2751">
        <v>0</v>
      </c>
      <c r="BB2751">
        <v>0</v>
      </c>
      <c r="BC2751">
        <v>0</v>
      </c>
      <c r="BD2751">
        <v>480.79</v>
      </c>
      <c r="BE2751" t="b">
        <v>0</v>
      </c>
      <c r="BF2751">
        <v>0</v>
      </c>
      <c r="BG2751">
        <v>0</v>
      </c>
      <c r="BH2751">
        <v>0</v>
      </c>
      <c r="BI2751">
        <v>0</v>
      </c>
      <c r="BJ2751">
        <v>0</v>
      </c>
    </row>
    <row r="2752" spans="1:62" x14ac:dyDescent="0.3">
      <c r="A2752" t="s">
        <v>229</v>
      </c>
      <c r="B2752" t="s">
        <v>69</v>
      </c>
      <c r="C2752" t="s">
        <v>78</v>
      </c>
      <c r="D2752">
        <v>41</v>
      </c>
      <c r="E2752">
        <v>2416.0500000000002</v>
      </c>
      <c r="F2752">
        <v>-4.4729434214153062E-2</v>
      </c>
      <c r="G2752" t="s">
        <v>108</v>
      </c>
      <c r="H2752">
        <v>-1.046710225242087E-2</v>
      </c>
      <c r="I2752" t="s">
        <v>108</v>
      </c>
      <c r="J2752">
        <v>0.1207475348593524</v>
      </c>
      <c r="K2752" t="s">
        <v>108</v>
      </c>
      <c r="L2752">
        <v>0</v>
      </c>
      <c r="M2752" t="s">
        <v>109</v>
      </c>
      <c r="N2752">
        <v>0</v>
      </c>
      <c r="O2752" t="s">
        <v>108</v>
      </c>
      <c r="P2752">
        <v>0</v>
      </c>
      <c r="Q2752" t="s">
        <v>110</v>
      </c>
      <c r="R2752">
        <v>0</v>
      </c>
      <c r="S2752" t="s">
        <v>110</v>
      </c>
      <c r="T2752">
        <v>0</v>
      </c>
      <c r="U2752" t="s">
        <v>110</v>
      </c>
      <c r="V2752">
        <v>0</v>
      </c>
      <c r="W2752">
        <v>-108.07</v>
      </c>
      <c r="X2752">
        <v>-25.29</v>
      </c>
      <c r="Y2752">
        <v>24.31</v>
      </c>
      <c r="Z2752">
        <v>0</v>
      </c>
      <c r="AA2752">
        <v>0</v>
      </c>
      <c r="AB2752">
        <v>0</v>
      </c>
      <c r="AC2752">
        <v>0</v>
      </c>
      <c r="AD2752">
        <v>2307.0100000000002</v>
      </c>
      <c r="AE2752">
        <v>0</v>
      </c>
      <c r="AF2752">
        <v>1</v>
      </c>
      <c r="AG2752">
        <v>0</v>
      </c>
      <c r="AH2752" t="s">
        <v>108</v>
      </c>
      <c r="AQ2752">
        <v>0</v>
      </c>
      <c r="AR2752">
        <v>0</v>
      </c>
      <c r="AS2752">
        <v>0</v>
      </c>
      <c r="AT2752" t="b">
        <v>0</v>
      </c>
      <c r="AU2752">
        <v>0</v>
      </c>
      <c r="AV2752">
        <v>0.78500000000000003</v>
      </c>
      <c r="AW2752">
        <v>0.24</v>
      </c>
      <c r="AX2752">
        <v>0</v>
      </c>
      <c r="AY2752">
        <v>0</v>
      </c>
      <c r="AZ2752">
        <v>0</v>
      </c>
      <c r="BA2752">
        <v>0</v>
      </c>
      <c r="BB2752">
        <v>0</v>
      </c>
      <c r="BC2752">
        <v>0</v>
      </c>
      <c r="BD2752">
        <v>2307.0100000000002</v>
      </c>
      <c r="BE2752" t="b">
        <v>0</v>
      </c>
      <c r="BF2752">
        <v>0</v>
      </c>
      <c r="BG2752">
        <v>0</v>
      </c>
      <c r="BH2752">
        <v>0</v>
      </c>
      <c r="BI2752">
        <v>0</v>
      </c>
      <c r="BJ2752">
        <v>0</v>
      </c>
    </row>
    <row r="2753" spans="1:62" x14ac:dyDescent="0.3">
      <c r="A2753" t="s">
        <v>229</v>
      </c>
      <c r="B2753" t="s">
        <v>69</v>
      </c>
      <c r="C2753" t="s">
        <v>85</v>
      </c>
      <c r="D2753">
        <v>34</v>
      </c>
      <c r="E2753">
        <v>2641.4</v>
      </c>
      <c r="F2753">
        <v>9.0975223764984334E-3</v>
      </c>
      <c r="G2753" t="s">
        <v>107</v>
      </c>
      <c r="H2753">
        <v>-1.043010570472149E-2</v>
      </c>
      <c r="I2753" t="s">
        <v>108</v>
      </c>
      <c r="J2753">
        <v>0.1266143300384191</v>
      </c>
      <c r="K2753" t="s">
        <v>107</v>
      </c>
      <c r="L2753">
        <v>0</v>
      </c>
      <c r="M2753" t="s">
        <v>109</v>
      </c>
      <c r="N2753">
        <v>0</v>
      </c>
      <c r="O2753" t="s">
        <v>108</v>
      </c>
      <c r="P2753">
        <v>0</v>
      </c>
      <c r="Q2753" t="s">
        <v>110</v>
      </c>
      <c r="R2753">
        <v>0</v>
      </c>
      <c r="S2753" t="s">
        <v>110</v>
      </c>
      <c r="T2753">
        <v>0</v>
      </c>
      <c r="U2753" t="s">
        <v>110</v>
      </c>
      <c r="V2753">
        <v>0</v>
      </c>
      <c r="W2753">
        <v>24.03</v>
      </c>
      <c r="X2753">
        <v>-27.55</v>
      </c>
      <c r="Y2753">
        <v>27.87</v>
      </c>
      <c r="Z2753">
        <v>0</v>
      </c>
      <c r="AA2753">
        <v>0</v>
      </c>
      <c r="AB2753">
        <v>0</v>
      </c>
      <c r="AC2753">
        <v>0</v>
      </c>
      <c r="AD2753">
        <v>2617.69</v>
      </c>
      <c r="AE2753">
        <v>0</v>
      </c>
      <c r="AF2753">
        <v>1</v>
      </c>
      <c r="AG2753">
        <v>0</v>
      </c>
      <c r="AH2753" t="s">
        <v>108</v>
      </c>
      <c r="AQ2753">
        <v>0</v>
      </c>
      <c r="AR2753">
        <v>0</v>
      </c>
      <c r="AS2753">
        <v>0</v>
      </c>
      <c r="AT2753" t="b">
        <v>0</v>
      </c>
      <c r="AU2753">
        <v>0</v>
      </c>
      <c r="AV2753">
        <v>0.78500000000000003</v>
      </c>
      <c r="AW2753">
        <v>0.24</v>
      </c>
      <c r="AX2753">
        <v>0</v>
      </c>
      <c r="AY2753">
        <v>0</v>
      </c>
      <c r="AZ2753">
        <v>0</v>
      </c>
      <c r="BA2753">
        <v>0</v>
      </c>
      <c r="BB2753">
        <v>0</v>
      </c>
      <c r="BC2753">
        <v>0</v>
      </c>
      <c r="BD2753">
        <v>2617.69</v>
      </c>
      <c r="BE2753" t="b">
        <v>0</v>
      </c>
      <c r="BF2753">
        <v>0</v>
      </c>
      <c r="BG2753">
        <v>0</v>
      </c>
      <c r="BH2753">
        <v>0</v>
      </c>
      <c r="BI2753">
        <v>0</v>
      </c>
      <c r="BJ2753">
        <v>0</v>
      </c>
    </row>
    <row r="2754" spans="1:62" x14ac:dyDescent="0.3">
      <c r="A2754" t="s">
        <v>229</v>
      </c>
      <c r="B2754" t="s">
        <v>69</v>
      </c>
      <c r="C2754" t="s">
        <v>88</v>
      </c>
      <c r="D2754">
        <v>31</v>
      </c>
      <c r="E2754">
        <v>5690.6</v>
      </c>
      <c r="F2754">
        <v>4.4503971305481019E-3</v>
      </c>
      <c r="G2754" t="s">
        <v>107</v>
      </c>
      <c r="H2754">
        <v>-1.1550434208668079E-2</v>
      </c>
      <c r="I2754" t="s">
        <v>108</v>
      </c>
      <c r="J2754">
        <v>0.140477021730055</v>
      </c>
      <c r="K2754" t="s">
        <v>107</v>
      </c>
      <c r="L2754">
        <v>0</v>
      </c>
      <c r="M2754" t="s">
        <v>109</v>
      </c>
      <c r="N2754">
        <v>0</v>
      </c>
      <c r="O2754" t="s">
        <v>108</v>
      </c>
      <c r="P2754">
        <v>0</v>
      </c>
      <c r="Q2754" t="s">
        <v>110</v>
      </c>
      <c r="R2754">
        <v>0</v>
      </c>
      <c r="S2754" t="s">
        <v>110</v>
      </c>
      <c r="T2754">
        <v>0</v>
      </c>
      <c r="U2754" t="s">
        <v>110</v>
      </c>
      <c r="V2754">
        <v>0</v>
      </c>
      <c r="W2754">
        <v>25.33</v>
      </c>
      <c r="X2754">
        <v>-65.73</v>
      </c>
      <c r="Y2754">
        <v>66.62</v>
      </c>
      <c r="Z2754">
        <v>0</v>
      </c>
      <c r="AA2754">
        <v>0</v>
      </c>
      <c r="AB2754">
        <v>0</v>
      </c>
      <c r="AC2754">
        <v>0</v>
      </c>
      <c r="AD2754">
        <v>5666.17</v>
      </c>
      <c r="AE2754">
        <v>0</v>
      </c>
      <c r="AF2754">
        <v>1</v>
      </c>
      <c r="AG2754">
        <v>0</v>
      </c>
      <c r="AH2754" t="s">
        <v>108</v>
      </c>
      <c r="AQ2754">
        <v>0</v>
      </c>
      <c r="AR2754">
        <v>0</v>
      </c>
      <c r="AS2754">
        <v>0</v>
      </c>
      <c r="AT2754" t="b">
        <v>0</v>
      </c>
      <c r="AU2754">
        <v>0</v>
      </c>
      <c r="AV2754">
        <v>0.78500000000000003</v>
      </c>
      <c r="AW2754">
        <v>0.24</v>
      </c>
      <c r="AX2754">
        <v>0</v>
      </c>
      <c r="AY2754">
        <v>0</v>
      </c>
      <c r="AZ2754">
        <v>0</v>
      </c>
      <c r="BA2754">
        <v>0</v>
      </c>
      <c r="BB2754">
        <v>0</v>
      </c>
      <c r="BC2754">
        <v>0</v>
      </c>
      <c r="BD2754">
        <v>5666.17</v>
      </c>
      <c r="BE2754" t="b">
        <v>0</v>
      </c>
      <c r="BF2754">
        <v>0</v>
      </c>
      <c r="BG2754">
        <v>0</v>
      </c>
      <c r="BH2754">
        <v>0</v>
      </c>
      <c r="BI2754">
        <v>0</v>
      </c>
      <c r="BJ2754">
        <v>0</v>
      </c>
    </row>
    <row r="2755" spans="1:62" x14ac:dyDescent="0.3">
      <c r="A2755" t="s">
        <v>229</v>
      </c>
      <c r="B2755" t="s">
        <v>69</v>
      </c>
      <c r="C2755" t="s">
        <v>89</v>
      </c>
      <c r="D2755">
        <v>30</v>
      </c>
      <c r="E2755">
        <v>18672.87</v>
      </c>
      <c r="F2755">
        <v>9.1889641146654308E-3</v>
      </c>
      <c r="G2755" t="s">
        <v>107</v>
      </c>
      <c r="H2755">
        <v>-3.9364192347033922E-3</v>
      </c>
      <c r="I2755" t="s">
        <v>108</v>
      </c>
      <c r="J2755">
        <v>0.13940245264557419</v>
      </c>
      <c r="K2755" t="s">
        <v>107</v>
      </c>
      <c r="L2755">
        <v>0</v>
      </c>
      <c r="M2755" t="s">
        <v>109</v>
      </c>
      <c r="N2755">
        <v>0</v>
      </c>
      <c r="O2755" t="s">
        <v>108</v>
      </c>
      <c r="P2755">
        <v>0</v>
      </c>
      <c r="Q2755" t="s">
        <v>110</v>
      </c>
      <c r="R2755">
        <v>0</v>
      </c>
      <c r="S2755" t="s">
        <v>110</v>
      </c>
      <c r="T2755">
        <v>0</v>
      </c>
      <c r="U2755" t="s">
        <v>110</v>
      </c>
      <c r="V2755">
        <v>0</v>
      </c>
      <c r="W2755">
        <v>171.58</v>
      </c>
      <c r="X2755">
        <v>-73.5</v>
      </c>
      <c r="Y2755">
        <v>216.92</v>
      </c>
      <c r="Z2755">
        <v>0</v>
      </c>
      <c r="AA2755">
        <v>0</v>
      </c>
      <c r="AB2755">
        <v>0</v>
      </c>
      <c r="AC2755">
        <v>0</v>
      </c>
      <c r="AD2755">
        <v>18644.7</v>
      </c>
      <c r="AE2755">
        <v>0</v>
      </c>
      <c r="AF2755">
        <v>1</v>
      </c>
      <c r="AG2755">
        <v>0</v>
      </c>
      <c r="AH2755" t="s">
        <v>108</v>
      </c>
      <c r="AQ2755">
        <v>0</v>
      </c>
      <c r="AR2755">
        <v>0</v>
      </c>
      <c r="AS2755">
        <v>0</v>
      </c>
      <c r="AT2755" t="b">
        <v>0</v>
      </c>
      <c r="AU2755">
        <v>0</v>
      </c>
      <c r="AV2755">
        <v>0.78500000000000003</v>
      </c>
      <c r="AW2755">
        <v>0.24</v>
      </c>
      <c r="AX2755">
        <v>0</v>
      </c>
      <c r="AY2755">
        <v>0</v>
      </c>
      <c r="AZ2755">
        <v>0</v>
      </c>
      <c r="BA2755">
        <v>0</v>
      </c>
      <c r="BB2755">
        <v>0</v>
      </c>
      <c r="BC2755">
        <v>0</v>
      </c>
      <c r="BD2755">
        <v>18644.7</v>
      </c>
      <c r="BE2755" t="b">
        <v>0</v>
      </c>
      <c r="BF2755">
        <v>0</v>
      </c>
      <c r="BG2755">
        <v>0</v>
      </c>
      <c r="BH2755">
        <v>0</v>
      </c>
      <c r="BI2755">
        <v>0</v>
      </c>
      <c r="BJ2755">
        <v>0</v>
      </c>
    </row>
    <row r="2756" spans="1:62" x14ac:dyDescent="0.3">
      <c r="A2756" t="s">
        <v>229</v>
      </c>
      <c r="B2756" t="s">
        <v>69</v>
      </c>
      <c r="C2756" t="s">
        <v>90</v>
      </c>
      <c r="D2756">
        <v>29</v>
      </c>
      <c r="E2756">
        <v>28147.65</v>
      </c>
      <c r="F2756">
        <v>0</v>
      </c>
      <c r="G2756" t="s">
        <v>114</v>
      </c>
      <c r="H2756">
        <v>0</v>
      </c>
      <c r="I2756" t="s">
        <v>114</v>
      </c>
      <c r="J2756">
        <v>0</v>
      </c>
      <c r="K2756" t="s">
        <v>107</v>
      </c>
      <c r="L2756">
        <v>0</v>
      </c>
      <c r="M2756" t="s">
        <v>109</v>
      </c>
      <c r="N2756">
        <v>0</v>
      </c>
      <c r="O2756" t="s">
        <v>108</v>
      </c>
      <c r="P2756">
        <v>0</v>
      </c>
      <c r="Q2756" t="s">
        <v>110</v>
      </c>
      <c r="R2756">
        <v>0</v>
      </c>
      <c r="S2756" t="s">
        <v>110</v>
      </c>
      <c r="T2756">
        <v>0</v>
      </c>
      <c r="U2756" t="s">
        <v>11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28147.65</v>
      </c>
      <c r="AE2756">
        <v>0</v>
      </c>
      <c r="AF2756">
        <v>1</v>
      </c>
      <c r="AG2756">
        <v>0</v>
      </c>
      <c r="AH2756" t="s">
        <v>108</v>
      </c>
      <c r="AQ2756">
        <v>0</v>
      </c>
      <c r="AR2756">
        <v>0</v>
      </c>
      <c r="AS2756">
        <v>0</v>
      </c>
      <c r="AT2756" t="b">
        <v>0</v>
      </c>
      <c r="AU2756">
        <v>0</v>
      </c>
      <c r="AV2756">
        <v>0.78500000000000003</v>
      </c>
      <c r="AW2756">
        <v>0.24</v>
      </c>
      <c r="AX2756">
        <v>0</v>
      </c>
      <c r="AY2756">
        <v>0</v>
      </c>
      <c r="AZ2756">
        <v>0</v>
      </c>
      <c r="BA2756">
        <v>0</v>
      </c>
      <c r="BB2756">
        <v>0</v>
      </c>
      <c r="BC2756">
        <v>0</v>
      </c>
      <c r="BD2756">
        <v>28147.65</v>
      </c>
      <c r="BE2756" t="b">
        <v>0</v>
      </c>
      <c r="BF2756">
        <v>0</v>
      </c>
      <c r="BG2756">
        <v>0</v>
      </c>
      <c r="BH2756">
        <v>0</v>
      </c>
      <c r="BI2756">
        <v>0</v>
      </c>
      <c r="BJ2756">
        <v>0</v>
      </c>
    </row>
    <row r="2757" spans="1:62" x14ac:dyDescent="0.3">
      <c r="A2757" t="s">
        <v>230</v>
      </c>
      <c r="B2757" t="s">
        <v>62</v>
      </c>
      <c r="C2757" t="s">
        <v>63</v>
      </c>
      <c r="D2757">
        <v>99</v>
      </c>
      <c r="E2757">
        <v>94643.64</v>
      </c>
      <c r="F2757">
        <v>3.4618503526938682E-2</v>
      </c>
      <c r="G2757" t="s">
        <v>107</v>
      </c>
      <c r="H2757">
        <v>1.3304339151586721E-2</v>
      </c>
      <c r="I2757" t="s">
        <v>107</v>
      </c>
      <c r="J2757">
        <v>0</v>
      </c>
      <c r="K2757" t="s">
        <v>108</v>
      </c>
      <c r="L2757">
        <v>0</v>
      </c>
      <c r="M2757" t="s">
        <v>109</v>
      </c>
      <c r="N2757">
        <v>8.8012302547119807E-6</v>
      </c>
      <c r="O2757" t="s">
        <v>108</v>
      </c>
      <c r="P2757">
        <v>0</v>
      </c>
      <c r="Q2757" t="s">
        <v>110</v>
      </c>
      <c r="R2757">
        <v>0</v>
      </c>
      <c r="S2757" t="s">
        <v>110</v>
      </c>
      <c r="T2757">
        <v>0</v>
      </c>
      <c r="U2757" t="s">
        <v>110</v>
      </c>
      <c r="V2757">
        <v>0</v>
      </c>
      <c r="W2757">
        <v>3276.42</v>
      </c>
      <c r="X2757">
        <v>1259.17</v>
      </c>
      <c r="Y2757">
        <v>0</v>
      </c>
      <c r="Z2757">
        <v>0</v>
      </c>
      <c r="AA2757">
        <v>-0.83</v>
      </c>
      <c r="AB2757">
        <v>0</v>
      </c>
      <c r="AC2757">
        <v>0</v>
      </c>
      <c r="AD2757">
        <v>90107.21</v>
      </c>
      <c r="AE2757">
        <v>0.4</v>
      </c>
      <c r="AF2757">
        <v>1</v>
      </c>
      <c r="AG2757">
        <v>0.98561699999999997</v>
      </c>
      <c r="AH2757" t="s">
        <v>108</v>
      </c>
      <c r="AQ2757">
        <v>88811.21</v>
      </c>
      <c r="AR2757">
        <v>93282.39</v>
      </c>
      <c r="AS2757">
        <v>-4471.18</v>
      </c>
      <c r="AT2757" t="b">
        <v>1</v>
      </c>
      <c r="AU2757">
        <v>0</v>
      </c>
      <c r="AV2757">
        <v>0.78500000000000003</v>
      </c>
      <c r="AW2757">
        <v>0.24</v>
      </c>
      <c r="AX2757">
        <v>0</v>
      </c>
      <c r="AY2757">
        <v>0</v>
      </c>
      <c r="AZ2757">
        <v>-4471.18</v>
      </c>
      <c r="BA2757">
        <v>4470.3500000000004</v>
      </c>
      <c r="BB2757">
        <v>0</v>
      </c>
      <c r="BC2757">
        <v>4470.3500000000004</v>
      </c>
      <c r="BD2757">
        <v>1296</v>
      </c>
      <c r="BE2757" t="b">
        <v>0</v>
      </c>
      <c r="BF2757">
        <v>0</v>
      </c>
      <c r="BG2757">
        <v>0</v>
      </c>
      <c r="BH2757">
        <v>0</v>
      </c>
      <c r="BI2757">
        <v>0</v>
      </c>
      <c r="BJ2757">
        <v>0</v>
      </c>
    </row>
    <row r="2758" spans="1:62" x14ac:dyDescent="0.3">
      <c r="A2758" t="s">
        <v>230</v>
      </c>
      <c r="B2758" t="s">
        <v>62</v>
      </c>
      <c r="C2758" t="s">
        <v>66</v>
      </c>
      <c r="D2758">
        <v>98</v>
      </c>
      <c r="E2758">
        <v>12803.04</v>
      </c>
      <c r="F2758">
        <v>7.3746356888419046E-2</v>
      </c>
      <c r="G2758" t="s">
        <v>107</v>
      </c>
      <c r="H2758">
        <v>1.498898669169545E-2</v>
      </c>
      <c r="I2758" t="s">
        <v>107</v>
      </c>
      <c r="J2758">
        <v>0</v>
      </c>
      <c r="K2758" t="s">
        <v>108</v>
      </c>
      <c r="L2758">
        <v>0</v>
      </c>
      <c r="M2758" t="s">
        <v>109</v>
      </c>
      <c r="N2758">
        <v>6.2375235740769133E-6</v>
      </c>
      <c r="O2758" t="s">
        <v>108</v>
      </c>
      <c r="P2758">
        <v>0</v>
      </c>
      <c r="Q2758" t="s">
        <v>110</v>
      </c>
      <c r="R2758">
        <v>0</v>
      </c>
      <c r="S2758" t="s">
        <v>110</v>
      </c>
      <c r="T2758">
        <v>0</v>
      </c>
      <c r="U2758" t="s">
        <v>110</v>
      </c>
      <c r="V2758">
        <v>0</v>
      </c>
      <c r="W2758">
        <v>944.18</v>
      </c>
      <c r="X2758">
        <v>191.9</v>
      </c>
      <c r="Y2758">
        <v>0</v>
      </c>
      <c r="Z2758">
        <v>0</v>
      </c>
      <c r="AA2758">
        <v>-0.08</v>
      </c>
      <c r="AB2758">
        <v>0</v>
      </c>
      <c r="AC2758">
        <v>0</v>
      </c>
      <c r="AD2758">
        <v>11666.88</v>
      </c>
      <c r="AE2758">
        <v>0.4</v>
      </c>
      <c r="AF2758">
        <v>1</v>
      </c>
      <c r="AG2758">
        <v>0.99462600000000001</v>
      </c>
      <c r="AH2758" t="s">
        <v>108</v>
      </c>
      <c r="AQ2758">
        <v>11604.18</v>
      </c>
      <c r="AR2758">
        <v>12734.24</v>
      </c>
      <c r="AS2758">
        <v>-1130.06</v>
      </c>
      <c r="AT2758" t="b">
        <v>1</v>
      </c>
      <c r="AU2758">
        <v>0</v>
      </c>
      <c r="AV2758">
        <v>0.78500000000000003</v>
      </c>
      <c r="AW2758">
        <v>0.24</v>
      </c>
      <c r="AX2758">
        <v>0</v>
      </c>
      <c r="AY2758">
        <v>0</v>
      </c>
      <c r="AZ2758">
        <v>-1130.06</v>
      </c>
      <c r="BA2758">
        <v>1129.98</v>
      </c>
      <c r="BB2758">
        <v>0</v>
      </c>
      <c r="BC2758">
        <v>1129.98</v>
      </c>
      <c r="BD2758">
        <v>62.69</v>
      </c>
      <c r="BE2758" t="b">
        <v>0</v>
      </c>
      <c r="BF2758">
        <v>0</v>
      </c>
      <c r="BG2758">
        <v>0</v>
      </c>
      <c r="BH2758">
        <v>0</v>
      </c>
      <c r="BI2758">
        <v>0</v>
      </c>
      <c r="BJ2758">
        <v>0</v>
      </c>
    </row>
    <row r="2759" spans="1:62" x14ac:dyDescent="0.3">
      <c r="A2759" t="s">
        <v>230</v>
      </c>
      <c r="B2759" t="s">
        <v>62</v>
      </c>
      <c r="C2759" t="s">
        <v>68</v>
      </c>
      <c r="D2759">
        <v>86</v>
      </c>
      <c r="E2759">
        <v>449842.01</v>
      </c>
      <c r="F2759">
        <v>2.250239974589496E-2</v>
      </c>
      <c r="G2759" t="s">
        <v>107</v>
      </c>
      <c r="H2759">
        <v>1.1713039640186249E-2</v>
      </c>
      <c r="I2759" t="s">
        <v>107</v>
      </c>
      <c r="J2759">
        <v>0</v>
      </c>
      <c r="K2759" t="s">
        <v>108</v>
      </c>
      <c r="L2759">
        <v>0</v>
      </c>
      <c r="M2759" t="s">
        <v>109</v>
      </c>
      <c r="N2759">
        <v>6.4805710719276019E-6</v>
      </c>
      <c r="O2759" t="s">
        <v>108</v>
      </c>
      <c r="P2759">
        <v>0</v>
      </c>
      <c r="Q2759" t="s">
        <v>110</v>
      </c>
      <c r="R2759">
        <v>0</v>
      </c>
      <c r="S2759" t="s">
        <v>110</v>
      </c>
      <c r="T2759">
        <v>0</v>
      </c>
      <c r="U2759" t="s">
        <v>110</v>
      </c>
      <c r="V2759">
        <v>0</v>
      </c>
      <c r="W2759">
        <v>10122.52</v>
      </c>
      <c r="X2759">
        <v>5269.02</v>
      </c>
      <c r="Y2759">
        <v>0</v>
      </c>
      <c r="Z2759">
        <v>0</v>
      </c>
      <c r="AA2759">
        <v>-2.92</v>
      </c>
      <c r="AB2759">
        <v>0</v>
      </c>
      <c r="AC2759">
        <v>0</v>
      </c>
      <c r="AD2759">
        <v>434447.55</v>
      </c>
      <c r="AE2759">
        <v>0.4</v>
      </c>
      <c r="AF2759">
        <v>1</v>
      </c>
      <c r="AG2759">
        <v>0.97971399999999997</v>
      </c>
      <c r="AH2759" t="s">
        <v>108</v>
      </c>
      <c r="AQ2759">
        <v>425634.5</v>
      </c>
      <c r="AR2759">
        <v>440716.67</v>
      </c>
      <c r="AS2759">
        <v>-15082.17</v>
      </c>
      <c r="AT2759" t="b">
        <v>1</v>
      </c>
      <c r="AU2759">
        <v>0</v>
      </c>
      <c r="AV2759">
        <v>0.78500000000000003</v>
      </c>
      <c r="AW2759">
        <v>0.24</v>
      </c>
      <c r="AX2759">
        <v>0</v>
      </c>
      <c r="AY2759">
        <v>0</v>
      </c>
      <c r="AZ2759">
        <v>-15082.17</v>
      </c>
      <c r="BA2759">
        <v>15079.26</v>
      </c>
      <c r="BB2759">
        <v>0</v>
      </c>
      <c r="BC2759">
        <v>15079.26</v>
      </c>
      <c r="BD2759">
        <v>8813.0499999999993</v>
      </c>
      <c r="BE2759" t="b">
        <v>0</v>
      </c>
      <c r="BF2759">
        <v>0</v>
      </c>
      <c r="BG2759">
        <v>0</v>
      </c>
      <c r="BH2759">
        <v>0</v>
      </c>
      <c r="BI2759">
        <v>0</v>
      </c>
      <c r="BJ2759">
        <v>0</v>
      </c>
    </row>
    <row r="2760" spans="1:62" x14ac:dyDescent="0.3">
      <c r="A2760" t="s">
        <v>230</v>
      </c>
      <c r="B2760" t="s">
        <v>62</v>
      </c>
      <c r="C2760" t="s">
        <v>70</v>
      </c>
      <c r="D2760">
        <v>66</v>
      </c>
      <c r="E2760">
        <v>11762.92</v>
      </c>
      <c r="F2760">
        <v>-0.13931775867432081</v>
      </c>
      <c r="G2760" t="s">
        <v>107</v>
      </c>
      <c r="H2760">
        <v>3.2228371034746309E-3</v>
      </c>
      <c r="I2760" t="s">
        <v>107</v>
      </c>
      <c r="J2760">
        <v>2.489773146218827E-2</v>
      </c>
      <c r="K2760" t="s">
        <v>108</v>
      </c>
      <c r="L2760">
        <v>2.3227553468910911E-3</v>
      </c>
      <c r="M2760" t="s">
        <v>109</v>
      </c>
      <c r="N2760">
        <v>4.532989448811882E-3</v>
      </c>
      <c r="O2760" t="s">
        <v>108</v>
      </c>
      <c r="P2760">
        <v>0</v>
      </c>
      <c r="Q2760" t="s">
        <v>110</v>
      </c>
      <c r="R2760">
        <v>0</v>
      </c>
      <c r="S2760" t="s">
        <v>110</v>
      </c>
      <c r="T2760">
        <v>0</v>
      </c>
      <c r="U2760" t="s">
        <v>110</v>
      </c>
      <c r="V2760">
        <v>0</v>
      </c>
      <c r="W2760">
        <v>-1638.78</v>
      </c>
      <c r="X2760">
        <v>37.909999999999997</v>
      </c>
      <c r="Y2760">
        <v>24.41</v>
      </c>
      <c r="Z2760">
        <v>-27.32</v>
      </c>
      <c r="AA2760">
        <v>-53.32</v>
      </c>
      <c r="AB2760">
        <v>0</v>
      </c>
      <c r="AC2760">
        <v>0</v>
      </c>
      <c r="AD2760">
        <v>10029.99</v>
      </c>
      <c r="AE2760">
        <v>0.4</v>
      </c>
      <c r="AF2760">
        <v>1</v>
      </c>
      <c r="AG2760">
        <v>0.60812900000000003</v>
      </c>
      <c r="AH2760" t="s">
        <v>109</v>
      </c>
      <c r="AQ2760">
        <v>6099.53</v>
      </c>
      <c r="AR2760">
        <v>7153.38</v>
      </c>
      <c r="AS2760">
        <v>-1053.8499999999999</v>
      </c>
      <c r="AT2760" t="b">
        <v>1</v>
      </c>
      <c r="AU2760">
        <v>-27.32</v>
      </c>
      <c r="AV2760">
        <v>0.78500000000000003</v>
      </c>
      <c r="AW2760">
        <v>0.24</v>
      </c>
      <c r="AX2760">
        <v>21.45</v>
      </c>
      <c r="AY2760">
        <v>6.56</v>
      </c>
      <c r="AZ2760">
        <v>-1032.4000000000001</v>
      </c>
      <c r="BA2760">
        <v>979.08</v>
      </c>
      <c r="BB2760">
        <v>0.68</v>
      </c>
      <c r="BC2760">
        <v>979.76</v>
      </c>
      <c r="BD2760">
        <v>3930.46</v>
      </c>
      <c r="BE2760" t="b">
        <v>0</v>
      </c>
      <c r="BF2760">
        <v>0</v>
      </c>
      <c r="BG2760">
        <v>0</v>
      </c>
      <c r="BH2760">
        <v>0</v>
      </c>
      <c r="BI2760">
        <v>0</v>
      </c>
      <c r="BJ2760">
        <v>0</v>
      </c>
    </row>
    <row r="2761" spans="1:62" x14ac:dyDescent="0.3">
      <c r="A2761" t="s">
        <v>230</v>
      </c>
      <c r="B2761" t="s">
        <v>62</v>
      </c>
      <c r="C2761" t="s">
        <v>71</v>
      </c>
      <c r="D2761">
        <v>57</v>
      </c>
      <c r="E2761">
        <v>364919.15</v>
      </c>
      <c r="F2761">
        <v>-7.8317877304961134E-2</v>
      </c>
      <c r="G2761" t="s">
        <v>107</v>
      </c>
      <c r="H2761">
        <v>-9.4202921551175718E-3</v>
      </c>
      <c r="I2761" t="s">
        <v>107</v>
      </c>
      <c r="J2761">
        <v>0.20591428728164449</v>
      </c>
      <c r="K2761" t="s">
        <v>108</v>
      </c>
      <c r="L2761">
        <v>2.4118865407971469E-2</v>
      </c>
      <c r="M2761" t="s">
        <v>109</v>
      </c>
      <c r="N2761">
        <v>1.114085365158652E-4</v>
      </c>
      <c r="O2761" t="s">
        <v>108</v>
      </c>
      <c r="P2761">
        <v>0</v>
      </c>
      <c r="Q2761" t="s">
        <v>110</v>
      </c>
      <c r="R2761">
        <v>0</v>
      </c>
      <c r="S2761" t="s">
        <v>110</v>
      </c>
      <c r="T2761">
        <v>0</v>
      </c>
      <c r="U2761" t="s">
        <v>110</v>
      </c>
      <c r="V2761">
        <v>0</v>
      </c>
      <c r="W2761">
        <v>-28579.69</v>
      </c>
      <c r="X2761">
        <v>-3437.64</v>
      </c>
      <c r="Y2761">
        <v>6261.84</v>
      </c>
      <c r="Z2761">
        <v>-8801.44</v>
      </c>
      <c r="AA2761">
        <v>-40.659999999999997</v>
      </c>
      <c r="AB2761">
        <v>0</v>
      </c>
      <c r="AC2761">
        <v>0</v>
      </c>
      <c r="AD2761">
        <v>330321.56</v>
      </c>
      <c r="AE2761">
        <v>0.4</v>
      </c>
      <c r="AF2761">
        <v>1</v>
      </c>
      <c r="AG2761">
        <v>0.4</v>
      </c>
      <c r="AH2761" t="s">
        <v>109</v>
      </c>
      <c r="AQ2761">
        <v>132128.62</v>
      </c>
      <c r="AR2761">
        <v>145967.66</v>
      </c>
      <c r="AS2761">
        <v>-13839.04</v>
      </c>
      <c r="AT2761" t="b">
        <v>1</v>
      </c>
      <c r="AU2761">
        <v>-8801.44</v>
      </c>
      <c r="AV2761">
        <v>0.78500000000000003</v>
      </c>
      <c r="AW2761">
        <v>0.24</v>
      </c>
      <c r="AX2761">
        <v>6909.13</v>
      </c>
      <c r="AY2761">
        <v>2112.34</v>
      </c>
      <c r="AZ2761">
        <v>-6929.91</v>
      </c>
      <c r="BA2761">
        <v>6889.25</v>
      </c>
      <c r="BB2761">
        <v>220.04</v>
      </c>
      <c r="BC2761">
        <v>7109.29</v>
      </c>
      <c r="BD2761">
        <v>198192.93</v>
      </c>
      <c r="BE2761" t="b">
        <v>0</v>
      </c>
      <c r="BF2761">
        <v>0</v>
      </c>
      <c r="BG2761">
        <v>0</v>
      </c>
      <c r="BH2761">
        <v>0</v>
      </c>
      <c r="BI2761">
        <v>0</v>
      </c>
      <c r="BJ2761">
        <v>0</v>
      </c>
    </row>
    <row r="2762" spans="1:62" x14ac:dyDescent="0.3">
      <c r="A2762" t="s">
        <v>230</v>
      </c>
      <c r="B2762" t="s">
        <v>62</v>
      </c>
      <c r="C2762" t="s">
        <v>73</v>
      </c>
      <c r="D2762">
        <v>47</v>
      </c>
      <c r="E2762">
        <v>72780.070000000007</v>
      </c>
      <c r="F2762">
        <v>-8.10605994648496E-2</v>
      </c>
      <c r="G2762" t="s">
        <v>107</v>
      </c>
      <c r="H2762">
        <v>-1.920457636196489E-2</v>
      </c>
      <c r="I2762" t="s">
        <v>107</v>
      </c>
      <c r="J2762">
        <v>0.25138797407865532</v>
      </c>
      <c r="K2762" t="s">
        <v>108</v>
      </c>
      <c r="L2762">
        <v>7.3969383652790099E-2</v>
      </c>
      <c r="M2762" t="s">
        <v>109</v>
      </c>
      <c r="N2762">
        <v>9.5173001893587709E-5</v>
      </c>
      <c r="O2762" t="s">
        <v>108</v>
      </c>
      <c r="P2762">
        <v>0</v>
      </c>
      <c r="Q2762" t="s">
        <v>110</v>
      </c>
      <c r="R2762">
        <v>0</v>
      </c>
      <c r="S2762" t="s">
        <v>110</v>
      </c>
      <c r="T2762">
        <v>0</v>
      </c>
      <c r="U2762" t="s">
        <v>110</v>
      </c>
      <c r="V2762">
        <v>0</v>
      </c>
      <c r="W2762">
        <v>-5899.6</v>
      </c>
      <c r="X2762">
        <v>-1397.71</v>
      </c>
      <c r="Y2762">
        <v>1524.67</v>
      </c>
      <c r="Z2762">
        <v>-5383.5</v>
      </c>
      <c r="AA2762">
        <v>-6.93</v>
      </c>
      <c r="AB2762">
        <v>0</v>
      </c>
      <c r="AC2762">
        <v>0</v>
      </c>
      <c r="AD2762">
        <v>61617.01</v>
      </c>
      <c r="AE2762">
        <v>0.4</v>
      </c>
      <c r="AF2762">
        <v>1</v>
      </c>
      <c r="AG2762">
        <v>0.4</v>
      </c>
      <c r="AH2762" t="s">
        <v>109</v>
      </c>
      <c r="AQ2762">
        <v>24646.799999999999</v>
      </c>
      <c r="AR2762">
        <v>29112.03</v>
      </c>
      <c r="AS2762">
        <v>-4465.22</v>
      </c>
      <c r="AT2762" t="b">
        <v>1</v>
      </c>
      <c r="AU2762">
        <v>-5383.5</v>
      </c>
      <c r="AV2762">
        <v>0.78500000000000003</v>
      </c>
      <c r="AW2762">
        <v>0.24</v>
      </c>
      <c r="AX2762">
        <v>4226.05</v>
      </c>
      <c r="AY2762">
        <v>1292.04</v>
      </c>
      <c r="AZ2762">
        <v>-239.18</v>
      </c>
      <c r="BA2762">
        <v>232.25</v>
      </c>
      <c r="BB2762">
        <v>134.59</v>
      </c>
      <c r="BC2762">
        <v>366.84</v>
      </c>
      <c r="BD2762">
        <v>36970.21</v>
      </c>
      <c r="BE2762" t="b">
        <v>0</v>
      </c>
      <c r="BF2762">
        <v>0</v>
      </c>
      <c r="BG2762">
        <v>0</v>
      </c>
      <c r="BH2762">
        <v>0</v>
      </c>
      <c r="BI2762">
        <v>0</v>
      </c>
      <c r="BJ2762">
        <v>0</v>
      </c>
    </row>
    <row r="2763" spans="1:62" x14ac:dyDescent="0.3">
      <c r="A2763" t="s">
        <v>230</v>
      </c>
      <c r="B2763" t="s">
        <v>62</v>
      </c>
      <c r="C2763" t="s">
        <v>74</v>
      </c>
      <c r="D2763">
        <v>46</v>
      </c>
      <c r="E2763">
        <v>132896.72</v>
      </c>
      <c r="F2763">
        <v>-6.2723321111342781E-2</v>
      </c>
      <c r="G2763" t="s">
        <v>107</v>
      </c>
      <c r="H2763">
        <v>-1.9461894119409819E-2</v>
      </c>
      <c r="I2763" t="s">
        <v>107</v>
      </c>
      <c r="J2763">
        <v>0.25942038531937872</v>
      </c>
      <c r="K2763" t="s">
        <v>108</v>
      </c>
      <c r="L2763">
        <v>7.1064532757737442E-2</v>
      </c>
      <c r="M2763" t="s">
        <v>109</v>
      </c>
      <c r="N2763">
        <v>1.5046652357017539E-4</v>
      </c>
      <c r="O2763" t="s">
        <v>108</v>
      </c>
      <c r="P2763">
        <v>0</v>
      </c>
      <c r="Q2763" t="s">
        <v>110</v>
      </c>
      <c r="R2763">
        <v>0</v>
      </c>
      <c r="S2763" t="s">
        <v>110</v>
      </c>
      <c r="T2763">
        <v>0</v>
      </c>
      <c r="U2763" t="s">
        <v>110</v>
      </c>
      <c r="V2763">
        <v>0</v>
      </c>
      <c r="W2763">
        <v>-8335.7199999999993</v>
      </c>
      <c r="X2763">
        <v>-2586.42</v>
      </c>
      <c r="Y2763">
        <v>2873.01</v>
      </c>
      <c r="Z2763">
        <v>-9444.24</v>
      </c>
      <c r="AA2763">
        <v>-20</v>
      </c>
      <c r="AB2763">
        <v>0</v>
      </c>
      <c r="AC2763">
        <v>0</v>
      </c>
      <c r="AD2763">
        <v>115383.34</v>
      </c>
      <c r="AE2763">
        <v>0.4</v>
      </c>
      <c r="AF2763">
        <v>1</v>
      </c>
      <c r="AG2763">
        <v>0.4</v>
      </c>
      <c r="AH2763" t="s">
        <v>109</v>
      </c>
      <c r="AQ2763">
        <v>46153.34</v>
      </c>
      <c r="AR2763">
        <v>53158.69</v>
      </c>
      <c r="AS2763">
        <v>-7005.35</v>
      </c>
      <c r="AT2763" t="b">
        <v>1</v>
      </c>
      <c r="AU2763">
        <v>-9444.24</v>
      </c>
      <c r="AV2763">
        <v>0.78500000000000003</v>
      </c>
      <c r="AW2763">
        <v>0.24</v>
      </c>
      <c r="AX2763">
        <v>7413.73</v>
      </c>
      <c r="AY2763">
        <v>2266.62</v>
      </c>
      <c r="AZ2763">
        <v>408.38</v>
      </c>
      <c r="BA2763">
        <v>-428.38</v>
      </c>
      <c r="BB2763">
        <v>236.11</v>
      </c>
      <c r="BC2763">
        <v>-192.27</v>
      </c>
      <c r="BD2763">
        <v>69230.009999999995</v>
      </c>
      <c r="BE2763" t="b">
        <v>0</v>
      </c>
      <c r="BF2763">
        <v>0</v>
      </c>
      <c r="BG2763">
        <v>0</v>
      </c>
      <c r="BH2763">
        <v>0</v>
      </c>
      <c r="BI2763">
        <v>0</v>
      </c>
      <c r="BJ2763">
        <v>0</v>
      </c>
    </row>
    <row r="2764" spans="1:62" x14ac:dyDescent="0.3">
      <c r="A2764" t="s">
        <v>230</v>
      </c>
      <c r="B2764" t="s">
        <v>62</v>
      </c>
      <c r="C2764" t="s">
        <v>75</v>
      </c>
      <c r="D2764">
        <v>45</v>
      </c>
      <c r="E2764">
        <v>230610.24</v>
      </c>
      <c r="F2764">
        <v>-5.5569083414448238E-2</v>
      </c>
      <c r="G2764" t="s">
        <v>107</v>
      </c>
      <c r="H2764">
        <v>-2.0757993084618159E-2</v>
      </c>
      <c r="I2764" t="s">
        <v>107</v>
      </c>
      <c r="J2764">
        <v>0.27743785410698069</v>
      </c>
      <c r="K2764" t="s">
        <v>108</v>
      </c>
      <c r="L2764">
        <v>6.8159681862684784E-2</v>
      </c>
      <c r="M2764" t="s">
        <v>109</v>
      </c>
      <c r="N2764">
        <v>1.483353546672265E-5</v>
      </c>
      <c r="O2764" t="s">
        <v>108</v>
      </c>
      <c r="P2764">
        <v>0</v>
      </c>
      <c r="Q2764" t="s">
        <v>110</v>
      </c>
      <c r="R2764">
        <v>0</v>
      </c>
      <c r="S2764" t="s">
        <v>110</v>
      </c>
      <c r="T2764">
        <v>0</v>
      </c>
      <c r="U2764" t="s">
        <v>110</v>
      </c>
      <c r="V2764">
        <v>0</v>
      </c>
      <c r="W2764">
        <v>-12814.8</v>
      </c>
      <c r="X2764">
        <v>-4787.01</v>
      </c>
      <c r="Y2764">
        <v>5331.67</v>
      </c>
      <c r="Z2764">
        <v>-15718.32</v>
      </c>
      <c r="AA2764">
        <v>-3.42</v>
      </c>
      <c r="AB2764">
        <v>0</v>
      </c>
      <c r="AC2764">
        <v>0</v>
      </c>
      <c r="AD2764">
        <v>202618.36</v>
      </c>
      <c r="AE2764">
        <v>0.4</v>
      </c>
      <c r="AF2764">
        <v>1</v>
      </c>
      <c r="AG2764">
        <v>0.4</v>
      </c>
      <c r="AH2764" t="s">
        <v>109</v>
      </c>
      <c r="AQ2764">
        <v>81047.34</v>
      </c>
      <c r="AR2764">
        <v>92244.1</v>
      </c>
      <c r="AS2764">
        <v>-11196.75</v>
      </c>
      <c r="AT2764" t="b">
        <v>1</v>
      </c>
      <c r="AU2764">
        <v>-15718.32</v>
      </c>
      <c r="AV2764">
        <v>0.78500000000000003</v>
      </c>
      <c r="AW2764">
        <v>0.24</v>
      </c>
      <c r="AX2764">
        <v>12338.88</v>
      </c>
      <c r="AY2764">
        <v>3772.4</v>
      </c>
      <c r="AZ2764">
        <v>1142.1300000000001</v>
      </c>
      <c r="BA2764">
        <v>-1145.55</v>
      </c>
      <c r="BB2764">
        <v>392.96</v>
      </c>
      <c r="BC2764">
        <v>-752.59</v>
      </c>
      <c r="BD2764">
        <v>121571.02</v>
      </c>
      <c r="BE2764" t="b">
        <v>0</v>
      </c>
      <c r="BF2764">
        <v>0</v>
      </c>
      <c r="BG2764">
        <v>0</v>
      </c>
      <c r="BH2764">
        <v>0</v>
      </c>
      <c r="BI2764">
        <v>0</v>
      </c>
      <c r="BJ2764">
        <v>0</v>
      </c>
    </row>
    <row r="2765" spans="1:62" x14ac:dyDescent="0.3">
      <c r="A2765" t="s">
        <v>230</v>
      </c>
      <c r="B2765" t="s">
        <v>62</v>
      </c>
      <c r="C2765" t="s">
        <v>76</v>
      </c>
      <c r="D2765">
        <v>44</v>
      </c>
      <c r="E2765">
        <v>279068.03000000003</v>
      </c>
      <c r="F2765">
        <v>-4.9918075392559713E-2</v>
      </c>
      <c r="G2765" t="s">
        <v>107</v>
      </c>
      <c r="H2765">
        <v>-2.3432767210683492E-2</v>
      </c>
      <c r="I2765" t="s">
        <v>107</v>
      </c>
      <c r="J2765">
        <v>0.28529600846873648</v>
      </c>
      <c r="K2765" t="s">
        <v>108</v>
      </c>
      <c r="L2765">
        <v>6.7305021676291099E-2</v>
      </c>
      <c r="M2765" t="s">
        <v>109</v>
      </c>
      <c r="N2765">
        <v>1.9184865646654579E-5</v>
      </c>
      <c r="O2765" t="s">
        <v>108</v>
      </c>
      <c r="P2765">
        <v>0</v>
      </c>
      <c r="Q2765" t="s">
        <v>110</v>
      </c>
      <c r="R2765">
        <v>0</v>
      </c>
      <c r="S2765" t="s">
        <v>110</v>
      </c>
      <c r="T2765">
        <v>0</v>
      </c>
      <c r="U2765" t="s">
        <v>110</v>
      </c>
      <c r="V2765">
        <v>0</v>
      </c>
      <c r="W2765">
        <v>-13930.54</v>
      </c>
      <c r="X2765">
        <v>-6539.34</v>
      </c>
      <c r="Y2765">
        <v>6634.75</v>
      </c>
      <c r="Z2765">
        <v>-18782.68</v>
      </c>
      <c r="AA2765">
        <v>-5.35</v>
      </c>
      <c r="AB2765">
        <v>0</v>
      </c>
      <c r="AC2765">
        <v>0</v>
      </c>
      <c r="AD2765">
        <v>246444.87</v>
      </c>
      <c r="AE2765">
        <v>0.4</v>
      </c>
      <c r="AF2765">
        <v>1</v>
      </c>
      <c r="AG2765">
        <v>0.4</v>
      </c>
      <c r="AH2765" t="s">
        <v>109</v>
      </c>
      <c r="AQ2765">
        <v>98577.95</v>
      </c>
      <c r="AR2765">
        <v>111627.21</v>
      </c>
      <c r="AS2765">
        <v>-13049.26</v>
      </c>
      <c r="AT2765" t="b">
        <v>1</v>
      </c>
      <c r="AU2765">
        <v>-18782.68</v>
      </c>
      <c r="AV2765">
        <v>0.78500000000000003</v>
      </c>
      <c r="AW2765">
        <v>0.24</v>
      </c>
      <c r="AX2765">
        <v>14744.4</v>
      </c>
      <c r="AY2765">
        <v>4507.84</v>
      </c>
      <c r="AZ2765">
        <v>1695.14</v>
      </c>
      <c r="BA2765">
        <v>-1700.49</v>
      </c>
      <c r="BB2765">
        <v>469.57</v>
      </c>
      <c r="BC2765">
        <v>-1230.93</v>
      </c>
      <c r="BD2765">
        <v>147866.92000000001</v>
      </c>
      <c r="BE2765" t="b">
        <v>0</v>
      </c>
      <c r="BF2765">
        <v>0</v>
      </c>
      <c r="BG2765">
        <v>0</v>
      </c>
      <c r="BH2765">
        <v>0</v>
      </c>
      <c r="BI2765">
        <v>0</v>
      </c>
      <c r="BJ2765">
        <v>0</v>
      </c>
    </row>
    <row r="2766" spans="1:62" x14ac:dyDescent="0.3">
      <c r="A2766" t="s">
        <v>230</v>
      </c>
      <c r="B2766" t="s">
        <v>62</v>
      </c>
      <c r="C2766" t="s">
        <v>77</v>
      </c>
      <c r="D2766">
        <v>43</v>
      </c>
      <c r="E2766">
        <v>150621.46</v>
      </c>
      <c r="F2766">
        <v>-6.9999757416753947E-2</v>
      </c>
      <c r="G2766" t="s">
        <v>107</v>
      </c>
      <c r="H2766">
        <v>-2.1702868651082952E-2</v>
      </c>
      <c r="I2766" t="s">
        <v>107</v>
      </c>
      <c r="J2766">
        <v>0.27303124648223548</v>
      </c>
      <c r="K2766" t="s">
        <v>108</v>
      </c>
      <c r="L2766">
        <v>6.6450361489897428E-2</v>
      </c>
      <c r="M2766" t="s">
        <v>109</v>
      </c>
      <c r="N2766">
        <v>1.2236993450049719E-4</v>
      </c>
      <c r="O2766" t="s">
        <v>108</v>
      </c>
      <c r="P2766">
        <v>0</v>
      </c>
      <c r="Q2766" t="s">
        <v>110</v>
      </c>
      <c r="R2766">
        <v>0</v>
      </c>
      <c r="S2766" t="s">
        <v>110</v>
      </c>
      <c r="T2766">
        <v>0</v>
      </c>
      <c r="U2766" t="s">
        <v>110</v>
      </c>
      <c r="V2766">
        <v>0</v>
      </c>
      <c r="W2766">
        <v>-10543.47</v>
      </c>
      <c r="X2766">
        <v>-3268.92</v>
      </c>
      <c r="Y2766">
        <v>3427.03</v>
      </c>
      <c r="Z2766">
        <v>-10008.85</v>
      </c>
      <c r="AA2766">
        <v>-18.43</v>
      </c>
      <c r="AB2766">
        <v>0</v>
      </c>
      <c r="AC2766">
        <v>0</v>
      </c>
      <c r="AD2766">
        <v>130208.83</v>
      </c>
      <c r="AE2766">
        <v>0.4</v>
      </c>
      <c r="AF2766">
        <v>1</v>
      </c>
      <c r="AG2766">
        <v>0.4</v>
      </c>
      <c r="AH2766" t="s">
        <v>109</v>
      </c>
      <c r="AQ2766">
        <v>52083.53</v>
      </c>
      <c r="AR2766">
        <v>60248.58</v>
      </c>
      <c r="AS2766">
        <v>-8165.05</v>
      </c>
      <c r="AT2766" t="b">
        <v>1</v>
      </c>
      <c r="AU2766">
        <v>-10008.85</v>
      </c>
      <c r="AV2766">
        <v>0.78500000000000003</v>
      </c>
      <c r="AW2766">
        <v>0.24</v>
      </c>
      <c r="AX2766">
        <v>7856.95</v>
      </c>
      <c r="AY2766">
        <v>2402.12</v>
      </c>
      <c r="AZ2766">
        <v>-308.11</v>
      </c>
      <c r="BA2766">
        <v>289.67</v>
      </c>
      <c r="BB2766">
        <v>250.22</v>
      </c>
      <c r="BC2766">
        <v>539.9</v>
      </c>
      <c r="BD2766">
        <v>78125.3</v>
      </c>
      <c r="BE2766" t="b">
        <v>0</v>
      </c>
      <c r="BF2766">
        <v>0</v>
      </c>
      <c r="BG2766">
        <v>0</v>
      </c>
      <c r="BH2766">
        <v>0</v>
      </c>
      <c r="BI2766">
        <v>0</v>
      </c>
      <c r="BJ2766">
        <v>0</v>
      </c>
    </row>
    <row r="2767" spans="1:62" x14ac:dyDescent="0.3">
      <c r="A2767" t="s">
        <v>230</v>
      </c>
      <c r="B2767" t="s">
        <v>62</v>
      </c>
      <c r="C2767" t="s">
        <v>78</v>
      </c>
      <c r="D2767">
        <v>42</v>
      </c>
      <c r="E2767">
        <v>118072.01</v>
      </c>
      <c r="F2767">
        <v>-7.8556461566027955E-2</v>
      </c>
      <c r="G2767" t="s">
        <v>107</v>
      </c>
      <c r="H2767">
        <v>-2.672570939425099E-2</v>
      </c>
      <c r="I2767" t="s">
        <v>107</v>
      </c>
      <c r="J2767">
        <v>0.28865163943137617</v>
      </c>
      <c r="K2767" t="s">
        <v>108</v>
      </c>
      <c r="L2767">
        <v>6.6351977995335348E-2</v>
      </c>
      <c r="M2767" t="s">
        <v>109</v>
      </c>
      <c r="N2767">
        <v>3.3148935699366572E-4</v>
      </c>
      <c r="O2767" t="s">
        <v>108</v>
      </c>
      <c r="P2767">
        <v>0</v>
      </c>
      <c r="Q2767" t="s">
        <v>110</v>
      </c>
      <c r="R2767">
        <v>0</v>
      </c>
      <c r="S2767" t="s">
        <v>110</v>
      </c>
      <c r="T2767">
        <v>0</v>
      </c>
      <c r="U2767" t="s">
        <v>110</v>
      </c>
      <c r="V2767">
        <v>0</v>
      </c>
      <c r="W2767">
        <v>-9275.32</v>
      </c>
      <c r="X2767">
        <v>-3155.56</v>
      </c>
      <c r="Y2767">
        <v>2840.14</v>
      </c>
      <c r="Z2767">
        <v>-7834.31</v>
      </c>
      <c r="AA2767">
        <v>-39.14</v>
      </c>
      <c r="AB2767">
        <v>0</v>
      </c>
      <c r="AC2767">
        <v>0</v>
      </c>
      <c r="AD2767">
        <v>100607.82</v>
      </c>
      <c r="AE2767">
        <v>0.4</v>
      </c>
      <c r="AF2767">
        <v>1</v>
      </c>
      <c r="AG2767">
        <v>0.4</v>
      </c>
      <c r="AH2767" t="s">
        <v>109</v>
      </c>
      <c r="AQ2767">
        <v>40243.129999999997</v>
      </c>
      <c r="AR2767">
        <v>47228.81</v>
      </c>
      <c r="AS2767">
        <v>-6985.68</v>
      </c>
      <c r="AT2767" t="b">
        <v>1</v>
      </c>
      <c r="AU2767">
        <v>-7834.31</v>
      </c>
      <c r="AV2767">
        <v>0.78500000000000003</v>
      </c>
      <c r="AW2767">
        <v>0.24</v>
      </c>
      <c r="AX2767">
        <v>6149.93</v>
      </c>
      <c r="AY2767">
        <v>1880.23</v>
      </c>
      <c r="AZ2767">
        <v>-835.74</v>
      </c>
      <c r="BA2767">
        <v>796.6</v>
      </c>
      <c r="BB2767">
        <v>195.86</v>
      </c>
      <c r="BC2767">
        <v>992.46</v>
      </c>
      <c r="BD2767">
        <v>60364.69</v>
      </c>
      <c r="BE2767" t="b">
        <v>0</v>
      </c>
      <c r="BF2767">
        <v>0</v>
      </c>
      <c r="BG2767">
        <v>0</v>
      </c>
      <c r="BH2767">
        <v>0</v>
      </c>
      <c r="BI2767">
        <v>0</v>
      </c>
      <c r="BJ2767">
        <v>0</v>
      </c>
    </row>
    <row r="2768" spans="1:62" x14ac:dyDescent="0.3">
      <c r="A2768" t="s">
        <v>230</v>
      </c>
      <c r="B2768" t="s">
        <v>62</v>
      </c>
      <c r="C2768" t="s">
        <v>79</v>
      </c>
      <c r="D2768">
        <v>41</v>
      </c>
      <c r="E2768">
        <v>204783.01</v>
      </c>
      <c r="F2768">
        <v>-6.9955771535374939E-2</v>
      </c>
      <c r="G2768" t="s">
        <v>107</v>
      </c>
      <c r="H2768">
        <v>-2.7547935231852731E-2</v>
      </c>
      <c r="I2768" t="s">
        <v>107</v>
      </c>
      <c r="J2768">
        <v>0.28465445995106409</v>
      </c>
      <c r="K2768" t="s">
        <v>108</v>
      </c>
      <c r="L2768">
        <v>6.6253594500773283E-2</v>
      </c>
      <c r="M2768" t="s">
        <v>109</v>
      </c>
      <c r="N2768">
        <v>8.415807672393469E-5</v>
      </c>
      <c r="O2768" t="s">
        <v>108</v>
      </c>
      <c r="P2768">
        <v>0</v>
      </c>
      <c r="Q2768" t="s">
        <v>110</v>
      </c>
      <c r="R2768">
        <v>0</v>
      </c>
      <c r="S2768" t="s">
        <v>110</v>
      </c>
      <c r="T2768">
        <v>0</v>
      </c>
      <c r="U2768" t="s">
        <v>110</v>
      </c>
      <c r="V2768">
        <v>0</v>
      </c>
      <c r="W2768">
        <v>-14325.75</v>
      </c>
      <c r="X2768">
        <v>-5641.35</v>
      </c>
      <c r="Y2768">
        <v>4857.7</v>
      </c>
      <c r="Z2768">
        <v>-13567.61</v>
      </c>
      <c r="AA2768">
        <v>-17.23</v>
      </c>
      <c r="AB2768">
        <v>0</v>
      </c>
      <c r="AC2768">
        <v>0</v>
      </c>
      <c r="AD2768">
        <v>176088.76</v>
      </c>
      <c r="AE2768">
        <v>0.4</v>
      </c>
      <c r="AF2768">
        <v>1</v>
      </c>
      <c r="AG2768">
        <v>0.4</v>
      </c>
      <c r="AH2768" t="s">
        <v>109</v>
      </c>
      <c r="AQ2768">
        <v>70435.509999999995</v>
      </c>
      <c r="AR2768">
        <v>81913.2</v>
      </c>
      <c r="AS2768">
        <v>-11477.7</v>
      </c>
      <c r="AT2768" t="b">
        <v>1</v>
      </c>
      <c r="AU2768">
        <v>-13567.61</v>
      </c>
      <c r="AV2768">
        <v>0.78500000000000003</v>
      </c>
      <c r="AW2768">
        <v>0.24</v>
      </c>
      <c r="AX2768">
        <v>10650.57</v>
      </c>
      <c r="AY2768">
        <v>3256.23</v>
      </c>
      <c r="AZ2768">
        <v>-827.12</v>
      </c>
      <c r="BA2768">
        <v>809.89</v>
      </c>
      <c r="BB2768">
        <v>339.19</v>
      </c>
      <c r="BC2768">
        <v>1149.08</v>
      </c>
      <c r="BD2768">
        <v>105653.26</v>
      </c>
      <c r="BE2768" t="b">
        <v>0</v>
      </c>
      <c r="BF2768">
        <v>0</v>
      </c>
      <c r="BG2768">
        <v>0</v>
      </c>
      <c r="BH2768">
        <v>0</v>
      </c>
      <c r="BI2768">
        <v>0</v>
      </c>
      <c r="BJ2768">
        <v>0</v>
      </c>
    </row>
    <row r="2769" spans="1:62" x14ac:dyDescent="0.3">
      <c r="A2769" t="s">
        <v>230</v>
      </c>
      <c r="B2769" t="s">
        <v>62</v>
      </c>
      <c r="C2769" t="s">
        <v>80</v>
      </c>
      <c r="D2769">
        <v>40</v>
      </c>
      <c r="E2769">
        <v>167025.60999999999</v>
      </c>
      <c r="F2769">
        <v>-7.6384501977107902E-2</v>
      </c>
      <c r="G2769" t="s">
        <v>107</v>
      </c>
      <c r="H2769">
        <v>-2.9195316413073779E-2</v>
      </c>
      <c r="I2769" t="s">
        <v>107</v>
      </c>
      <c r="J2769">
        <v>0.30387211844426781</v>
      </c>
      <c r="K2769" t="s">
        <v>108</v>
      </c>
      <c r="L2769">
        <v>6.6351977995335348E-2</v>
      </c>
      <c r="M2769" t="s">
        <v>109</v>
      </c>
      <c r="N2769">
        <v>1.1115205373854211E-5</v>
      </c>
      <c r="O2769" t="s">
        <v>108</v>
      </c>
      <c r="P2769">
        <v>0</v>
      </c>
      <c r="Q2769" t="s">
        <v>110</v>
      </c>
      <c r="R2769">
        <v>0</v>
      </c>
      <c r="S2769" t="s">
        <v>110</v>
      </c>
      <c r="T2769">
        <v>0</v>
      </c>
      <c r="U2769" t="s">
        <v>110</v>
      </c>
      <c r="V2769">
        <v>0</v>
      </c>
      <c r="W2769">
        <v>-12758.17</v>
      </c>
      <c r="X2769">
        <v>-4876.37</v>
      </c>
      <c r="Y2769">
        <v>4229.54</v>
      </c>
      <c r="Z2769">
        <v>-11082.48</v>
      </c>
      <c r="AA2769">
        <v>-1.86</v>
      </c>
      <c r="AB2769">
        <v>0</v>
      </c>
      <c r="AC2769">
        <v>0</v>
      </c>
      <c r="AD2769">
        <v>142536.26999999999</v>
      </c>
      <c r="AE2769">
        <v>0.4</v>
      </c>
      <c r="AF2769">
        <v>1</v>
      </c>
      <c r="AG2769">
        <v>0.4</v>
      </c>
      <c r="AH2769" t="s">
        <v>109</v>
      </c>
      <c r="AQ2769">
        <v>57014.51</v>
      </c>
      <c r="AR2769">
        <v>66810.240000000005</v>
      </c>
      <c r="AS2769">
        <v>-9795.73</v>
      </c>
      <c r="AT2769" t="b">
        <v>1</v>
      </c>
      <c r="AU2769">
        <v>-11082.48</v>
      </c>
      <c r="AV2769">
        <v>0.78500000000000003</v>
      </c>
      <c r="AW2769">
        <v>0.24</v>
      </c>
      <c r="AX2769">
        <v>8699.75</v>
      </c>
      <c r="AY2769">
        <v>2659.8</v>
      </c>
      <c r="AZ2769">
        <v>-1095.99</v>
      </c>
      <c r="BA2769">
        <v>1094.1300000000001</v>
      </c>
      <c r="BB2769">
        <v>277.06</v>
      </c>
      <c r="BC2769">
        <v>1371.19</v>
      </c>
      <c r="BD2769">
        <v>85521.76</v>
      </c>
      <c r="BE2769" t="b">
        <v>0</v>
      </c>
      <c r="BF2769">
        <v>0</v>
      </c>
      <c r="BG2769">
        <v>0</v>
      </c>
      <c r="BH2769">
        <v>0</v>
      </c>
      <c r="BI2769">
        <v>0</v>
      </c>
      <c r="BJ2769">
        <v>0</v>
      </c>
    </row>
    <row r="2770" spans="1:62" x14ac:dyDescent="0.3">
      <c r="A2770" t="s">
        <v>230</v>
      </c>
      <c r="B2770" t="s">
        <v>62</v>
      </c>
      <c r="C2770" t="s">
        <v>81</v>
      </c>
      <c r="D2770">
        <v>39</v>
      </c>
      <c r="E2770">
        <v>229810.66</v>
      </c>
      <c r="F2770">
        <v>-6.9633906647735888E-2</v>
      </c>
      <c r="G2770" t="s">
        <v>107</v>
      </c>
      <c r="H2770">
        <v>-3.1004935325243281E-2</v>
      </c>
      <c r="I2770" t="s">
        <v>107</v>
      </c>
      <c r="J2770">
        <v>0.30830740369288162</v>
      </c>
      <c r="K2770" t="s">
        <v>108</v>
      </c>
      <c r="L2770">
        <v>6.6253594500773283E-2</v>
      </c>
      <c r="M2770" t="s">
        <v>109</v>
      </c>
      <c r="N2770">
        <v>3.5393649469844358E-5</v>
      </c>
      <c r="O2770" t="s">
        <v>108</v>
      </c>
      <c r="P2770">
        <v>0</v>
      </c>
      <c r="Q2770" t="s">
        <v>110</v>
      </c>
      <c r="R2770">
        <v>0</v>
      </c>
      <c r="S2770" t="s">
        <v>110</v>
      </c>
      <c r="T2770">
        <v>0</v>
      </c>
      <c r="U2770" t="s">
        <v>110</v>
      </c>
      <c r="V2770">
        <v>0</v>
      </c>
      <c r="W2770">
        <v>-16002.61</v>
      </c>
      <c r="X2770">
        <v>-7125.26</v>
      </c>
      <c r="Y2770">
        <v>5904.36</v>
      </c>
      <c r="Z2770">
        <v>-15225.78</v>
      </c>
      <c r="AA2770">
        <v>-8.1300000000000008</v>
      </c>
      <c r="AB2770">
        <v>0</v>
      </c>
      <c r="AC2770">
        <v>0</v>
      </c>
      <c r="AD2770">
        <v>197353.22</v>
      </c>
      <c r="AE2770">
        <v>0.4</v>
      </c>
      <c r="AF2770">
        <v>1</v>
      </c>
      <c r="AG2770">
        <v>0.4</v>
      </c>
      <c r="AH2770" t="s">
        <v>109</v>
      </c>
      <c r="AQ2770">
        <v>78941.289999999994</v>
      </c>
      <c r="AR2770">
        <v>91924.26</v>
      </c>
      <c r="AS2770">
        <v>-12982.97</v>
      </c>
      <c r="AT2770" t="b">
        <v>1</v>
      </c>
      <c r="AU2770">
        <v>-15225.78</v>
      </c>
      <c r="AV2770">
        <v>0.78500000000000003</v>
      </c>
      <c r="AW2770">
        <v>0.24</v>
      </c>
      <c r="AX2770">
        <v>11952.24</v>
      </c>
      <c r="AY2770">
        <v>3654.19</v>
      </c>
      <c r="AZ2770">
        <v>-1030.73</v>
      </c>
      <c r="BA2770">
        <v>1022.6</v>
      </c>
      <c r="BB2770">
        <v>380.64</v>
      </c>
      <c r="BC2770">
        <v>1403.25</v>
      </c>
      <c r="BD2770">
        <v>118411.93</v>
      </c>
      <c r="BE2770" t="b">
        <v>0</v>
      </c>
      <c r="BF2770">
        <v>0</v>
      </c>
      <c r="BG2770">
        <v>0</v>
      </c>
      <c r="BH2770">
        <v>0</v>
      </c>
      <c r="BI2770">
        <v>0</v>
      </c>
      <c r="BJ2770">
        <v>0</v>
      </c>
    </row>
    <row r="2771" spans="1:62" x14ac:dyDescent="0.3">
      <c r="A2771" t="s">
        <v>230</v>
      </c>
      <c r="B2771" t="s">
        <v>62</v>
      </c>
      <c r="C2771" t="s">
        <v>82</v>
      </c>
      <c r="D2771">
        <v>38</v>
      </c>
      <c r="E2771">
        <v>314367.82</v>
      </c>
      <c r="F2771">
        <v>-6.7031661778903739E-2</v>
      </c>
      <c r="G2771" t="s">
        <v>107</v>
      </c>
      <c r="H2771">
        <v>-2.9878212925111829E-2</v>
      </c>
      <c r="I2771" t="s">
        <v>107</v>
      </c>
      <c r="J2771">
        <v>0.31521724647333171</v>
      </c>
      <c r="K2771" t="s">
        <v>108</v>
      </c>
      <c r="L2771">
        <v>6.6253594500773283E-2</v>
      </c>
      <c r="M2771" t="s">
        <v>109</v>
      </c>
      <c r="N2771">
        <v>8.3017684133871198E-5</v>
      </c>
      <c r="O2771" t="s">
        <v>108</v>
      </c>
      <c r="P2771">
        <v>0</v>
      </c>
      <c r="Q2771" t="s">
        <v>110</v>
      </c>
      <c r="R2771">
        <v>0</v>
      </c>
      <c r="S2771" t="s">
        <v>110</v>
      </c>
      <c r="T2771">
        <v>0</v>
      </c>
      <c r="U2771" t="s">
        <v>110</v>
      </c>
      <c r="V2771">
        <v>0</v>
      </c>
      <c r="W2771">
        <v>-21072.6</v>
      </c>
      <c r="X2771">
        <v>-9392.75</v>
      </c>
      <c r="Y2771">
        <v>8257.85</v>
      </c>
      <c r="Z2771">
        <v>-20828</v>
      </c>
      <c r="AA2771">
        <v>-26.1</v>
      </c>
      <c r="AB2771">
        <v>0</v>
      </c>
      <c r="AC2771">
        <v>0</v>
      </c>
      <c r="AD2771">
        <v>271306.23</v>
      </c>
      <c r="AE2771">
        <v>0.4</v>
      </c>
      <c r="AF2771">
        <v>1</v>
      </c>
      <c r="AG2771">
        <v>0.4</v>
      </c>
      <c r="AH2771" t="s">
        <v>109</v>
      </c>
      <c r="AQ2771">
        <v>108522.49</v>
      </c>
      <c r="AR2771">
        <v>125747.13</v>
      </c>
      <c r="AS2771">
        <v>-17224.64</v>
      </c>
      <c r="AT2771" t="b">
        <v>1</v>
      </c>
      <c r="AU2771">
        <v>-20828</v>
      </c>
      <c r="AV2771">
        <v>0.78500000000000003</v>
      </c>
      <c r="AW2771">
        <v>0.24</v>
      </c>
      <c r="AX2771">
        <v>16349.98</v>
      </c>
      <c r="AY2771">
        <v>4998.72</v>
      </c>
      <c r="AZ2771">
        <v>-874.66</v>
      </c>
      <c r="BA2771">
        <v>848.56</v>
      </c>
      <c r="BB2771">
        <v>520.70000000000005</v>
      </c>
      <c r="BC2771">
        <v>1369.26</v>
      </c>
      <c r="BD2771">
        <v>162783.74</v>
      </c>
      <c r="BE2771" t="b">
        <v>0</v>
      </c>
      <c r="BF2771">
        <v>0</v>
      </c>
      <c r="BG2771">
        <v>0</v>
      </c>
      <c r="BH2771">
        <v>0</v>
      </c>
      <c r="BI2771">
        <v>0</v>
      </c>
      <c r="BJ2771">
        <v>0</v>
      </c>
    </row>
    <row r="2772" spans="1:62" x14ac:dyDescent="0.3">
      <c r="A2772" t="s">
        <v>230</v>
      </c>
      <c r="B2772" t="s">
        <v>62</v>
      </c>
      <c r="C2772" t="s">
        <v>83</v>
      </c>
      <c r="D2772">
        <v>37</v>
      </c>
      <c r="E2772">
        <v>365096.85</v>
      </c>
      <c r="F2772">
        <v>-7.0606955910002211E-2</v>
      </c>
      <c r="G2772" t="s">
        <v>107</v>
      </c>
      <c r="H2772">
        <v>-3.0208870125749049E-2</v>
      </c>
      <c r="I2772" t="s">
        <v>107</v>
      </c>
      <c r="J2772">
        <v>0.33335193868255503</v>
      </c>
      <c r="K2772" t="s">
        <v>108</v>
      </c>
      <c r="L2772">
        <v>6.6253594500773283E-2</v>
      </c>
      <c r="M2772" t="s">
        <v>109</v>
      </c>
      <c r="N2772">
        <v>1.1829994459240701E-4</v>
      </c>
      <c r="O2772" t="s">
        <v>108</v>
      </c>
      <c r="P2772">
        <v>0</v>
      </c>
      <c r="Q2772" t="s">
        <v>110</v>
      </c>
      <c r="R2772">
        <v>0</v>
      </c>
      <c r="S2772" t="s">
        <v>110</v>
      </c>
      <c r="T2772">
        <v>0</v>
      </c>
      <c r="U2772" t="s">
        <v>110</v>
      </c>
      <c r="V2772">
        <v>0</v>
      </c>
      <c r="W2772">
        <v>-25778.38</v>
      </c>
      <c r="X2772">
        <v>-11029.16</v>
      </c>
      <c r="Y2772">
        <v>10142.15</v>
      </c>
      <c r="Z2772">
        <v>-24188.98</v>
      </c>
      <c r="AA2772">
        <v>-43.19</v>
      </c>
      <c r="AB2772">
        <v>0</v>
      </c>
      <c r="AC2772">
        <v>0</v>
      </c>
      <c r="AD2772">
        <v>314199.28999999998</v>
      </c>
      <c r="AE2772">
        <v>0.4</v>
      </c>
      <c r="AF2772">
        <v>1</v>
      </c>
      <c r="AG2772">
        <v>0.4</v>
      </c>
      <c r="AH2772" t="s">
        <v>109</v>
      </c>
      <c r="AQ2772">
        <v>125679.71</v>
      </c>
      <c r="AR2772">
        <v>146038.74</v>
      </c>
      <c r="AS2772">
        <v>-20359.03</v>
      </c>
      <c r="AT2772" t="b">
        <v>1</v>
      </c>
      <c r="AU2772">
        <v>-24188.98</v>
      </c>
      <c r="AV2772">
        <v>0.78500000000000003</v>
      </c>
      <c r="AW2772">
        <v>0.24</v>
      </c>
      <c r="AX2772">
        <v>18988.349999999999</v>
      </c>
      <c r="AY2772">
        <v>5805.35</v>
      </c>
      <c r="AZ2772">
        <v>-1370.68</v>
      </c>
      <c r="BA2772">
        <v>1327.49</v>
      </c>
      <c r="BB2772">
        <v>604.72</v>
      </c>
      <c r="BC2772">
        <v>1932.21</v>
      </c>
      <c r="BD2772">
        <v>188519.57</v>
      </c>
      <c r="BE2772" t="b">
        <v>0</v>
      </c>
      <c r="BF2772">
        <v>0</v>
      </c>
      <c r="BG2772">
        <v>0</v>
      </c>
      <c r="BH2772">
        <v>0</v>
      </c>
      <c r="BI2772">
        <v>0</v>
      </c>
      <c r="BJ2772">
        <v>0</v>
      </c>
    </row>
    <row r="2773" spans="1:62" x14ac:dyDescent="0.3">
      <c r="A2773" t="s">
        <v>230</v>
      </c>
      <c r="B2773" t="s">
        <v>62</v>
      </c>
      <c r="C2773" t="s">
        <v>84</v>
      </c>
      <c r="D2773">
        <v>36</v>
      </c>
      <c r="E2773">
        <v>796891.97</v>
      </c>
      <c r="F2773">
        <v>-5.5862245839058022E-2</v>
      </c>
      <c r="G2773" t="s">
        <v>107</v>
      </c>
      <c r="H2773">
        <v>-3.4510814299937402E-2</v>
      </c>
      <c r="I2773" t="s">
        <v>107</v>
      </c>
      <c r="J2773">
        <v>0.41951100355256471</v>
      </c>
      <c r="K2773" t="s">
        <v>107</v>
      </c>
      <c r="L2773">
        <v>6.6253594500773283E-2</v>
      </c>
      <c r="M2773" t="s">
        <v>109</v>
      </c>
      <c r="N2773">
        <v>7.0964696637198437E-6</v>
      </c>
      <c r="O2773" t="s">
        <v>108</v>
      </c>
      <c r="P2773">
        <v>0</v>
      </c>
      <c r="Q2773" t="s">
        <v>110</v>
      </c>
      <c r="R2773">
        <v>0</v>
      </c>
      <c r="S2773" t="s">
        <v>110</v>
      </c>
      <c r="T2773">
        <v>0</v>
      </c>
      <c r="U2773" t="s">
        <v>110</v>
      </c>
      <c r="V2773">
        <v>0</v>
      </c>
      <c r="W2773">
        <v>-44516.18</v>
      </c>
      <c r="X2773">
        <v>-27501.39</v>
      </c>
      <c r="Y2773">
        <v>27858.75</v>
      </c>
      <c r="Z2773">
        <v>-52796.959999999999</v>
      </c>
      <c r="AA2773">
        <v>-5.66</v>
      </c>
      <c r="AB2773">
        <v>0</v>
      </c>
      <c r="AC2773">
        <v>0</v>
      </c>
      <c r="AD2773">
        <v>699930.54</v>
      </c>
      <c r="AE2773">
        <v>0.4</v>
      </c>
      <c r="AF2773">
        <v>1</v>
      </c>
      <c r="AG2773">
        <v>0.4</v>
      </c>
      <c r="AH2773" t="s">
        <v>109</v>
      </c>
      <c r="AQ2773">
        <v>279972.21999999997</v>
      </c>
      <c r="AR2773">
        <v>318756.78999999998</v>
      </c>
      <c r="AS2773">
        <v>-38784.57</v>
      </c>
      <c r="AT2773" t="b">
        <v>1</v>
      </c>
      <c r="AU2773">
        <v>-52796.959999999999</v>
      </c>
      <c r="AV2773">
        <v>0.78500000000000003</v>
      </c>
      <c r="AW2773">
        <v>0.24</v>
      </c>
      <c r="AX2773">
        <v>41445.61</v>
      </c>
      <c r="AY2773">
        <v>12671.27</v>
      </c>
      <c r="AZ2773">
        <v>2661.04</v>
      </c>
      <c r="BA2773">
        <v>-2666.69</v>
      </c>
      <c r="BB2773">
        <v>1319.92</v>
      </c>
      <c r="BC2773">
        <v>-1346.77</v>
      </c>
      <c r="BD2773">
        <v>419958.32</v>
      </c>
      <c r="BE2773" t="b">
        <v>0</v>
      </c>
      <c r="BF2773">
        <v>0</v>
      </c>
      <c r="BG2773">
        <v>0</v>
      </c>
      <c r="BH2773">
        <v>0</v>
      </c>
      <c r="BI2773">
        <v>0</v>
      </c>
      <c r="BJ2773">
        <v>0</v>
      </c>
    </row>
    <row r="2774" spans="1:62" x14ac:dyDescent="0.3">
      <c r="A2774" t="s">
        <v>230</v>
      </c>
      <c r="B2774" t="s">
        <v>62</v>
      </c>
      <c r="C2774" t="s">
        <v>85</v>
      </c>
      <c r="D2774">
        <v>35</v>
      </c>
      <c r="E2774">
        <v>1004992.8</v>
      </c>
      <c r="F2774">
        <v>-5.469181908878204E-2</v>
      </c>
      <c r="G2774" t="s">
        <v>107</v>
      </c>
      <c r="H2774">
        <v>-3.8546108476326689E-2</v>
      </c>
      <c r="I2774" t="s">
        <v>107</v>
      </c>
      <c r="J2774">
        <v>0.4400554059327984</v>
      </c>
      <c r="K2774" t="s">
        <v>107</v>
      </c>
      <c r="L2774">
        <v>4.0100329648797992E-2</v>
      </c>
      <c r="M2774" t="s">
        <v>109</v>
      </c>
      <c r="N2774">
        <v>1.638205047573885E-6</v>
      </c>
      <c r="O2774" t="s">
        <v>108</v>
      </c>
      <c r="P2774">
        <v>0</v>
      </c>
      <c r="Q2774" t="s">
        <v>110</v>
      </c>
      <c r="R2774">
        <v>0</v>
      </c>
      <c r="S2774" t="s">
        <v>110</v>
      </c>
      <c r="T2774">
        <v>0</v>
      </c>
      <c r="U2774" t="s">
        <v>110</v>
      </c>
      <c r="V2774">
        <v>0</v>
      </c>
      <c r="W2774">
        <v>-54964.88</v>
      </c>
      <c r="X2774">
        <v>-38738.559999999998</v>
      </c>
      <c r="Y2774">
        <v>36854.379999999997</v>
      </c>
      <c r="Z2774">
        <v>-40300.54</v>
      </c>
      <c r="AA2774">
        <v>-1.65</v>
      </c>
      <c r="AB2774">
        <v>0</v>
      </c>
      <c r="AC2774">
        <v>0</v>
      </c>
      <c r="AD2774">
        <v>907841.54</v>
      </c>
      <c r="AE2774">
        <v>0.4</v>
      </c>
      <c r="AF2774">
        <v>1</v>
      </c>
      <c r="AG2774">
        <v>0.4</v>
      </c>
      <c r="AH2774" t="s">
        <v>109</v>
      </c>
      <c r="AQ2774">
        <v>363136.62</v>
      </c>
      <c r="AR2774">
        <v>401997.12</v>
      </c>
      <c r="AS2774">
        <v>-38860.5</v>
      </c>
      <c r="AT2774" t="b">
        <v>1</v>
      </c>
      <c r="AU2774">
        <v>-40300.54</v>
      </c>
      <c r="AV2774">
        <v>0.78500000000000003</v>
      </c>
      <c r="AW2774">
        <v>0.24</v>
      </c>
      <c r="AX2774">
        <v>31635.93</v>
      </c>
      <c r="AY2774">
        <v>9672.1299999999992</v>
      </c>
      <c r="AZ2774">
        <v>-7224.58</v>
      </c>
      <c r="BA2774">
        <v>7222.93</v>
      </c>
      <c r="BB2774">
        <v>1007.51</v>
      </c>
      <c r="BC2774">
        <v>8230.44</v>
      </c>
      <c r="BD2774">
        <v>544704.92000000004</v>
      </c>
      <c r="BE2774" t="b">
        <v>0</v>
      </c>
      <c r="BF2774">
        <v>0</v>
      </c>
      <c r="BG2774">
        <v>0</v>
      </c>
      <c r="BH2774">
        <v>0</v>
      </c>
      <c r="BI2774">
        <v>0</v>
      </c>
      <c r="BJ2774">
        <v>0</v>
      </c>
    </row>
    <row r="2775" spans="1:62" x14ac:dyDescent="0.3">
      <c r="A2775" t="s">
        <v>230</v>
      </c>
      <c r="B2775" t="s">
        <v>62</v>
      </c>
      <c r="C2775" t="s">
        <v>86</v>
      </c>
      <c r="D2775">
        <v>34</v>
      </c>
      <c r="E2775">
        <v>1184636.3600000001</v>
      </c>
      <c r="F2775">
        <v>-4.6665308131486033E-2</v>
      </c>
      <c r="G2775" t="s">
        <v>107</v>
      </c>
      <c r="H2775">
        <v>-3.716184448069719E-2</v>
      </c>
      <c r="I2775" t="s">
        <v>107</v>
      </c>
      <c r="J2775">
        <v>0.44881682482631469</v>
      </c>
      <c r="K2775" t="s">
        <v>107</v>
      </c>
      <c r="L2775">
        <v>6.6253594500773283E-2</v>
      </c>
      <c r="M2775" t="s">
        <v>109</v>
      </c>
      <c r="N2775">
        <v>9.3461050294065475E-7</v>
      </c>
      <c r="O2775" t="s">
        <v>108</v>
      </c>
      <c r="P2775">
        <v>0</v>
      </c>
      <c r="Q2775" t="s">
        <v>110</v>
      </c>
      <c r="R2775">
        <v>0</v>
      </c>
      <c r="S2775" t="s">
        <v>110</v>
      </c>
      <c r="T2775">
        <v>0</v>
      </c>
      <c r="U2775" t="s">
        <v>110</v>
      </c>
      <c r="V2775">
        <v>0</v>
      </c>
      <c r="W2775">
        <v>-55281.42</v>
      </c>
      <c r="X2775">
        <v>-44023.27</v>
      </c>
      <c r="Y2775">
        <v>44307.06</v>
      </c>
      <c r="Z2775">
        <v>-78486.42</v>
      </c>
      <c r="AA2775">
        <v>-1.1100000000000001</v>
      </c>
      <c r="AB2775">
        <v>0</v>
      </c>
      <c r="AC2775">
        <v>0</v>
      </c>
      <c r="AD2775">
        <v>1051151.2</v>
      </c>
      <c r="AE2775">
        <v>0.4</v>
      </c>
      <c r="AF2775">
        <v>1</v>
      </c>
      <c r="AG2775">
        <v>0.4</v>
      </c>
      <c r="AH2775" t="s">
        <v>109</v>
      </c>
      <c r="AQ2775">
        <v>420460.48</v>
      </c>
      <c r="AR2775">
        <v>473854.54</v>
      </c>
      <c r="AS2775">
        <v>-53394.06</v>
      </c>
      <c r="AT2775" t="b">
        <v>1</v>
      </c>
      <c r="AU2775">
        <v>-78486.42</v>
      </c>
      <c r="AV2775">
        <v>0.78500000000000003</v>
      </c>
      <c r="AW2775">
        <v>0.24</v>
      </c>
      <c r="AX2775">
        <v>61611.839999999997</v>
      </c>
      <c r="AY2775">
        <v>18836.740000000002</v>
      </c>
      <c r="AZ2775">
        <v>8217.77</v>
      </c>
      <c r="BA2775">
        <v>-8218.8799999999992</v>
      </c>
      <c r="BB2775">
        <v>1962.16</v>
      </c>
      <c r="BC2775">
        <v>-6256.72</v>
      </c>
      <c r="BD2775">
        <v>630690.72</v>
      </c>
      <c r="BE2775" t="b">
        <v>0</v>
      </c>
      <c r="BF2775">
        <v>0</v>
      </c>
      <c r="BG2775">
        <v>0</v>
      </c>
      <c r="BH2775">
        <v>0</v>
      </c>
      <c r="BI2775">
        <v>0</v>
      </c>
      <c r="BJ2775">
        <v>0</v>
      </c>
    </row>
    <row r="2776" spans="1:62" x14ac:dyDescent="0.3">
      <c r="A2776" t="s">
        <v>230</v>
      </c>
      <c r="B2776" t="s">
        <v>62</v>
      </c>
      <c r="C2776" t="s">
        <v>87</v>
      </c>
      <c r="D2776">
        <v>33</v>
      </c>
      <c r="E2776">
        <v>1497658.6</v>
      </c>
      <c r="F2776">
        <v>-4.537719114591713E-2</v>
      </c>
      <c r="G2776" t="s">
        <v>107</v>
      </c>
      <c r="H2776">
        <v>-3.866597378650577E-2</v>
      </c>
      <c r="I2776" t="s">
        <v>107</v>
      </c>
      <c r="J2776">
        <v>0.46825611513641352</v>
      </c>
      <c r="K2776" t="s">
        <v>107</v>
      </c>
      <c r="L2776">
        <v>6.6450361489897428E-2</v>
      </c>
      <c r="M2776" t="s">
        <v>109</v>
      </c>
      <c r="N2776">
        <v>8.1444254610917996E-9</v>
      </c>
      <c r="O2776" t="s">
        <v>108</v>
      </c>
      <c r="P2776">
        <v>0</v>
      </c>
      <c r="Q2776" t="s">
        <v>110</v>
      </c>
      <c r="R2776">
        <v>0</v>
      </c>
      <c r="S2776" t="s">
        <v>110</v>
      </c>
      <c r="T2776">
        <v>0</v>
      </c>
      <c r="U2776" t="s">
        <v>110</v>
      </c>
      <c r="V2776">
        <v>0</v>
      </c>
      <c r="W2776">
        <v>-67959.539999999994</v>
      </c>
      <c r="X2776">
        <v>-57908.43</v>
      </c>
      <c r="Y2776">
        <v>58440.65</v>
      </c>
      <c r="Z2776">
        <v>-99519.96</v>
      </c>
      <c r="AA2776">
        <v>-0.01</v>
      </c>
      <c r="AB2776">
        <v>0</v>
      </c>
      <c r="AC2776">
        <v>0</v>
      </c>
      <c r="AD2776">
        <v>1330711.31</v>
      </c>
      <c r="AE2776">
        <v>0.4</v>
      </c>
      <c r="AF2776">
        <v>1</v>
      </c>
      <c r="AG2776">
        <v>0.4</v>
      </c>
      <c r="AH2776" t="s">
        <v>109</v>
      </c>
      <c r="AQ2776">
        <v>532284.53</v>
      </c>
      <c r="AR2776">
        <v>599063.43999999994</v>
      </c>
      <c r="AS2776">
        <v>-66778.91</v>
      </c>
      <c r="AT2776" t="b">
        <v>1</v>
      </c>
      <c r="AU2776">
        <v>-99519.96</v>
      </c>
      <c r="AV2776">
        <v>0.78500000000000003</v>
      </c>
      <c r="AW2776">
        <v>0.24</v>
      </c>
      <c r="AX2776">
        <v>78123.16</v>
      </c>
      <c r="AY2776">
        <v>23884.79</v>
      </c>
      <c r="AZ2776">
        <v>11344.25</v>
      </c>
      <c r="BA2776">
        <v>-11344.26</v>
      </c>
      <c r="BB2776">
        <v>2488</v>
      </c>
      <c r="BC2776">
        <v>-8856.26</v>
      </c>
      <c r="BD2776">
        <v>798426.79</v>
      </c>
      <c r="BE2776" t="b">
        <v>0</v>
      </c>
      <c r="BF2776">
        <v>0</v>
      </c>
      <c r="BG2776">
        <v>0</v>
      </c>
      <c r="BH2776">
        <v>0</v>
      </c>
      <c r="BI2776">
        <v>0</v>
      </c>
      <c r="BJ2776">
        <v>0</v>
      </c>
    </row>
    <row r="2777" spans="1:62" x14ac:dyDescent="0.3">
      <c r="A2777" t="s">
        <v>230</v>
      </c>
      <c r="B2777" t="s">
        <v>62</v>
      </c>
      <c r="C2777" t="s">
        <v>88</v>
      </c>
      <c r="D2777">
        <v>32</v>
      </c>
      <c r="E2777">
        <v>1897738.89</v>
      </c>
      <c r="F2777">
        <v>-4.3765914947741999E-2</v>
      </c>
      <c r="G2777" t="s">
        <v>107</v>
      </c>
      <c r="H2777">
        <v>-4.1869343209037541E-2</v>
      </c>
      <c r="I2777" t="s">
        <v>107</v>
      </c>
      <c r="J2777">
        <v>0.46519907357987139</v>
      </c>
      <c r="K2777" t="s">
        <v>107</v>
      </c>
      <c r="L2777">
        <v>6.6253594500773283E-2</v>
      </c>
      <c r="M2777" t="s">
        <v>109</v>
      </c>
      <c r="N2777">
        <v>1.331262688478251E-5</v>
      </c>
      <c r="O2777" t="s">
        <v>108</v>
      </c>
      <c r="P2777">
        <v>0</v>
      </c>
      <c r="Q2777" t="s">
        <v>110</v>
      </c>
      <c r="R2777">
        <v>0</v>
      </c>
      <c r="S2777" t="s">
        <v>110</v>
      </c>
      <c r="T2777">
        <v>0</v>
      </c>
      <c r="U2777" t="s">
        <v>110</v>
      </c>
      <c r="V2777">
        <v>0</v>
      </c>
      <c r="W2777">
        <v>-83056.28</v>
      </c>
      <c r="X2777">
        <v>-79457.08</v>
      </c>
      <c r="Y2777">
        <v>73568.86</v>
      </c>
      <c r="Z2777">
        <v>-125732.02</v>
      </c>
      <c r="AA2777">
        <v>-25.26</v>
      </c>
      <c r="AB2777">
        <v>0</v>
      </c>
      <c r="AC2777">
        <v>0</v>
      </c>
      <c r="AD2777">
        <v>1683037.11</v>
      </c>
      <c r="AE2777">
        <v>0.4</v>
      </c>
      <c r="AF2777">
        <v>1</v>
      </c>
      <c r="AG2777">
        <v>0.4</v>
      </c>
      <c r="AH2777" t="s">
        <v>109</v>
      </c>
      <c r="AQ2777">
        <v>673214.84</v>
      </c>
      <c r="AR2777">
        <v>759095.56</v>
      </c>
      <c r="AS2777">
        <v>-85880.71</v>
      </c>
      <c r="AT2777" t="b">
        <v>1</v>
      </c>
      <c r="AU2777">
        <v>-125732.02</v>
      </c>
      <c r="AV2777">
        <v>0.78500000000000003</v>
      </c>
      <c r="AW2777">
        <v>0.24</v>
      </c>
      <c r="AX2777">
        <v>98699.64</v>
      </c>
      <c r="AY2777">
        <v>30175.69</v>
      </c>
      <c r="AZ2777">
        <v>12818.93</v>
      </c>
      <c r="BA2777">
        <v>-12844.19</v>
      </c>
      <c r="BB2777">
        <v>3143.3</v>
      </c>
      <c r="BC2777">
        <v>-9700.89</v>
      </c>
      <c r="BD2777">
        <v>1009822.27</v>
      </c>
      <c r="BE2777" t="b">
        <v>0</v>
      </c>
      <c r="BF2777">
        <v>0</v>
      </c>
      <c r="BG2777">
        <v>0</v>
      </c>
      <c r="BH2777">
        <v>0</v>
      </c>
      <c r="BI2777">
        <v>0</v>
      </c>
      <c r="BJ2777">
        <v>0</v>
      </c>
    </row>
    <row r="2778" spans="1:62" x14ac:dyDescent="0.3">
      <c r="A2778" t="s">
        <v>230</v>
      </c>
      <c r="B2778" t="s">
        <v>62</v>
      </c>
      <c r="C2778" t="s">
        <v>89</v>
      </c>
      <c r="D2778">
        <v>31</v>
      </c>
      <c r="E2778">
        <v>1418322.89</v>
      </c>
      <c r="F2778">
        <v>-5.0921761437803761E-2</v>
      </c>
      <c r="G2778" t="s">
        <v>107</v>
      </c>
      <c r="H2778">
        <v>-3.1590933523268451E-2</v>
      </c>
      <c r="I2778" t="s">
        <v>107</v>
      </c>
      <c r="J2778">
        <v>0.46532678146154038</v>
      </c>
      <c r="K2778" t="s">
        <v>107</v>
      </c>
      <c r="L2778">
        <v>6.6450361489897428E-2</v>
      </c>
      <c r="M2778" t="s">
        <v>109</v>
      </c>
      <c r="N2778">
        <v>1.144332329829361E-5</v>
      </c>
      <c r="O2778" t="s">
        <v>108</v>
      </c>
      <c r="P2778">
        <v>0</v>
      </c>
      <c r="Q2778" t="s">
        <v>110</v>
      </c>
      <c r="R2778">
        <v>0</v>
      </c>
      <c r="S2778" t="s">
        <v>110</v>
      </c>
      <c r="T2778">
        <v>0</v>
      </c>
      <c r="U2778" t="s">
        <v>110</v>
      </c>
      <c r="V2778">
        <v>0</v>
      </c>
      <c r="W2778">
        <v>-72223.5</v>
      </c>
      <c r="X2778">
        <v>-44806.14</v>
      </c>
      <c r="Y2778">
        <v>54998.64</v>
      </c>
      <c r="Z2778">
        <v>-94248.07</v>
      </c>
      <c r="AA2778">
        <v>-16.23</v>
      </c>
      <c r="AB2778">
        <v>0</v>
      </c>
      <c r="AC2778">
        <v>0</v>
      </c>
      <c r="AD2778">
        <v>1262027.58</v>
      </c>
      <c r="AE2778">
        <v>0.4</v>
      </c>
      <c r="AF2778">
        <v>1</v>
      </c>
      <c r="AG2778">
        <v>0.4</v>
      </c>
      <c r="AH2778" t="s">
        <v>109</v>
      </c>
      <c r="AQ2778">
        <v>504811.03</v>
      </c>
      <c r="AR2778">
        <v>567329.16</v>
      </c>
      <c r="AS2778">
        <v>-62518.12</v>
      </c>
      <c r="AT2778" t="b">
        <v>1</v>
      </c>
      <c r="AU2778">
        <v>-94248.07</v>
      </c>
      <c r="AV2778">
        <v>0.78500000000000003</v>
      </c>
      <c r="AW2778">
        <v>0.24</v>
      </c>
      <c r="AX2778">
        <v>73984.73</v>
      </c>
      <c r="AY2778">
        <v>22619.54</v>
      </c>
      <c r="AZ2778">
        <v>11466.61</v>
      </c>
      <c r="BA2778">
        <v>-11482.84</v>
      </c>
      <c r="BB2778">
        <v>2356.1999999999998</v>
      </c>
      <c r="BC2778">
        <v>-9126.64</v>
      </c>
      <c r="BD2778">
        <v>757216.55</v>
      </c>
      <c r="BE2778" t="b">
        <v>0</v>
      </c>
      <c r="BF2778">
        <v>0</v>
      </c>
      <c r="BG2778">
        <v>0</v>
      </c>
      <c r="BH2778">
        <v>0</v>
      </c>
      <c r="BI2778">
        <v>0</v>
      </c>
      <c r="BJ2778">
        <v>0</v>
      </c>
    </row>
    <row r="2779" spans="1:62" x14ac:dyDescent="0.3">
      <c r="A2779" t="s">
        <v>230</v>
      </c>
      <c r="B2779" t="s">
        <v>62</v>
      </c>
      <c r="C2779" t="s">
        <v>90</v>
      </c>
      <c r="D2779">
        <v>30</v>
      </c>
      <c r="E2779">
        <v>1655603.43</v>
      </c>
      <c r="F2779">
        <v>-7.2382997214841746E-2</v>
      </c>
      <c r="G2779" t="s">
        <v>111</v>
      </c>
      <c r="H2779">
        <v>-2.407225245131344E-2</v>
      </c>
      <c r="I2779" t="s">
        <v>111</v>
      </c>
      <c r="J2779">
        <v>0.5</v>
      </c>
      <c r="K2779" t="s">
        <v>107</v>
      </c>
      <c r="L2779">
        <v>6.6253594500773283E-2</v>
      </c>
      <c r="M2779" t="s">
        <v>109</v>
      </c>
      <c r="N2779">
        <v>8.1435781044396995E-8</v>
      </c>
      <c r="O2779" t="s">
        <v>108</v>
      </c>
      <c r="P2779">
        <v>0</v>
      </c>
      <c r="Q2779" t="s">
        <v>110</v>
      </c>
      <c r="R2779">
        <v>0</v>
      </c>
      <c r="S2779" t="s">
        <v>110</v>
      </c>
      <c r="T2779">
        <v>0</v>
      </c>
      <c r="U2779" t="s">
        <v>110</v>
      </c>
      <c r="V2779">
        <v>0</v>
      </c>
      <c r="W2779">
        <v>-119837.54</v>
      </c>
      <c r="X2779">
        <v>-39854.1</v>
      </c>
      <c r="Y2779">
        <v>68983.48</v>
      </c>
      <c r="Z2779">
        <v>-109689.68</v>
      </c>
      <c r="AA2779">
        <v>-0.13</v>
      </c>
      <c r="AB2779">
        <v>0</v>
      </c>
      <c r="AC2779">
        <v>0</v>
      </c>
      <c r="AD2779">
        <v>1455205.45</v>
      </c>
      <c r="AE2779">
        <v>0.4</v>
      </c>
      <c r="AF2779">
        <v>1</v>
      </c>
      <c r="AG2779">
        <v>0.4</v>
      </c>
      <c r="AH2779" t="s">
        <v>109</v>
      </c>
      <c r="AQ2779">
        <v>582082.18000000005</v>
      </c>
      <c r="AR2779">
        <v>662241.37</v>
      </c>
      <c r="AS2779">
        <v>-80159.19</v>
      </c>
      <c r="AT2779" t="b">
        <v>1</v>
      </c>
      <c r="AU2779">
        <v>-109689.68</v>
      </c>
      <c r="AV2779">
        <v>0.78500000000000003</v>
      </c>
      <c r="AW2779">
        <v>0.24</v>
      </c>
      <c r="AX2779">
        <v>86106.4</v>
      </c>
      <c r="AY2779">
        <v>26325.52</v>
      </c>
      <c r="AZ2779">
        <v>5947.21</v>
      </c>
      <c r="BA2779">
        <v>-5947.34</v>
      </c>
      <c r="BB2779">
        <v>2742.24</v>
      </c>
      <c r="BC2779">
        <v>-3205.1</v>
      </c>
      <c r="BD2779">
        <v>873123.27</v>
      </c>
      <c r="BE2779" t="b">
        <v>0</v>
      </c>
      <c r="BF2779">
        <v>0</v>
      </c>
      <c r="BG2779">
        <v>0</v>
      </c>
      <c r="BH2779">
        <v>0</v>
      </c>
      <c r="BI2779">
        <v>0</v>
      </c>
      <c r="BJ2779">
        <v>0</v>
      </c>
    </row>
    <row r="2780" spans="1:62" x14ac:dyDescent="0.3">
      <c r="A2780" t="s">
        <v>230</v>
      </c>
      <c r="B2780" t="s">
        <v>72</v>
      </c>
      <c r="C2780" t="s">
        <v>71</v>
      </c>
      <c r="D2780">
        <v>52</v>
      </c>
      <c r="E2780">
        <v>838697.77</v>
      </c>
      <c r="F2780">
        <v>-8.4103901934617729E-3</v>
      </c>
      <c r="G2780" t="s">
        <v>108</v>
      </c>
      <c r="H2780">
        <v>-4.5435607287474047E-3</v>
      </c>
      <c r="I2780" t="s">
        <v>108</v>
      </c>
      <c r="J2780">
        <v>8.8836064016785954E-2</v>
      </c>
      <c r="K2780" t="s">
        <v>108</v>
      </c>
      <c r="L2780">
        <v>0</v>
      </c>
      <c r="M2780" t="s">
        <v>109</v>
      </c>
      <c r="N2780">
        <v>3.7629953573887779E-8</v>
      </c>
      <c r="O2780" t="s">
        <v>108</v>
      </c>
      <c r="P2780">
        <v>0</v>
      </c>
      <c r="Q2780" t="s">
        <v>110</v>
      </c>
      <c r="R2780">
        <v>0</v>
      </c>
      <c r="S2780" t="s">
        <v>110</v>
      </c>
      <c r="T2780">
        <v>0</v>
      </c>
      <c r="U2780" t="s">
        <v>110</v>
      </c>
      <c r="V2780">
        <v>0</v>
      </c>
      <c r="W2780">
        <v>-7053.78</v>
      </c>
      <c r="X2780">
        <v>-3810.67</v>
      </c>
      <c r="Y2780">
        <v>6208.88</v>
      </c>
      <c r="Z2780">
        <v>0</v>
      </c>
      <c r="AA2780">
        <v>-0.03</v>
      </c>
      <c r="AB2780">
        <v>0</v>
      </c>
      <c r="AC2780">
        <v>0</v>
      </c>
      <c r="AD2780">
        <v>834042.17</v>
      </c>
      <c r="AE2780">
        <v>0.4</v>
      </c>
      <c r="AF2780">
        <v>1</v>
      </c>
      <c r="AG2780">
        <v>0.4</v>
      </c>
      <c r="AH2780" t="s">
        <v>107</v>
      </c>
      <c r="AQ2780">
        <v>333616.87</v>
      </c>
      <c r="AR2780">
        <v>335479.11</v>
      </c>
      <c r="AS2780">
        <v>-1862.24</v>
      </c>
      <c r="AT2780" t="b">
        <v>1</v>
      </c>
      <c r="AU2780">
        <v>0</v>
      </c>
      <c r="AV2780">
        <v>0.78500000000000003</v>
      </c>
      <c r="AW2780">
        <v>0.24</v>
      </c>
      <c r="AX2780">
        <v>0</v>
      </c>
      <c r="AY2780">
        <v>0</v>
      </c>
      <c r="AZ2780">
        <v>-1862.24</v>
      </c>
      <c r="BA2780">
        <v>1862.21</v>
      </c>
      <c r="BB2780">
        <v>0</v>
      </c>
      <c r="BC2780">
        <v>1862.21</v>
      </c>
      <c r="BD2780">
        <v>500425.3</v>
      </c>
      <c r="BE2780" t="b">
        <v>0</v>
      </c>
      <c r="BF2780">
        <v>0</v>
      </c>
      <c r="BG2780">
        <v>0</v>
      </c>
      <c r="BH2780">
        <v>0</v>
      </c>
      <c r="BI2780">
        <v>0</v>
      </c>
      <c r="BJ2780">
        <v>0</v>
      </c>
    </row>
    <row r="2781" spans="1:62" x14ac:dyDescent="0.3">
      <c r="A2781" t="s">
        <v>230</v>
      </c>
      <c r="B2781" t="s">
        <v>72</v>
      </c>
      <c r="C2781" t="s">
        <v>73</v>
      </c>
      <c r="D2781">
        <v>47</v>
      </c>
      <c r="E2781">
        <v>35278.22</v>
      </c>
      <c r="F2781">
        <v>-6.3983387218888257E-2</v>
      </c>
      <c r="G2781" t="s">
        <v>108</v>
      </c>
      <c r="H2781">
        <v>-1.5228763064892971E-2</v>
      </c>
      <c r="I2781" t="s">
        <v>108</v>
      </c>
      <c r="J2781">
        <v>0.15632961649044261</v>
      </c>
      <c r="K2781" t="s">
        <v>108</v>
      </c>
      <c r="L2781">
        <v>0</v>
      </c>
      <c r="M2781" t="s">
        <v>109</v>
      </c>
      <c r="N2781">
        <v>8.5635266769090733E-8</v>
      </c>
      <c r="O2781" t="s">
        <v>108</v>
      </c>
      <c r="P2781">
        <v>0</v>
      </c>
      <c r="Q2781" t="s">
        <v>110</v>
      </c>
      <c r="R2781">
        <v>0</v>
      </c>
      <c r="S2781" t="s">
        <v>110</v>
      </c>
      <c r="T2781">
        <v>0</v>
      </c>
      <c r="U2781" t="s">
        <v>110</v>
      </c>
      <c r="V2781">
        <v>0</v>
      </c>
      <c r="W2781">
        <v>-2257.2199999999998</v>
      </c>
      <c r="X2781">
        <v>-537.24</v>
      </c>
      <c r="Y2781">
        <v>459.59</v>
      </c>
      <c r="Z2781">
        <v>0</v>
      </c>
      <c r="AA2781">
        <v>0</v>
      </c>
      <c r="AB2781">
        <v>0</v>
      </c>
      <c r="AC2781">
        <v>0</v>
      </c>
      <c r="AD2781">
        <v>32943.339999999997</v>
      </c>
      <c r="AE2781">
        <v>0.29591699999999999</v>
      </c>
      <c r="AF2781">
        <v>1</v>
      </c>
      <c r="AG2781">
        <v>0.29591699999999999</v>
      </c>
      <c r="AH2781" t="s">
        <v>107</v>
      </c>
      <c r="AQ2781">
        <v>9748.49</v>
      </c>
      <c r="AR2781">
        <v>10258.049999999999</v>
      </c>
      <c r="AS2781">
        <v>-509.55</v>
      </c>
      <c r="AT2781" t="b">
        <v>1</v>
      </c>
      <c r="AU2781">
        <v>0</v>
      </c>
      <c r="AV2781">
        <v>0.78500000000000003</v>
      </c>
      <c r="AW2781">
        <v>0.24</v>
      </c>
      <c r="AX2781">
        <v>0</v>
      </c>
      <c r="AY2781">
        <v>0</v>
      </c>
      <c r="AZ2781">
        <v>-509.55</v>
      </c>
      <c r="BA2781">
        <v>509.55</v>
      </c>
      <c r="BB2781">
        <v>0</v>
      </c>
      <c r="BC2781">
        <v>509.55</v>
      </c>
      <c r="BD2781">
        <v>23194.84</v>
      </c>
      <c r="BE2781" t="b">
        <v>0</v>
      </c>
      <c r="BF2781">
        <v>0</v>
      </c>
      <c r="BG2781">
        <v>0</v>
      </c>
      <c r="BH2781">
        <v>0</v>
      </c>
      <c r="BI2781">
        <v>0</v>
      </c>
      <c r="BJ2781">
        <v>0</v>
      </c>
    </row>
    <row r="2782" spans="1:62" x14ac:dyDescent="0.3">
      <c r="A2782" t="s">
        <v>230</v>
      </c>
      <c r="B2782" t="s">
        <v>72</v>
      </c>
      <c r="C2782" t="s">
        <v>74</v>
      </c>
      <c r="D2782">
        <v>46</v>
      </c>
      <c r="E2782">
        <v>256427.77</v>
      </c>
      <c r="F2782">
        <v>-1.1699829112058691E-2</v>
      </c>
      <c r="G2782" t="s">
        <v>108</v>
      </c>
      <c r="H2782">
        <v>-1.272477196891213E-2</v>
      </c>
      <c r="I2782" t="s">
        <v>108</v>
      </c>
      <c r="J2782">
        <v>0.1465013555590875</v>
      </c>
      <c r="K2782" t="s">
        <v>108</v>
      </c>
      <c r="L2782">
        <v>0</v>
      </c>
      <c r="M2782" t="s">
        <v>109</v>
      </c>
      <c r="N2782">
        <v>9.8213595852899016E-8</v>
      </c>
      <c r="O2782" t="s">
        <v>108</v>
      </c>
      <c r="P2782">
        <v>0</v>
      </c>
      <c r="Q2782" t="s">
        <v>110</v>
      </c>
      <c r="R2782">
        <v>0</v>
      </c>
      <c r="S2782" t="s">
        <v>110</v>
      </c>
      <c r="T2782">
        <v>0</v>
      </c>
      <c r="U2782" t="s">
        <v>110</v>
      </c>
      <c r="V2782">
        <v>0</v>
      </c>
      <c r="W2782">
        <v>-3000.16</v>
      </c>
      <c r="X2782">
        <v>-3262.98</v>
      </c>
      <c r="Y2782">
        <v>3130.58</v>
      </c>
      <c r="Z2782">
        <v>0</v>
      </c>
      <c r="AA2782">
        <v>-0.03</v>
      </c>
      <c r="AB2782">
        <v>0</v>
      </c>
      <c r="AC2782">
        <v>0</v>
      </c>
      <c r="AD2782">
        <v>253295.18</v>
      </c>
      <c r="AE2782">
        <v>0.4</v>
      </c>
      <c r="AF2782">
        <v>1</v>
      </c>
      <c r="AG2782">
        <v>0.4</v>
      </c>
      <c r="AH2782" t="s">
        <v>107</v>
      </c>
      <c r="AQ2782">
        <v>101318.07</v>
      </c>
      <c r="AR2782">
        <v>102571.11</v>
      </c>
      <c r="AS2782">
        <v>-1253.03</v>
      </c>
      <c r="AT2782" t="b">
        <v>1</v>
      </c>
      <c r="AU2782">
        <v>0</v>
      </c>
      <c r="AV2782">
        <v>0.78500000000000003</v>
      </c>
      <c r="AW2782">
        <v>0.24</v>
      </c>
      <c r="AX2782">
        <v>0</v>
      </c>
      <c r="AY2782">
        <v>0</v>
      </c>
      <c r="AZ2782">
        <v>-1253.03</v>
      </c>
      <c r="BA2782">
        <v>1253.01</v>
      </c>
      <c r="BB2782">
        <v>0</v>
      </c>
      <c r="BC2782">
        <v>1253.01</v>
      </c>
      <c r="BD2782">
        <v>151977.10999999999</v>
      </c>
      <c r="BE2782" t="b">
        <v>0</v>
      </c>
      <c r="BF2782">
        <v>0</v>
      </c>
      <c r="BG2782">
        <v>0</v>
      </c>
      <c r="BH2782">
        <v>0</v>
      </c>
      <c r="BI2782">
        <v>0</v>
      </c>
      <c r="BJ2782">
        <v>0</v>
      </c>
    </row>
    <row r="2783" spans="1:62" x14ac:dyDescent="0.3">
      <c r="A2783" t="s">
        <v>230</v>
      </c>
      <c r="B2783" t="s">
        <v>72</v>
      </c>
      <c r="C2783" t="s">
        <v>75</v>
      </c>
      <c r="D2783">
        <v>45</v>
      </c>
      <c r="E2783">
        <v>177531.23</v>
      </c>
      <c r="F2783">
        <v>-1.5096161634947401E-2</v>
      </c>
      <c r="G2783" t="s">
        <v>108</v>
      </c>
      <c r="H2783">
        <v>-1.4877877411422239E-2</v>
      </c>
      <c r="I2783" t="s">
        <v>108</v>
      </c>
      <c r="J2783">
        <v>0.17819691975977739</v>
      </c>
      <c r="K2783" t="s">
        <v>108</v>
      </c>
      <c r="L2783">
        <v>0</v>
      </c>
      <c r="M2783" t="s">
        <v>109</v>
      </c>
      <c r="N2783">
        <v>0</v>
      </c>
      <c r="O2783" t="s">
        <v>108</v>
      </c>
      <c r="P2783">
        <v>0</v>
      </c>
      <c r="Q2783" t="s">
        <v>110</v>
      </c>
      <c r="R2783">
        <v>0</v>
      </c>
      <c r="S2783" t="s">
        <v>110</v>
      </c>
      <c r="T2783">
        <v>0</v>
      </c>
      <c r="U2783" t="s">
        <v>110</v>
      </c>
      <c r="V2783">
        <v>0</v>
      </c>
      <c r="W2783">
        <v>-2680.04</v>
      </c>
      <c r="X2783">
        <v>-2641.29</v>
      </c>
      <c r="Y2783">
        <v>2636.29</v>
      </c>
      <c r="Z2783">
        <v>0</v>
      </c>
      <c r="AA2783">
        <v>0</v>
      </c>
      <c r="AB2783">
        <v>0</v>
      </c>
      <c r="AC2783">
        <v>0</v>
      </c>
      <c r="AD2783">
        <v>174846.2</v>
      </c>
      <c r="AE2783">
        <v>7.7092999999999995E-2</v>
      </c>
      <c r="AF2783">
        <v>1</v>
      </c>
      <c r="AG2783">
        <v>7.7092999999999995E-2</v>
      </c>
      <c r="AH2783" t="s">
        <v>107</v>
      </c>
      <c r="AQ2783">
        <v>13479.5</v>
      </c>
      <c r="AR2783">
        <v>13533.78</v>
      </c>
      <c r="AS2783">
        <v>-54.29</v>
      </c>
      <c r="AT2783" t="b">
        <v>1</v>
      </c>
      <c r="AU2783">
        <v>0</v>
      </c>
      <c r="AV2783">
        <v>0.78500000000000003</v>
      </c>
      <c r="AW2783">
        <v>0.24</v>
      </c>
      <c r="AX2783">
        <v>0</v>
      </c>
      <c r="AY2783">
        <v>0</v>
      </c>
      <c r="AZ2783">
        <v>-54.29</v>
      </c>
      <c r="BA2783">
        <v>54.29</v>
      </c>
      <c r="BB2783">
        <v>0</v>
      </c>
      <c r="BC2783">
        <v>54.29</v>
      </c>
      <c r="BD2783">
        <v>161366.70000000001</v>
      </c>
      <c r="BE2783" t="b">
        <v>0</v>
      </c>
      <c r="BF2783">
        <v>0</v>
      </c>
      <c r="BG2783">
        <v>0</v>
      </c>
      <c r="BH2783">
        <v>0</v>
      </c>
      <c r="BI2783">
        <v>0</v>
      </c>
      <c r="BJ2783">
        <v>0</v>
      </c>
    </row>
    <row r="2784" spans="1:62" x14ac:dyDescent="0.3">
      <c r="A2784" t="s">
        <v>230</v>
      </c>
      <c r="B2784" t="s">
        <v>72</v>
      </c>
      <c r="C2784" t="s">
        <v>76</v>
      </c>
      <c r="D2784">
        <v>44</v>
      </c>
      <c r="E2784">
        <v>103430.63</v>
      </c>
      <c r="F2784">
        <v>-4.318767776231492E-2</v>
      </c>
      <c r="G2784" t="s">
        <v>108</v>
      </c>
      <c r="H2784">
        <v>-1.532920012315035E-2</v>
      </c>
      <c r="I2784" t="s">
        <v>108</v>
      </c>
      <c r="J2784">
        <v>0.16888738290076499</v>
      </c>
      <c r="K2784" t="s">
        <v>108</v>
      </c>
      <c r="L2784">
        <v>0</v>
      </c>
      <c r="M2784" t="s">
        <v>109</v>
      </c>
      <c r="N2784">
        <v>9.0692069714477649E-9</v>
      </c>
      <c r="O2784" t="s">
        <v>108</v>
      </c>
      <c r="P2784">
        <v>0</v>
      </c>
      <c r="Q2784" t="s">
        <v>110</v>
      </c>
      <c r="R2784">
        <v>0</v>
      </c>
      <c r="S2784" t="s">
        <v>110</v>
      </c>
      <c r="T2784">
        <v>0</v>
      </c>
      <c r="U2784" t="s">
        <v>110</v>
      </c>
      <c r="V2784">
        <v>0</v>
      </c>
      <c r="W2784">
        <v>-4466.93</v>
      </c>
      <c r="X2784">
        <v>-1585.51</v>
      </c>
      <c r="Y2784">
        <v>1455.68</v>
      </c>
      <c r="Z2784">
        <v>0</v>
      </c>
      <c r="AA2784">
        <v>0</v>
      </c>
      <c r="AB2784">
        <v>0</v>
      </c>
      <c r="AC2784">
        <v>0</v>
      </c>
      <c r="AD2784">
        <v>98833.87</v>
      </c>
      <c r="AE2784">
        <v>3.4807999999999999E-2</v>
      </c>
      <c r="AF2784">
        <v>1</v>
      </c>
      <c r="AG2784">
        <v>6.8912000000000001E-2</v>
      </c>
      <c r="AH2784" t="s">
        <v>107</v>
      </c>
      <c r="AQ2784">
        <v>6810.83</v>
      </c>
      <c r="AR2784">
        <v>7127.6</v>
      </c>
      <c r="AS2784">
        <v>-316.77</v>
      </c>
      <c r="AT2784" t="b">
        <v>1</v>
      </c>
      <c r="AU2784">
        <v>0</v>
      </c>
      <c r="AV2784">
        <v>0.78500000000000003</v>
      </c>
      <c r="AW2784">
        <v>0.24</v>
      </c>
      <c r="AX2784">
        <v>0</v>
      </c>
      <c r="AY2784">
        <v>0</v>
      </c>
      <c r="AZ2784">
        <v>-316.77</v>
      </c>
      <c r="BA2784">
        <v>316.77</v>
      </c>
      <c r="BB2784">
        <v>0</v>
      </c>
      <c r="BC2784">
        <v>316.77</v>
      </c>
      <c r="BD2784">
        <v>92023.05</v>
      </c>
      <c r="BE2784" t="b">
        <v>0</v>
      </c>
      <c r="BF2784">
        <v>0</v>
      </c>
      <c r="BG2784">
        <v>0</v>
      </c>
      <c r="BH2784">
        <v>0</v>
      </c>
      <c r="BI2784">
        <v>0</v>
      </c>
      <c r="BJ2784">
        <v>0</v>
      </c>
    </row>
    <row r="2785" spans="1:62" x14ac:dyDescent="0.3">
      <c r="A2785" t="s">
        <v>230</v>
      </c>
      <c r="B2785" t="s">
        <v>72</v>
      </c>
      <c r="C2785" t="s">
        <v>77</v>
      </c>
      <c r="D2785">
        <v>43</v>
      </c>
      <c r="E2785">
        <v>58894.79</v>
      </c>
      <c r="F2785">
        <v>-6.4656229084005562E-2</v>
      </c>
      <c r="G2785" t="s">
        <v>108</v>
      </c>
      <c r="H2785">
        <v>-1.660927022355603E-2</v>
      </c>
      <c r="I2785" t="s">
        <v>108</v>
      </c>
      <c r="J2785">
        <v>0.18280780631793361</v>
      </c>
      <c r="K2785" t="s">
        <v>108</v>
      </c>
      <c r="L2785">
        <v>0</v>
      </c>
      <c r="M2785" t="s">
        <v>109</v>
      </c>
      <c r="N2785">
        <v>2.1188476064075199E-10</v>
      </c>
      <c r="O2785" t="s">
        <v>108</v>
      </c>
      <c r="P2785">
        <v>0</v>
      </c>
      <c r="Q2785" t="s">
        <v>110</v>
      </c>
      <c r="R2785">
        <v>0</v>
      </c>
      <c r="S2785" t="s">
        <v>110</v>
      </c>
      <c r="T2785">
        <v>0</v>
      </c>
      <c r="U2785" t="s">
        <v>110</v>
      </c>
      <c r="V2785">
        <v>0</v>
      </c>
      <c r="W2785">
        <v>-3807.92</v>
      </c>
      <c r="X2785">
        <v>-978.2</v>
      </c>
      <c r="Y2785">
        <v>897.2</v>
      </c>
      <c r="Z2785">
        <v>0</v>
      </c>
      <c r="AA2785">
        <v>0</v>
      </c>
      <c r="AB2785">
        <v>0</v>
      </c>
      <c r="AC2785">
        <v>0</v>
      </c>
      <c r="AD2785">
        <v>55005.88</v>
      </c>
      <c r="AE2785">
        <v>5.4515000000000001E-2</v>
      </c>
      <c r="AF2785">
        <v>1</v>
      </c>
      <c r="AG2785">
        <v>9.8256999999999997E-2</v>
      </c>
      <c r="AH2785" t="s">
        <v>107</v>
      </c>
      <c r="AQ2785">
        <v>5404.74</v>
      </c>
      <c r="AR2785">
        <v>5786.85</v>
      </c>
      <c r="AS2785">
        <v>-382.11</v>
      </c>
      <c r="AT2785" t="b">
        <v>1</v>
      </c>
      <c r="AU2785">
        <v>0</v>
      </c>
      <c r="AV2785">
        <v>0.78500000000000003</v>
      </c>
      <c r="AW2785">
        <v>0.24</v>
      </c>
      <c r="AX2785">
        <v>0</v>
      </c>
      <c r="AY2785">
        <v>0</v>
      </c>
      <c r="AZ2785">
        <v>-382.11</v>
      </c>
      <c r="BA2785">
        <v>382.11</v>
      </c>
      <c r="BB2785">
        <v>0</v>
      </c>
      <c r="BC2785">
        <v>382.11</v>
      </c>
      <c r="BD2785">
        <v>49601.14</v>
      </c>
      <c r="BE2785" t="b">
        <v>0</v>
      </c>
      <c r="BF2785">
        <v>0</v>
      </c>
      <c r="BG2785">
        <v>0</v>
      </c>
      <c r="BH2785">
        <v>0</v>
      </c>
      <c r="BI2785">
        <v>0</v>
      </c>
      <c r="BJ2785">
        <v>0</v>
      </c>
    </row>
    <row r="2786" spans="1:62" x14ac:dyDescent="0.3">
      <c r="A2786" t="s">
        <v>230</v>
      </c>
      <c r="B2786" t="s">
        <v>72</v>
      </c>
      <c r="C2786" t="s">
        <v>78</v>
      </c>
      <c r="D2786">
        <v>42</v>
      </c>
      <c r="E2786">
        <v>174673.68</v>
      </c>
      <c r="F2786">
        <v>-4.2062909505960581E-2</v>
      </c>
      <c r="G2786" t="s">
        <v>108</v>
      </c>
      <c r="H2786">
        <v>-1.50715410604348E-2</v>
      </c>
      <c r="I2786" t="s">
        <v>108</v>
      </c>
      <c r="J2786">
        <v>0.18153614940051049</v>
      </c>
      <c r="K2786" t="s">
        <v>108</v>
      </c>
      <c r="L2786">
        <v>0</v>
      </c>
      <c r="M2786" t="s">
        <v>109</v>
      </c>
      <c r="N2786">
        <v>0</v>
      </c>
      <c r="O2786" t="s">
        <v>108</v>
      </c>
      <c r="P2786">
        <v>0</v>
      </c>
      <c r="Q2786" t="s">
        <v>110</v>
      </c>
      <c r="R2786">
        <v>0</v>
      </c>
      <c r="S2786" t="s">
        <v>110</v>
      </c>
      <c r="T2786">
        <v>0</v>
      </c>
      <c r="U2786" t="s">
        <v>110</v>
      </c>
      <c r="V2786">
        <v>0</v>
      </c>
      <c r="W2786">
        <v>-7347.28</v>
      </c>
      <c r="X2786">
        <v>-2632.6</v>
      </c>
      <c r="Y2786">
        <v>2642.47</v>
      </c>
      <c r="Z2786">
        <v>0</v>
      </c>
      <c r="AA2786">
        <v>0</v>
      </c>
      <c r="AB2786">
        <v>0</v>
      </c>
      <c r="AC2786">
        <v>0</v>
      </c>
      <c r="AD2786">
        <v>167336.26</v>
      </c>
      <c r="AE2786">
        <v>4.1305000000000001E-2</v>
      </c>
      <c r="AF2786">
        <v>1</v>
      </c>
      <c r="AG2786">
        <v>4.2590999999999997E-2</v>
      </c>
      <c r="AH2786" t="s">
        <v>108</v>
      </c>
      <c r="AQ2786">
        <v>7127.07</v>
      </c>
      <c r="AR2786">
        <v>7439.58</v>
      </c>
      <c r="AS2786">
        <v>-312.51</v>
      </c>
      <c r="AT2786" t="b">
        <v>1</v>
      </c>
      <c r="AU2786">
        <v>0</v>
      </c>
      <c r="AV2786">
        <v>0.78500000000000003</v>
      </c>
      <c r="AW2786">
        <v>0.24</v>
      </c>
      <c r="AX2786">
        <v>0</v>
      </c>
      <c r="AY2786">
        <v>0</v>
      </c>
      <c r="AZ2786">
        <v>-312.51</v>
      </c>
      <c r="BA2786">
        <v>312.51</v>
      </c>
      <c r="BB2786">
        <v>0</v>
      </c>
      <c r="BC2786">
        <v>312.51</v>
      </c>
      <c r="BD2786">
        <v>160209.19</v>
      </c>
      <c r="BE2786" t="b">
        <v>0</v>
      </c>
      <c r="BF2786">
        <v>0</v>
      </c>
      <c r="BG2786">
        <v>0</v>
      </c>
      <c r="BH2786">
        <v>0</v>
      </c>
      <c r="BI2786">
        <v>0</v>
      </c>
      <c r="BJ2786">
        <v>0</v>
      </c>
    </row>
    <row r="2787" spans="1:62" x14ac:dyDescent="0.3">
      <c r="A2787" t="s">
        <v>230</v>
      </c>
      <c r="B2787" t="s">
        <v>72</v>
      </c>
      <c r="C2787" t="s">
        <v>79</v>
      </c>
      <c r="D2787">
        <v>41</v>
      </c>
      <c r="E2787">
        <v>325068.34999999998</v>
      </c>
      <c r="F2787">
        <v>-1.155719088906082E-2</v>
      </c>
      <c r="G2787" t="s">
        <v>108</v>
      </c>
      <c r="H2787">
        <v>-1.8284450736387799E-2</v>
      </c>
      <c r="I2787" t="s">
        <v>108</v>
      </c>
      <c r="J2787">
        <v>0.18734889109331551</v>
      </c>
      <c r="K2787" t="s">
        <v>108</v>
      </c>
      <c r="L2787">
        <v>0</v>
      </c>
      <c r="M2787" t="s">
        <v>109</v>
      </c>
      <c r="N2787">
        <v>9.9132852979190016E-8</v>
      </c>
      <c r="O2787" t="s">
        <v>108</v>
      </c>
      <c r="P2787">
        <v>0</v>
      </c>
      <c r="Q2787" t="s">
        <v>110</v>
      </c>
      <c r="R2787">
        <v>0</v>
      </c>
      <c r="S2787" t="s">
        <v>110</v>
      </c>
      <c r="T2787">
        <v>0</v>
      </c>
      <c r="U2787" t="s">
        <v>110</v>
      </c>
      <c r="V2787">
        <v>0</v>
      </c>
      <c r="W2787">
        <v>-3756.88</v>
      </c>
      <c r="X2787">
        <v>-5943.7</v>
      </c>
      <c r="Y2787">
        <v>5075.1000000000004</v>
      </c>
      <c r="Z2787">
        <v>0</v>
      </c>
      <c r="AA2787">
        <v>-0.03</v>
      </c>
      <c r="AB2787">
        <v>0</v>
      </c>
      <c r="AC2787">
        <v>0</v>
      </c>
      <c r="AD2787">
        <v>320442.84000000003</v>
      </c>
      <c r="AE2787">
        <v>2.622E-2</v>
      </c>
      <c r="AF2787">
        <v>1</v>
      </c>
      <c r="AG2787">
        <v>3.3714000000000001E-2</v>
      </c>
      <c r="AH2787" t="s">
        <v>108</v>
      </c>
      <c r="AQ2787">
        <v>10803.54</v>
      </c>
      <c r="AR2787">
        <v>10959.49</v>
      </c>
      <c r="AS2787">
        <v>-155.94999999999999</v>
      </c>
      <c r="AT2787" t="b">
        <v>1</v>
      </c>
      <c r="AU2787">
        <v>0</v>
      </c>
      <c r="AV2787">
        <v>0.78500000000000003</v>
      </c>
      <c r="AW2787">
        <v>0.24</v>
      </c>
      <c r="AX2787">
        <v>0</v>
      </c>
      <c r="AY2787">
        <v>0</v>
      </c>
      <c r="AZ2787">
        <v>-155.94999999999999</v>
      </c>
      <c r="BA2787">
        <v>155.91</v>
      </c>
      <c r="BB2787">
        <v>0</v>
      </c>
      <c r="BC2787">
        <v>155.91</v>
      </c>
      <c r="BD2787">
        <v>309639.3</v>
      </c>
      <c r="BE2787" t="b">
        <v>0</v>
      </c>
      <c r="BF2787">
        <v>0</v>
      </c>
      <c r="BG2787">
        <v>0</v>
      </c>
      <c r="BH2787">
        <v>0</v>
      </c>
      <c r="BI2787">
        <v>0</v>
      </c>
      <c r="BJ2787">
        <v>0</v>
      </c>
    </row>
    <row r="2788" spans="1:62" x14ac:dyDescent="0.3">
      <c r="A2788" t="s">
        <v>230</v>
      </c>
      <c r="B2788" t="s">
        <v>72</v>
      </c>
      <c r="C2788" t="s">
        <v>80</v>
      </c>
      <c r="D2788">
        <v>40</v>
      </c>
      <c r="E2788">
        <v>134490.51</v>
      </c>
      <c r="F2788">
        <v>-4.7449449947100958E-2</v>
      </c>
      <c r="G2788" t="s">
        <v>108</v>
      </c>
      <c r="H2788">
        <v>-1.480085988360523E-2</v>
      </c>
      <c r="I2788" t="s">
        <v>108</v>
      </c>
      <c r="J2788">
        <v>0.17155739934502801</v>
      </c>
      <c r="K2788" t="s">
        <v>108</v>
      </c>
      <c r="L2788">
        <v>0</v>
      </c>
      <c r="M2788" t="s">
        <v>109</v>
      </c>
      <c r="N2788">
        <v>0</v>
      </c>
      <c r="O2788" t="s">
        <v>108</v>
      </c>
      <c r="P2788">
        <v>0</v>
      </c>
      <c r="Q2788" t="s">
        <v>110</v>
      </c>
      <c r="R2788">
        <v>0</v>
      </c>
      <c r="S2788" t="s">
        <v>110</v>
      </c>
      <c r="T2788">
        <v>0</v>
      </c>
      <c r="U2788" t="s">
        <v>110</v>
      </c>
      <c r="V2788">
        <v>0</v>
      </c>
      <c r="W2788">
        <v>-6381.5</v>
      </c>
      <c r="X2788">
        <v>-1990.58</v>
      </c>
      <c r="Y2788">
        <v>1922.74</v>
      </c>
      <c r="Z2788">
        <v>0</v>
      </c>
      <c r="AA2788">
        <v>0</v>
      </c>
      <c r="AB2788">
        <v>0</v>
      </c>
      <c r="AC2788">
        <v>0</v>
      </c>
      <c r="AD2788">
        <v>128041.17</v>
      </c>
      <c r="AE2788">
        <v>0.103727</v>
      </c>
      <c r="AF2788">
        <v>1</v>
      </c>
      <c r="AG2788">
        <v>0.10621</v>
      </c>
      <c r="AH2788" t="s">
        <v>108</v>
      </c>
      <c r="AQ2788">
        <v>13599.25</v>
      </c>
      <c r="AR2788">
        <v>14284.23</v>
      </c>
      <c r="AS2788">
        <v>-684.98</v>
      </c>
      <c r="AT2788" t="b">
        <v>1</v>
      </c>
      <c r="AU2788">
        <v>0</v>
      </c>
      <c r="AV2788">
        <v>0.78500000000000003</v>
      </c>
      <c r="AW2788">
        <v>0.24</v>
      </c>
      <c r="AX2788">
        <v>0</v>
      </c>
      <c r="AY2788">
        <v>0</v>
      </c>
      <c r="AZ2788">
        <v>-684.98</v>
      </c>
      <c r="BA2788">
        <v>684.98</v>
      </c>
      <c r="BB2788">
        <v>0</v>
      </c>
      <c r="BC2788">
        <v>684.98</v>
      </c>
      <c r="BD2788">
        <v>114441.93</v>
      </c>
      <c r="BE2788" t="b">
        <v>0</v>
      </c>
      <c r="BF2788">
        <v>0</v>
      </c>
      <c r="BG2788">
        <v>0</v>
      </c>
      <c r="BH2788">
        <v>0</v>
      </c>
      <c r="BI2788">
        <v>0</v>
      </c>
      <c r="BJ2788">
        <v>0</v>
      </c>
    </row>
    <row r="2789" spans="1:62" x14ac:dyDescent="0.3">
      <c r="A2789" t="s">
        <v>230</v>
      </c>
      <c r="B2789" t="s">
        <v>72</v>
      </c>
      <c r="C2789" t="s">
        <v>81</v>
      </c>
      <c r="D2789">
        <v>39</v>
      </c>
      <c r="E2789">
        <v>35821.660000000003</v>
      </c>
      <c r="F2789">
        <v>-8.171945414594468E-3</v>
      </c>
      <c r="G2789" t="s">
        <v>108</v>
      </c>
      <c r="H2789">
        <v>-1.241451802063722E-2</v>
      </c>
      <c r="I2789" t="s">
        <v>108</v>
      </c>
      <c r="J2789">
        <v>0.1347925950578506</v>
      </c>
      <c r="K2789" t="s">
        <v>108</v>
      </c>
      <c r="L2789">
        <v>0</v>
      </c>
      <c r="M2789" t="s">
        <v>109</v>
      </c>
      <c r="N2789">
        <v>0</v>
      </c>
      <c r="O2789" t="s">
        <v>108</v>
      </c>
      <c r="P2789">
        <v>0</v>
      </c>
      <c r="Q2789" t="s">
        <v>110</v>
      </c>
      <c r="R2789">
        <v>0</v>
      </c>
      <c r="S2789" t="s">
        <v>110</v>
      </c>
      <c r="T2789">
        <v>0</v>
      </c>
      <c r="U2789" t="s">
        <v>110</v>
      </c>
      <c r="V2789">
        <v>0</v>
      </c>
      <c r="W2789">
        <v>-292.73</v>
      </c>
      <c r="X2789">
        <v>-444.71</v>
      </c>
      <c r="Y2789">
        <v>402.37</v>
      </c>
      <c r="Z2789">
        <v>0</v>
      </c>
      <c r="AA2789">
        <v>0</v>
      </c>
      <c r="AB2789">
        <v>0</v>
      </c>
      <c r="AC2789">
        <v>0</v>
      </c>
      <c r="AD2789">
        <v>35486.589999999997</v>
      </c>
      <c r="AE2789">
        <v>0.116812</v>
      </c>
      <c r="AF2789">
        <v>1</v>
      </c>
      <c r="AG2789">
        <v>0.120389</v>
      </c>
      <c r="AH2789" t="s">
        <v>108</v>
      </c>
      <c r="AQ2789">
        <v>4272.21</v>
      </c>
      <c r="AR2789">
        <v>4312.55</v>
      </c>
      <c r="AS2789">
        <v>-40.340000000000003</v>
      </c>
      <c r="AT2789" t="b">
        <v>1</v>
      </c>
      <c r="AU2789">
        <v>0</v>
      </c>
      <c r="AV2789">
        <v>0.78500000000000003</v>
      </c>
      <c r="AW2789">
        <v>0.24</v>
      </c>
      <c r="AX2789">
        <v>0</v>
      </c>
      <c r="AY2789">
        <v>0</v>
      </c>
      <c r="AZ2789">
        <v>-40.340000000000003</v>
      </c>
      <c r="BA2789">
        <v>40.340000000000003</v>
      </c>
      <c r="BB2789">
        <v>0</v>
      </c>
      <c r="BC2789">
        <v>40.340000000000003</v>
      </c>
      <c r="BD2789">
        <v>31214.38</v>
      </c>
      <c r="BE2789" t="b">
        <v>0</v>
      </c>
      <c r="BF2789">
        <v>0</v>
      </c>
      <c r="BG2789">
        <v>0</v>
      </c>
      <c r="BH2789">
        <v>0</v>
      </c>
      <c r="BI2789">
        <v>0</v>
      </c>
      <c r="BJ2789">
        <v>0</v>
      </c>
    </row>
    <row r="2790" spans="1:62" x14ac:dyDescent="0.3">
      <c r="A2790" t="s">
        <v>230</v>
      </c>
      <c r="B2790" t="s">
        <v>72</v>
      </c>
      <c r="C2790" t="s">
        <v>82</v>
      </c>
      <c r="D2790">
        <v>38</v>
      </c>
      <c r="E2790">
        <v>35132.29</v>
      </c>
      <c r="F2790">
        <v>-1.5623554250051869E-2</v>
      </c>
      <c r="G2790" t="s">
        <v>108</v>
      </c>
      <c r="H2790">
        <v>-1.7524731167510431E-2</v>
      </c>
      <c r="I2790" t="s">
        <v>108</v>
      </c>
      <c r="J2790">
        <v>0.20296879811999749</v>
      </c>
      <c r="K2790" t="s">
        <v>108</v>
      </c>
      <c r="L2790">
        <v>0</v>
      </c>
      <c r="M2790" t="s">
        <v>109</v>
      </c>
      <c r="N2790">
        <v>0</v>
      </c>
      <c r="O2790" t="s">
        <v>108</v>
      </c>
      <c r="P2790">
        <v>0</v>
      </c>
      <c r="Q2790" t="s">
        <v>110</v>
      </c>
      <c r="R2790">
        <v>0</v>
      </c>
      <c r="S2790" t="s">
        <v>110</v>
      </c>
      <c r="T2790">
        <v>0</v>
      </c>
      <c r="U2790" t="s">
        <v>110</v>
      </c>
      <c r="V2790">
        <v>0</v>
      </c>
      <c r="W2790">
        <v>-548.89</v>
      </c>
      <c r="X2790">
        <v>-615.67999999999995</v>
      </c>
      <c r="Y2790">
        <v>594.23</v>
      </c>
      <c r="Z2790">
        <v>0</v>
      </c>
      <c r="AA2790">
        <v>0</v>
      </c>
      <c r="AB2790">
        <v>0</v>
      </c>
      <c r="AC2790">
        <v>0</v>
      </c>
      <c r="AD2790">
        <v>34561.94</v>
      </c>
      <c r="AE2790">
        <v>0</v>
      </c>
      <c r="AF2790">
        <v>1</v>
      </c>
      <c r="AG2790">
        <v>0</v>
      </c>
      <c r="AH2790" t="s">
        <v>108</v>
      </c>
      <c r="AQ2790">
        <v>0</v>
      </c>
      <c r="AR2790">
        <v>0</v>
      </c>
      <c r="AS2790">
        <v>0</v>
      </c>
      <c r="AT2790" t="b">
        <v>1</v>
      </c>
      <c r="AU2790">
        <v>0</v>
      </c>
      <c r="AV2790">
        <v>0.78500000000000003</v>
      </c>
      <c r="AW2790">
        <v>0.24</v>
      </c>
      <c r="AX2790">
        <v>0</v>
      </c>
      <c r="AY2790">
        <v>0</v>
      </c>
      <c r="AZ2790">
        <v>0</v>
      </c>
      <c r="BA2790">
        <v>0</v>
      </c>
      <c r="BB2790">
        <v>0</v>
      </c>
      <c r="BC2790">
        <v>0</v>
      </c>
      <c r="BD2790">
        <v>34561.94</v>
      </c>
      <c r="BE2790" t="b">
        <v>0</v>
      </c>
      <c r="BF2790">
        <v>0</v>
      </c>
      <c r="BG2790">
        <v>0</v>
      </c>
      <c r="BH2790">
        <v>0</v>
      </c>
      <c r="BI2790">
        <v>0</v>
      </c>
      <c r="BJ2790">
        <v>0</v>
      </c>
    </row>
    <row r="2791" spans="1:62" x14ac:dyDescent="0.3">
      <c r="A2791" t="s">
        <v>230</v>
      </c>
      <c r="B2791" t="s">
        <v>72</v>
      </c>
      <c r="C2791" t="s">
        <v>83</v>
      </c>
      <c r="D2791">
        <v>37</v>
      </c>
      <c r="E2791">
        <v>72672.7</v>
      </c>
      <c r="F2791">
        <v>-1.431798532755865E-2</v>
      </c>
      <c r="G2791" t="s">
        <v>108</v>
      </c>
      <c r="H2791">
        <v>-1.8947023161315191E-2</v>
      </c>
      <c r="I2791" t="s">
        <v>108</v>
      </c>
      <c r="J2791">
        <v>0.19400908199681019</v>
      </c>
      <c r="K2791" t="s">
        <v>108</v>
      </c>
      <c r="L2791">
        <v>0</v>
      </c>
      <c r="M2791" t="s">
        <v>109</v>
      </c>
      <c r="N2791">
        <v>0</v>
      </c>
      <c r="O2791" t="s">
        <v>108</v>
      </c>
      <c r="P2791">
        <v>0</v>
      </c>
      <c r="Q2791" t="s">
        <v>110</v>
      </c>
      <c r="R2791">
        <v>0</v>
      </c>
      <c r="S2791" t="s">
        <v>110</v>
      </c>
      <c r="T2791">
        <v>0</v>
      </c>
      <c r="U2791" t="s">
        <v>110</v>
      </c>
      <c r="V2791">
        <v>0</v>
      </c>
      <c r="W2791">
        <v>-1040.53</v>
      </c>
      <c r="X2791">
        <v>-1376.93</v>
      </c>
      <c r="Y2791">
        <v>1174.93</v>
      </c>
      <c r="Z2791">
        <v>0</v>
      </c>
      <c r="AA2791">
        <v>0</v>
      </c>
      <c r="AB2791">
        <v>0</v>
      </c>
      <c r="AC2791">
        <v>0</v>
      </c>
      <c r="AD2791">
        <v>71430.17</v>
      </c>
      <c r="AE2791">
        <v>0</v>
      </c>
      <c r="AF2791">
        <v>1</v>
      </c>
      <c r="AG2791">
        <v>0</v>
      </c>
      <c r="AH2791" t="s">
        <v>108</v>
      </c>
      <c r="AQ2791">
        <v>0</v>
      </c>
      <c r="AR2791">
        <v>0</v>
      </c>
      <c r="AS2791">
        <v>0</v>
      </c>
      <c r="AT2791" t="b">
        <v>1</v>
      </c>
      <c r="AU2791">
        <v>0</v>
      </c>
      <c r="AV2791">
        <v>0.78500000000000003</v>
      </c>
      <c r="AW2791">
        <v>0.24</v>
      </c>
      <c r="AX2791">
        <v>0</v>
      </c>
      <c r="AY2791">
        <v>0</v>
      </c>
      <c r="AZ2791">
        <v>0</v>
      </c>
      <c r="BA2791">
        <v>0</v>
      </c>
      <c r="BB2791">
        <v>0</v>
      </c>
      <c r="BC2791">
        <v>0</v>
      </c>
      <c r="BD2791">
        <v>71430.17</v>
      </c>
      <c r="BE2791" t="b">
        <v>0</v>
      </c>
      <c r="BF2791">
        <v>0</v>
      </c>
      <c r="BG2791">
        <v>0</v>
      </c>
      <c r="BH2791">
        <v>0</v>
      </c>
      <c r="BI2791">
        <v>0</v>
      </c>
      <c r="BJ2791">
        <v>0</v>
      </c>
    </row>
    <row r="2792" spans="1:62" x14ac:dyDescent="0.3">
      <c r="A2792" t="s">
        <v>230</v>
      </c>
      <c r="B2792" t="s">
        <v>72</v>
      </c>
      <c r="C2792" t="s">
        <v>84</v>
      </c>
      <c r="D2792">
        <v>36</v>
      </c>
      <c r="E2792">
        <v>59667</v>
      </c>
      <c r="F2792">
        <v>-6.5703403037541703E-3</v>
      </c>
      <c r="G2792" t="s">
        <v>107</v>
      </c>
      <c r="H2792">
        <v>-1.3756843149836211E-2</v>
      </c>
      <c r="I2792" t="s">
        <v>108</v>
      </c>
      <c r="J2792">
        <v>0.20623800616945359</v>
      </c>
      <c r="K2792" t="s">
        <v>107</v>
      </c>
      <c r="L2792">
        <v>0</v>
      </c>
      <c r="M2792" t="s">
        <v>109</v>
      </c>
      <c r="N2792">
        <v>0</v>
      </c>
      <c r="O2792" t="s">
        <v>108</v>
      </c>
      <c r="P2792">
        <v>0</v>
      </c>
      <c r="Q2792" t="s">
        <v>110</v>
      </c>
      <c r="R2792">
        <v>0</v>
      </c>
      <c r="S2792" t="s">
        <v>110</v>
      </c>
      <c r="T2792">
        <v>0</v>
      </c>
      <c r="U2792" t="s">
        <v>110</v>
      </c>
      <c r="V2792">
        <v>0</v>
      </c>
      <c r="W2792">
        <v>-392.03</v>
      </c>
      <c r="X2792">
        <v>-820.83</v>
      </c>
      <c r="Y2792">
        <v>1025.47</v>
      </c>
      <c r="Z2792">
        <v>0</v>
      </c>
      <c r="AA2792">
        <v>0</v>
      </c>
      <c r="AB2792">
        <v>0</v>
      </c>
      <c r="AC2792">
        <v>0</v>
      </c>
      <c r="AD2792">
        <v>59479.6</v>
      </c>
      <c r="AE2792">
        <v>2.7220000000000001E-2</v>
      </c>
      <c r="AF2792">
        <v>1</v>
      </c>
      <c r="AG2792">
        <v>8.4690000000000001E-2</v>
      </c>
      <c r="AH2792" t="s">
        <v>108</v>
      </c>
      <c r="AQ2792">
        <v>5037.33</v>
      </c>
      <c r="AR2792">
        <v>5053.2</v>
      </c>
      <c r="AS2792">
        <v>-15.87</v>
      </c>
      <c r="AT2792" t="b">
        <v>1</v>
      </c>
      <c r="AU2792">
        <v>0</v>
      </c>
      <c r="AV2792">
        <v>0.78500000000000003</v>
      </c>
      <c r="AW2792">
        <v>0.24</v>
      </c>
      <c r="AX2792">
        <v>0</v>
      </c>
      <c r="AY2792">
        <v>0</v>
      </c>
      <c r="AZ2792">
        <v>-15.87</v>
      </c>
      <c r="BA2792">
        <v>15.87</v>
      </c>
      <c r="BB2792">
        <v>0</v>
      </c>
      <c r="BC2792">
        <v>15.87</v>
      </c>
      <c r="BD2792">
        <v>54442.27</v>
      </c>
      <c r="BE2792" t="b">
        <v>0</v>
      </c>
      <c r="BF2792">
        <v>0</v>
      </c>
      <c r="BG2792">
        <v>0</v>
      </c>
      <c r="BH2792">
        <v>0</v>
      </c>
      <c r="BI2792">
        <v>0</v>
      </c>
      <c r="BJ2792">
        <v>0</v>
      </c>
    </row>
    <row r="2793" spans="1:62" x14ac:dyDescent="0.3">
      <c r="A2793" t="s">
        <v>230</v>
      </c>
      <c r="B2793" t="s">
        <v>72</v>
      </c>
      <c r="C2793" t="s">
        <v>85</v>
      </c>
      <c r="D2793">
        <v>35</v>
      </c>
      <c r="E2793">
        <v>33877.629999999997</v>
      </c>
      <c r="F2793">
        <v>-1.9153003960656011E-2</v>
      </c>
      <c r="G2793" t="s">
        <v>107</v>
      </c>
      <c r="H2793">
        <v>-1.6746294855915219E-2</v>
      </c>
      <c r="I2793" t="s">
        <v>108</v>
      </c>
      <c r="J2793">
        <v>0.20535042587307259</v>
      </c>
      <c r="K2793" t="s">
        <v>107</v>
      </c>
      <c r="L2793">
        <v>0</v>
      </c>
      <c r="M2793" t="s">
        <v>109</v>
      </c>
      <c r="N2793">
        <v>0</v>
      </c>
      <c r="O2793" t="s">
        <v>108</v>
      </c>
      <c r="P2793">
        <v>0</v>
      </c>
      <c r="Q2793" t="s">
        <v>110</v>
      </c>
      <c r="R2793">
        <v>0</v>
      </c>
      <c r="S2793" t="s">
        <v>110</v>
      </c>
      <c r="T2793">
        <v>0</v>
      </c>
      <c r="U2793" t="s">
        <v>110</v>
      </c>
      <c r="V2793">
        <v>0</v>
      </c>
      <c r="W2793">
        <v>-648.86</v>
      </c>
      <c r="X2793">
        <v>-567.32000000000005</v>
      </c>
      <c r="Y2793">
        <v>579.73</v>
      </c>
      <c r="Z2793">
        <v>0</v>
      </c>
      <c r="AA2793">
        <v>0</v>
      </c>
      <c r="AB2793">
        <v>0</v>
      </c>
      <c r="AC2793">
        <v>0</v>
      </c>
      <c r="AD2793">
        <v>33241.18</v>
      </c>
      <c r="AE2793">
        <v>0</v>
      </c>
      <c r="AF2793">
        <v>1</v>
      </c>
      <c r="AG2793">
        <v>0</v>
      </c>
      <c r="AH2793" t="s">
        <v>108</v>
      </c>
      <c r="AQ2793">
        <v>0</v>
      </c>
      <c r="AR2793">
        <v>0</v>
      </c>
      <c r="AS2793">
        <v>0</v>
      </c>
      <c r="AT2793" t="b">
        <v>1</v>
      </c>
      <c r="AU2793">
        <v>0</v>
      </c>
      <c r="AV2793">
        <v>0.78500000000000003</v>
      </c>
      <c r="AW2793">
        <v>0.24</v>
      </c>
      <c r="AX2793">
        <v>0</v>
      </c>
      <c r="AY2793">
        <v>0</v>
      </c>
      <c r="AZ2793">
        <v>0</v>
      </c>
      <c r="BA2793">
        <v>0</v>
      </c>
      <c r="BB2793">
        <v>0</v>
      </c>
      <c r="BC2793">
        <v>0</v>
      </c>
      <c r="BD2793">
        <v>33241.18</v>
      </c>
      <c r="BE2793" t="b">
        <v>0</v>
      </c>
      <c r="BF2793">
        <v>0</v>
      </c>
      <c r="BG2793">
        <v>0</v>
      </c>
      <c r="BH2793">
        <v>0</v>
      </c>
      <c r="BI2793">
        <v>0</v>
      </c>
      <c r="BJ2793">
        <v>0</v>
      </c>
    </row>
    <row r="2794" spans="1:62" x14ac:dyDescent="0.3">
      <c r="A2794" t="s">
        <v>230</v>
      </c>
      <c r="B2794" t="s">
        <v>72</v>
      </c>
      <c r="C2794" t="s">
        <v>86</v>
      </c>
      <c r="D2794">
        <v>34</v>
      </c>
      <c r="E2794">
        <v>10720.8</v>
      </c>
      <c r="F2794">
        <v>-7.5662141262570863E-3</v>
      </c>
      <c r="G2794" t="s">
        <v>107</v>
      </c>
      <c r="H2794">
        <v>-1.6740399777533051E-2</v>
      </c>
      <c r="I2794" t="s">
        <v>108</v>
      </c>
      <c r="J2794">
        <v>0.20541405246717689</v>
      </c>
      <c r="K2794" t="s">
        <v>107</v>
      </c>
      <c r="L2794">
        <v>0</v>
      </c>
      <c r="M2794" t="s">
        <v>109</v>
      </c>
      <c r="N2794">
        <v>0</v>
      </c>
      <c r="O2794" t="s">
        <v>108</v>
      </c>
      <c r="P2794">
        <v>0</v>
      </c>
      <c r="Q2794" t="s">
        <v>110</v>
      </c>
      <c r="R2794">
        <v>0</v>
      </c>
      <c r="S2794" t="s">
        <v>110</v>
      </c>
      <c r="T2794">
        <v>0</v>
      </c>
      <c r="U2794" t="s">
        <v>110</v>
      </c>
      <c r="V2794">
        <v>0</v>
      </c>
      <c r="W2794">
        <v>-81.12</v>
      </c>
      <c r="X2794">
        <v>-179.47</v>
      </c>
      <c r="Y2794">
        <v>183.52</v>
      </c>
      <c r="Z2794">
        <v>0</v>
      </c>
      <c r="AA2794">
        <v>0</v>
      </c>
      <c r="AB2794">
        <v>0</v>
      </c>
      <c r="AC2794">
        <v>0</v>
      </c>
      <c r="AD2794">
        <v>10643.73</v>
      </c>
      <c r="AE2794">
        <v>0</v>
      </c>
      <c r="AF2794">
        <v>1</v>
      </c>
      <c r="AG2794">
        <v>0</v>
      </c>
      <c r="AH2794" t="s">
        <v>108</v>
      </c>
      <c r="AQ2794">
        <v>0</v>
      </c>
      <c r="AR2794">
        <v>0</v>
      </c>
      <c r="AS2794">
        <v>0</v>
      </c>
      <c r="AT2794" t="b">
        <v>1</v>
      </c>
      <c r="AU2794">
        <v>0</v>
      </c>
      <c r="AV2794">
        <v>0.78500000000000003</v>
      </c>
      <c r="AW2794">
        <v>0.24</v>
      </c>
      <c r="AX2794">
        <v>0</v>
      </c>
      <c r="AY2794">
        <v>0</v>
      </c>
      <c r="AZ2794">
        <v>0</v>
      </c>
      <c r="BA2794">
        <v>0</v>
      </c>
      <c r="BB2794">
        <v>0</v>
      </c>
      <c r="BC2794">
        <v>0</v>
      </c>
      <c r="BD2794">
        <v>10643.73</v>
      </c>
      <c r="BE2794" t="b">
        <v>0</v>
      </c>
      <c r="BF2794">
        <v>0</v>
      </c>
      <c r="BG2794">
        <v>0</v>
      </c>
      <c r="BH2794">
        <v>0</v>
      </c>
      <c r="BI2794">
        <v>0</v>
      </c>
      <c r="BJ2794">
        <v>0</v>
      </c>
    </row>
    <row r="2795" spans="1:62" x14ac:dyDescent="0.3">
      <c r="A2795" t="s">
        <v>230</v>
      </c>
      <c r="B2795" t="s">
        <v>72</v>
      </c>
      <c r="C2795" t="s">
        <v>87</v>
      </c>
      <c r="D2795">
        <v>33</v>
      </c>
      <c r="E2795">
        <v>17639.330000000002</v>
      </c>
      <c r="F2795">
        <v>-1.2868282328813371E-2</v>
      </c>
      <c r="G2795" t="s">
        <v>107</v>
      </c>
      <c r="H2795">
        <v>-1.6935738102280121E-2</v>
      </c>
      <c r="I2795" t="s">
        <v>108</v>
      </c>
      <c r="J2795">
        <v>0.1977735283008509</v>
      </c>
      <c r="K2795" t="s">
        <v>107</v>
      </c>
      <c r="L2795">
        <v>0</v>
      </c>
      <c r="M2795" t="s">
        <v>109</v>
      </c>
      <c r="N2795">
        <v>0</v>
      </c>
      <c r="O2795" t="s">
        <v>108</v>
      </c>
      <c r="P2795">
        <v>0</v>
      </c>
      <c r="Q2795" t="s">
        <v>110</v>
      </c>
      <c r="R2795">
        <v>0</v>
      </c>
      <c r="S2795" t="s">
        <v>110</v>
      </c>
      <c r="T2795">
        <v>0</v>
      </c>
      <c r="U2795" t="s">
        <v>110</v>
      </c>
      <c r="V2795">
        <v>0</v>
      </c>
      <c r="W2795">
        <v>-226.99</v>
      </c>
      <c r="X2795">
        <v>-298.74</v>
      </c>
      <c r="Y2795">
        <v>290.72000000000003</v>
      </c>
      <c r="Z2795">
        <v>0</v>
      </c>
      <c r="AA2795">
        <v>0</v>
      </c>
      <c r="AB2795">
        <v>0</v>
      </c>
      <c r="AC2795">
        <v>0</v>
      </c>
      <c r="AD2795">
        <v>17404.330000000002</v>
      </c>
      <c r="AE2795">
        <v>0</v>
      </c>
      <c r="AF2795">
        <v>1</v>
      </c>
      <c r="AG2795">
        <v>0</v>
      </c>
      <c r="AH2795" t="s">
        <v>108</v>
      </c>
      <c r="AQ2795">
        <v>0</v>
      </c>
      <c r="AR2795">
        <v>0</v>
      </c>
      <c r="AS2795">
        <v>0</v>
      </c>
      <c r="AT2795" t="b">
        <v>1</v>
      </c>
      <c r="AU2795">
        <v>0</v>
      </c>
      <c r="AV2795">
        <v>0.78500000000000003</v>
      </c>
      <c r="AW2795">
        <v>0.24</v>
      </c>
      <c r="AX2795">
        <v>0</v>
      </c>
      <c r="AY2795">
        <v>0</v>
      </c>
      <c r="AZ2795">
        <v>0</v>
      </c>
      <c r="BA2795">
        <v>0</v>
      </c>
      <c r="BB2795">
        <v>0</v>
      </c>
      <c r="BC2795">
        <v>0</v>
      </c>
      <c r="BD2795">
        <v>17404.330000000002</v>
      </c>
      <c r="BE2795" t="b">
        <v>0</v>
      </c>
      <c r="BF2795">
        <v>0</v>
      </c>
      <c r="BG2795">
        <v>0</v>
      </c>
      <c r="BH2795">
        <v>0</v>
      </c>
      <c r="BI2795">
        <v>0</v>
      </c>
      <c r="BJ2795">
        <v>0</v>
      </c>
    </row>
    <row r="2796" spans="1:62" x14ac:dyDescent="0.3">
      <c r="A2796" t="s">
        <v>230</v>
      </c>
      <c r="B2796" t="s">
        <v>72</v>
      </c>
      <c r="C2796" t="s">
        <v>88</v>
      </c>
      <c r="D2796">
        <v>32</v>
      </c>
      <c r="E2796">
        <v>68896.899999999994</v>
      </c>
      <c r="F2796">
        <v>-1.033844303762284E-2</v>
      </c>
      <c r="G2796" t="s">
        <v>107</v>
      </c>
      <c r="H2796">
        <v>-1.8503173858629401E-2</v>
      </c>
      <c r="I2796" t="s">
        <v>108</v>
      </c>
      <c r="J2796">
        <v>0.20797621701477739</v>
      </c>
      <c r="K2796" t="s">
        <v>107</v>
      </c>
      <c r="L2796">
        <v>0</v>
      </c>
      <c r="M2796" t="s">
        <v>109</v>
      </c>
      <c r="N2796">
        <v>0</v>
      </c>
      <c r="O2796" t="s">
        <v>108</v>
      </c>
      <c r="P2796">
        <v>0</v>
      </c>
      <c r="Q2796" t="s">
        <v>110</v>
      </c>
      <c r="R2796">
        <v>0</v>
      </c>
      <c r="S2796" t="s">
        <v>110</v>
      </c>
      <c r="T2796">
        <v>0</v>
      </c>
      <c r="U2796" t="s">
        <v>110</v>
      </c>
      <c r="V2796">
        <v>0</v>
      </c>
      <c r="W2796">
        <v>-712.29</v>
      </c>
      <c r="X2796">
        <v>-1274.81</v>
      </c>
      <c r="Y2796">
        <v>1194.08</v>
      </c>
      <c r="Z2796">
        <v>0</v>
      </c>
      <c r="AA2796">
        <v>0</v>
      </c>
      <c r="AB2796">
        <v>0</v>
      </c>
      <c r="AC2796">
        <v>0</v>
      </c>
      <c r="AD2796">
        <v>68103.88</v>
      </c>
      <c r="AE2796">
        <v>0</v>
      </c>
      <c r="AF2796">
        <v>1</v>
      </c>
      <c r="AG2796">
        <v>0</v>
      </c>
      <c r="AH2796" t="s">
        <v>108</v>
      </c>
      <c r="AQ2796">
        <v>0</v>
      </c>
      <c r="AR2796">
        <v>0</v>
      </c>
      <c r="AS2796">
        <v>0</v>
      </c>
      <c r="AT2796" t="b">
        <v>1</v>
      </c>
      <c r="AU2796">
        <v>0</v>
      </c>
      <c r="AV2796">
        <v>0.78500000000000003</v>
      </c>
      <c r="AW2796">
        <v>0.24</v>
      </c>
      <c r="AX2796">
        <v>0</v>
      </c>
      <c r="AY2796">
        <v>0</v>
      </c>
      <c r="AZ2796">
        <v>0</v>
      </c>
      <c r="BA2796">
        <v>0</v>
      </c>
      <c r="BB2796">
        <v>0</v>
      </c>
      <c r="BC2796">
        <v>0</v>
      </c>
      <c r="BD2796">
        <v>68103.88</v>
      </c>
      <c r="BE2796" t="b">
        <v>0</v>
      </c>
      <c r="BF2796">
        <v>0</v>
      </c>
      <c r="BG2796">
        <v>0</v>
      </c>
      <c r="BH2796">
        <v>0</v>
      </c>
      <c r="BI2796">
        <v>0</v>
      </c>
      <c r="BJ2796">
        <v>0</v>
      </c>
    </row>
    <row r="2797" spans="1:62" x14ac:dyDescent="0.3">
      <c r="A2797" t="s">
        <v>230</v>
      </c>
      <c r="B2797" t="s">
        <v>72</v>
      </c>
      <c r="C2797" t="s">
        <v>89</v>
      </c>
      <c r="D2797">
        <v>31</v>
      </c>
      <c r="E2797">
        <v>27269.439999999999</v>
      </c>
      <c r="F2797">
        <v>-1.4908872966523171E-2</v>
      </c>
      <c r="G2797" t="s">
        <v>107</v>
      </c>
      <c r="H2797">
        <v>-1.51364033451454E-2</v>
      </c>
      <c r="I2797" t="s">
        <v>108</v>
      </c>
      <c r="J2797">
        <v>0.1848678463345908</v>
      </c>
      <c r="K2797" t="s">
        <v>107</v>
      </c>
      <c r="L2797">
        <v>0</v>
      </c>
      <c r="M2797" t="s">
        <v>109</v>
      </c>
      <c r="N2797">
        <v>0</v>
      </c>
      <c r="O2797" t="s">
        <v>108</v>
      </c>
      <c r="P2797">
        <v>0</v>
      </c>
      <c r="Q2797" t="s">
        <v>110</v>
      </c>
      <c r="R2797">
        <v>0</v>
      </c>
      <c r="S2797" t="s">
        <v>110</v>
      </c>
      <c r="T2797">
        <v>0</v>
      </c>
      <c r="U2797" t="s">
        <v>110</v>
      </c>
      <c r="V2797">
        <v>0</v>
      </c>
      <c r="W2797">
        <v>-406.56</v>
      </c>
      <c r="X2797">
        <v>-412.76</v>
      </c>
      <c r="Y2797">
        <v>420.1</v>
      </c>
      <c r="Z2797">
        <v>0</v>
      </c>
      <c r="AA2797">
        <v>0</v>
      </c>
      <c r="AB2797">
        <v>0</v>
      </c>
      <c r="AC2797">
        <v>0</v>
      </c>
      <c r="AD2797">
        <v>26870.23</v>
      </c>
      <c r="AE2797">
        <v>0</v>
      </c>
      <c r="AF2797">
        <v>1</v>
      </c>
      <c r="AG2797">
        <v>0</v>
      </c>
      <c r="AH2797" t="s">
        <v>108</v>
      </c>
      <c r="AQ2797">
        <v>0</v>
      </c>
      <c r="AR2797">
        <v>0</v>
      </c>
      <c r="AS2797">
        <v>0</v>
      </c>
      <c r="AT2797" t="b">
        <v>1</v>
      </c>
      <c r="AU2797">
        <v>0</v>
      </c>
      <c r="AV2797">
        <v>0.78500000000000003</v>
      </c>
      <c r="AW2797">
        <v>0.24</v>
      </c>
      <c r="AX2797">
        <v>0</v>
      </c>
      <c r="AY2797">
        <v>0</v>
      </c>
      <c r="AZ2797">
        <v>0</v>
      </c>
      <c r="BA2797">
        <v>0</v>
      </c>
      <c r="BB2797">
        <v>0</v>
      </c>
      <c r="BC2797">
        <v>0</v>
      </c>
      <c r="BD2797">
        <v>26870.23</v>
      </c>
      <c r="BE2797" t="b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</row>
    <row r="2798" spans="1:62" x14ac:dyDescent="0.3">
      <c r="A2798" t="s">
        <v>230</v>
      </c>
      <c r="B2798" t="s">
        <v>72</v>
      </c>
      <c r="C2798" t="s">
        <v>90</v>
      </c>
      <c r="D2798">
        <v>30</v>
      </c>
      <c r="E2798">
        <v>3445.74</v>
      </c>
      <c r="F2798">
        <v>-6.3528791558061765E-2</v>
      </c>
      <c r="G2798" t="s">
        <v>111</v>
      </c>
      <c r="H2798">
        <v>-1.5228804456404231E-2</v>
      </c>
      <c r="I2798" t="s">
        <v>111</v>
      </c>
      <c r="J2798">
        <v>0</v>
      </c>
      <c r="K2798" t="s">
        <v>107</v>
      </c>
      <c r="L2798">
        <v>0</v>
      </c>
      <c r="M2798" t="s">
        <v>109</v>
      </c>
      <c r="N2798">
        <v>0</v>
      </c>
      <c r="O2798" t="s">
        <v>108</v>
      </c>
      <c r="P2798">
        <v>0</v>
      </c>
      <c r="Q2798" t="s">
        <v>110</v>
      </c>
      <c r="R2798">
        <v>0</v>
      </c>
      <c r="S2798" t="s">
        <v>110</v>
      </c>
      <c r="T2798">
        <v>0</v>
      </c>
      <c r="U2798" t="s">
        <v>110</v>
      </c>
      <c r="V2798">
        <v>0</v>
      </c>
      <c r="W2798">
        <v>-218.9</v>
      </c>
      <c r="X2798">
        <v>-52.47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3174.36</v>
      </c>
      <c r="AE2798">
        <v>0</v>
      </c>
      <c r="AF2798">
        <v>1</v>
      </c>
      <c r="AG2798">
        <v>0</v>
      </c>
      <c r="AH2798" t="s">
        <v>108</v>
      </c>
      <c r="AQ2798">
        <v>0</v>
      </c>
      <c r="AR2798">
        <v>0</v>
      </c>
      <c r="AS2798">
        <v>0</v>
      </c>
      <c r="AT2798" t="b">
        <v>1</v>
      </c>
      <c r="AU2798">
        <v>0</v>
      </c>
      <c r="AV2798">
        <v>0.78500000000000003</v>
      </c>
      <c r="AW2798">
        <v>0.24</v>
      </c>
      <c r="AX2798">
        <v>0</v>
      </c>
      <c r="AY2798">
        <v>0</v>
      </c>
      <c r="AZ2798">
        <v>0</v>
      </c>
      <c r="BA2798">
        <v>0</v>
      </c>
      <c r="BB2798">
        <v>0</v>
      </c>
      <c r="BC2798">
        <v>0</v>
      </c>
      <c r="BD2798">
        <v>3174.36</v>
      </c>
      <c r="BE2798" t="b">
        <v>0</v>
      </c>
      <c r="BF2798">
        <v>0</v>
      </c>
      <c r="BG2798">
        <v>0</v>
      </c>
      <c r="BH2798">
        <v>0</v>
      </c>
      <c r="BI2798">
        <v>0</v>
      </c>
      <c r="BJ2798">
        <v>0</v>
      </c>
    </row>
    <row r="2799" spans="1:62" x14ac:dyDescent="0.3">
      <c r="A2799" t="s">
        <v>230</v>
      </c>
      <c r="B2799" t="s">
        <v>67</v>
      </c>
      <c r="C2799" t="s">
        <v>68</v>
      </c>
      <c r="D2799">
        <v>86</v>
      </c>
      <c r="E2799">
        <v>7863.5</v>
      </c>
      <c r="F2799">
        <v>-0.19328876874704759</v>
      </c>
      <c r="G2799" t="s">
        <v>108</v>
      </c>
      <c r="H2799">
        <v>-1.312820821578495E-2</v>
      </c>
      <c r="I2799" t="s">
        <v>107</v>
      </c>
      <c r="J2799">
        <v>0.15664923727215629</v>
      </c>
      <c r="K2799" t="s">
        <v>108</v>
      </c>
      <c r="L2799">
        <v>0</v>
      </c>
      <c r="M2799" t="s">
        <v>109</v>
      </c>
      <c r="N2799">
        <v>1.457106647654452E-7</v>
      </c>
      <c r="O2799" t="s">
        <v>108</v>
      </c>
      <c r="P2799">
        <v>0</v>
      </c>
      <c r="Q2799" t="s">
        <v>110</v>
      </c>
      <c r="R2799">
        <v>0</v>
      </c>
      <c r="S2799" t="s">
        <v>110</v>
      </c>
      <c r="T2799">
        <v>0</v>
      </c>
      <c r="U2799" t="s">
        <v>110</v>
      </c>
      <c r="V2799">
        <v>0</v>
      </c>
      <c r="W2799">
        <v>-1519.93</v>
      </c>
      <c r="X2799">
        <v>-103.23</v>
      </c>
      <c r="Y2799">
        <v>102.65</v>
      </c>
      <c r="Z2799">
        <v>0</v>
      </c>
      <c r="AA2799">
        <v>0</v>
      </c>
      <c r="AB2799">
        <v>0</v>
      </c>
      <c r="AC2799">
        <v>0</v>
      </c>
      <c r="AD2799">
        <v>6342.99</v>
      </c>
      <c r="AE2799">
        <v>0</v>
      </c>
      <c r="AF2799">
        <v>1</v>
      </c>
      <c r="AG2799">
        <v>0.26583899999999999</v>
      </c>
      <c r="AH2799" t="s">
        <v>151</v>
      </c>
      <c r="AQ2799">
        <v>1686.21</v>
      </c>
      <c r="AR2799">
        <v>2090.42</v>
      </c>
      <c r="AS2799">
        <v>-404.21</v>
      </c>
      <c r="AT2799" t="b">
        <v>1</v>
      </c>
      <c r="AU2799">
        <v>0</v>
      </c>
      <c r="AV2799">
        <v>0.78500000000000003</v>
      </c>
      <c r="AW2799">
        <v>0.24</v>
      </c>
      <c r="AX2799">
        <v>0</v>
      </c>
      <c r="AY2799">
        <v>0</v>
      </c>
      <c r="AZ2799">
        <v>-404.21</v>
      </c>
      <c r="BA2799">
        <v>404.21</v>
      </c>
      <c r="BB2799">
        <v>0</v>
      </c>
      <c r="BC2799">
        <v>404.21</v>
      </c>
      <c r="BD2799">
        <v>4656.78</v>
      </c>
      <c r="BE2799" t="b">
        <v>0</v>
      </c>
      <c r="BF2799">
        <v>0</v>
      </c>
      <c r="BG2799">
        <v>0</v>
      </c>
      <c r="BH2799">
        <v>0</v>
      </c>
      <c r="BI2799">
        <v>0</v>
      </c>
      <c r="BJ2799">
        <v>0</v>
      </c>
    </row>
    <row r="2800" spans="1:62" x14ac:dyDescent="0.3">
      <c r="A2800" t="s">
        <v>230</v>
      </c>
      <c r="B2800" t="s">
        <v>67</v>
      </c>
      <c r="C2800" t="s">
        <v>70</v>
      </c>
      <c r="D2800">
        <v>66</v>
      </c>
      <c r="E2800">
        <v>22865.51</v>
      </c>
      <c r="F2800">
        <v>-6.4332975759233593E-2</v>
      </c>
      <c r="G2800" t="s">
        <v>108</v>
      </c>
      <c r="H2800">
        <v>-1.3019037419778581E-2</v>
      </c>
      <c r="I2800" t="s">
        <v>107</v>
      </c>
      <c r="J2800">
        <v>0.14987563480843949</v>
      </c>
      <c r="K2800" t="s">
        <v>108</v>
      </c>
      <c r="L2800">
        <v>0</v>
      </c>
      <c r="M2800" t="s">
        <v>109</v>
      </c>
      <c r="N2800">
        <v>4.4231891446635398E-7</v>
      </c>
      <c r="O2800" t="s">
        <v>108</v>
      </c>
      <c r="P2800">
        <v>0</v>
      </c>
      <c r="Q2800" t="s">
        <v>110</v>
      </c>
      <c r="R2800">
        <v>0</v>
      </c>
      <c r="S2800" t="s">
        <v>110</v>
      </c>
      <c r="T2800">
        <v>0</v>
      </c>
      <c r="U2800" t="s">
        <v>110</v>
      </c>
      <c r="V2800">
        <v>0</v>
      </c>
      <c r="W2800">
        <v>-1471.01</v>
      </c>
      <c r="X2800">
        <v>-297.69</v>
      </c>
      <c r="Y2800">
        <v>285.58</v>
      </c>
      <c r="Z2800">
        <v>0</v>
      </c>
      <c r="AA2800">
        <v>-0.01</v>
      </c>
      <c r="AB2800">
        <v>0</v>
      </c>
      <c r="AC2800">
        <v>0</v>
      </c>
      <c r="AD2800">
        <v>21382.39</v>
      </c>
      <c r="AE2800">
        <v>0.279061</v>
      </c>
      <c r="AF2800">
        <v>1</v>
      </c>
      <c r="AG2800">
        <v>0.279061</v>
      </c>
      <c r="AH2800" t="s">
        <v>107</v>
      </c>
      <c r="AQ2800">
        <v>5966.98</v>
      </c>
      <c r="AR2800">
        <v>6312.03</v>
      </c>
      <c r="AS2800">
        <v>-345.05</v>
      </c>
      <c r="AT2800" t="b">
        <v>1</v>
      </c>
      <c r="AU2800">
        <v>0</v>
      </c>
      <c r="AV2800">
        <v>0.78500000000000003</v>
      </c>
      <c r="AW2800">
        <v>0.24</v>
      </c>
      <c r="AX2800">
        <v>0</v>
      </c>
      <c r="AY2800">
        <v>0</v>
      </c>
      <c r="AZ2800">
        <v>-345.05</v>
      </c>
      <c r="BA2800">
        <v>345.04</v>
      </c>
      <c r="BB2800">
        <v>0</v>
      </c>
      <c r="BC2800">
        <v>345.04</v>
      </c>
      <c r="BD2800">
        <v>15415.4</v>
      </c>
      <c r="BE2800" t="b">
        <v>0</v>
      </c>
      <c r="BF2800">
        <v>0</v>
      </c>
      <c r="BG2800">
        <v>0</v>
      </c>
      <c r="BH2800">
        <v>0</v>
      </c>
      <c r="BI2800">
        <v>0</v>
      </c>
      <c r="BJ2800">
        <v>0</v>
      </c>
    </row>
    <row r="2801" spans="1:62" x14ac:dyDescent="0.3">
      <c r="A2801" t="s">
        <v>230</v>
      </c>
      <c r="B2801" t="s">
        <v>67</v>
      </c>
      <c r="C2801" t="s">
        <v>71</v>
      </c>
      <c r="D2801">
        <v>57</v>
      </c>
      <c r="E2801">
        <v>3022380.72</v>
      </c>
      <c r="F2801">
        <v>-3.5819996961943268E-2</v>
      </c>
      <c r="G2801" t="s">
        <v>108</v>
      </c>
      <c r="H2801">
        <v>-1.467582395341189E-2</v>
      </c>
      <c r="I2801" t="s">
        <v>107</v>
      </c>
      <c r="J2801">
        <v>0.1743526690955291</v>
      </c>
      <c r="K2801" t="s">
        <v>108</v>
      </c>
      <c r="L2801">
        <v>0</v>
      </c>
      <c r="M2801" t="s">
        <v>109</v>
      </c>
      <c r="N2801">
        <v>2.473038254081122E-8</v>
      </c>
      <c r="O2801" t="s">
        <v>108</v>
      </c>
      <c r="P2801">
        <v>0</v>
      </c>
      <c r="Q2801" t="s">
        <v>110</v>
      </c>
      <c r="R2801">
        <v>0</v>
      </c>
      <c r="S2801" t="s">
        <v>110</v>
      </c>
      <c r="T2801">
        <v>0</v>
      </c>
      <c r="U2801" t="s">
        <v>110</v>
      </c>
      <c r="V2801">
        <v>0</v>
      </c>
      <c r="W2801">
        <v>-108261.67</v>
      </c>
      <c r="X2801">
        <v>-44355.93</v>
      </c>
      <c r="Y2801">
        <v>43913.35</v>
      </c>
      <c r="Z2801">
        <v>0</v>
      </c>
      <c r="AA2801">
        <v>-7.0000000000000007E-2</v>
      </c>
      <c r="AB2801">
        <v>0</v>
      </c>
      <c r="AC2801">
        <v>0</v>
      </c>
      <c r="AD2801">
        <v>2913676.4</v>
      </c>
      <c r="AE2801">
        <v>0</v>
      </c>
      <c r="AF2801">
        <v>1</v>
      </c>
      <c r="AG2801">
        <v>0.12454800000000001</v>
      </c>
      <c r="AH2801" t="s">
        <v>151</v>
      </c>
      <c r="AQ2801">
        <v>362892.41</v>
      </c>
      <c r="AR2801">
        <v>376431.31</v>
      </c>
      <c r="AS2801">
        <v>-13538.9</v>
      </c>
      <c r="AT2801" t="b">
        <v>1</v>
      </c>
      <c r="AU2801">
        <v>0</v>
      </c>
      <c r="AV2801">
        <v>0.78500000000000003</v>
      </c>
      <c r="AW2801">
        <v>0.24</v>
      </c>
      <c r="AX2801">
        <v>0</v>
      </c>
      <c r="AY2801">
        <v>0</v>
      </c>
      <c r="AZ2801">
        <v>-13538.9</v>
      </c>
      <c r="BA2801">
        <v>13538.83</v>
      </c>
      <c r="BB2801">
        <v>0</v>
      </c>
      <c r="BC2801">
        <v>13538.83</v>
      </c>
      <c r="BD2801">
        <v>2550783.98</v>
      </c>
      <c r="BE2801" t="b">
        <v>0</v>
      </c>
      <c r="BF2801">
        <v>0</v>
      </c>
      <c r="BG2801">
        <v>0</v>
      </c>
      <c r="BH2801">
        <v>0</v>
      </c>
      <c r="BI2801">
        <v>0</v>
      </c>
      <c r="BJ2801">
        <v>0</v>
      </c>
    </row>
    <row r="2802" spans="1:62" x14ac:dyDescent="0.3">
      <c r="A2802" t="s">
        <v>230</v>
      </c>
      <c r="B2802" t="s">
        <v>67</v>
      </c>
      <c r="C2802" t="s">
        <v>73</v>
      </c>
      <c r="D2802">
        <v>47</v>
      </c>
      <c r="E2802">
        <v>631236.93000000005</v>
      </c>
      <c r="F2802">
        <v>-4.3008201297317167E-2</v>
      </c>
      <c r="G2802" t="s">
        <v>108</v>
      </c>
      <c r="H2802">
        <v>-1.5837686607492019E-2</v>
      </c>
      <c r="I2802" t="s">
        <v>107</v>
      </c>
      <c r="J2802">
        <v>0.17565510678552701</v>
      </c>
      <c r="K2802" t="s">
        <v>108</v>
      </c>
      <c r="L2802">
        <v>2.499505902693187E-2</v>
      </c>
      <c r="M2802" t="s">
        <v>109</v>
      </c>
      <c r="N2802">
        <v>1.253308533647044E-7</v>
      </c>
      <c r="O2802" t="s">
        <v>108</v>
      </c>
      <c r="P2802">
        <v>0</v>
      </c>
      <c r="Q2802" t="s">
        <v>110</v>
      </c>
      <c r="R2802">
        <v>0</v>
      </c>
      <c r="S2802" t="s">
        <v>110</v>
      </c>
      <c r="T2802">
        <v>0</v>
      </c>
      <c r="U2802" t="s">
        <v>110</v>
      </c>
      <c r="V2802">
        <v>0</v>
      </c>
      <c r="W2802">
        <v>-27148.36</v>
      </c>
      <c r="X2802">
        <v>-9997.33</v>
      </c>
      <c r="Y2802">
        <v>9240</v>
      </c>
      <c r="Z2802">
        <v>-15777.8</v>
      </c>
      <c r="AA2802">
        <v>-0.08</v>
      </c>
      <c r="AB2802">
        <v>0</v>
      </c>
      <c r="AC2802">
        <v>0</v>
      </c>
      <c r="AD2802">
        <v>587553.34</v>
      </c>
      <c r="AE2802">
        <v>0.35284599999999999</v>
      </c>
      <c r="AF2802">
        <v>1</v>
      </c>
      <c r="AG2802">
        <v>0.35284599999999999</v>
      </c>
      <c r="AH2802" t="s">
        <v>107</v>
      </c>
      <c r="AQ2802">
        <v>207315.58</v>
      </c>
      <c r="AR2802">
        <v>217971.41</v>
      </c>
      <c r="AS2802">
        <v>-10655.82</v>
      </c>
      <c r="AT2802" t="b">
        <v>1</v>
      </c>
      <c r="AU2802">
        <v>-15777.8</v>
      </c>
      <c r="AV2802">
        <v>0.78500000000000003</v>
      </c>
      <c r="AW2802">
        <v>0.24</v>
      </c>
      <c r="AX2802">
        <v>12385.58</v>
      </c>
      <c r="AY2802">
        <v>3786.67</v>
      </c>
      <c r="AZ2802">
        <v>1729.75</v>
      </c>
      <c r="BA2802">
        <v>-1729.83</v>
      </c>
      <c r="BB2802">
        <v>394.45</v>
      </c>
      <c r="BC2802">
        <v>-1335.39</v>
      </c>
      <c r="BD2802">
        <v>380237.76</v>
      </c>
      <c r="BE2802" t="b">
        <v>0</v>
      </c>
      <c r="BF2802">
        <v>0</v>
      </c>
      <c r="BG2802">
        <v>0</v>
      </c>
      <c r="BH2802">
        <v>0</v>
      </c>
      <c r="BI2802">
        <v>0</v>
      </c>
      <c r="BJ2802">
        <v>0</v>
      </c>
    </row>
    <row r="2803" spans="1:62" x14ac:dyDescent="0.3">
      <c r="A2803" t="s">
        <v>230</v>
      </c>
      <c r="B2803" t="s">
        <v>67</v>
      </c>
      <c r="C2803" t="s">
        <v>74</v>
      </c>
      <c r="D2803">
        <v>46</v>
      </c>
      <c r="E2803">
        <v>1295120.03</v>
      </c>
      <c r="F2803">
        <v>-1.898820088310043E-2</v>
      </c>
      <c r="G2803" t="s">
        <v>108</v>
      </c>
      <c r="H2803">
        <v>-1.4202831674406179E-2</v>
      </c>
      <c r="I2803" t="s">
        <v>107</v>
      </c>
      <c r="J2803">
        <v>0.17277810840099031</v>
      </c>
      <c r="K2803" t="s">
        <v>108</v>
      </c>
      <c r="L2803">
        <v>2.174435809861917E-2</v>
      </c>
      <c r="M2803" t="s">
        <v>109</v>
      </c>
      <c r="N2803">
        <v>1.4674947218557129E-7</v>
      </c>
      <c r="O2803" t="s">
        <v>108</v>
      </c>
      <c r="P2803">
        <v>0</v>
      </c>
      <c r="Q2803" t="s">
        <v>110</v>
      </c>
      <c r="R2803">
        <v>0</v>
      </c>
      <c r="S2803" t="s">
        <v>110</v>
      </c>
      <c r="T2803">
        <v>0</v>
      </c>
      <c r="U2803" t="s">
        <v>110</v>
      </c>
      <c r="V2803">
        <v>0</v>
      </c>
      <c r="W2803">
        <v>-24592</v>
      </c>
      <c r="X2803">
        <v>-18394.37</v>
      </c>
      <c r="Y2803">
        <v>18647.37</v>
      </c>
      <c r="Z2803">
        <v>-28161.55</v>
      </c>
      <c r="AA2803">
        <v>-0.19</v>
      </c>
      <c r="AB2803">
        <v>0</v>
      </c>
      <c r="AC2803">
        <v>0</v>
      </c>
      <c r="AD2803">
        <v>1242619.28</v>
      </c>
      <c r="AE2803">
        <v>0.314662</v>
      </c>
      <c r="AF2803">
        <v>1</v>
      </c>
      <c r="AG2803">
        <v>0.314662</v>
      </c>
      <c r="AH2803" t="s">
        <v>107</v>
      </c>
      <c r="AQ2803">
        <v>391004.93</v>
      </c>
      <c r="AR2803">
        <v>398665.44</v>
      </c>
      <c r="AS2803">
        <v>-7660.51</v>
      </c>
      <c r="AT2803" t="b">
        <v>1</v>
      </c>
      <c r="AU2803">
        <v>-28161.55</v>
      </c>
      <c r="AV2803">
        <v>0.78500000000000003</v>
      </c>
      <c r="AW2803">
        <v>0.24</v>
      </c>
      <c r="AX2803">
        <v>22106.82</v>
      </c>
      <c r="AY2803">
        <v>6758.77</v>
      </c>
      <c r="AZ2803">
        <v>14446.31</v>
      </c>
      <c r="BA2803">
        <v>-14446.5</v>
      </c>
      <c r="BB2803">
        <v>704.04</v>
      </c>
      <c r="BC2803">
        <v>-13742.46</v>
      </c>
      <c r="BD2803">
        <v>851614.35</v>
      </c>
      <c r="BE2803" t="b">
        <v>0</v>
      </c>
      <c r="BF2803">
        <v>0</v>
      </c>
      <c r="BG2803">
        <v>0</v>
      </c>
      <c r="BH2803">
        <v>0</v>
      </c>
      <c r="BI2803">
        <v>0</v>
      </c>
      <c r="BJ2803">
        <v>0</v>
      </c>
    </row>
    <row r="2804" spans="1:62" x14ac:dyDescent="0.3">
      <c r="A2804" t="s">
        <v>230</v>
      </c>
      <c r="B2804" t="s">
        <v>67</v>
      </c>
      <c r="C2804" t="s">
        <v>75</v>
      </c>
      <c r="D2804">
        <v>45</v>
      </c>
      <c r="E2804">
        <v>891390.23</v>
      </c>
      <c r="F2804">
        <v>-2.7613621518038471E-2</v>
      </c>
      <c r="G2804" t="s">
        <v>108</v>
      </c>
      <c r="H2804">
        <v>-1.413004624798681E-2</v>
      </c>
      <c r="I2804" t="s">
        <v>107</v>
      </c>
      <c r="J2804">
        <v>0.1710977814231654</v>
      </c>
      <c r="K2804" t="s">
        <v>108</v>
      </c>
      <c r="L2804">
        <v>2.1742781219723201E-2</v>
      </c>
      <c r="M2804" t="s">
        <v>109</v>
      </c>
      <c r="N2804">
        <v>1.040419132765465E-7</v>
      </c>
      <c r="O2804" t="s">
        <v>108</v>
      </c>
      <c r="P2804">
        <v>0</v>
      </c>
      <c r="Q2804" t="s">
        <v>110</v>
      </c>
      <c r="R2804">
        <v>0</v>
      </c>
      <c r="S2804" t="s">
        <v>110</v>
      </c>
      <c r="T2804">
        <v>0</v>
      </c>
      <c r="U2804" t="s">
        <v>110</v>
      </c>
      <c r="V2804">
        <v>0</v>
      </c>
      <c r="W2804">
        <v>-24614.51</v>
      </c>
      <c r="X2804">
        <v>-12595.39</v>
      </c>
      <c r="Y2804">
        <v>12709.57</v>
      </c>
      <c r="Z2804">
        <v>-19381.3</v>
      </c>
      <c r="AA2804">
        <v>-0.09</v>
      </c>
      <c r="AB2804">
        <v>0</v>
      </c>
      <c r="AC2804">
        <v>0</v>
      </c>
      <c r="AD2804">
        <v>847508.51</v>
      </c>
      <c r="AE2804">
        <v>0.4</v>
      </c>
      <c r="AF2804">
        <v>1</v>
      </c>
      <c r="AG2804">
        <v>0.4</v>
      </c>
      <c r="AH2804" t="s">
        <v>107</v>
      </c>
      <c r="AQ2804">
        <v>339003.4</v>
      </c>
      <c r="AR2804">
        <v>356556.09</v>
      </c>
      <c r="AS2804">
        <v>-17552.689999999999</v>
      </c>
      <c r="AT2804" t="b">
        <v>1</v>
      </c>
      <c r="AU2804">
        <v>-19381.3</v>
      </c>
      <c r="AV2804">
        <v>0.78500000000000003</v>
      </c>
      <c r="AW2804">
        <v>0.24</v>
      </c>
      <c r="AX2804">
        <v>15214.32</v>
      </c>
      <c r="AY2804">
        <v>4651.51</v>
      </c>
      <c r="AZ2804">
        <v>-2338.36</v>
      </c>
      <c r="BA2804">
        <v>2338.27</v>
      </c>
      <c r="BB2804">
        <v>484.53</v>
      </c>
      <c r="BC2804">
        <v>2822.8</v>
      </c>
      <c r="BD2804">
        <v>508505.1</v>
      </c>
      <c r="BE2804" t="b">
        <v>0</v>
      </c>
      <c r="BF2804">
        <v>0</v>
      </c>
      <c r="BG2804">
        <v>0</v>
      </c>
      <c r="BH2804">
        <v>0</v>
      </c>
      <c r="BI2804">
        <v>0</v>
      </c>
      <c r="BJ2804">
        <v>0</v>
      </c>
    </row>
    <row r="2805" spans="1:62" x14ac:dyDescent="0.3">
      <c r="A2805" t="s">
        <v>230</v>
      </c>
      <c r="B2805" t="s">
        <v>67</v>
      </c>
      <c r="C2805" t="s">
        <v>76</v>
      </c>
      <c r="D2805">
        <v>44</v>
      </c>
      <c r="E2805">
        <v>1563772.78</v>
      </c>
      <c r="F2805">
        <v>-2.737155035746652E-2</v>
      </c>
      <c r="G2805" t="s">
        <v>108</v>
      </c>
      <c r="H2805">
        <v>-1.512222006669694E-2</v>
      </c>
      <c r="I2805" t="s">
        <v>107</v>
      </c>
      <c r="J2805">
        <v>0.17494373137397279</v>
      </c>
      <c r="K2805" t="s">
        <v>108</v>
      </c>
      <c r="L2805">
        <v>2.1741204340827231E-2</v>
      </c>
      <c r="M2805" t="s">
        <v>109</v>
      </c>
      <c r="N2805">
        <v>6.6328998610251889E-6</v>
      </c>
      <c r="O2805" t="s">
        <v>108</v>
      </c>
      <c r="P2805">
        <v>0</v>
      </c>
      <c r="Q2805" t="s">
        <v>110</v>
      </c>
      <c r="R2805">
        <v>0</v>
      </c>
      <c r="S2805" t="s">
        <v>110</v>
      </c>
      <c r="T2805">
        <v>0</v>
      </c>
      <c r="U2805" t="s">
        <v>110</v>
      </c>
      <c r="V2805">
        <v>0</v>
      </c>
      <c r="W2805">
        <v>-42802.89</v>
      </c>
      <c r="X2805">
        <v>-23647.72</v>
      </c>
      <c r="Y2805">
        <v>22797.69</v>
      </c>
      <c r="Z2805">
        <v>-33998.300000000003</v>
      </c>
      <c r="AA2805">
        <v>-10.37</v>
      </c>
      <c r="AB2805">
        <v>0</v>
      </c>
      <c r="AC2805">
        <v>0</v>
      </c>
      <c r="AD2805">
        <v>1486111.19</v>
      </c>
      <c r="AE2805">
        <v>0.35217100000000001</v>
      </c>
      <c r="AF2805">
        <v>1</v>
      </c>
      <c r="AG2805">
        <v>0.35217100000000001</v>
      </c>
      <c r="AH2805" t="s">
        <v>107</v>
      </c>
      <c r="AQ2805">
        <v>523365.62</v>
      </c>
      <c r="AR2805">
        <v>537808.55000000005</v>
      </c>
      <c r="AS2805">
        <v>-14442.93</v>
      </c>
      <c r="AT2805" t="b">
        <v>1</v>
      </c>
      <c r="AU2805">
        <v>-33998.300000000003</v>
      </c>
      <c r="AV2805">
        <v>0.78500000000000003</v>
      </c>
      <c r="AW2805">
        <v>0.24</v>
      </c>
      <c r="AX2805">
        <v>26688.67</v>
      </c>
      <c r="AY2805">
        <v>8159.59</v>
      </c>
      <c r="AZ2805">
        <v>12245.74</v>
      </c>
      <c r="BA2805">
        <v>-12256.11</v>
      </c>
      <c r="BB2805">
        <v>849.96</v>
      </c>
      <c r="BC2805">
        <v>-11406.15</v>
      </c>
      <c r="BD2805">
        <v>962745.58</v>
      </c>
      <c r="BE2805" t="b">
        <v>0</v>
      </c>
      <c r="BF2805">
        <v>0</v>
      </c>
      <c r="BG2805">
        <v>0</v>
      </c>
      <c r="BH2805">
        <v>0</v>
      </c>
      <c r="BI2805">
        <v>0</v>
      </c>
      <c r="BJ2805">
        <v>0</v>
      </c>
    </row>
    <row r="2806" spans="1:62" x14ac:dyDescent="0.3">
      <c r="A2806" t="s">
        <v>230</v>
      </c>
      <c r="B2806" t="s">
        <v>67</v>
      </c>
      <c r="C2806" t="s">
        <v>77</v>
      </c>
      <c r="D2806">
        <v>43</v>
      </c>
      <c r="E2806">
        <v>1238061.75</v>
      </c>
      <c r="F2806">
        <v>-2.3859675445625991E-2</v>
      </c>
      <c r="G2806" t="s">
        <v>108</v>
      </c>
      <c r="H2806">
        <v>-1.5823103587942661E-2</v>
      </c>
      <c r="I2806" t="s">
        <v>107</v>
      </c>
      <c r="J2806">
        <v>0.1868983567810083</v>
      </c>
      <c r="K2806" t="s">
        <v>108</v>
      </c>
      <c r="L2806">
        <v>2.1516796455399081E-2</v>
      </c>
      <c r="M2806" t="s">
        <v>109</v>
      </c>
      <c r="N2806">
        <v>6.1671103656391586E-8</v>
      </c>
      <c r="O2806" t="s">
        <v>108</v>
      </c>
      <c r="P2806">
        <v>0</v>
      </c>
      <c r="Q2806" t="s">
        <v>110</v>
      </c>
      <c r="R2806">
        <v>0</v>
      </c>
      <c r="S2806" t="s">
        <v>110</v>
      </c>
      <c r="T2806">
        <v>0</v>
      </c>
      <c r="U2806" t="s">
        <v>110</v>
      </c>
      <c r="V2806">
        <v>0</v>
      </c>
      <c r="W2806">
        <v>-29539.75</v>
      </c>
      <c r="X2806">
        <v>-19589.98</v>
      </c>
      <c r="Y2806">
        <v>19282.64</v>
      </c>
      <c r="Z2806">
        <v>-26639.119999999999</v>
      </c>
      <c r="AA2806">
        <v>-0.08</v>
      </c>
      <c r="AB2806">
        <v>0</v>
      </c>
      <c r="AC2806">
        <v>0</v>
      </c>
      <c r="AD2806">
        <v>1181575.46</v>
      </c>
      <c r="AE2806">
        <v>0.38608100000000001</v>
      </c>
      <c r="AF2806">
        <v>1</v>
      </c>
      <c r="AG2806">
        <v>0.38608100000000001</v>
      </c>
      <c r="AH2806" t="s">
        <v>107</v>
      </c>
      <c r="AQ2806">
        <v>456184.18</v>
      </c>
      <c r="AR2806">
        <v>466019.98</v>
      </c>
      <c r="AS2806">
        <v>-9835.7999999999993</v>
      </c>
      <c r="AT2806" t="b">
        <v>1</v>
      </c>
      <c r="AU2806">
        <v>-26639.119999999999</v>
      </c>
      <c r="AV2806">
        <v>0.78500000000000003</v>
      </c>
      <c r="AW2806">
        <v>0.24</v>
      </c>
      <c r="AX2806">
        <v>20911.71</v>
      </c>
      <c r="AY2806">
        <v>6393.39</v>
      </c>
      <c r="AZ2806">
        <v>11075.91</v>
      </c>
      <c r="BA2806">
        <v>-11075.99</v>
      </c>
      <c r="BB2806">
        <v>665.98</v>
      </c>
      <c r="BC2806">
        <v>-10410.01</v>
      </c>
      <c r="BD2806">
        <v>725391.28</v>
      </c>
      <c r="BE2806" t="b">
        <v>0</v>
      </c>
      <c r="BF2806">
        <v>0</v>
      </c>
      <c r="BG2806">
        <v>0</v>
      </c>
      <c r="BH2806">
        <v>0</v>
      </c>
      <c r="BI2806">
        <v>0</v>
      </c>
      <c r="BJ2806">
        <v>0</v>
      </c>
    </row>
    <row r="2807" spans="1:62" x14ac:dyDescent="0.3">
      <c r="A2807" t="s">
        <v>230</v>
      </c>
      <c r="B2807" t="s">
        <v>67</v>
      </c>
      <c r="C2807" t="s">
        <v>78</v>
      </c>
      <c r="D2807">
        <v>42</v>
      </c>
      <c r="E2807">
        <v>910167.88</v>
      </c>
      <c r="F2807">
        <v>-3.2812674563780238E-2</v>
      </c>
      <c r="G2807" t="s">
        <v>108</v>
      </c>
      <c r="H2807">
        <v>-1.644610303890795E-2</v>
      </c>
      <c r="I2807" t="s">
        <v>107</v>
      </c>
      <c r="J2807">
        <v>0.18360346617705561</v>
      </c>
      <c r="K2807" t="s">
        <v>108</v>
      </c>
      <c r="L2807">
        <v>2.1741204340827231E-2</v>
      </c>
      <c r="M2807" t="s">
        <v>109</v>
      </c>
      <c r="N2807">
        <v>7.3530369504570947E-6</v>
      </c>
      <c r="O2807" t="s">
        <v>108</v>
      </c>
      <c r="P2807">
        <v>0</v>
      </c>
      <c r="Q2807" t="s">
        <v>110</v>
      </c>
      <c r="R2807">
        <v>0</v>
      </c>
      <c r="S2807" t="s">
        <v>110</v>
      </c>
      <c r="T2807">
        <v>0</v>
      </c>
      <c r="U2807" t="s">
        <v>110</v>
      </c>
      <c r="V2807">
        <v>0</v>
      </c>
      <c r="W2807">
        <v>-29865.040000000001</v>
      </c>
      <c r="X2807">
        <v>-14968.71</v>
      </c>
      <c r="Y2807">
        <v>13925.83</v>
      </c>
      <c r="Z2807">
        <v>-19788.150000000001</v>
      </c>
      <c r="AA2807">
        <v>-6.69</v>
      </c>
      <c r="AB2807">
        <v>0</v>
      </c>
      <c r="AC2807">
        <v>0</v>
      </c>
      <c r="AD2807">
        <v>859465.11</v>
      </c>
      <c r="AE2807">
        <v>0.29303899999999999</v>
      </c>
      <c r="AF2807">
        <v>1</v>
      </c>
      <c r="AG2807">
        <v>0.29303899999999999</v>
      </c>
      <c r="AH2807" t="s">
        <v>107</v>
      </c>
      <c r="AQ2807">
        <v>251857.01</v>
      </c>
      <c r="AR2807">
        <v>260120.53</v>
      </c>
      <c r="AS2807">
        <v>-8263.52</v>
      </c>
      <c r="AT2807" t="b">
        <v>1</v>
      </c>
      <c r="AU2807">
        <v>-19788.150000000001</v>
      </c>
      <c r="AV2807">
        <v>0.78500000000000003</v>
      </c>
      <c r="AW2807">
        <v>0.24</v>
      </c>
      <c r="AX2807">
        <v>15533.69</v>
      </c>
      <c r="AY2807">
        <v>4749.1499999999996</v>
      </c>
      <c r="AZ2807">
        <v>7270.17</v>
      </c>
      <c r="BA2807">
        <v>-7276.86</v>
      </c>
      <c r="BB2807">
        <v>494.7</v>
      </c>
      <c r="BC2807">
        <v>-6782.16</v>
      </c>
      <c r="BD2807">
        <v>607608.1</v>
      </c>
      <c r="BE2807" t="b">
        <v>0</v>
      </c>
      <c r="BF2807">
        <v>0</v>
      </c>
      <c r="BG2807">
        <v>0</v>
      </c>
      <c r="BH2807">
        <v>0</v>
      </c>
      <c r="BI2807">
        <v>0</v>
      </c>
      <c r="BJ2807">
        <v>0</v>
      </c>
    </row>
    <row r="2808" spans="1:62" x14ac:dyDescent="0.3">
      <c r="A2808" t="s">
        <v>230</v>
      </c>
      <c r="B2808" t="s">
        <v>67</v>
      </c>
      <c r="C2808" t="s">
        <v>79</v>
      </c>
      <c r="D2808">
        <v>41</v>
      </c>
      <c r="E2808">
        <v>719631.44</v>
      </c>
      <c r="F2808">
        <v>-4.1460995950319747E-2</v>
      </c>
      <c r="G2808" t="s">
        <v>108</v>
      </c>
      <c r="H2808">
        <v>-1.6468648467211432E-2</v>
      </c>
      <c r="I2808" t="s">
        <v>107</v>
      </c>
      <c r="J2808">
        <v>0.17950667532612771</v>
      </c>
      <c r="K2808" t="s">
        <v>108</v>
      </c>
      <c r="L2808">
        <v>1.8445160816129041E-2</v>
      </c>
      <c r="M2808" t="s">
        <v>109</v>
      </c>
      <c r="N2808">
        <v>2.5304738191828529E-7</v>
      </c>
      <c r="O2808" t="s">
        <v>108</v>
      </c>
      <c r="P2808">
        <v>0</v>
      </c>
      <c r="Q2808" t="s">
        <v>110</v>
      </c>
      <c r="R2808">
        <v>0</v>
      </c>
      <c r="S2808" t="s">
        <v>110</v>
      </c>
      <c r="T2808">
        <v>0</v>
      </c>
      <c r="U2808" t="s">
        <v>110</v>
      </c>
      <c r="V2808">
        <v>0</v>
      </c>
      <c r="W2808">
        <v>-29836.639999999999</v>
      </c>
      <c r="X2808">
        <v>-11851.36</v>
      </c>
      <c r="Y2808">
        <v>10764.89</v>
      </c>
      <c r="Z2808">
        <v>-13273.72</v>
      </c>
      <c r="AA2808">
        <v>-0.18</v>
      </c>
      <c r="AB2808">
        <v>0</v>
      </c>
      <c r="AC2808">
        <v>0</v>
      </c>
      <c r="AD2808">
        <v>675434.44</v>
      </c>
      <c r="AE2808">
        <v>0.4</v>
      </c>
      <c r="AF2808">
        <v>1</v>
      </c>
      <c r="AG2808">
        <v>0.4</v>
      </c>
      <c r="AH2808" t="s">
        <v>107</v>
      </c>
      <c r="AQ2808">
        <v>270173.77</v>
      </c>
      <c r="AR2808">
        <v>287852.58</v>
      </c>
      <c r="AS2808">
        <v>-17678.8</v>
      </c>
      <c r="AT2808" t="b">
        <v>1</v>
      </c>
      <c r="AU2808">
        <v>-13273.72</v>
      </c>
      <c r="AV2808">
        <v>0.78500000000000003</v>
      </c>
      <c r="AW2808">
        <v>0.24</v>
      </c>
      <c r="AX2808">
        <v>10419.870000000001</v>
      </c>
      <c r="AY2808">
        <v>3185.69</v>
      </c>
      <c r="AZ2808">
        <v>-7258.93</v>
      </c>
      <c r="BA2808">
        <v>7258.75</v>
      </c>
      <c r="BB2808">
        <v>331.84</v>
      </c>
      <c r="BC2808">
        <v>7590.59</v>
      </c>
      <c r="BD2808">
        <v>405260.66</v>
      </c>
      <c r="BE2808" t="b">
        <v>0</v>
      </c>
      <c r="BF2808">
        <v>0</v>
      </c>
      <c r="BG2808">
        <v>0</v>
      </c>
      <c r="BH2808">
        <v>0</v>
      </c>
      <c r="BI2808">
        <v>0</v>
      </c>
      <c r="BJ2808">
        <v>0</v>
      </c>
    </row>
    <row r="2809" spans="1:62" x14ac:dyDescent="0.3">
      <c r="A2809" t="s">
        <v>230</v>
      </c>
      <c r="B2809" t="s">
        <v>67</v>
      </c>
      <c r="C2809" t="s">
        <v>80</v>
      </c>
      <c r="D2809">
        <v>40</v>
      </c>
      <c r="E2809">
        <v>831501.94</v>
      </c>
      <c r="F2809">
        <v>-3.8240055045680267E-2</v>
      </c>
      <c r="G2809" t="s">
        <v>108</v>
      </c>
      <c r="H2809">
        <v>-1.7801375859922551E-2</v>
      </c>
      <c r="I2809" t="s">
        <v>107</v>
      </c>
      <c r="J2809">
        <v>0.18773889915101419</v>
      </c>
      <c r="K2809" t="s">
        <v>108</v>
      </c>
      <c r="L2809">
        <v>1.559793306228718E-2</v>
      </c>
      <c r="M2809" t="s">
        <v>109</v>
      </c>
      <c r="N2809">
        <v>1.778325316254311E-6</v>
      </c>
      <c r="O2809" t="s">
        <v>108</v>
      </c>
      <c r="P2809">
        <v>0</v>
      </c>
      <c r="Q2809" t="s">
        <v>110</v>
      </c>
      <c r="R2809">
        <v>0</v>
      </c>
      <c r="S2809" t="s">
        <v>110</v>
      </c>
      <c r="T2809">
        <v>0</v>
      </c>
      <c r="U2809" t="s">
        <v>110</v>
      </c>
      <c r="V2809">
        <v>0</v>
      </c>
      <c r="W2809">
        <v>-31796.68</v>
      </c>
      <c r="X2809">
        <v>-14801.88</v>
      </c>
      <c r="Y2809">
        <v>13008.77</v>
      </c>
      <c r="Z2809">
        <v>-12969.71</v>
      </c>
      <c r="AA2809">
        <v>-1.48</v>
      </c>
      <c r="AB2809">
        <v>0</v>
      </c>
      <c r="AC2809">
        <v>0</v>
      </c>
      <c r="AD2809">
        <v>784940.96</v>
      </c>
      <c r="AE2809">
        <v>0.25556600000000002</v>
      </c>
      <c r="AF2809">
        <v>1</v>
      </c>
      <c r="AG2809">
        <v>0.25556600000000002</v>
      </c>
      <c r="AH2809" t="s">
        <v>107</v>
      </c>
      <c r="AQ2809">
        <v>200603.95</v>
      </c>
      <c r="AR2809">
        <v>206989.48</v>
      </c>
      <c r="AS2809">
        <v>-6385.54</v>
      </c>
      <c r="AT2809" t="b">
        <v>1</v>
      </c>
      <c r="AU2809">
        <v>-12969.71</v>
      </c>
      <c r="AV2809">
        <v>0.78500000000000003</v>
      </c>
      <c r="AW2809">
        <v>0.24</v>
      </c>
      <c r="AX2809">
        <v>10181.219999999999</v>
      </c>
      <c r="AY2809">
        <v>3112.73</v>
      </c>
      <c r="AZ2809">
        <v>3795.69</v>
      </c>
      <c r="BA2809">
        <v>-3797.17</v>
      </c>
      <c r="BB2809">
        <v>324.24</v>
      </c>
      <c r="BC2809">
        <v>-3472.92</v>
      </c>
      <c r="BD2809">
        <v>584337.02</v>
      </c>
      <c r="BE2809" t="b">
        <v>0</v>
      </c>
      <c r="BF2809">
        <v>0</v>
      </c>
      <c r="BG2809">
        <v>0</v>
      </c>
      <c r="BH2809">
        <v>0</v>
      </c>
      <c r="BI2809">
        <v>0</v>
      </c>
      <c r="BJ2809">
        <v>0</v>
      </c>
    </row>
    <row r="2810" spans="1:62" x14ac:dyDescent="0.3">
      <c r="A2810" t="s">
        <v>230</v>
      </c>
      <c r="B2810" t="s">
        <v>67</v>
      </c>
      <c r="C2810" t="s">
        <v>81</v>
      </c>
      <c r="D2810">
        <v>39</v>
      </c>
      <c r="E2810">
        <v>1319931.77</v>
      </c>
      <c r="F2810">
        <v>-1.822968253091024E-2</v>
      </c>
      <c r="G2810" t="s">
        <v>108</v>
      </c>
      <c r="H2810">
        <v>-1.6606191076200039E-2</v>
      </c>
      <c r="I2810" t="s">
        <v>107</v>
      </c>
      <c r="J2810">
        <v>0.18593000802634321</v>
      </c>
      <c r="K2810" t="s">
        <v>108</v>
      </c>
      <c r="L2810">
        <v>1.583671870050796E-2</v>
      </c>
      <c r="M2810" t="s">
        <v>109</v>
      </c>
      <c r="N2810">
        <v>1.5376795616135491E-7</v>
      </c>
      <c r="O2810" t="s">
        <v>108</v>
      </c>
      <c r="P2810">
        <v>0</v>
      </c>
      <c r="Q2810" t="s">
        <v>110</v>
      </c>
      <c r="R2810">
        <v>0</v>
      </c>
      <c r="S2810" t="s">
        <v>110</v>
      </c>
      <c r="T2810">
        <v>0</v>
      </c>
      <c r="U2810" t="s">
        <v>110</v>
      </c>
      <c r="V2810">
        <v>0</v>
      </c>
      <c r="W2810">
        <v>-24061.94</v>
      </c>
      <c r="X2810">
        <v>-21919.040000000001</v>
      </c>
      <c r="Y2810">
        <v>20451.240000000002</v>
      </c>
      <c r="Z2810">
        <v>-20903.39</v>
      </c>
      <c r="AA2810">
        <v>-0.2</v>
      </c>
      <c r="AB2810">
        <v>0</v>
      </c>
      <c r="AC2810">
        <v>0</v>
      </c>
      <c r="AD2810">
        <v>1273498.45</v>
      </c>
      <c r="AE2810">
        <v>0.34442800000000001</v>
      </c>
      <c r="AF2810">
        <v>1</v>
      </c>
      <c r="AG2810">
        <v>0.34442800000000001</v>
      </c>
      <c r="AH2810" t="s">
        <v>107</v>
      </c>
      <c r="AQ2810">
        <v>438628.09</v>
      </c>
      <c r="AR2810">
        <v>442864.77</v>
      </c>
      <c r="AS2810">
        <v>-4236.68</v>
      </c>
      <c r="AT2810" t="b">
        <v>1</v>
      </c>
      <c r="AU2810">
        <v>-20903.39</v>
      </c>
      <c r="AV2810">
        <v>0.78500000000000003</v>
      </c>
      <c r="AW2810">
        <v>0.24</v>
      </c>
      <c r="AX2810">
        <v>16409.16</v>
      </c>
      <c r="AY2810">
        <v>5016.8100000000004</v>
      </c>
      <c r="AZ2810">
        <v>12172.48</v>
      </c>
      <c r="BA2810">
        <v>-12172.68</v>
      </c>
      <c r="BB2810">
        <v>522.58000000000004</v>
      </c>
      <c r="BC2810">
        <v>-11650.1</v>
      </c>
      <c r="BD2810">
        <v>834870.35</v>
      </c>
      <c r="BE2810" t="b">
        <v>0</v>
      </c>
      <c r="BF2810">
        <v>0</v>
      </c>
      <c r="BG2810">
        <v>0</v>
      </c>
      <c r="BH2810">
        <v>0</v>
      </c>
      <c r="BI2810">
        <v>0</v>
      </c>
      <c r="BJ2810">
        <v>0</v>
      </c>
    </row>
    <row r="2811" spans="1:62" x14ac:dyDescent="0.3">
      <c r="A2811" t="s">
        <v>230</v>
      </c>
      <c r="B2811" t="s">
        <v>67</v>
      </c>
      <c r="C2811" t="s">
        <v>82</v>
      </c>
      <c r="D2811">
        <v>38</v>
      </c>
      <c r="E2811">
        <v>1621727.3</v>
      </c>
      <c r="F2811">
        <v>-3.117379764411566E-2</v>
      </c>
      <c r="G2811" t="s">
        <v>108</v>
      </c>
      <c r="H2811">
        <v>-1.7767728394386052E-2</v>
      </c>
      <c r="I2811" t="s">
        <v>107</v>
      </c>
      <c r="J2811">
        <v>0.1861118107679933</v>
      </c>
      <c r="K2811" t="s">
        <v>108</v>
      </c>
      <c r="L2811">
        <v>1.570093716523362E-2</v>
      </c>
      <c r="M2811" t="s">
        <v>109</v>
      </c>
      <c r="N2811">
        <v>3.7747560644045922E-6</v>
      </c>
      <c r="O2811" t="s">
        <v>108</v>
      </c>
      <c r="P2811">
        <v>0</v>
      </c>
      <c r="Q2811" t="s">
        <v>110</v>
      </c>
      <c r="R2811">
        <v>0</v>
      </c>
      <c r="S2811" t="s">
        <v>110</v>
      </c>
      <c r="T2811">
        <v>0</v>
      </c>
      <c r="U2811" t="s">
        <v>110</v>
      </c>
      <c r="V2811">
        <v>0</v>
      </c>
      <c r="W2811">
        <v>-50555.4</v>
      </c>
      <c r="X2811">
        <v>-28814.41</v>
      </c>
      <c r="Y2811">
        <v>25151.88</v>
      </c>
      <c r="Z2811">
        <v>-25462.639999999999</v>
      </c>
      <c r="AA2811">
        <v>-6.12</v>
      </c>
      <c r="AB2811">
        <v>0</v>
      </c>
      <c r="AC2811">
        <v>0</v>
      </c>
      <c r="AD2811">
        <v>1542040.61</v>
      </c>
      <c r="AE2811">
        <v>0.33206999999999998</v>
      </c>
      <c r="AF2811">
        <v>1</v>
      </c>
      <c r="AG2811">
        <v>0.33206999999999998</v>
      </c>
      <c r="AH2811" t="s">
        <v>107</v>
      </c>
      <c r="AQ2811">
        <v>512065.02</v>
      </c>
      <c r="AR2811">
        <v>523875.9</v>
      </c>
      <c r="AS2811">
        <v>-11810.88</v>
      </c>
      <c r="AT2811" t="b">
        <v>1</v>
      </c>
      <c r="AU2811">
        <v>-25462.639999999999</v>
      </c>
      <c r="AV2811">
        <v>0.78500000000000003</v>
      </c>
      <c r="AW2811">
        <v>0.24</v>
      </c>
      <c r="AX2811">
        <v>19988.169999999998</v>
      </c>
      <c r="AY2811">
        <v>6111.03</v>
      </c>
      <c r="AZ2811">
        <v>8177.29</v>
      </c>
      <c r="BA2811">
        <v>-8183.42</v>
      </c>
      <c r="BB2811">
        <v>636.57000000000005</v>
      </c>
      <c r="BC2811">
        <v>-7546.85</v>
      </c>
      <c r="BD2811">
        <v>1029975.59</v>
      </c>
      <c r="BE2811" t="b">
        <v>0</v>
      </c>
      <c r="BF2811">
        <v>0</v>
      </c>
      <c r="BG2811">
        <v>0</v>
      </c>
      <c r="BH2811">
        <v>0</v>
      </c>
      <c r="BI2811">
        <v>0</v>
      </c>
      <c r="BJ2811">
        <v>0</v>
      </c>
    </row>
    <row r="2812" spans="1:62" x14ac:dyDescent="0.3">
      <c r="A2812" t="s">
        <v>230</v>
      </c>
      <c r="B2812" t="s">
        <v>67</v>
      </c>
      <c r="C2812" t="s">
        <v>83</v>
      </c>
      <c r="D2812">
        <v>37</v>
      </c>
      <c r="E2812">
        <v>1632802.88</v>
      </c>
      <c r="F2812">
        <v>-3.5202459584789791E-2</v>
      </c>
      <c r="G2812" t="s">
        <v>108</v>
      </c>
      <c r="H2812">
        <v>-1.770300328003778E-2</v>
      </c>
      <c r="I2812" t="s">
        <v>107</v>
      </c>
      <c r="J2812">
        <v>0.19422355128894281</v>
      </c>
      <c r="K2812" t="s">
        <v>108</v>
      </c>
      <c r="L2812">
        <v>1.2598008046125431E-2</v>
      </c>
      <c r="M2812" t="s">
        <v>109</v>
      </c>
      <c r="N2812">
        <v>2.8129861448558579E-8</v>
      </c>
      <c r="O2812" t="s">
        <v>108</v>
      </c>
      <c r="P2812">
        <v>0</v>
      </c>
      <c r="Q2812" t="s">
        <v>110</v>
      </c>
      <c r="R2812">
        <v>0</v>
      </c>
      <c r="S2812" t="s">
        <v>110</v>
      </c>
      <c r="T2812">
        <v>0</v>
      </c>
      <c r="U2812" t="s">
        <v>110</v>
      </c>
      <c r="V2812">
        <v>0</v>
      </c>
      <c r="W2812">
        <v>-57478.68</v>
      </c>
      <c r="X2812">
        <v>-28905.51</v>
      </c>
      <c r="Y2812">
        <v>26427.4</v>
      </c>
      <c r="Z2812">
        <v>-20570.060000000001</v>
      </c>
      <c r="AA2812">
        <v>-0.05</v>
      </c>
      <c r="AB2812">
        <v>0</v>
      </c>
      <c r="AC2812">
        <v>0</v>
      </c>
      <c r="AD2812">
        <v>1552275.97</v>
      </c>
      <c r="AE2812">
        <v>0.32636799999999999</v>
      </c>
      <c r="AF2812">
        <v>1</v>
      </c>
      <c r="AG2812">
        <v>0.32636799999999999</v>
      </c>
      <c r="AH2812" t="s">
        <v>107</v>
      </c>
      <c r="AQ2812">
        <v>506612.91</v>
      </c>
      <c r="AR2812">
        <v>517505.47</v>
      </c>
      <c r="AS2812">
        <v>-10892.57</v>
      </c>
      <c r="AT2812" t="b">
        <v>1</v>
      </c>
      <c r="AU2812">
        <v>-20570.060000000001</v>
      </c>
      <c r="AV2812">
        <v>0.78500000000000003</v>
      </c>
      <c r="AW2812">
        <v>0.24</v>
      </c>
      <c r="AX2812">
        <v>16147.5</v>
      </c>
      <c r="AY2812">
        <v>4936.82</v>
      </c>
      <c r="AZ2812">
        <v>5254.93</v>
      </c>
      <c r="BA2812">
        <v>-5254.98</v>
      </c>
      <c r="BB2812">
        <v>514.25</v>
      </c>
      <c r="BC2812">
        <v>-4740.7299999999996</v>
      </c>
      <c r="BD2812">
        <v>1045663.06</v>
      </c>
      <c r="BE2812" t="b">
        <v>0</v>
      </c>
      <c r="BF2812">
        <v>0</v>
      </c>
      <c r="BG2812">
        <v>0</v>
      </c>
      <c r="BH2812">
        <v>0</v>
      </c>
      <c r="BI2812">
        <v>0</v>
      </c>
      <c r="BJ2812">
        <v>0</v>
      </c>
    </row>
    <row r="2813" spans="1:62" x14ac:dyDescent="0.3">
      <c r="A2813" t="s">
        <v>230</v>
      </c>
      <c r="B2813" t="s">
        <v>67</v>
      </c>
      <c r="C2813" t="s">
        <v>84</v>
      </c>
      <c r="D2813">
        <v>36</v>
      </c>
      <c r="E2813">
        <v>2617851.25</v>
      </c>
      <c r="F2813">
        <v>-2.2407869258139541E-2</v>
      </c>
      <c r="G2813" t="s">
        <v>107</v>
      </c>
      <c r="H2813">
        <v>-1.6993003735070619E-2</v>
      </c>
      <c r="I2813" t="s">
        <v>107</v>
      </c>
      <c r="J2813">
        <v>0.20141744704519071</v>
      </c>
      <c r="K2813" t="s">
        <v>107</v>
      </c>
      <c r="L2813">
        <v>1.4730619862334661E-2</v>
      </c>
      <c r="M2813" t="s">
        <v>109</v>
      </c>
      <c r="N2813">
        <v>3.419709126896712E-9</v>
      </c>
      <c r="O2813" t="s">
        <v>108</v>
      </c>
      <c r="P2813">
        <v>0</v>
      </c>
      <c r="Q2813" t="s">
        <v>110</v>
      </c>
      <c r="R2813">
        <v>0</v>
      </c>
      <c r="S2813" t="s">
        <v>110</v>
      </c>
      <c r="T2813">
        <v>0</v>
      </c>
      <c r="U2813" t="s">
        <v>110</v>
      </c>
      <c r="V2813">
        <v>0</v>
      </c>
      <c r="W2813">
        <v>-58660.47</v>
      </c>
      <c r="X2813">
        <v>-44485.16</v>
      </c>
      <c r="Y2813">
        <v>43940.08</v>
      </c>
      <c r="Z2813">
        <v>-38562.57</v>
      </c>
      <c r="AA2813">
        <v>-0.01</v>
      </c>
      <c r="AB2813">
        <v>0</v>
      </c>
      <c r="AC2813">
        <v>0</v>
      </c>
      <c r="AD2813">
        <v>2520083.12</v>
      </c>
      <c r="AE2813">
        <v>0.21506600000000001</v>
      </c>
      <c r="AF2813">
        <v>1</v>
      </c>
      <c r="AG2813">
        <v>0.21506600000000001</v>
      </c>
      <c r="AH2813" t="s">
        <v>107</v>
      </c>
      <c r="AQ2813">
        <v>541985.06000000006</v>
      </c>
      <c r="AR2813">
        <v>547057.89</v>
      </c>
      <c r="AS2813">
        <v>-5072.82</v>
      </c>
      <c r="AT2813" t="b">
        <v>1</v>
      </c>
      <c r="AU2813">
        <v>-38562.57</v>
      </c>
      <c r="AV2813">
        <v>0.78500000000000003</v>
      </c>
      <c r="AW2813">
        <v>0.24</v>
      </c>
      <c r="AX2813">
        <v>30271.62</v>
      </c>
      <c r="AY2813">
        <v>9255.02</v>
      </c>
      <c r="AZ2813">
        <v>25198.799999999999</v>
      </c>
      <c r="BA2813">
        <v>-25198.81</v>
      </c>
      <c r="BB2813">
        <v>964.06</v>
      </c>
      <c r="BC2813">
        <v>-24234.74</v>
      </c>
      <c r="BD2813">
        <v>1978098.06</v>
      </c>
      <c r="BE2813" t="b">
        <v>0</v>
      </c>
      <c r="BF2813">
        <v>0</v>
      </c>
      <c r="BG2813">
        <v>0</v>
      </c>
      <c r="BH2813">
        <v>0</v>
      </c>
      <c r="BI2813">
        <v>0</v>
      </c>
      <c r="BJ2813">
        <v>0</v>
      </c>
    </row>
    <row r="2814" spans="1:62" x14ac:dyDescent="0.3">
      <c r="A2814" t="s">
        <v>230</v>
      </c>
      <c r="B2814" t="s">
        <v>67</v>
      </c>
      <c r="C2814" t="s">
        <v>85</v>
      </c>
      <c r="D2814">
        <v>35</v>
      </c>
      <c r="E2814">
        <v>3317124.9</v>
      </c>
      <c r="F2814">
        <v>-2.3214717702111851E-2</v>
      </c>
      <c r="G2814" t="s">
        <v>107</v>
      </c>
      <c r="H2814">
        <v>-1.7032449955030071E-2</v>
      </c>
      <c r="I2814" t="s">
        <v>107</v>
      </c>
      <c r="J2814">
        <v>0.1968767506980236</v>
      </c>
      <c r="K2814" t="s">
        <v>107</v>
      </c>
      <c r="L2814">
        <v>1.1781235215900269E-2</v>
      </c>
      <c r="M2814" t="s">
        <v>109</v>
      </c>
      <c r="N2814">
        <v>1.1082236157967979E-11</v>
      </c>
      <c r="O2814" t="s">
        <v>108</v>
      </c>
      <c r="P2814">
        <v>0</v>
      </c>
      <c r="Q2814" t="s">
        <v>110</v>
      </c>
      <c r="R2814">
        <v>0</v>
      </c>
      <c r="S2814" t="s">
        <v>110</v>
      </c>
      <c r="T2814">
        <v>0</v>
      </c>
      <c r="U2814" t="s">
        <v>110</v>
      </c>
      <c r="V2814">
        <v>0</v>
      </c>
      <c r="W2814">
        <v>-77006.12</v>
      </c>
      <c r="X2814">
        <v>-56498.76</v>
      </c>
      <c r="Y2814">
        <v>54422.06</v>
      </c>
      <c r="Z2814">
        <v>-39079.83</v>
      </c>
      <c r="AA2814">
        <v>0</v>
      </c>
      <c r="AB2814">
        <v>0</v>
      </c>
      <c r="AC2814">
        <v>0</v>
      </c>
      <c r="AD2814">
        <v>3198962.26</v>
      </c>
      <c r="AE2814">
        <v>0.27423900000000001</v>
      </c>
      <c r="AF2814">
        <v>1</v>
      </c>
      <c r="AG2814">
        <v>0.27423900000000001</v>
      </c>
      <c r="AH2814" t="s">
        <v>107</v>
      </c>
      <c r="AQ2814">
        <v>877280.72</v>
      </c>
      <c r="AR2814">
        <v>882359.31</v>
      </c>
      <c r="AS2814">
        <v>-5078.59</v>
      </c>
      <c r="AT2814" t="b">
        <v>1</v>
      </c>
      <c r="AU2814">
        <v>-39079.83</v>
      </c>
      <c r="AV2814">
        <v>0.78500000000000003</v>
      </c>
      <c r="AW2814">
        <v>0.24</v>
      </c>
      <c r="AX2814">
        <v>30677.67</v>
      </c>
      <c r="AY2814">
        <v>9379.16</v>
      </c>
      <c r="AZ2814">
        <v>25599.08</v>
      </c>
      <c r="BA2814">
        <v>-25599.08</v>
      </c>
      <c r="BB2814">
        <v>977</v>
      </c>
      <c r="BC2814">
        <v>-24622.080000000002</v>
      </c>
      <c r="BD2814">
        <v>2321681.54</v>
      </c>
      <c r="BE2814" t="b">
        <v>0</v>
      </c>
      <c r="BF2814">
        <v>0</v>
      </c>
      <c r="BG2814">
        <v>0</v>
      </c>
      <c r="BH2814">
        <v>0</v>
      </c>
      <c r="BI2814">
        <v>0</v>
      </c>
      <c r="BJ2814">
        <v>0</v>
      </c>
    </row>
    <row r="2815" spans="1:62" x14ac:dyDescent="0.3">
      <c r="A2815" t="s">
        <v>230</v>
      </c>
      <c r="B2815" t="s">
        <v>67</v>
      </c>
      <c r="C2815" t="s">
        <v>86</v>
      </c>
      <c r="D2815">
        <v>34</v>
      </c>
      <c r="E2815">
        <v>2885992.72</v>
      </c>
      <c r="F2815">
        <v>-2.8153775487586859E-2</v>
      </c>
      <c r="G2815" t="s">
        <v>107</v>
      </c>
      <c r="H2815">
        <v>-1.655986282524052E-2</v>
      </c>
      <c r="I2815" t="s">
        <v>107</v>
      </c>
      <c r="J2815">
        <v>0.1932406617947984</v>
      </c>
      <c r="K2815" t="s">
        <v>107</v>
      </c>
      <c r="L2815">
        <v>1.042257788903103E-2</v>
      </c>
      <c r="M2815" t="s">
        <v>109</v>
      </c>
      <c r="N2815">
        <v>0</v>
      </c>
      <c r="O2815" t="s">
        <v>108</v>
      </c>
      <c r="P2815">
        <v>0</v>
      </c>
      <c r="Q2815" t="s">
        <v>110</v>
      </c>
      <c r="R2815">
        <v>0</v>
      </c>
      <c r="S2815" t="s">
        <v>110</v>
      </c>
      <c r="T2815">
        <v>0</v>
      </c>
      <c r="U2815" t="s">
        <v>110</v>
      </c>
      <c r="V2815">
        <v>0</v>
      </c>
      <c r="W2815">
        <v>-81251.59</v>
      </c>
      <c r="X2815">
        <v>-47791.64</v>
      </c>
      <c r="Y2815">
        <v>46474.26</v>
      </c>
      <c r="Z2815">
        <v>-30079.48</v>
      </c>
      <c r="AA2815">
        <v>0</v>
      </c>
      <c r="AB2815">
        <v>0</v>
      </c>
      <c r="AC2815">
        <v>0</v>
      </c>
      <c r="AD2815">
        <v>2773344.27</v>
      </c>
      <c r="AE2815">
        <v>0.37705300000000003</v>
      </c>
      <c r="AF2815">
        <v>1</v>
      </c>
      <c r="AG2815">
        <v>0.37705300000000003</v>
      </c>
      <c r="AH2815" t="s">
        <v>107</v>
      </c>
      <c r="AQ2815">
        <v>1045696.73</v>
      </c>
      <c r="AR2815">
        <v>1054331.3</v>
      </c>
      <c r="AS2815">
        <v>-8634.57</v>
      </c>
      <c r="AT2815" t="b">
        <v>1</v>
      </c>
      <c r="AU2815">
        <v>-30079.48</v>
      </c>
      <c r="AV2815">
        <v>0.78500000000000003</v>
      </c>
      <c r="AW2815">
        <v>0.24</v>
      </c>
      <c r="AX2815">
        <v>23612.39</v>
      </c>
      <c r="AY2815">
        <v>7219.08</v>
      </c>
      <c r="AZ2815">
        <v>14977.82</v>
      </c>
      <c r="BA2815">
        <v>-14977.82</v>
      </c>
      <c r="BB2815">
        <v>751.99</v>
      </c>
      <c r="BC2815">
        <v>-14225.83</v>
      </c>
      <c r="BD2815">
        <v>1727647.54</v>
      </c>
      <c r="BE2815" t="b">
        <v>0</v>
      </c>
      <c r="BF2815">
        <v>0</v>
      </c>
      <c r="BG2815">
        <v>0</v>
      </c>
      <c r="BH2815">
        <v>0</v>
      </c>
      <c r="BI2815">
        <v>0</v>
      </c>
      <c r="BJ2815">
        <v>0</v>
      </c>
    </row>
    <row r="2816" spans="1:62" x14ac:dyDescent="0.3">
      <c r="A2816" t="s">
        <v>230</v>
      </c>
      <c r="B2816" t="s">
        <v>67</v>
      </c>
      <c r="C2816" t="s">
        <v>87</v>
      </c>
      <c r="D2816">
        <v>33</v>
      </c>
      <c r="E2816">
        <v>3154272.42</v>
      </c>
      <c r="F2816">
        <v>-2.0776857231055011E-2</v>
      </c>
      <c r="G2816" t="s">
        <v>107</v>
      </c>
      <c r="H2816">
        <v>-1.6071635854311841E-2</v>
      </c>
      <c r="I2816" t="s">
        <v>107</v>
      </c>
      <c r="J2816">
        <v>0.19675616398797399</v>
      </c>
      <c r="K2816" t="s">
        <v>107</v>
      </c>
      <c r="L2816">
        <v>1.5957807210205819E-2</v>
      </c>
      <c r="M2816" t="s">
        <v>109</v>
      </c>
      <c r="N2816">
        <v>0</v>
      </c>
      <c r="O2816" t="s">
        <v>108</v>
      </c>
      <c r="P2816">
        <v>0</v>
      </c>
      <c r="Q2816" t="s">
        <v>110</v>
      </c>
      <c r="R2816">
        <v>0</v>
      </c>
      <c r="S2816" t="s">
        <v>110</v>
      </c>
      <c r="T2816">
        <v>0</v>
      </c>
      <c r="U2816" t="s">
        <v>110</v>
      </c>
      <c r="V2816">
        <v>0</v>
      </c>
      <c r="W2816">
        <v>-65535.87</v>
      </c>
      <c r="X2816">
        <v>-50694.32</v>
      </c>
      <c r="Y2816">
        <v>51718.55</v>
      </c>
      <c r="Z2816">
        <v>-50335.27</v>
      </c>
      <c r="AA2816">
        <v>0</v>
      </c>
      <c r="AB2816">
        <v>0</v>
      </c>
      <c r="AC2816">
        <v>0</v>
      </c>
      <c r="AD2816">
        <v>3039425.5</v>
      </c>
      <c r="AE2816">
        <v>0.30374099999999998</v>
      </c>
      <c r="AF2816">
        <v>1</v>
      </c>
      <c r="AG2816">
        <v>0.30374099999999998</v>
      </c>
      <c r="AH2816" t="s">
        <v>107</v>
      </c>
      <c r="AQ2816">
        <v>923199.06</v>
      </c>
      <c r="AR2816">
        <v>928666.28</v>
      </c>
      <c r="AS2816">
        <v>-5467.22</v>
      </c>
      <c r="AT2816" t="b">
        <v>1</v>
      </c>
      <c r="AU2816">
        <v>-50335.27</v>
      </c>
      <c r="AV2816">
        <v>0.78500000000000003</v>
      </c>
      <c r="AW2816">
        <v>0.24</v>
      </c>
      <c r="AX2816">
        <v>39513.19</v>
      </c>
      <c r="AY2816">
        <v>12080.47</v>
      </c>
      <c r="AZ2816">
        <v>34045.97</v>
      </c>
      <c r="BA2816">
        <v>-34045.97</v>
      </c>
      <c r="BB2816">
        <v>1258.3800000000001</v>
      </c>
      <c r="BC2816">
        <v>-32787.589999999997</v>
      </c>
      <c r="BD2816">
        <v>2116226.44</v>
      </c>
      <c r="BE2816" t="b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</row>
    <row r="2817" spans="1:62" x14ac:dyDescent="0.3">
      <c r="A2817" t="s">
        <v>230</v>
      </c>
      <c r="B2817" t="s">
        <v>67</v>
      </c>
      <c r="C2817" t="s">
        <v>88</v>
      </c>
      <c r="D2817">
        <v>32</v>
      </c>
      <c r="E2817">
        <v>4149403.86</v>
      </c>
      <c r="F2817">
        <v>-1.5162024108558859E-2</v>
      </c>
      <c r="G2817" t="s">
        <v>107</v>
      </c>
      <c r="H2817">
        <v>-1.7021459722123999E-2</v>
      </c>
      <c r="I2817" t="s">
        <v>107</v>
      </c>
      <c r="J2817">
        <v>0.18500222841166511</v>
      </c>
      <c r="K2817" t="s">
        <v>107</v>
      </c>
      <c r="L2817">
        <v>1.5696313471193591E-2</v>
      </c>
      <c r="M2817" t="s">
        <v>109</v>
      </c>
      <c r="N2817">
        <v>0</v>
      </c>
      <c r="O2817" t="s">
        <v>108</v>
      </c>
      <c r="P2817">
        <v>0</v>
      </c>
      <c r="Q2817" t="s">
        <v>110</v>
      </c>
      <c r="R2817">
        <v>0</v>
      </c>
      <c r="S2817" t="s">
        <v>110</v>
      </c>
      <c r="T2817">
        <v>0</v>
      </c>
      <c r="U2817" t="s">
        <v>110</v>
      </c>
      <c r="V2817">
        <v>0</v>
      </c>
      <c r="W2817">
        <v>-62913.36</v>
      </c>
      <c r="X2817">
        <v>-70628.91</v>
      </c>
      <c r="Y2817">
        <v>63970.75</v>
      </c>
      <c r="Z2817">
        <v>-65130.34</v>
      </c>
      <c r="AA2817">
        <v>0</v>
      </c>
      <c r="AB2817">
        <v>0</v>
      </c>
      <c r="AC2817">
        <v>0</v>
      </c>
      <c r="AD2817">
        <v>4014701.99</v>
      </c>
      <c r="AE2817">
        <v>0.121684</v>
      </c>
      <c r="AF2817">
        <v>1</v>
      </c>
      <c r="AG2817">
        <v>0.121684</v>
      </c>
      <c r="AH2817" t="s">
        <v>107</v>
      </c>
      <c r="AQ2817">
        <v>488524.93</v>
      </c>
      <c r="AR2817">
        <v>488929.99</v>
      </c>
      <c r="AS2817">
        <v>-405.06</v>
      </c>
      <c r="AT2817" t="b">
        <v>1</v>
      </c>
      <c r="AU2817">
        <v>-65130.34</v>
      </c>
      <c r="AV2817">
        <v>0.78500000000000003</v>
      </c>
      <c r="AW2817">
        <v>0.24</v>
      </c>
      <c r="AX2817">
        <v>51127.32</v>
      </c>
      <c r="AY2817">
        <v>15631.28</v>
      </c>
      <c r="AZ2817">
        <v>50722.26</v>
      </c>
      <c r="BA2817">
        <v>-50722.26</v>
      </c>
      <c r="BB2817">
        <v>1628.26</v>
      </c>
      <c r="BC2817">
        <v>-49094</v>
      </c>
      <c r="BD2817">
        <v>3526177.06</v>
      </c>
      <c r="BE2817" t="b">
        <v>0</v>
      </c>
      <c r="BF2817">
        <v>0</v>
      </c>
      <c r="BG2817">
        <v>0</v>
      </c>
      <c r="BH2817">
        <v>0</v>
      </c>
      <c r="BI2817">
        <v>0</v>
      </c>
      <c r="BJ2817">
        <v>0</v>
      </c>
    </row>
    <row r="2818" spans="1:62" x14ac:dyDescent="0.3">
      <c r="A2818" t="s">
        <v>230</v>
      </c>
      <c r="B2818" t="s">
        <v>67</v>
      </c>
      <c r="C2818" t="s">
        <v>89</v>
      </c>
      <c r="D2818">
        <v>31</v>
      </c>
      <c r="E2818">
        <v>3749774.53</v>
      </c>
      <c r="F2818">
        <v>-1.964882040352826E-2</v>
      </c>
      <c r="G2818" t="s">
        <v>107</v>
      </c>
      <c r="H2818">
        <v>-1.086496426792535E-2</v>
      </c>
      <c r="I2818" t="s">
        <v>107</v>
      </c>
      <c r="J2818">
        <v>0.18780200403591721</v>
      </c>
      <c r="K2818" t="s">
        <v>107</v>
      </c>
      <c r="L2818">
        <v>1.1781235215900269E-2</v>
      </c>
      <c r="M2818" t="s">
        <v>109</v>
      </c>
      <c r="N2818">
        <v>3.544779622688516E-5</v>
      </c>
      <c r="O2818" t="s">
        <v>108</v>
      </c>
      <c r="P2818">
        <v>0</v>
      </c>
      <c r="Q2818" t="s">
        <v>110</v>
      </c>
      <c r="R2818">
        <v>0</v>
      </c>
      <c r="S2818" t="s">
        <v>110</v>
      </c>
      <c r="T2818">
        <v>0</v>
      </c>
      <c r="U2818" t="s">
        <v>110</v>
      </c>
      <c r="V2818">
        <v>0</v>
      </c>
      <c r="W2818">
        <v>-73678.649999999994</v>
      </c>
      <c r="X2818">
        <v>-40741.17</v>
      </c>
      <c r="Y2818">
        <v>58684.6</v>
      </c>
      <c r="Z2818">
        <v>-44176.98</v>
      </c>
      <c r="AA2818">
        <v>-132.91999999999999</v>
      </c>
      <c r="AB2818">
        <v>0</v>
      </c>
      <c r="AC2818">
        <v>0</v>
      </c>
      <c r="AD2818">
        <v>3649729.42</v>
      </c>
      <c r="AE2818">
        <v>0.105034</v>
      </c>
      <c r="AF2818">
        <v>1</v>
      </c>
      <c r="AG2818">
        <v>0.105034</v>
      </c>
      <c r="AH2818" t="s">
        <v>107</v>
      </c>
      <c r="AQ2818">
        <v>383344.56</v>
      </c>
      <c r="AR2818">
        <v>381027.35</v>
      </c>
      <c r="AS2818">
        <v>2317.21</v>
      </c>
      <c r="AT2818" t="b">
        <v>1</v>
      </c>
      <c r="AU2818">
        <v>-44176.98</v>
      </c>
      <c r="AV2818">
        <v>0.78500000000000003</v>
      </c>
      <c r="AW2818">
        <v>0.24</v>
      </c>
      <c r="AX2818">
        <v>34678.93</v>
      </c>
      <c r="AY2818">
        <v>10602.47</v>
      </c>
      <c r="AZ2818">
        <v>36996.14</v>
      </c>
      <c r="BA2818">
        <v>-37129.06</v>
      </c>
      <c r="BB2818">
        <v>1104.42</v>
      </c>
      <c r="BC2818">
        <v>-36024.629999999997</v>
      </c>
      <c r="BD2818">
        <v>3266384.86</v>
      </c>
      <c r="BE2818" t="b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</row>
    <row r="2819" spans="1:62" x14ac:dyDescent="0.3">
      <c r="A2819" t="s">
        <v>230</v>
      </c>
      <c r="B2819" t="s">
        <v>67</v>
      </c>
      <c r="C2819" t="s">
        <v>90</v>
      </c>
      <c r="D2819">
        <v>30</v>
      </c>
      <c r="E2819">
        <v>4479128.13</v>
      </c>
      <c r="F2819">
        <v>-4.2834307344947253E-2</v>
      </c>
      <c r="G2819" t="s">
        <v>111</v>
      </c>
      <c r="H2819">
        <v>-1.611951243134789E-2</v>
      </c>
      <c r="I2819" t="s">
        <v>111</v>
      </c>
      <c r="J2819">
        <v>0.5</v>
      </c>
      <c r="K2819" t="s">
        <v>107</v>
      </c>
      <c r="L2819">
        <v>1.6477473637274701E-2</v>
      </c>
      <c r="M2819" t="s">
        <v>109</v>
      </c>
      <c r="N2819">
        <v>0</v>
      </c>
      <c r="O2819" t="s">
        <v>108</v>
      </c>
      <c r="P2819">
        <v>0</v>
      </c>
      <c r="Q2819" t="s">
        <v>110</v>
      </c>
      <c r="R2819">
        <v>0</v>
      </c>
      <c r="S2819" t="s">
        <v>110</v>
      </c>
      <c r="T2819">
        <v>0</v>
      </c>
      <c r="U2819" t="s">
        <v>110</v>
      </c>
      <c r="V2819">
        <v>0</v>
      </c>
      <c r="W2819">
        <v>-191860.35</v>
      </c>
      <c r="X2819">
        <v>-72201.36</v>
      </c>
      <c r="Y2819">
        <v>186630.34</v>
      </c>
      <c r="Z2819">
        <v>-73804.72</v>
      </c>
      <c r="AA2819">
        <v>0</v>
      </c>
      <c r="AB2819">
        <v>0</v>
      </c>
      <c r="AC2819">
        <v>0</v>
      </c>
      <c r="AD2819">
        <v>4327892.04</v>
      </c>
      <c r="AE2819">
        <v>0.106419</v>
      </c>
      <c r="AF2819">
        <v>1</v>
      </c>
      <c r="AG2819">
        <v>0.106419</v>
      </c>
      <c r="AH2819" t="s">
        <v>107</v>
      </c>
      <c r="AQ2819">
        <v>460571.63</v>
      </c>
      <c r="AR2819">
        <v>460577.36</v>
      </c>
      <c r="AS2819">
        <v>-5.73</v>
      </c>
      <c r="AT2819" t="b">
        <v>1</v>
      </c>
      <c r="AU2819">
        <v>-73804.72</v>
      </c>
      <c r="AV2819">
        <v>0.78500000000000003</v>
      </c>
      <c r="AW2819">
        <v>0.24</v>
      </c>
      <c r="AX2819">
        <v>57936.7</v>
      </c>
      <c r="AY2819">
        <v>17713.13</v>
      </c>
      <c r="AZ2819">
        <v>57930.98</v>
      </c>
      <c r="BA2819">
        <v>-57930.98</v>
      </c>
      <c r="BB2819">
        <v>1845.12</v>
      </c>
      <c r="BC2819">
        <v>-56085.86</v>
      </c>
      <c r="BD2819">
        <v>3867320.41</v>
      </c>
      <c r="BE2819" t="b">
        <v>0</v>
      </c>
      <c r="BF2819">
        <v>0</v>
      </c>
      <c r="BG2819">
        <v>0</v>
      </c>
      <c r="BH2819">
        <v>0</v>
      </c>
      <c r="BI2819">
        <v>0</v>
      </c>
      <c r="BJ2819">
        <v>0</v>
      </c>
    </row>
    <row r="2820" spans="1:62" x14ac:dyDescent="0.3">
      <c r="A2820" t="s">
        <v>230</v>
      </c>
      <c r="B2820" t="s">
        <v>65</v>
      </c>
      <c r="C2820" t="s">
        <v>63</v>
      </c>
      <c r="D2820">
        <v>99</v>
      </c>
      <c r="E2820">
        <v>49124.56</v>
      </c>
      <c r="F2820">
        <v>-6.8321715456413357E-3</v>
      </c>
      <c r="G2820" t="s">
        <v>108</v>
      </c>
      <c r="H2820">
        <v>0</v>
      </c>
      <c r="I2820" t="s">
        <v>110</v>
      </c>
      <c r="J2820">
        <v>0</v>
      </c>
      <c r="K2820" t="s">
        <v>108</v>
      </c>
      <c r="L2820">
        <v>0</v>
      </c>
      <c r="M2820" t="s">
        <v>109</v>
      </c>
      <c r="N2820">
        <v>1.2087545358195559E-6</v>
      </c>
      <c r="O2820" t="s">
        <v>108</v>
      </c>
      <c r="P2820">
        <v>0</v>
      </c>
      <c r="Q2820" t="s">
        <v>110</v>
      </c>
      <c r="R2820">
        <v>0</v>
      </c>
      <c r="S2820" t="s">
        <v>110</v>
      </c>
      <c r="T2820">
        <v>0</v>
      </c>
      <c r="U2820" t="s">
        <v>110</v>
      </c>
      <c r="V2820">
        <v>0</v>
      </c>
      <c r="W2820">
        <v>-335.63</v>
      </c>
      <c r="X2820">
        <v>0</v>
      </c>
      <c r="Y2820">
        <v>0</v>
      </c>
      <c r="Z2820">
        <v>0</v>
      </c>
      <c r="AA2820">
        <v>-0.06</v>
      </c>
      <c r="AB2820">
        <v>0</v>
      </c>
      <c r="AC2820">
        <v>0</v>
      </c>
      <c r="AD2820">
        <v>48788.87</v>
      </c>
      <c r="AE2820">
        <v>0.4</v>
      </c>
      <c r="AF2820">
        <v>1</v>
      </c>
      <c r="AG2820">
        <v>0.979244</v>
      </c>
      <c r="AH2820" t="s">
        <v>108</v>
      </c>
      <c r="AQ2820">
        <v>47776.21</v>
      </c>
      <c r="AR2820">
        <v>48104.93</v>
      </c>
      <c r="AS2820">
        <v>-328.72</v>
      </c>
      <c r="AT2820" t="b">
        <v>1</v>
      </c>
      <c r="AU2820">
        <v>0</v>
      </c>
      <c r="AV2820">
        <v>0.78500000000000003</v>
      </c>
      <c r="AW2820">
        <v>0.24</v>
      </c>
      <c r="AX2820">
        <v>0</v>
      </c>
      <c r="AY2820">
        <v>0</v>
      </c>
      <c r="AZ2820">
        <v>-328.72</v>
      </c>
      <c r="BA2820">
        <v>328.66</v>
      </c>
      <c r="BB2820">
        <v>0</v>
      </c>
      <c r="BC2820">
        <v>328.66</v>
      </c>
      <c r="BD2820">
        <v>1012.66</v>
      </c>
      <c r="BE2820" t="b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</row>
    <row r="2821" spans="1:62" x14ac:dyDescent="0.3">
      <c r="A2821" t="s">
        <v>230</v>
      </c>
      <c r="B2821" t="s">
        <v>65</v>
      </c>
      <c r="C2821" t="s">
        <v>66</v>
      </c>
      <c r="D2821">
        <v>98</v>
      </c>
      <c r="E2821">
        <v>0</v>
      </c>
      <c r="F2821">
        <v>-0.5</v>
      </c>
      <c r="G2821" t="s">
        <v>108</v>
      </c>
      <c r="H2821">
        <v>0</v>
      </c>
      <c r="I2821" t="s">
        <v>110</v>
      </c>
      <c r="J2821">
        <v>0</v>
      </c>
      <c r="K2821" t="s">
        <v>108</v>
      </c>
      <c r="L2821">
        <v>0</v>
      </c>
      <c r="M2821" t="s">
        <v>109</v>
      </c>
      <c r="N2821">
        <v>9.7039876265849296E-7</v>
      </c>
      <c r="O2821" t="s">
        <v>108</v>
      </c>
      <c r="P2821">
        <v>0</v>
      </c>
      <c r="Q2821" t="s">
        <v>110</v>
      </c>
      <c r="R2821">
        <v>0</v>
      </c>
      <c r="S2821" t="s">
        <v>110</v>
      </c>
      <c r="T2821">
        <v>0</v>
      </c>
      <c r="U2821" t="s">
        <v>11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1</v>
      </c>
      <c r="AG2821">
        <v>0.96045800000000003</v>
      </c>
      <c r="AH2821" t="s">
        <v>151</v>
      </c>
      <c r="AQ2821">
        <v>0</v>
      </c>
      <c r="AR2821">
        <v>0</v>
      </c>
      <c r="AS2821">
        <v>0</v>
      </c>
      <c r="AT2821" t="b">
        <v>1</v>
      </c>
      <c r="AU2821">
        <v>0</v>
      </c>
      <c r="AV2821">
        <v>0.78500000000000003</v>
      </c>
      <c r="AW2821">
        <v>0.24</v>
      </c>
      <c r="AX2821">
        <v>0</v>
      </c>
      <c r="AY2821">
        <v>0</v>
      </c>
      <c r="AZ2821">
        <v>0</v>
      </c>
      <c r="BA2821">
        <v>0</v>
      </c>
      <c r="BB2821">
        <v>0</v>
      </c>
      <c r="BC2821">
        <v>0</v>
      </c>
      <c r="BD2821">
        <v>0</v>
      </c>
      <c r="BE2821" t="b">
        <v>0</v>
      </c>
      <c r="BF2821">
        <v>0</v>
      </c>
      <c r="BG2821">
        <v>0</v>
      </c>
      <c r="BH2821">
        <v>0</v>
      </c>
      <c r="BI2821">
        <v>0</v>
      </c>
      <c r="BJ2821">
        <v>0</v>
      </c>
    </row>
    <row r="2822" spans="1:62" x14ac:dyDescent="0.3">
      <c r="A2822" t="s">
        <v>230</v>
      </c>
      <c r="B2822" t="s">
        <v>65</v>
      </c>
      <c r="C2822" t="s">
        <v>68</v>
      </c>
      <c r="D2822">
        <v>86</v>
      </c>
      <c r="E2822">
        <v>115266.5</v>
      </c>
      <c r="F2822">
        <v>-0.10517132097014741</v>
      </c>
      <c r="G2822" t="s">
        <v>108</v>
      </c>
      <c r="H2822">
        <v>0</v>
      </c>
      <c r="I2822" t="s">
        <v>110</v>
      </c>
      <c r="J2822">
        <v>0.1088813486427225</v>
      </c>
      <c r="K2822" t="s">
        <v>108</v>
      </c>
      <c r="L2822">
        <v>0</v>
      </c>
      <c r="M2822" t="s">
        <v>109</v>
      </c>
      <c r="N2822">
        <v>6.0411635271210599E-7</v>
      </c>
      <c r="O2822" t="s">
        <v>108</v>
      </c>
      <c r="P2822">
        <v>0</v>
      </c>
      <c r="Q2822" t="s">
        <v>110</v>
      </c>
      <c r="R2822">
        <v>0</v>
      </c>
      <c r="S2822" t="s">
        <v>110</v>
      </c>
      <c r="T2822">
        <v>0</v>
      </c>
      <c r="U2822" t="s">
        <v>110</v>
      </c>
      <c r="V2822">
        <v>0</v>
      </c>
      <c r="W2822">
        <v>-12122.73</v>
      </c>
      <c r="X2822">
        <v>0</v>
      </c>
      <c r="Y2822">
        <v>1045.8599999999999</v>
      </c>
      <c r="Z2822">
        <v>0</v>
      </c>
      <c r="AA2822">
        <v>-7.0000000000000007E-2</v>
      </c>
      <c r="AB2822">
        <v>0</v>
      </c>
      <c r="AC2822">
        <v>0</v>
      </c>
      <c r="AD2822">
        <v>104189.56</v>
      </c>
      <c r="AE2822">
        <v>0</v>
      </c>
      <c r="AF2822">
        <v>1</v>
      </c>
      <c r="AG2822">
        <v>0.28543499999999999</v>
      </c>
      <c r="AH2822" t="s">
        <v>151</v>
      </c>
      <c r="AQ2822">
        <v>29739.360000000001</v>
      </c>
      <c r="AR2822">
        <v>32901.11</v>
      </c>
      <c r="AS2822">
        <v>-3161.75</v>
      </c>
      <c r="AT2822" t="b">
        <v>1</v>
      </c>
      <c r="AU2822">
        <v>0</v>
      </c>
      <c r="AV2822">
        <v>0.78500000000000003</v>
      </c>
      <c r="AW2822">
        <v>0.24</v>
      </c>
      <c r="AX2822">
        <v>0</v>
      </c>
      <c r="AY2822">
        <v>0</v>
      </c>
      <c r="AZ2822">
        <v>-3161.75</v>
      </c>
      <c r="BA2822">
        <v>3161.68</v>
      </c>
      <c r="BB2822">
        <v>0</v>
      </c>
      <c r="BC2822">
        <v>3161.68</v>
      </c>
      <c r="BD2822">
        <v>74450.2</v>
      </c>
      <c r="BE2822" t="b">
        <v>0</v>
      </c>
      <c r="BF2822">
        <v>0</v>
      </c>
      <c r="BG2822">
        <v>0</v>
      </c>
      <c r="BH2822">
        <v>0</v>
      </c>
      <c r="BI2822">
        <v>0</v>
      </c>
      <c r="BJ2822">
        <v>0</v>
      </c>
    </row>
    <row r="2823" spans="1:62" x14ac:dyDescent="0.3">
      <c r="A2823" t="s">
        <v>230</v>
      </c>
      <c r="B2823" t="s">
        <v>65</v>
      </c>
      <c r="C2823" t="s">
        <v>70</v>
      </c>
      <c r="D2823">
        <v>66</v>
      </c>
      <c r="E2823">
        <v>32151.9</v>
      </c>
      <c r="F2823">
        <v>-8.8822568144459338E-2</v>
      </c>
      <c r="G2823" t="s">
        <v>108</v>
      </c>
      <c r="H2823">
        <v>0</v>
      </c>
      <c r="I2823" t="s">
        <v>110</v>
      </c>
      <c r="J2823">
        <v>0.1126035185575491</v>
      </c>
      <c r="K2823" t="s">
        <v>108</v>
      </c>
      <c r="L2823">
        <v>9.0735935230152626E-3</v>
      </c>
      <c r="M2823" t="s">
        <v>109</v>
      </c>
      <c r="N2823">
        <v>9.0548109111557057E-4</v>
      </c>
      <c r="O2823" t="s">
        <v>108</v>
      </c>
      <c r="P2823">
        <v>0</v>
      </c>
      <c r="Q2823" t="s">
        <v>110</v>
      </c>
      <c r="R2823">
        <v>0</v>
      </c>
      <c r="S2823" t="s">
        <v>110</v>
      </c>
      <c r="T2823">
        <v>0</v>
      </c>
      <c r="U2823" t="s">
        <v>110</v>
      </c>
      <c r="V2823">
        <v>0</v>
      </c>
      <c r="W2823">
        <v>-2855.81</v>
      </c>
      <c r="X2823">
        <v>0</v>
      </c>
      <c r="Y2823">
        <v>301.7</v>
      </c>
      <c r="Z2823">
        <v>-291.73</v>
      </c>
      <c r="AA2823">
        <v>-29.11</v>
      </c>
      <c r="AB2823">
        <v>0</v>
      </c>
      <c r="AC2823">
        <v>0</v>
      </c>
      <c r="AD2823">
        <v>29276.95</v>
      </c>
      <c r="AE2823">
        <v>0.4</v>
      </c>
      <c r="AF2823">
        <v>1</v>
      </c>
      <c r="AG2823">
        <v>0.4</v>
      </c>
      <c r="AH2823" t="s">
        <v>107</v>
      </c>
      <c r="AQ2823">
        <v>11710.78</v>
      </c>
      <c r="AR2823">
        <v>12860.76</v>
      </c>
      <c r="AS2823">
        <v>-1149.98</v>
      </c>
      <c r="AT2823" t="b">
        <v>1</v>
      </c>
      <c r="AU2823">
        <v>-291.73</v>
      </c>
      <c r="AV2823">
        <v>0.78500000000000003</v>
      </c>
      <c r="AW2823">
        <v>0.24</v>
      </c>
      <c r="AX2823">
        <v>229.01</v>
      </c>
      <c r="AY2823">
        <v>70.02</v>
      </c>
      <c r="AZ2823">
        <v>-920.97</v>
      </c>
      <c r="BA2823">
        <v>891.86</v>
      </c>
      <c r="BB2823">
        <v>7.29</v>
      </c>
      <c r="BC2823">
        <v>899.15</v>
      </c>
      <c r="BD2823">
        <v>17566.169999999998</v>
      </c>
      <c r="BE2823" t="b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</row>
    <row r="2824" spans="1:62" x14ac:dyDescent="0.3">
      <c r="A2824" t="s">
        <v>230</v>
      </c>
      <c r="B2824" t="s">
        <v>65</v>
      </c>
      <c r="C2824" t="s">
        <v>71</v>
      </c>
      <c r="D2824">
        <v>57</v>
      </c>
      <c r="E2824">
        <v>662428.36</v>
      </c>
      <c r="F2824">
        <v>-6.9811323725502764E-2</v>
      </c>
      <c r="G2824" t="s">
        <v>108</v>
      </c>
      <c r="H2824">
        <v>0</v>
      </c>
      <c r="I2824" t="s">
        <v>110</v>
      </c>
      <c r="J2824">
        <v>0.19075690020186331</v>
      </c>
      <c r="K2824" t="s">
        <v>108</v>
      </c>
      <c r="L2824">
        <v>2.040344343518943E-2</v>
      </c>
      <c r="M2824" t="s">
        <v>109</v>
      </c>
      <c r="N2824">
        <v>5.5374797152443869E-7</v>
      </c>
      <c r="O2824" t="s">
        <v>108</v>
      </c>
      <c r="P2824">
        <v>0</v>
      </c>
      <c r="Q2824" t="s">
        <v>110</v>
      </c>
      <c r="R2824">
        <v>0</v>
      </c>
      <c r="S2824" t="s">
        <v>110</v>
      </c>
      <c r="T2824">
        <v>0</v>
      </c>
      <c r="U2824" t="s">
        <v>110</v>
      </c>
      <c r="V2824">
        <v>0</v>
      </c>
      <c r="W2824">
        <v>-46245</v>
      </c>
      <c r="X2824">
        <v>0</v>
      </c>
      <c r="Y2824">
        <v>10530.23</v>
      </c>
      <c r="Z2824">
        <v>-13515.82</v>
      </c>
      <c r="AA2824">
        <v>-0.37</v>
      </c>
      <c r="AB2824">
        <v>0</v>
      </c>
      <c r="AC2824">
        <v>0</v>
      </c>
      <c r="AD2824">
        <v>613197.4</v>
      </c>
      <c r="AE2824">
        <v>0.4</v>
      </c>
      <c r="AF2824">
        <v>1</v>
      </c>
      <c r="AG2824">
        <v>0.4</v>
      </c>
      <c r="AH2824" t="s">
        <v>107</v>
      </c>
      <c r="AQ2824">
        <v>245278.96</v>
      </c>
      <c r="AR2824">
        <v>264971.34000000003</v>
      </c>
      <c r="AS2824">
        <v>-19692.38</v>
      </c>
      <c r="AT2824" t="b">
        <v>1</v>
      </c>
      <c r="AU2824">
        <v>-13515.82</v>
      </c>
      <c r="AV2824">
        <v>0.78500000000000003</v>
      </c>
      <c r="AW2824">
        <v>0.24</v>
      </c>
      <c r="AX2824">
        <v>10609.92</v>
      </c>
      <c r="AY2824">
        <v>3243.8</v>
      </c>
      <c r="AZ2824">
        <v>-9082.4599999999991</v>
      </c>
      <c r="BA2824">
        <v>9082.1</v>
      </c>
      <c r="BB2824">
        <v>337.9</v>
      </c>
      <c r="BC2824">
        <v>9419.99</v>
      </c>
      <c r="BD2824">
        <v>367918.44</v>
      </c>
      <c r="BE2824" t="b">
        <v>0</v>
      </c>
      <c r="BF2824">
        <v>0</v>
      </c>
      <c r="BG2824">
        <v>0</v>
      </c>
      <c r="BH2824">
        <v>0</v>
      </c>
      <c r="BI2824">
        <v>0</v>
      </c>
      <c r="BJ2824">
        <v>0</v>
      </c>
    </row>
    <row r="2825" spans="1:62" x14ac:dyDescent="0.3">
      <c r="A2825" t="s">
        <v>230</v>
      </c>
      <c r="B2825" t="s">
        <v>65</v>
      </c>
      <c r="C2825" t="s">
        <v>73</v>
      </c>
      <c r="D2825">
        <v>47</v>
      </c>
      <c r="E2825">
        <v>328126.15000000002</v>
      </c>
      <c r="F2825">
        <v>-5.0093351982273361E-2</v>
      </c>
      <c r="G2825" t="s">
        <v>108</v>
      </c>
      <c r="H2825">
        <v>0</v>
      </c>
      <c r="I2825" t="s">
        <v>110</v>
      </c>
      <c r="J2825">
        <v>0.19066298376061799</v>
      </c>
      <c r="K2825" t="s">
        <v>108</v>
      </c>
      <c r="L2825">
        <v>3.2226318343723477E-2</v>
      </c>
      <c r="M2825" t="s">
        <v>109</v>
      </c>
      <c r="N2825">
        <v>1.0124600064056629E-6</v>
      </c>
      <c r="O2825" t="s">
        <v>108</v>
      </c>
      <c r="P2825">
        <v>0</v>
      </c>
      <c r="Q2825" t="s">
        <v>110</v>
      </c>
      <c r="R2825">
        <v>0</v>
      </c>
      <c r="S2825" t="s">
        <v>110</v>
      </c>
      <c r="T2825">
        <v>0</v>
      </c>
      <c r="U2825" t="s">
        <v>110</v>
      </c>
      <c r="V2825">
        <v>0</v>
      </c>
      <c r="W2825">
        <v>-16436.939999999999</v>
      </c>
      <c r="X2825">
        <v>0</v>
      </c>
      <c r="Y2825">
        <v>5213.46</v>
      </c>
      <c r="Z2825">
        <v>-10574.3</v>
      </c>
      <c r="AA2825">
        <v>-0.33</v>
      </c>
      <c r="AB2825">
        <v>0</v>
      </c>
      <c r="AC2825">
        <v>0</v>
      </c>
      <c r="AD2825">
        <v>306328.03999999998</v>
      </c>
      <c r="AE2825">
        <v>0.4</v>
      </c>
      <c r="AF2825">
        <v>1</v>
      </c>
      <c r="AG2825">
        <v>0.4</v>
      </c>
      <c r="AH2825" t="s">
        <v>107</v>
      </c>
      <c r="AQ2825">
        <v>122531.22</v>
      </c>
      <c r="AR2825">
        <v>131250.46</v>
      </c>
      <c r="AS2825">
        <v>-8719.24</v>
      </c>
      <c r="AT2825" t="b">
        <v>1</v>
      </c>
      <c r="AU2825">
        <v>-10574.3</v>
      </c>
      <c r="AV2825">
        <v>0.78500000000000003</v>
      </c>
      <c r="AW2825">
        <v>0.24</v>
      </c>
      <c r="AX2825">
        <v>8300.82</v>
      </c>
      <c r="AY2825">
        <v>2537.83</v>
      </c>
      <c r="AZ2825">
        <v>-418.42</v>
      </c>
      <c r="BA2825">
        <v>418.09</v>
      </c>
      <c r="BB2825">
        <v>264.36</v>
      </c>
      <c r="BC2825">
        <v>682.45</v>
      </c>
      <c r="BD2825">
        <v>183796.82</v>
      </c>
      <c r="BE2825" t="b">
        <v>0</v>
      </c>
      <c r="BF2825">
        <v>0</v>
      </c>
      <c r="BG2825">
        <v>0</v>
      </c>
      <c r="BH2825">
        <v>0</v>
      </c>
      <c r="BI2825">
        <v>0</v>
      </c>
      <c r="BJ2825">
        <v>0</v>
      </c>
    </row>
    <row r="2826" spans="1:62" x14ac:dyDescent="0.3">
      <c r="A2826" t="s">
        <v>230</v>
      </c>
      <c r="B2826" t="s">
        <v>65</v>
      </c>
      <c r="C2826" t="s">
        <v>74</v>
      </c>
      <c r="D2826">
        <v>46</v>
      </c>
      <c r="E2826">
        <v>280365.76</v>
      </c>
      <c r="F2826">
        <v>-5.21500065032122E-2</v>
      </c>
      <c r="G2826" t="s">
        <v>108</v>
      </c>
      <c r="H2826">
        <v>0</v>
      </c>
      <c r="I2826" t="s">
        <v>110</v>
      </c>
      <c r="J2826">
        <v>0.1990646260153284</v>
      </c>
      <c r="K2826" t="s">
        <v>108</v>
      </c>
      <c r="L2826">
        <v>3.0505765463052489E-2</v>
      </c>
      <c r="M2826" t="s">
        <v>109</v>
      </c>
      <c r="N2826">
        <v>5.1586217303513727E-7</v>
      </c>
      <c r="O2826" t="s">
        <v>108</v>
      </c>
      <c r="P2826">
        <v>0</v>
      </c>
      <c r="Q2826" t="s">
        <v>110</v>
      </c>
      <c r="R2826">
        <v>0</v>
      </c>
      <c r="S2826" t="s">
        <v>110</v>
      </c>
      <c r="T2826">
        <v>0</v>
      </c>
      <c r="U2826" t="s">
        <v>110</v>
      </c>
      <c r="V2826">
        <v>0</v>
      </c>
      <c r="W2826">
        <v>-14621.08</v>
      </c>
      <c r="X2826">
        <v>0</v>
      </c>
      <c r="Y2826">
        <v>4650.91</v>
      </c>
      <c r="Z2826">
        <v>-8552.77</v>
      </c>
      <c r="AA2826">
        <v>-0.14000000000000001</v>
      </c>
      <c r="AB2826">
        <v>0</v>
      </c>
      <c r="AC2826">
        <v>0</v>
      </c>
      <c r="AD2826">
        <v>261842.68</v>
      </c>
      <c r="AE2826">
        <v>0.4</v>
      </c>
      <c r="AF2826">
        <v>1</v>
      </c>
      <c r="AG2826">
        <v>0.4</v>
      </c>
      <c r="AH2826" t="s">
        <v>107</v>
      </c>
      <c r="AQ2826">
        <v>104737.07</v>
      </c>
      <c r="AR2826">
        <v>112146.31</v>
      </c>
      <c r="AS2826">
        <v>-7409.23</v>
      </c>
      <c r="AT2826" t="b">
        <v>1</v>
      </c>
      <c r="AU2826">
        <v>-8552.77</v>
      </c>
      <c r="AV2826">
        <v>0.78500000000000003</v>
      </c>
      <c r="AW2826">
        <v>0.24</v>
      </c>
      <c r="AX2826">
        <v>6713.93</v>
      </c>
      <c r="AY2826">
        <v>2052.67</v>
      </c>
      <c r="AZ2826">
        <v>-695.31</v>
      </c>
      <c r="BA2826">
        <v>695.16</v>
      </c>
      <c r="BB2826">
        <v>213.82</v>
      </c>
      <c r="BC2826">
        <v>908.98</v>
      </c>
      <c r="BD2826">
        <v>157105.60999999999</v>
      </c>
      <c r="BE2826" t="b">
        <v>0</v>
      </c>
      <c r="BF2826">
        <v>0</v>
      </c>
      <c r="BG2826">
        <v>0</v>
      </c>
      <c r="BH2826">
        <v>0</v>
      </c>
      <c r="BI2826">
        <v>0</v>
      </c>
      <c r="BJ2826">
        <v>0</v>
      </c>
    </row>
    <row r="2827" spans="1:62" x14ac:dyDescent="0.3">
      <c r="A2827" t="s">
        <v>230</v>
      </c>
      <c r="B2827" t="s">
        <v>65</v>
      </c>
      <c r="C2827" t="s">
        <v>75</v>
      </c>
      <c r="D2827">
        <v>45</v>
      </c>
      <c r="E2827">
        <v>351298.81</v>
      </c>
      <c r="F2827">
        <v>-4.810475241278514E-2</v>
      </c>
      <c r="G2827" t="s">
        <v>108</v>
      </c>
      <c r="H2827">
        <v>0</v>
      </c>
      <c r="I2827" t="s">
        <v>110</v>
      </c>
      <c r="J2827">
        <v>0.20130444931316729</v>
      </c>
      <c r="K2827" t="s">
        <v>108</v>
      </c>
      <c r="L2827">
        <v>3.2226318343723477E-2</v>
      </c>
      <c r="M2827" t="s">
        <v>109</v>
      </c>
      <c r="N2827">
        <v>2.002640233039951E-7</v>
      </c>
      <c r="O2827" t="s">
        <v>108</v>
      </c>
      <c r="P2827">
        <v>0</v>
      </c>
      <c r="Q2827" t="s">
        <v>110</v>
      </c>
      <c r="R2827">
        <v>0</v>
      </c>
      <c r="S2827" t="s">
        <v>110</v>
      </c>
      <c r="T2827">
        <v>0</v>
      </c>
      <c r="U2827" t="s">
        <v>110</v>
      </c>
      <c r="V2827">
        <v>0</v>
      </c>
      <c r="W2827">
        <v>-16899.14</v>
      </c>
      <c r="X2827">
        <v>0</v>
      </c>
      <c r="Y2827">
        <v>5893.17</v>
      </c>
      <c r="Z2827">
        <v>-11321.07</v>
      </c>
      <c r="AA2827">
        <v>-7.0000000000000007E-2</v>
      </c>
      <c r="AB2827">
        <v>0</v>
      </c>
      <c r="AC2827">
        <v>0</v>
      </c>
      <c r="AD2827">
        <v>328971.7</v>
      </c>
      <c r="AE2827">
        <v>0.4</v>
      </c>
      <c r="AF2827">
        <v>1</v>
      </c>
      <c r="AG2827">
        <v>0.4</v>
      </c>
      <c r="AH2827" t="s">
        <v>107</v>
      </c>
      <c r="AQ2827">
        <v>131588.68</v>
      </c>
      <c r="AR2827">
        <v>140519.51999999999</v>
      </c>
      <c r="AS2827">
        <v>-8930.84</v>
      </c>
      <c r="AT2827" t="b">
        <v>1</v>
      </c>
      <c r="AU2827">
        <v>-11321.07</v>
      </c>
      <c r="AV2827">
        <v>0.78500000000000003</v>
      </c>
      <c r="AW2827">
        <v>0.24</v>
      </c>
      <c r="AX2827">
        <v>8887.0400000000009</v>
      </c>
      <c r="AY2827">
        <v>2717.06</v>
      </c>
      <c r="AZ2827">
        <v>-43.81</v>
      </c>
      <c r="BA2827">
        <v>43.74</v>
      </c>
      <c r="BB2827">
        <v>283.02999999999997</v>
      </c>
      <c r="BC2827">
        <v>326.76</v>
      </c>
      <c r="BD2827">
        <v>197383.02</v>
      </c>
      <c r="BE2827" t="b">
        <v>0</v>
      </c>
      <c r="BF2827">
        <v>0</v>
      </c>
      <c r="BG2827">
        <v>0</v>
      </c>
      <c r="BH2827">
        <v>0</v>
      </c>
      <c r="BI2827">
        <v>0</v>
      </c>
      <c r="BJ2827">
        <v>0</v>
      </c>
    </row>
    <row r="2828" spans="1:62" x14ac:dyDescent="0.3">
      <c r="A2828" t="s">
        <v>230</v>
      </c>
      <c r="B2828" t="s">
        <v>65</v>
      </c>
      <c r="C2828" t="s">
        <v>76</v>
      </c>
      <c r="D2828">
        <v>44</v>
      </c>
      <c r="E2828">
        <v>165004.62</v>
      </c>
      <c r="F2828">
        <v>-6.8660244872550652E-2</v>
      </c>
      <c r="G2828" t="s">
        <v>108</v>
      </c>
      <c r="H2828">
        <v>0</v>
      </c>
      <c r="I2828" t="s">
        <v>110</v>
      </c>
      <c r="J2828">
        <v>0.20532658850526639</v>
      </c>
      <c r="K2828" t="s">
        <v>108</v>
      </c>
      <c r="L2828">
        <v>2.7949907195213751E-2</v>
      </c>
      <c r="M2828" t="s">
        <v>109</v>
      </c>
      <c r="N2828">
        <v>4.5829239502445194E-6</v>
      </c>
      <c r="O2828" t="s">
        <v>108</v>
      </c>
      <c r="P2828">
        <v>0</v>
      </c>
      <c r="Q2828" t="s">
        <v>110</v>
      </c>
      <c r="R2828">
        <v>0</v>
      </c>
      <c r="S2828" t="s">
        <v>110</v>
      </c>
      <c r="T2828">
        <v>0</v>
      </c>
      <c r="U2828" t="s">
        <v>110</v>
      </c>
      <c r="V2828">
        <v>0</v>
      </c>
      <c r="W2828">
        <v>-11329.26</v>
      </c>
      <c r="X2828">
        <v>0</v>
      </c>
      <c r="Y2828">
        <v>2823.32</v>
      </c>
      <c r="Z2828">
        <v>-4611.8599999999997</v>
      </c>
      <c r="AA2828">
        <v>-0.76</v>
      </c>
      <c r="AB2828">
        <v>0</v>
      </c>
      <c r="AC2828">
        <v>0</v>
      </c>
      <c r="AD2828">
        <v>151886.07</v>
      </c>
      <c r="AE2828">
        <v>0.4</v>
      </c>
      <c r="AF2828">
        <v>1</v>
      </c>
      <c r="AG2828">
        <v>0.4</v>
      </c>
      <c r="AH2828" t="s">
        <v>107</v>
      </c>
      <c r="AQ2828">
        <v>60754.43</v>
      </c>
      <c r="AR2828">
        <v>66001.850000000006</v>
      </c>
      <c r="AS2828">
        <v>-5247.42</v>
      </c>
      <c r="AT2828" t="b">
        <v>1</v>
      </c>
      <c r="AU2828">
        <v>-4611.8599999999997</v>
      </c>
      <c r="AV2828">
        <v>0.78500000000000003</v>
      </c>
      <c r="AW2828">
        <v>0.24</v>
      </c>
      <c r="AX2828">
        <v>3620.31</v>
      </c>
      <c r="AY2828">
        <v>1106.8499999999999</v>
      </c>
      <c r="AZ2828">
        <v>-1627.11</v>
      </c>
      <c r="BA2828">
        <v>1626.35</v>
      </c>
      <c r="BB2828">
        <v>115.3</v>
      </c>
      <c r="BC2828">
        <v>1741.65</v>
      </c>
      <c r="BD2828">
        <v>91131.64</v>
      </c>
      <c r="BE2828" t="b">
        <v>0</v>
      </c>
      <c r="BF2828">
        <v>0</v>
      </c>
      <c r="BG2828">
        <v>0</v>
      </c>
      <c r="BH2828">
        <v>0</v>
      </c>
      <c r="BI2828">
        <v>0</v>
      </c>
      <c r="BJ2828">
        <v>0</v>
      </c>
    </row>
    <row r="2829" spans="1:62" x14ac:dyDescent="0.3">
      <c r="A2829" t="s">
        <v>230</v>
      </c>
      <c r="B2829" t="s">
        <v>65</v>
      </c>
      <c r="C2829" t="s">
        <v>77</v>
      </c>
      <c r="D2829">
        <v>43</v>
      </c>
      <c r="E2829">
        <v>403315.51</v>
      </c>
      <c r="F2829">
        <v>-4.9951232022531378E-2</v>
      </c>
      <c r="G2829" t="s">
        <v>108</v>
      </c>
      <c r="H2829">
        <v>0</v>
      </c>
      <c r="I2829" t="s">
        <v>110</v>
      </c>
      <c r="J2829">
        <v>0.21223064581496179</v>
      </c>
      <c r="K2829" t="s">
        <v>108</v>
      </c>
      <c r="L2829">
        <v>2.7114601808046E-2</v>
      </c>
      <c r="M2829" t="s">
        <v>109</v>
      </c>
      <c r="N2829">
        <v>2.6608389958718729E-7</v>
      </c>
      <c r="O2829" t="s">
        <v>108</v>
      </c>
      <c r="P2829">
        <v>0</v>
      </c>
      <c r="Q2829" t="s">
        <v>110</v>
      </c>
      <c r="R2829">
        <v>0</v>
      </c>
      <c r="S2829" t="s">
        <v>110</v>
      </c>
      <c r="T2829">
        <v>0</v>
      </c>
      <c r="U2829" t="s">
        <v>110</v>
      </c>
      <c r="V2829">
        <v>0</v>
      </c>
      <c r="W2829">
        <v>-20146.11</v>
      </c>
      <c r="X2829">
        <v>0</v>
      </c>
      <c r="Y2829">
        <v>7132.99</v>
      </c>
      <c r="Z2829">
        <v>-10935.74</v>
      </c>
      <c r="AA2829">
        <v>-0.11</v>
      </c>
      <c r="AB2829">
        <v>0</v>
      </c>
      <c r="AC2829">
        <v>0</v>
      </c>
      <c r="AD2829">
        <v>379366.55</v>
      </c>
      <c r="AE2829">
        <v>0.4</v>
      </c>
      <c r="AF2829">
        <v>1</v>
      </c>
      <c r="AG2829">
        <v>0.4</v>
      </c>
      <c r="AH2829" t="s">
        <v>107</v>
      </c>
      <c r="AQ2829">
        <v>151746.62</v>
      </c>
      <c r="AR2829">
        <v>161326.20000000001</v>
      </c>
      <c r="AS2829">
        <v>-9579.58</v>
      </c>
      <c r="AT2829" t="b">
        <v>1</v>
      </c>
      <c r="AU2829">
        <v>-10935.74</v>
      </c>
      <c r="AV2829">
        <v>0.78500000000000003</v>
      </c>
      <c r="AW2829">
        <v>0.24</v>
      </c>
      <c r="AX2829">
        <v>8584.56</v>
      </c>
      <c r="AY2829">
        <v>2624.58</v>
      </c>
      <c r="AZ2829">
        <v>-995.03</v>
      </c>
      <c r="BA2829">
        <v>994.92</v>
      </c>
      <c r="BB2829">
        <v>273.39</v>
      </c>
      <c r="BC2829">
        <v>1268.32</v>
      </c>
      <c r="BD2829">
        <v>227619.93</v>
      </c>
      <c r="BE2829" t="b">
        <v>0</v>
      </c>
      <c r="BF2829">
        <v>0</v>
      </c>
      <c r="BG2829">
        <v>0</v>
      </c>
      <c r="BH2829">
        <v>0</v>
      </c>
      <c r="BI2829">
        <v>0</v>
      </c>
      <c r="BJ2829">
        <v>0</v>
      </c>
    </row>
    <row r="2830" spans="1:62" x14ac:dyDescent="0.3">
      <c r="A2830" t="s">
        <v>230</v>
      </c>
      <c r="B2830" t="s">
        <v>65</v>
      </c>
      <c r="C2830" t="s">
        <v>78</v>
      </c>
      <c r="D2830">
        <v>42</v>
      </c>
      <c r="E2830">
        <v>142923.57999999999</v>
      </c>
      <c r="F2830">
        <v>-7.5758331777341911E-2</v>
      </c>
      <c r="G2830" t="s">
        <v>108</v>
      </c>
      <c r="H2830">
        <v>0</v>
      </c>
      <c r="I2830" t="s">
        <v>110</v>
      </c>
      <c r="J2830">
        <v>0.2080527653442287</v>
      </c>
      <c r="K2830" t="s">
        <v>108</v>
      </c>
      <c r="L2830">
        <v>2.6210177993420111E-2</v>
      </c>
      <c r="M2830" t="s">
        <v>109</v>
      </c>
      <c r="N2830">
        <v>2.5467315674242009E-7</v>
      </c>
      <c r="O2830" t="s">
        <v>108</v>
      </c>
      <c r="P2830">
        <v>0</v>
      </c>
      <c r="Q2830" t="s">
        <v>110</v>
      </c>
      <c r="R2830">
        <v>0</v>
      </c>
      <c r="S2830" t="s">
        <v>110</v>
      </c>
      <c r="T2830">
        <v>0</v>
      </c>
      <c r="U2830" t="s">
        <v>110</v>
      </c>
      <c r="V2830">
        <v>0</v>
      </c>
      <c r="W2830">
        <v>-10827.65</v>
      </c>
      <c r="X2830">
        <v>0</v>
      </c>
      <c r="Y2830">
        <v>2477.9699999999998</v>
      </c>
      <c r="Z2830">
        <v>-3746.05</v>
      </c>
      <c r="AA2830">
        <v>-0.04</v>
      </c>
      <c r="AB2830">
        <v>0</v>
      </c>
      <c r="AC2830">
        <v>0</v>
      </c>
      <c r="AD2830">
        <v>130827.81</v>
      </c>
      <c r="AE2830">
        <v>0.390046</v>
      </c>
      <c r="AF2830">
        <v>1</v>
      </c>
      <c r="AG2830">
        <v>0.390046</v>
      </c>
      <c r="AH2830" t="s">
        <v>107</v>
      </c>
      <c r="AQ2830">
        <v>51028.84</v>
      </c>
      <c r="AR2830">
        <v>54388.99</v>
      </c>
      <c r="AS2830">
        <v>-3360.15</v>
      </c>
      <c r="AT2830" t="b">
        <v>1</v>
      </c>
      <c r="AU2830">
        <v>-3746.05</v>
      </c>
      <c r="AV2830">
        <v>0.78500000000000003</v>
      </c>
      <c r="AW2830">
        <v>0.24</v>
      </c>
      <c r="AX2830">
        <v>2940.65</v>
      </c>
      <c r="AY2830">
        <v>899.05</v>
      </c>
      <c r="AZ2830">
        <v>-419.5</v>
      </c>
      <c r="BA2830">
        <v>419.46</v>
      </c>
      <c r="BB2830">
        <v>93.65</v>
      </c>
      <c r="BC2830">
        <v>513.11</v>
      </c>
      <c r="BD2830">
        <v>79798.960000000006</v>
      </c>
      <c r="BE2830" t="b">
        <v>0</v>
      </c>
      <c r="BF2830">
        <v>0</v>
      </c>
      <c r="BG2830">
        <v>0</v>
      </c>
      <c r="BH2830">
        <v>0</v>
      </c>
      <c r="BI2830">
        <v>0</v>
      </c>
      <c r="BJ2830">
        <v>0</v>
      </c>
    </row>
    <row r="2831" spans="1:62" x14ac:dyDescent="0.3">
      <c r="A2831" t="s">
        <v>230</v>
      </c>
      <c r="B2831" t="s">
        <v>65</v>
      </c>
      <c r="C2831" t="s">
        <v>79</v>
      </c>
      <c r="D2831">
        <v>41</v>
      </c>
      <c r="E2831">
        <v>379241.26</v>
      </c>
      <c r="F2831">
        <v>-4.8169296187797188E-2</v>
      </c>
      <c r="G2831" t="s">
        <v>108</v>
      </c>
      <c r="H2831">
        <v>0</v>
      </c>
      <c r="I2831" t="s">
        <v>110</v>
      </c>
      <c r="J2831">
        <v>0.20993085387904989</v>
      </c>
      <c r="K2831" t="s">
        <v>108</v>
      </c>
      <c r="L2831">
        <v>2.5305754178794208E-2</v>
      </c>
      <c r="M2831" t="s">
        <v>109</v>
      </c>
      <c r="N2831">
        <v>1.011637218341315E-6</v>
      </c>
      <c r="O2831" t="s">
        <v>108</v>
      </c>
      <c r="P2831">
        <v>0</v>
      </c>
      <c r="Q2831" t="s">
        <v>110</v>
      </c>
      <c r="R2831">
        <v>0</v>
      </c>
      <c r="S2831" t="s">
        <v>110</v>
      </c>
      <c r="T2831">
        <v>0</v>
      </c>
      <c r="U2831" t="s">
        <v>110</v>
      </c>
      <c r="V2831">
        <v>0</v>
      </c>
      <c r="W2831">
        <v>-18267.78</v>
      </c>
      <c r="X2831">
        <v>0</v>
      </c>
      <c r="Y2831">
        <v>6634.54</v>
      </c>
      <c r="Z2831">
        <v>-9596.99</v>
      </c>
      <c r="AA2831">
        <v>-0.38</v>
      </c>
      <c r="AB2831">
        <v>0</v>
      </c>
      <c r="AC2831">
        <v>0</v>
      </c>
      <c r="AD2831">
        <v>358010.65</v>
      </c>
      <c r="AE2831">
        <v>0.4</v>
      </c>
      <c r="AF2831">
        <v>1</v>
      </c>
      <c r="AG2831">
        <v>0.4</v>
      </c>
      <c r="AH2831" t="s">
        <v>107</v>
      </c>
      <c r="AQ2831">
        <v>143204.26</v>
      </c>
      <c r="AR2831">
        <v>151696.51</v>
      </c>
      <c r="AS2831">
        <v>-8492.25</v>
      </c>
      <c r="AT2831" t="b">
        <v>1</v>
      </c>
      <c r="AU2831">
        <v>-9596.99</v>
      </c>
      <c r="AV2831">
        <v>0.78500000000000003</v>
      </c>
      <c r="AW2831">
        <v>0.24</v>
      </c>
      <c r="AX2831">
        <v>7533.63</v>
      </c>
      <c r="AY2831">
        <v>2303.2800000000002</v>
      </c>
      <c r="AZ2831">
        <v>-958.61</v>
      </c>
      <c r="BA2831">
        <v>958.23</v>
      </c>
      <c r="BB2831">
        <v>239.92</v>
      </c>
      <c r="BC2831">
        <v>1198.1500000000001</v>
      </c>
      <c r="BD2831">
        <v>214806.39</v>
      </c>
      <c r="BE2831" t="b">
        <v>0</v>
      </c>
      <c r="BF2831">
        <v>0</v>
      </c>
      <c r="BG2831">
        <v>0</v>
      </c>
      <c r="BH2831">
        <v>0</v>
      </c>
      <c r="BI2831">
        <v>0</v>
      </c>
      <c r="BJ2831">
        <v>0</v>
      </c>
    </row>
    <row r="2832" spans="1:62" x14ac:dyDescent="0.3">
      <c r="A2832" t="s">
        <v>230</v>
      </c>
      <c r="B2832" t="s">
        <v>65</v>
      </c>
      <c r="C2832" t="s">
        <v>80</v>
      </c>
      <c r="D2832">
        <v>40</v>
      </c>
      <c r="E2832">
        <v>370359.18</v>
      </c>
      <c r="F2832">
        <v>-5.2638683513603818E-2</v>
      </c>
      <c r="G2832" t="s">
        <v>108</v>
      </c>
      <c r="H2832">
        <v>0</v>
      </c>
      <c r="I2832" t="s">
        <v>110</v>
      </c>
      <c r="J2832">
        <v>0.22011874485214911</v>
      </c>
      <c r="K2832" t="s">
        <v>108</v>
      </c>
      <c r="L2832">
        <v>2.6210177993420111E-2</v>
      </c>
      <c r="M2832" t="s">
        <v>109</v>
      </c>
      <c r="N2832">
        <v>8.5743662541393478E-8</v>
      </c>
      <c r="O2832" t="s">
        <v>108</v>
      </c>
      <c r="P2832">
        <v>0</v>
      </c>
      <c r="Q2832" t="s">
        <v>110</v>
      </c>
      <c r="R2832">
        <v>0</v>
      </c>
      <c r="S2832" t="s">
        <v>110</v>
      </c>
      <c r="T2832">
        <v>0</v>
      </c>
      <c r="U2832" t="s">
        <v>110</v>
      </c>
      <c r="V2832">
        <v>0</v>
      </c>
      <c r="W2832">
        <v>-19495.22</v>
      </c>
      <c r="X2832">
        <v>0</v>
      </c>
      <c r="Y2832">
        <v>6793.58</v>
      </c>
      <c r="Z2832">
        <v>-9707.18</v>
      </c>
      <c r="AA2832">
        <v>-0.03</v>
      </c>
      <c r="AB2832">
        <v>0</v>
      </c>
      <c r="AC2832">
        <v>0</v>
      </c>
      <c r="AD2832">
        <v>347950.33</v>
      </c>
      <c r="AE2832">
        <v>0.34176800000000002</v>
      </c>
      <c r="AF2832">
        <v>1</v>
      </c>
      <c r="AG2832">
        <v>0.34176800000000002</v>
      </c>
      <c r="AH2832" t="s">
        <v>107</v>
      </c>
      <c r="AQ2832">
        <v>118918.35</v>
      </c>
      <c r="AR2832">
        <v>123385.5</v>
      </c>
      <c r="AS2832">
        <v>-4467.1499999999996</v>
      </c>
      <c r="AT2832" t="b">
        <v>1</v>
      </c>
      <c r="AU2832">
        <v>-9707.18</v>
      </c>
      <c r="AV2832">
        <v>0.78500000000000003</v>
      </c>
      <c r="AW2832">
        <v>0.24</v>
      </c>
      <c r="AX2832">
        <v>7620.14</v>
      </c>
      <c r="AY2832">
        <v>2329.7199999999998</v>
      </c>
      <c r="AZ2832">
        <v>3152.99</v>
      </c>
      <c r="BA2832">
        <v>-3153.02</v>
      </c>
      <c r="BB2832">
        <v>242.68</v>
      </c>
      <c r="BC2832">
        <v>-2910.34</v>
      </c>
      <c r="BD2832">
        <v>229031.98</v>
      </c>
      <c r="BE2832" t="b">
        <v>0</v>
      </c>
      <c r="BF2832">
        <v>0</v>
      </c>
      <c r="BG2832">
        <v>0</v>
      </c>
      <c r="BH2832">
        <v>0</v>
      </c>
      <c r="BI2832">
        <v>0</v>
      </c>
      <c r="BJ2832">
        <v>0</v>
      </c>
    </row>
    <row r="2833" spans="1:62" x14ac:dyDescent="0.3">
      <c r="A2833" t="s">
        <v>230</v>
      </c>
      <c r="B2833" t="s">
        <v>65</v>
      </c>
      <c r="C2833" t="s">
        <v>81</v>
      </c>
      <c r="D2833">
        <v>39</v>
      </c>
      <c r="E2833">
        <v>432196.47</v>
      </c>
      <c r="F2833">
        <v>-5.0281139430787519E-2</v>
      </c>
      <c r="G2833" t="s">
        <v>108</v>
      </c>
      <c r="H2833">
        <v>0</v>
      </c>
      <c r="I2833" t="s">
        <v>110</v>
      </c>
      <c r="J2833">
        <v>0.2168498668367819</v>
      </c>
      <c r="K2833" t="s">
        <v>108</v>
      </c>
      <c r="L2833">
        <v>1.9546304838760551E-2</v>
      </c>
      <c r="M2833" t="s">
        <v>109</v>
      </c>
      <c r="N2833">
        <v>1.0032407461119121E-6</v>
      </c>
      <c r="O2833" t="s">
        <v>108</v>
      </c>
      <c r="P2833">
        <v>0</v>
      </c>
      <c r="Q2833" t="s">
        <v>110</v>
      </c>
      <c r="R2833">
        <v>0</v>
      </c>
      <c r="S2833" t="s">
        <v>110</v>
      </c>
      <c r="T2833">
        <v>0</v>
      </c>
      <c r="U2833" t="s">
        <v>110</v>
      </c>
      <c r="V2833">
        <v>0</v>
      </c>
      <c r="W2833">
        <v>-21731.33</v>
      </c>
      <c r="X2833">
        <v>0</v>
      </c>
      <c r="Y2833">
        <v>7810.15</v>
      </c>
      <c r="Z2833">
        <v>-8447.84</v>
      </c>
      <c r="AA2833">
        <v>-0.43</v>
      </c>
      <c r="AB2833">
        <v>0</v>
      </c>
      <c r="AC2833">
        <v>0</v>
      </c>
      <c r="AD2833">
        <v>409827.01</v>
      </c>
      <c r="AE2833">
        <v>0.39891199999999999</v>
      </c>
      <c r="AF2833">
        <v>1</v>
      </c>
      <c r="AG2833">
        <v>0.39891199999999999</v>
      </c>
      <c r="AH2833" t="s">
        <v>107</v>
      </c>
      <c r="AQ2833">
        <v>163485.04</v>
      </c>
      <c r="AR2833">
        <v>167817.72</v>
      </c>
      <c r="AS2833">
        <v>-4332.6899999999996</v>
      </c>
      <c r="AT2833" t="b">
        <v>1</v>
      </c>
      <c r="AU2833">
        <v>-8447.84</v>
      </c>
      <c r="AV2833">
        <v>0.78500000000000003</v>
      </c>
      <c r="AW2833">
        <v>0.24</v>
      </c>
      <c r="AX2833">
        <v>6631.56</v>
      </c>
      <c r="AY2833">
        <v>2027.48</v>
      </c>
      <c r="AZ2833">
        <v>2298.87</v>
      </c>
      <c r="BA2833">
        <v>-2299.3000000000002</v>
      </c>
      <c r="BB2833">
        <v>211.2</v>
      </c>
      <c r="BC2833">
        <v>-2088.11</v>
      </c>
      <c r="BD2833">
        <v>246341.97</v>
      </c>
      <c r="BE2833" t="b">
        <v>0</v>
      </c>
      <c r="BF2833">
        <v>0</v>
      </c>
      <c r="BG2833">
        <v>0</v>
      </c>
      <c r="BH2833">
        <v>0</v>
      </c>
      <c r="BI2833">
        <v>0</v>
      </c>
      <c r="BJ2833">
        <v>0</v>
      </c>
    </row>
    <row r="2834" spans="1:62" x14ac:dyDescent="0.3">
      <c r="A2834" t="s">
        <v>230</v>
      </c>
      <c r="B2834" t="s">
        <v>65</v>
      </c>
      <c r="C2834" t="s">
        <v>82</v>
      </c>
      <c r="D2834">
        <v>38</v>
      </c>
      <c r="E2834">
        <v>624617.06999999995</v>
      </c>
      <c r="F2834">
        <v>-5.3589661658499051E-2</v>
      </c>
      <c r="G2834" t="s">
        <v>108</v>
      </c>
      <c r="H2834">
        <v>0</v>
      </c>
      <c r="I2834" t="s">
        <v>110</v>
      </c>
      <c r="J2834">
        <v>0.21816606040485281</v>
      </c>
      <c r="K2834" t="s">
        <v>108</v>
      </c>
      <c r="L2834">
        <v>1.9546304838760551E-2</v>
      </c>
      <c r="M2834" t="s">
        <v>109</v>
      </c>
      <c r="N2834">
        <v>1.535986586476035E-5</v>
      </c>
      <c r="O2834" t="s">
        <v>108</v>
      </c>
      <c r="P2834">
        <v>0</v>
      </c>
      <c r="Q2834" t="s">
        <v>110</v>
      </c>
      <c r="R2834">
        <v>0</v>
      </c>
      <c r="S2834" t="s">
        <v>110</v>
      </c>
      <c r="T2834">
        <v>0</v>
      </c>
      <c r="U2834" t="s">
        <v>110</v>
      </c>
      <c r="V2834">
        <v>0</v>
      </c>
      <c r="W2834">
        <v>-33473.019999999997</v>
      </c>
      <c r="X2834">
        <v>0</v>
      </c>
      <c r="Y2834">
        <v>11355.85</v>
      </c>
      <c r="Z2834">
        <v>-12208.96</v>
      </c>
      <c r="AA2834">
        <v>-9.59</v>
      </c>
      <c r="AB2834">
        <v>0</v>
      </c>
      <c r="AC2834">
        <v>0</v>
      </c>
      <c r="AD2834">
        <v>590281.35</v>
      </c>
      <c r="AE2834">
        <v>0.4</v>
      </c>
      <c r="AF2834">
        <v>1</v>
      </c>
      <c r="AG2834">
        <v>0.4</v>
      </c>
      <c r="AH2834" t="s">
        <v>107</v>
      </c>
      <c r="AQ2834">
        <v>236112.54</v>
      </c>
      <c r="AR2834">
        <v>249846.83</v>
      </c>
      <c r="AS2834">
        <v>-13734.29</v>
      </c>
      <c r="AT2834" t="b">
        <v>1</v>
      </c>
      <c r="AU2834">
        <v>-12208.96</v>
      </c>
      <c r="AV2834">
        <v>0.78500000000000003</v>
      </c>
      <c r="AW2834">
        <v>0.24</v>
      </c>
      <c r="AX2834">
        <v>9584.0300000000007</v>
      </c>
      <c r="AY2834">
        <v>2930.15</v>
      </c>
      <c r="AZ2834">
        <v>-4150.26</v>
      </c>
      <c r="BA2834">
        <v>4140.66</v>
      </c>
      <c r="BB2834">
        <v>305.22000000000003</v>
      </c>
      <c r="BC2834">
        <v>4445.88</v>
      </c>
      <c r="BD2834">
        <v>354168.81</v>
      </c>
      <c r="BE2834" t="b">
        <v>0</v>
      </c>
      <c r="BF2834">
        <v>0</v>
      </c>
      <c r="BG2834">
        <v>0</v>
      </c>
      <c r="BH2834">
        <v>0</v>
      </c>
      <c r="BI2834">
        <v>0</v>
      </c>
      <c r="BJ2834">
        <v>0</v>
      </c>
    </row>
    <row r="2835" spans="1:62" x14ac:dyDescent="0.3">
      <c r="A2835" t="s">
        <v>230</v>
      </c>
      <c r="B2835" t="s">
        <v>65</v>
      </c>
      <c r="C2835" t="s">
        <v>83</v>
      </c>
      <c r="D2835">
        <v>37</v>
      </c>
      <c r="E2835">
        <v>670869.9</v>
      </c>
      <c r="F2835">
        <v>-5.4498682524243079E-2</v>
      </c>
      <c r="G2835" t="s">
        <v>108</v>
      </c>
      <c r="H2835">
        <v>0</v>
      </c>
      <c r="I2835" t="s">
        <v>110</v>
      </c>
      <c r="J2835">
        <v>0.2188471162183025</v>
      </c>
      <c r="K2835" t="s">
        <v>108</v>
      </c>
      <c r="L2835">
        <v>1.9546304838760551E-2</v>
      </c>
      <c r="M2835" t="s">
        <v>109</v>
      </c>
      <c r="N2835">
        <v>3.891594010338148E-4</v>
      </c>
      <c r="O2835" t="s">
        <v>108</v>
      </c>
      <c r="P2835">
        <v>0</v>
      </c>
      <c r="Q2835" t="s">
        <v>110</v>
      </c>
      <c r="R2835">
        <v>0</v>
      </c>
      <c r="S2835" t="s">
        <v>110</v>
      </c>
      <c r="T2835">
        <v>0</v>
      </c>
      <c r="U2835" t="s">
        <v>110</v>
      </c>
      <c r="V2835">
        <v>0</v>
      </c>
      <c r="W2835">
        <v>-36561.53</v>
      </c>
      <c r="X2835">
        <v>0</v>
      </c>
      <c r="Y2835">
        <v>12234.83</v>
      </c>
      <c r="Z2835">
        <v>-13113.03</v>
      </c>
      <c r="AA2835">
        <v>-261.08</v>
      </c>
      <c r="AB2835">
        <v>0</v>
      </c>
      <c r="AC2835">
        <v>0</v>
      </c>
      <c r="AD2835">
        <v>633169.1</v>
      </c>
      <c r="AE2835">
        <v>0.38239299999999998</v>
      </c>
      <c r="AF2835">
        <v>1</v>
      </c>
      <c r="AG2835">
        <v>0.38239299999999998</v>
      </c>
      <c r="AH2835" t="s">
        <v>107</v>
      </c>
      <c r="AQ2835">
        <v>242119.15</v>
      </c>
      <c r="AR2835">
        <v>249366.74</v>
      </c>
      <c r="AS2835">
        <v>-7247.59</v>
      </c>
      <c r="AT2835" t="b">
        <v>1</v>
      </c>
      <c r="AU2835">
        <v>-13113.03</v>
      </c>
      <c r="AV2835">
        <v>0.78500000000000003</v>
      </c>
      <c r="AW2835">
        <v>0.24</v>
      </c>
      <c r="AX2835">
        <v>10293.73</v>
      </c>
      <c r="AY2835">
        <v>3147.13</v>
      </c>
      <c r="AZ2835">
        <v>3046.14</v>
      </c>
      <c r="BA2835">
        <v>-3307.21</v>
      </c>
      <c r="BB2835">
        <v>327.83</v>
      </c>
      <c r="BC2835">
        <v>-2979.39</v>
      </c>
      <c r="BD2835">
        <v>391049.95</v>
      </c>
      <c r="BE2835" t="b">
        <v>0</v>
      </c>
      <c r="BF2835">
        <v>0</v>
      </c>
      <c r="BG2835">
        <v>0</v>
      </c>
      <c r="BH2835">
        <v>0</v>
      </c>
      <c r="BI2835">
        <v>0</v>
      </c>
      <c r="BJ2835">
        <v>0</v>
      </c>
    </row>
    <row r="2836" spans="1:62" x14ac:dyDescent="0.3">
      <c r="A2836" t="s">
        <v>230</v>
      </c>
      <c r="B2836" t="s">
        <v>65</v>
      </c>
      <c r="C2836" t="s">
        <v>84</v>
      </c>
      <c r="D2836">
        <v>36</v>
      </c>
      <c r="E2836">
        <v>1042218.21</v>
      </c>
      <c r="F2836">
        <v>-4.3642914960961753E-2</v>
      </c>
      <c r="G2836" t="s">
        <v>107</v>
      </c>
      <c r="H2836">
        <v>0</v>
      </c>
      <c r="I2836" t="s">
        <v>110</v>
      </c>
      <c r="J2836">
        <v>0.25448730223473592</v>
      </c>
      <c r="K2836" t="s">
        <v>107</v>
      </c>
      <c r="L2836">
        <v>1.996922940294454E-2</v>
      </c>
      <c r="M2836" t="s">
        <v>109</v>
      </c>
      <c r="N2836">
        <v>4.6027305660508028E-8</v>
      </c>
      <c r="O2836" t="s">
        <v>108</v>
      </c>
      <c r="P2836">
        <v>0</v>
      </c>
      <c r="Q2836" t="s">
        <v>110</v>
      </c>
      <c r="R2836">
        <v>0</v>
      </c>
      <c r="S2836" t="s">
        <v>110</v>
      </c>
      <c r="T2836">
        <v>0</v>
      </c>
      <c r="U2836" t="s">
        <v>110</v>
      </c>
      <c r="V2836">
        <v>0</v>
      </c>
      <c r="W2836">
        <v>-45485.440000000002</v>
      </c>
      <c r="X2836">
        <v>0</v>
      </c>
      <c r="Y2836">
        <v>22102.61</v>
      </c>
      <c r="Z2836">
        <v>-20812.29</v>
      </c>
      <c r="AA2836">
        <v>-0.05</v>
      </c>
      <c r="AB2836">
        <v>0</v>
      </c>
      <c r="AC2836">
        <v>0</v>
      </c>
      <c r="AD2836">
        <v>998023.03</v>
      </c>
      <c r="AE2836">
        <v>0.31326399999999999</v>
      </c>
      <c r="AF2836">
        <v>1</v>
      </c>
      <c r="AG2836">
        <v>0.31326399999999999</v>
      </c>
      <c r="AH2836" t="s">
        <v>107</v>
      </c>
      <c r="AQ2836">
        <v>312644.77</v>
      </c>
      <c r="AR2836">
        <v>317071.17</v>
      </c>
      <c r="AS2836">
        <v>-4426.3999999999996</v>
      </c>
      <c r="AT2836" t="b">
        <v>1</v>
      </c>
      <c r="AU2836">
        <v>-20812.29</v>
      </c>
      <c r="AV2836">
        <v>0.78500000000000003</v>
      </c>
      <c r="AW2836">
        <v>0.24</v>
      </c>
      <c r="AX2836">
        <v>16337.65</v>
      </c>
      <c r="AY2836">
        <v>4994.95</v>
      </c>
      <c r="AZ2836">
        <v>11911.25</v>
      </c>
      <c r="BA2836">
        <v>-11911.3</v>
      </c>
      <c r="BB2836">
        <v>520.30999999999995</v>
      </c>
      <c r="BC2836">
        <v>-11390.99</v>
      </c>
      <c r="BD2836">
        <v>685378.26</v>
      </c>
      <c r="BE2836" t="b">
        <v>0</v>
      </c>
      <c r="BF2836">
        <v>0</v>
      </c>
      <c r="BG2836">
        <v>0</v>
      </c>
      <c r="BH2836">
        <v>0</v>
      </c>
      <c r="BI2836">
        <v>0</v>
      </c>
      <c r="BJ2836">
        <v>0</v>
      </c>
    </row>
    <row r="2837" spans="1:62" x14ac:dyDescent="0.3">
      <c r="A2837" t="s">
        <v>230</v>
      </c>
      <c r="B2837" t="s">
        <v>65</v>
      </c>
      <c r="C2837" t="s">
        <v>85</v>
      </c>
      <c r="D2837">
        <v>35</v>
      </c>
      <c r="E2837">
        <v>695747.15</v>
      </c>
      <c r="F2837">
        <v>-5.8979570986223293E-2</v>
      </c>
      <c r="G2837" t="s">
        <v>107</v>
      </c>
      <c r="H2837">
        <v>0</v>
      </c>
      <c r="I2837" t="s">
        <v>110</v>
      </c>
      <c r="J2837">
        <v>0.2518151285678415</v>
      </c>
      <c r="K2837" t="s">
        <v>107</v>
      </c>
      <c r="L2837">
        <v>1.417657788534735E-2</v>
      </c>
      <c r="M2837" t="s">
        <v>109</v>
      </c>
      <c r="N2837">
        <v>8.9243320568612185E-9</v>
      </c>
      <c r="O2837" t="s">
        <v>108</v>
      </c>
      <c r="P2837">
        <v>0</v>
      </c>
      <c r="Q2837" t="s">
        <v>110</v>
      </c>
      <c r="R2837">
        <v>0</v>
      </c>
      <c r="S2837" t="s">
        <v>110</v>
      </c>
      <c r="T2837">
        <v>0</v>
      </c>
      <c r="U2837" t="s">
        <v>110</v>
      </c>
      <c r="V2837">
        <v>0</v>
      </c>
      <c r="W2837">
        <v>-41034.870000000003</v>
      </c>
      <c r="X2837">
        <v>0</v>
      </c>
      <c r="Y2837">
        <v>14599.97</v>
      </c>
      <c r="Z2837">
        <v>-9863.31</v>
      </c>
      <c r="AA2837">
        <v>-0.01</v>
      </c>
      <c r="AB2837">
        <v>0</v>
      </c>
      <c r="AC2837">
        <v>0</v>
      </c>
      <c r="AD2837">
        <v>659448.93000000005</v>
      </c>
      <c r="AE2837">
        <v>0.34465000000000001</v>
      </c>
      <c r="AF2837">
        <v>1</v>
      </c>
      <c r="AG2837">
        <v>0.34465000000000001</v>
      </c>
      <c r="AH2837" t="s">
        <v>107</v>
      </c>
      <c r="AQ2837">
        <v>227278.94</v>
      </c>
      <c r="AR2837">
        <v>232733.7</v>
      </c>
      <c r="AS2837">
        <v>-5454.76</v>
      </c>
      <c r="AT2837" t="b">
        <v>1</v>
      </c>
      <c r="AU2837">
        <v>-9863.31</v>
      </c>
      <c r="AV2837">
        <v>0.78500000000000003</v>
      </c>
      <c r="AW2837">
        <v>0.24</v>
      </c>
      <c r="AX2837">
        <v>7742.7</v>
      </c>
      <c r="AY2837">
        <v>2367.1999999999998</v>
      </c>
      <c r="AZ2837">
        <v>2287.94</v>
      </c>
      <c r="BA2837">
        <v>-2287.9499999999998</v>
      </c>
      <c r="BB2837">
        <v>246.58</v>
      </c>
      <c r="BC2837">
        <v>-2041.36</v>
      </c>
      <c r="BD2837">
        <v>432169.99</v>
      </c>
      <c r="BE2837" t="b">
        <v>0</v>
      </c>
      <c r="BF2837">
        <v>0</v>
      </c>
      <c r="BG2837">
        <v>0</v>
      </c>
      <c r="BH2837">
        <v>0</v>
      </c>
      <c r="BI2837">
        <v>0</v>
      </c>
      <c r="BJ2837">
        <v>0</v>
      </c>
    </row>
    <row r="2838" spans="1:62" x14ac:dyDescent="0.3">
      <c r="A2838" t="s">
        <v>230</v>
      </c>
      <c r="B2838" t="s">
        <v>65</v>
      </c>
      <c r="C2838" t="s">
        <v>86</v>
      </c>
      <c r="D2838">
        <v>34</v>
      </c>
      <c r="E2838">
        <v>833757.93</v>
      </c>
      <c r="F2838">
        <v>-4.9913731128962809E-2</v>
      </c>
      <c r="G2838" t="s">
        <v>107</v>
      </c>
      <c r="H2838">
        <v>0</v>
      </c>
      <c r="I2838" t="s">
        <v>110</v>
      </c>
      <c r="J2838">
        <v>0.24239851851474731</v>
      </c>
      <c r="K2838" t="s">
        <v>107</v>
      </c>
      <c r="L2838">
        <v>1.9546304838760551E-2</v>
      </c>
      <c r="M2838" t="s">
        <v>109</v>
      </c>
      <c r="N2838">
        <v>0</v>
      </c>
      <c r="O2838" t="s">
        <v>108</v>
      </c>
      <c r="P2838">
        <v>0</v>
      </c>
      <c r="Q2838" t="s">
        <v>110</v>
      </c>
      <c r="R2838">
        <v>0</v>
      </c>
      <c r="S2838" t="s">
        <v>110</v>
      </c>
      <c r="T2838">
        <v>0</v>
      </c>
      <c r="U2838" t="s">
        <v>110</v>
      </c>
      <c r="V2838">
        <v>0</v>
      </c>
      <c r="W2838">
        <v>-41615.97</v>
      </c>
      <c r="X2838">
        <v>0</v>
      </c>
      <c r="Y2838">
        <v>16841.810000000001</v>
      </c>
      <c r="Z2838">
        <v>-16296.89</v>
      </c>
      <c r="AA2838">
        <v>0</v>
      </c>
      <c r="AB2838">
        <v>0</v>
      </c>
      <c r="AC2838">
        <v>0</v>
      </c>
      <c r="AD2838">
        <v>792686.88</v>
      </c>
      <c r="AE2838">
        <v>0.16781599999999999</v>
      </c>
      <c r="AF2838">
        <v>1</v>
      </c>
      <c r="AG2838">
        <v>0.16781599999999999</v>
      </c>
      <c r="AH2838" t="s">
        <v>107</v>
      </c>
      <c r="AQ2838">
        <v>133025.25</v>
      </c>
      <c r="AR2838">
        <v>135827.14000000001</v>
      </c>
      <c r="AS2838">
        <v>-2801.88</v>
      </c>
      <c r="AT2838" t="b">
        <v>1</v>
      </c>
      <c r="AU2838">
        <v>-16296.89</v>
      </c>
      <c r="AV2838">
        <v>0.78500000000000003</v>
      </c>
      <c r="AW2838">
        <v>0.24</v>
      </c>
      <c r="AX2838">
        <v>12793.06</v>
      </c>
      <c r="AY2838">
        <v>3911.25</v>
      </c>
      <c r="AZ2838">
        <v>9991.17</v>
      </c>
      <c r="BA2838">
        <v>-9991.17</v>
      </c>
      <c r="BB2838">
        <v>407.42</v>
      </c>
      <c r="BC2838">
        <v>-9583.75</v>
      </c>
      <c r="BD2838">
        <v>659661.63</v>
      </c>
      <c r="BE2838" t="b">
        <v>0</v>
      </c>
      <c r="BF2838">
        <v>0</v>
      </c>
      <c r="BG2838">
        <v>0</v>
      </c>
      <c r="BH2838">
        <v>0</v>
      </c>
      <c r="BI2838">
        <v>0</v>
      </c>
      <c r="BJ2838">
        <v>0</v>
      </c>
    </row>
    <row r="2839" spans="1:62" x14ac:dyDescent="0.3">
      <c r="A2839" t="s">
        <v>230</v>
      </c>
      <c r="B2839" t="s">
        <v>65</v>
      </c>
      <c r="C2839" t="s">
        <v>87</v>
      </c>
      <c r="D2839">
        <v>33</v>
      </c>
      <c r="E2839">
        <v>915348.14</v>
      </c>
      <c r="F2839">
        <v>-5.4398957595999248E-2</v>
      </c>
      <c r="G2839" t="s">
        <v>107</v>
      </c>
      <c r="H2839">
        <v>0</v>
      </c>
      <c r="I2839" t="s">
        <v>110</v>
      </c>
      <c r="J2839">
        <v>0.25674874263867492</v>
      </c>
      <c r="K2839" t="s">
        <v>107</v>
      </c>
      <c r="L2839">
        <v>2.5305754178794208E-2</v>
      </c>
      <c r="M2839" t="s">
        <v>109</v>
      </c>
      <c r="N2839">
        <v>1.138995090921096E-8</v>
      </c>
      <c r="O2839" t="s">
        <v>108</v>
      </c>
      <c r="P2839">
        <v>0</v>
      </c>
      <c r="Q2839" t="s">
        <v>110</v>
      </c>
      <c r="R2839">
        <v>0</v>
      </c>
      <c r="S2839" t="s">
        <v>110</v>
      </c>
      <c r="T2839">
        <v>0</v>
      </c>
      <c r="U2839" t="s">
        <v>110</v>
      </c>
      <c r="V2839">
        <v>0</v>
      </c>
      <c r="W2839">
        <v>-49793.98</v>
      </c>
      <c r="X2839">
        <v>0</v>
      </c>
      <c r="Y2839">
        <v>19584.54</v>
      </c>
      <c r="Z2839">
        <v>-23163.57</v>
      </c>
      <c r="AA2839">
        <v>-0.01</v>
      </c>
      <c r="AB2839">
        <v>0</v>
      </c>
      <c r="AC2839">
        <v>0</v>
      </c>
      <c r="AD2839">
        <v>861975.11</v>
      </c>
      <c r="AE2839">
        <v>0.19109599999999999</v>
      </c>
      <c r="AF2839">
        <v>1</v>
      </c>
      <c r="AG2839">
        <v>0.19109599999999999</v>
      </c>
      <c r="AH2839" t="s">
        <v>107</v>
      </c>
      <c r="AQ2839">
        <v>164719.60999999999</v>
      </c>
      <c r="AR2839">
        <v>169657.09</v>
      </c>
      <c r="AS2839">
        <v>-4937.4799999999996</v>
      </c>
      <c r="AT2839" t="b">
        <v>1</v>
      </c>
      <c r="AU2839">
        <v>-23163.57</v>
      </c>
      <c r="AV2839">
        <v>0.78500000000000003</v>
      </c>
      <c r="AW2839">
        <v>0.24</v>
      </c>
      <c r="AX2839">
        <v>18183.41</v>
      </c>
      <c r="AY2839">
        <v>5559.26</v>
      </c>
      <c r="AZ2839">
        <v>13245.93</v>
      </c>
      <c r="BA2839">
        <v>-13245.94</v>
      </c>
      <c r="BB2839">
        <v>579.09</v>
      </c>
      <c r="BC2839">
        <v>-12666.85</v>
      </c>
      <c r="BD2839">
        <v>697255.49</v>
      </c>
      <c r="BE2839" t="b">
        <v>0</v>
      </c>
      <c r="BF2839">
        <v>0</v>
      </c>
      <c r="BG2839">
        <v>0</v>
      </c>
      <c r="BH2839">
        <v>0</v>
      </c>
      <c r="BI2839">
        <v>0</v>
      </c>
      <c r="BJ2839">
        <v>0</v>
      </c>
    </row>
    <row r="2840" spans="1:62" x14ac:dyDescent="0.3">
      <c r="A2840" t="s">
        <v>230</v>
      </c>
      <c r="B2840" t="s">
        <v>65</v>
      </c>
      <c r="C2840" t="s">
        <v>88</v>
      </c>
      <c r="D2840">
        <v>32</v>
      </c>
      <c r="E2840">
        <v>1351997.8</v>
      </c>
      <c r="F2840">
        <v>-3.7653235463287422E-2</v>
      </c>
      <c r="G2840" t="s">
        <v>107</v>
      </c>
      <c r="H2840">
        <v>0</v>
      </c>
      <c r="I2840" t="s">
        <v>110</v>
      </c>
      <c r="J2840">
        <v>0.25798644451914859</v>
      </c>
      <c r="K2840" t="s">
        <v>107</v>
      </c>
      <c r="L2840">
        <v>1.6710643568474251E-2</v>
      </c>
      <c r="M2840" t="s">
        <v>109</v>
      </c>
      <c r="N2840">
        <v>1.830050183828052E-9</v>
      </c>
      <c r="O2840" t="s">
        <v>108</v>
      </c>
      <c r="P2840">
        <v>0</v>
      </c>
      <c r="Q2840" t="s">
        <v>110</v>
      </c>
      <c r="R2840">
        <v>0</v>
      </c>
      <c r="S2840" t="s">
        <v>110</v>
      </c>
      <c r="T2840">
        <v>0</v>
      </c>
      <c r="U2840" t="s">
        <v>110</v>
      </c>
      <c r="V2840">
        <v>0</v>
      </c>
      <c r="W2840">
        <v>-50907.09</v>
      </c>
      <c r="X2840">
        <v>0</v>
      </c>
      <c r="Y2840">
        <v>29066.43</v>
      </c>
      <c r="Z2840">
        <v>-22592.75</v>
      </c>
      <c r="AA2840">
        <v>0</v>
      </c>
      <c r="AB2840">
        <v>0</v>
      </c>
      <c r="AC2840">
        <v>0</v>
      </c>
      <c r="AD2840">
        <v>1307564.3799999999</v>
      </c>
      <c r="AE2840">
        <v>0.219138</v>
      </c>
      <c r="AF2840">
        <v>1</v>
      </c>
      <c r="AG2840">
        <v>0.219138</v>
      </c>
      <c r="AH2840" t="s">
        <v>107</v>
      </c>
      <c r="AQ2840">
        <v>286537.24</v>
      </c>
      <c r="AR2840">
        <v>286771.77</v>
      </c>
      <c r="AS2840">
        <v>-234.54</v>
      </c>
      <c r="AT2840" t="b">
        <v>1</v>
      </c>
      <c r="AU2840">
        <v>-22592.75</v>
      </c>
      <c r="AV2840">
        <v>0.78500000000000003</v>
      </c>
      <c r="AW2840">
        <v>0.24</v>
      </c>
      <c r="AX2840">
        <v>17735.310000000001</v>
      </c>
      <c r="AY2840">
        <v>5422.26</v>
      </c>
      <c r="AZ2840">
        <v>17500.78</v>
      </c>
      <c r="BA2840">
        <v>-17500.78</v>
      </c>
      <c r="BB2840">
        <v>564.82000000000005</v>
      </c>
      <c r="BC2840">
        <v>-16935.96</v>
      </c>
      <c r="BD2840">
        <v>1021027.14</v>
      </c>
      <c r="BE2840" t="b">
        <v>0</v>
      </c>
      <c r="BF2840">
        <v>0</v>
      </c>
      <c r="BG2840">
        <v>0</v>
      </c>
      <c r="BH2840">
        <v>0</v>
      </c>
      <c r="BI2840">
        <v>0</v>
      </c>
      <c r="BJ2840">
        <v>0</v>
      </c>
    </row>
    <row r="2841" spans="1:62" x14ac:dyDescent="0.3">
      <c r="A2841" t="s">
        <v>230</v>
      </c>
      <c r="B2841" t="s">
        <v>65</v>
      </c>
      <c r="C2841" t="s">
        <v>89</v>
      </c>
      <c r="D2841">
        <v>31</v>
      </c>
      <c r="E2841">
        <v>1393506.04</v>
      </c>
      <c r="F2841">
        <v>-3.8011859914527921E-2</v>
      </c>
      <c r="G2841" t="s">
        <v>107</v>
      </c>
      <c r="H2841">
        <v>0</v>
      </c>
      <c r="I2841" t="s">
        <v>110</v>
      </c>
      <c r="J2841">
        <v>0.2466025066713369</v>
      </c>
      <c r="K2841" t="s">
        <v>107</v>
      </c>
      <c r="L2841">
        <v>1.9546304838760551E-2</v>
      </c>
      <c r="M2841" t="s">
        <v>109</v>
      </c>
      <c r="N2841">
        <v>0</v>
      </c>
      <c r="O2841" t="s">
        <v>108</v>
      </c>
      <c r="P2841">
        <v>0</v>
      </c>
      <c r="Q2841" t="s">
        <v>110</v>
      </c>
      <c r="R2841">
        <v>0</v>
      </c>
      <c r="S2841" t="s">
        <v>110</v>
      </c>
      <c r="T2841">
        <v>0</v>
      </c>
      <c r="U2841" t="s">
        <v>110</v>
      </c>
      <c r="V2841">
        <v>0</v>
      </c>
      <c r="W2841">
        <v>-52969.760000000002</v>
      </c>
      <c r="X2841">
        <v>0</v>
      </c>
      <c r="Y2841">
        <v>28636.84</v>
      </c>
      <c r="Z2841">
        <v>-27237.89</v>
      </c>
      <c r="AA2841">
        <v>0</v>
      </c>
      <c r="AB2841">
        <v>0</v>
      </c>
      <c r="AC2841">
        <v>0</v>
      </c>
      <c r="AD2841">
        <v>1341935.23</v>
      </c>
      <c r="AE2841">
        <v>0.19845099999999999</v>
      </c>
      <c r="AF2841">
        <v>1</v>
      </c>
      <c r="AG2841">
        <v>0.19845099999999999</v>
      </c>
      <c r="AH2841" t="s">
        <v>107</v>
      </c>
      <c r="AQ2841">
        <v>266308.26</v>
      </c>
      <c r="AR2841">
        <v>267367.75</v>
      </c>
      <c r="AS2841">
        <v>-1059.49</v>
      </c>
      <c r="AT2841" t="b">
        <v>1</v>
      </c>
      <c r="AU2841">
        <v>-27237.89</v>
      </c>
      <c r="AV2841">
        <v>0.78500000000000003</v>
      </c>
      <c r="AW2841">
        <v>0.24</v>
      </c>
      <c r="AX2841">
        <v>21381.75</v>
      </c>
      <c r="AY2841">
        <v>6537.09</v>
      </c>
      <c r="AZ2841">
        <v>20322.25</v>
      </c>
      <c r="BA2841">
        <v>-20322.25</v>
      </c>
      <c r="BB2841">
        <v>680.95</v>
      </c>
      <c r="BC2841">
        <v>-19641.310000000001</v>
      </c>
      <c r="BD2841">
        <v>1075626.97</v>
      </c>
      <c r="BE2841" t="b">
        <v>0</v>
      </c>
      <c r="BF2841">
        <v>0</v>
      </c>
      <c r="BG2841">
        <v>0</v>
      </c>
      <c r="BH2841">
        <v>0</v>
      </c>
      <c r="BI2841">
        <v>0</v>
      </c>
      <c r="BJ2841">
        <v>0</v>
      </c>
    </row>
    <row r="2842" spans="1:62" x14ac:dyDescent="0.3">
      <c r="A2842" t="s">
        <v>230</v>
      </c>
      <c r="B2842" t="s">
        <v>65</v>
      </c>
      <c r="C2842" t="s">
        <v>90</v>
      </c>
      <c r="D2842">
        <v>30</v>
      </c>
      <c r="E2842">
        <v>1117113.74</v>
      </c>
      <c r="F2842">
        <v>-5.0056872248614839E-2</v>
      </c>
      <c r="G2842" t="s">
        <v>111</v>
      </c>
      <c r="H2842">
        <v>-1.7543987841403361E-2</v>
      </c>
      <c r="I2842" t="s">
        <v>111</v>
      </c>
      <c r="J2842">
        <v>0.5</v>
      </c>
      <c r="K2842" t="s">
        <v>107</v>
      </c>
      <c r="L2842">
        <v>1.9546304838760551E-2</v>
      </c>
      <c r="M2842" t="s">
        <v>109</v>
      </c>
      <c r="N2842">
        <v>1.5542078016815949E-8</v>
      </c>
      <c r="O2842" t="s">
        <v>108</v>
      </c>
      <c r="P2842">
        <v>0</v>
      </c>
      <c r="Q2842" t="s">
        <v>110</v>
      </c>
      <c r="R2842">
        <v>0</v>
      </c>
      <c r="S2842" t="s">
        <v>110</v>
      </c>
      <c r="T2842">
        <v>0</v>
      </c>
      <c r="U2842" t="s">
        <v>110</v>
      </c>
      <c r="V2842">
        <v>0</v>
      </c>
      <c r="W2842">
        <v>-55919.22</v>
      </c>
      <c r="X2842">
        <v>-19598.63</v>
      </c>
      <c r="Y2842">
        <v>46546.41</v>
      </c>
      <c r="Z2842">
        <v>-21835.45</v>
      </c>
      <c r="AA2842">
        <v>-0.02</v>
      </c>
      <c r="AB2842">
        <v>0</v>
      </c>
      <c r="AC2842">
        <v>0</v>
      </c>
      <c r="AD2842">
        <v>1066306.83</v>
      </c>
      <c r="AE2842">
        <v>0.151141</v>
      </c>
      <c r="AF2842">
        <v>1</v>
      </c>
      <c r="AG2842">
        <v>0.151141</v>
      </c>
      <c r="AH2842" t="s">
        <v>107</v>
      </c>
      <c r="AQ2842">
        <v>161163.04</v>
      </c>
      <c r="AR2842">
        <v>163111.87</v>
      </c>
      <c r="AS2842">
        <v>-1948.82</v>
      </c>
      <c r="AT2842" t="b">
        <v>1</v>
      </c>
      <c r="AU2842">
        <v>-21835.45</v>
      </c>
      <c r="AV2842">
        <v>0.78500000000000003</v>
      </c>
      <c r="AW2842">
        <v>0.24</v>
      </c>
      <c r="AX2842">
        <v>17140.82</v>
      </c>
      <c r="AY2842">
        <v>5240.51</v>
      </c>
      <c r="AZ2842">
        <v>15192</v>
      </c>
      <c r="BA2842">
        <v>-15192.02</v>
      </c>
      <c r="BB2842">
        <v>545.89</v>
      </c>
      <c r="BC2842">
        <v>-14646.13</v>
      </c>
      <c r="BD2842">
        <v>905143.79</v>
      </c>
      <c r="BE2842" t="b">
        <v>0</v>
      </c>
      <c r="BF2842">
        <v>0</v>
      </c>
      <c r="BG2842">
        <v>0</v>
      </c>
      <c r="BH2842">
        <v>0</v>
      </c>
      <c r="BI2842">
        <v>0</v>
      </c>
      <c r="BJ2842">
        <v>0</v>
      </c>
    </row>
    <row r="2843" spans="1:62" x14ac:dyDescent="0.3">
      <c r="A2843" t="s">
        <v>230</v>
      </c>
      <c r="B2843" t="s">
        <v>69</v>
      </c>
      <c r="C2843" t="s">
        <v>68</v>
      </c>
      <c r="D2843">
        <v>84</v>
      </c>
      <c r="E2843">
        <v>51534.55</v>
      </c>
      <c r="F2843">
        <v>-0.13750566616113091</v>
      </c>
      <c r="G2843" t="s">
        <v>108</v>
      </c>
      <c r="H2843">
        <v>-1.153877451891293E-2</v>
      </c>
      <c r="I2843" t="s">
        <v>108</v>
      </c>
      <c r="J2843">
        <v>0.13200337265924789</v>
      </c>
      <c r="K2843" t="s">
        <v>108</v>
      </c>
      <c r="L2843">
        <v>0</v>
      </c>
      <c r="M2843" t="s">
        <v>109</v>
      </c>
      <c r="N2843">
        <v>2.9990760223520048E-7</v>
      </c>
      <c r="O2843" t="s">
        <v>108</v>
      </c>
      <c r="P2843">
        <v>0</v>
      </c>
      <c r="Q2843" t="s">
        <v>110</v>
      </c>
      <c r="R2843">
        <v>0</v>
      </c>
      <c r="S2843" t="s">
        <v>110</v>
      </c>
      <c r="T2843">
        <v>0</v>
      </c>
      <c r="U2843" t="s">
        <v>110</v>
      </c>
      <c r="V2843">
        <v>0</v>
      </c>
      <c r="W2843">
        <v>-7086.29</v>
      </c>
      <c r="X2843">
        <v>-594.65</v>
      </c>
      <c r="Y2843">
        <v>566.89</v>
      </c>
      <c r="Z2843">
        <v>0</v>
      </c>
      <c r="AA2843">
        <v>-0.02</v>
      </c>
      <c r="AB2843">
        <v>0</v>
      </c>
      <c r="AC2843">
        <v>0</v>
      </c>
      <c r="AD2843">
        <v>44420.49</v>
      </c>
      <c r="AE2843">
        <v>0</v>
      </c>
      <c r="AF2843">
        <v>1</v>
      </c>
      <c r="AG2843">
        <v>0.17388000000000001</v>
      </c>
      <c r="AH2843" t="s">
        <v>151</v>
      </c>
      <c r="AQ2843">
        <v>7723.82</v>
      </c>
      <c r="AR2843">
        <v>8960.81</v>
      </c>
      <c r="AS2843">
        <v>-1236.99</v>
      </c>
      <c r="AT2843" t="b">
        <v>1</v>
      </c>
      <c r="AU2843">
        <v>0</v>
      </c>
      <c r="AV2843">
        <v>0.78500000000000003</v>
      </c>
      <c r="AW2843">
        <v>0.24</v>
      </c>
      <c r="AX2843">
        <v>0</v>
      </c>
      <c r="AY2843">
        <v>0</v>
      </c>
      <c r="AZ2843">
        <v>-1236.99</v>
      </c>
      <c r="BA2843">
        <v>1236.97</v>
      </c>
      <c r="BB2843">
        <v>0</v>
      </c>
      <c r="BC2843">
        <v>1236.97</v>
      </c>
      <c r="BD2843">
        <v>36696.68</v>
      </c>
      <c r="BE2843" t="b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</row>
    <row r="2844" spans="1:62" x14ac:dyDescent="0.3">
      <c r="A2844" t="s">
        <v>230</v>
      </c>
      <c r="B2844" t="s">
        <v>69</v>
      </c>
      <c r="C2844" t="s">
        <v>70</v>
      </c>
      <c r="D2844">
        <v>66</v>
      </c>
      <c r="E2844">
        <v>5987.42</v>
      </c>
      <c r="F2844">
        <v>-9.8968266069436248E-2</v>
      </c>
      <c r="G2844" t="s">
        <v>108</v>
      </c>
      <c r="H2844">
        <v>-9.5730062175164131E-3</v>
      </c>
      <c r="I2844" t="s">
        <v>108</v>
      </c>
      <c r="J2844">
        <v>9.9581544681382125E-2</v>
      </c>
      <c r="K2844" t="s">
        <v>108</v>
      </c>
      <c r="L2844">
        <v>0</v>
      </c>
      <c r="M2844" t="s">
        <v>109</v>
      </c>
      <c r="N2844">
        <v>8.4008937610752171E-8</v>
      </c>
      <c r="O2844" t="s">
        <v>108</v>
      </c>
      <c r="P2844">
        <v>0</v>
      </c>
      <c r="Q2844" t="s">
        <v>110</v>
      </c>
      <c r="R2844">
        <v>0</v>
      </c>
      <c r="S2844" t="s">
        <v>110</v>
      </c>
      <c r="T2844">
        <v>0</v>
      </c>
      <c r="U2844" t="s">
        <v>110</v>
      </c>
      <c r="V2844">
        <v>0</v>
      </c>
      <c r="W2844">
        <v>-592.55999999999995</v>
      </c>
      <c r="X2844">
        <v>-57.32</v>
      </c>
      <c r="Y2844">
        <v>49.69</v>
      </c>
      <c r="Z2844">
        <v>0</v>
      </c>
      <c r="AA2844">
        <v>0</v>
      </c>
      <c r="AB2844">
        <v>0</v>
      </c>
      <c r="AC2844">
        <v>0</v>
      </c>
      <c r="AD2844">
        <v>5387.23</v>
      </c>
      <c r="AE2844">
        <v>3.2688000000000002E-2</v>
      </c>
      <c r="AF2844">
        <v>1</v>
      </c>
      <c r="AG2844">
        <v>3.4917999999999998E-2</v>
      </c>
      <c r="AH2844" t="s">
        <v>108</v>
      </c>
      <c r="AQ2844">
        <v>188.11</v>
      </c>
      <c r="AR2844">
        <v>209.07</v>
      </c>
      <c r="AS2844">
        <v>-20.96</v>
      </c>
      <c r="AT2844" t="b">
        <v>1</v>
      </c>
      <c r="AU2844">
        <v>0</v>
      </c>
      <c r="AV2844">
        <v>0.78500000000000003</v>
      </c>
      <c r="AW2844">
        <v>0.24</v>
      </c>
      <c r="AX2844">
        <v>0</v>
      </c>
      <c r="AY2844">
        <v>0</v>
      </c>
      <c r="AZ2844">
        <v>-20.96</v>
      </c>
      <c r="BA2844">
        <v>20.96</v>
      </c>
      <c r="BB2844">
        <v>0</v>
      </c>
      <c r="BC2844">
        <v>20.96</v>
      </c>
      <c r="BD2844">
        <v>5199.1099999999997</v>
      </c>
      <c r="BE2844" t="b">
        <v>0</v>
      </c>
      <c r="BF2844">
        <v>0</v>
      </c>
      <c r="BG2844">
        <v>0</v>
      </c>
      <c r="BH2844">
        <v>0</v>
      </c>
      <c r="BI2844">
        <v>0</v>
      </c>
      <c r="BJ2844">
        <v>0</v>
      </c>
    </row>
    <row r="2845" spans="1:62" x14ac:dyDescent="0.3">
      <c r="A2845" t="s">
        <v>230</v>
      </c>
      <c r="B2845" t="s">
        <v>69</v>
      </c>
      <c r="C2845" t="s">
        <v>74</v>
      </c>
      <c r="D2845">
        <v>46</v>
      </c>
      <c r="E2845">
        <v>3908.22</v>
      </c>
      <c r="F2845">
        <v>-1.6045703122918149E-2</v>
      </c>
      <c r="G2845" t="s">
        <v>108</v>
      </c>
      <c r="H2845">
        <v>-1.04607350006973E-2</v>
      </c>
      <c r="I2845" t="s">
        <v>108</v>
      </c>
      <c r="J2845">
        <v>0.1215434656587845</v>
      </c>
      <c r="K2845" t="s">
        <v>108</v>
      </c>
      <c r="L2845">
        <v>0</v>
      </c>
      <c r="M2845" t="s">
        <v>109</v>
      </c>
      <c r="N2845">
        <v>0</v>
      </c>
      <c r="O2845" t="s">
        <v>108</v>
      </c>
      <c r="P2845">
        <v>0</v>
      </c>
      <c r="Q2845" t="s">
        <v>110</v>
      </c>
      <c r="R2845">
        <v>0</v>
      </c>
      <c r="S2845" t="s">
        <v>110</v>
      </c>
      <c r="T2845">
        <v>0</v>
      </c>
      <c r="U2845" t="s">
        <v>110</v>
      </c>
      <c r="V2845">
        <v>0</v>
      </c>
      <c r="W2845">
        <v>-62.71</v>
      </c>
      <c r="X2845">
        <v>-40.880000000000003</v>
      </c>
      <c r="Y2845">
        <v>39.58</v>
      </c>
      <c r="Z2845">
        <v>0</v>
      </c>
      <c r="AA2845">
        <v>0</v>
      </c>
      <c r="AB2845">
        <v>0</v>
      </c>
      <c r="AC2845">
        <v>0</v>
      </c>
      <c r="AD2845">
        <v>3844.21</v>
      </c>
      <c r="AE2845">
        <v>0</v>
      </c>
      <c r="AF2845">
        <v>1</v>
      </c>
      <c r="AG2845">
        <v>0</v>
      </c>
      <c r="AH2845" t="s">
        <v>108</v>
      </c>
      <c r="AQ2845">
        <v>0</v>
      </c>
      <c r="AR2845">
        <v>0</v>
      </c>
      <c r="AS2845">
        <v>0</v>
      </c>
      <c r="AT2845" t="b">
        <v>1</v>
      </c>
      <c r="AU2845">
        <v>0</v>
      </c>
      <c r="AV2845">
        <v>0.78500000000000003</v>
      </c>
      <c r="AW2845">
        <v>0.24</v>
      </c>
      <c r="AX2845">
        <v>0</v>
      </c>
      <c r="AY2845">
        <v>0</v>
      </c>
      <c r="AZ2845">
        <v>0</v>
      </c>
      <c r="BA2845">
        <v>0</v>
      </c>
      <c r="BB2845">
        <v>0</v>
      </c>
      <c r="BC2845">
        <v>0</v>
      </c>
      <c r="BD2845">
        <v>3844.21</v>
      </c>
      <c r="BE2845" t="b">
        <v>0</v>
      </c>
      <c r="BF2845">
        <v>0</v>
      </c>
      <c r="BG2845">
        <v>0</v>
      </c>
      <c r="BH2845">
        <v>0</v>
      </c>
      <c r="BI2845">
        <v>0</v>
      </c>
      <c r="BJ2845">
        <v>0</v>
      </c>
    </row>
    <row r="2846" spans="1:62" x14ac:dyDescent="0.3">
      <c r="A2846" t="s">
        <v>230</v>
      </c>
      <c r="B2846" t="s">
        <v>69</v>
      </c>
      <c r="C2846" t="s">
        <v>76</v>
      </c>
      <c r="D2846">
        <v>44</v>
      </c>
      <c r="E2846">
        <v>480.79</v>
      </c>
      <c r="F2846">
        <v>-5.436703756477268E-2</v>
      </c>
      <c r="G2846" t="s">
        <v>108</v>
      </c>
      <c r="H2846">
        <v>-1.049745402829616E-2</v>
      </c>
      <c r="I2846" t="s">
        <v>108</v>
      </c>
      <c r="J2846">
        <v>0.1204136571695008</v>
      </c>
      <c r="K2846" t="s">
        <v>108</v>
      </c>
      <c r="L2846">
        <v>0</v>
      </c>
      <c r="M2846" t="s">
        <v>109</v>
      </c>
      <c r="N2846">
        <v>0</v>
      </c>
      <c r="O2846" t="s">
        <v>108</v>
      </c>
      <c r="P2846">
        <v>0</v>
      </c>
      <c r="Q2846" t="s">
        <v>110</v>
      </c>
      <c r="R2846">
        <v>0</v>
      </c>
      <c r="S2846" t="s">
        <v>110</v>
      </c>
      <c r="T2846">
        <v>0</v>
      </c>
      <c r="U2846" t="s">
        <v>110</v>
      </c>
      <c r="V2846">
        <v>0</v>
      </c>
      <c r="W2846">
        <v>-26.14</v>
      </c>
      <c r="X2846">
        <v>-5.05</v>
      </c>
      <c r="Y2846">
        <v>4.82</v>
      </c>
      <c r="Z2846">
        <v>0</v>
      </c>
      <c r="AA2846">
        <v>0</v>
      </c>
      <c r="AB2846">
        <v>0</v>
      </c>
      <c r="AC2846">
        <v>0</v>
      </c>
      <c r="AD2846">
        <v>454.43</v>
      </c>
      <c r="AE2846">
        <v>0</v>
      </c>
      <c r="AF2846">
        <v>1</v>
      </c>
      <c r="AG2846">
        <v>0</v>
      </c>
      <c r="AH2846" t="s">
        <v>108</v>
      </c>
      <c r="AQ2846">
        <v>0</v>
      </c>
      <c r="AR2846">
        <v>0</v>
      </c>
      <c r="AS2846">
        <v>0</v>
      </c>
      <c r="AT2846" t="b">
        <v>1</v>
      </c>
      <c r="AU2846">
        <v>0</v>
      </c>
      <c r="AV2846">
        <v>0.78500000000000003</v>
      </c>
      <c r="AW2846">
        <v>0.24</v>
      </c>
      <c r="AX2846">
        <v>0</v>
      </c>
      <c r="AY2846">
        <v>0</v>
      </c>
      <c r="AZ2846">
        <v>0</v>
      </c>
      <c r="BA2846">
        <v>0</v>
      </c>
      <c r="BB2846">
        <v>0</v>
      </c>
      <c r="BC2846">
        <v>0</v>
      </c>
      <c r="BD2846">
        <v>454.43</v>
      </c>
      <c r="BE2846" t="b">
        <v>0</v>
      </c>
      <c r="BF2846">
        <v>0</v>
      </c>
      <c r="BG2846">
        <v>0</v>
      </c>
      <c r="BH2846">
        <v>0</v>
      </c>
      <c r="BI2846">
        <v>0</v>
      </c>
      <c r="BJ2846">
        <v>0</v>
      </c>
    </row>
    <row r="2847" spans="1:62" x14ac:dyDescent="0.3">
      <c r="A2847" t="s">
        <v>230</v>
      </c>
      <c r="B2847" t="s">
        <v>69</v>
      </c>
      <c r="C2847" t="s">
        <v>78</v>
      </c>
      <c r="D2847">
        <v>42</v>
      </c>
      <c r="E2847">
        <v>2307.0100000000002</v>
      </c>
      <c r="F2847">
        <v>-4.4387535726889207E-2</v>
      </c>
      <c r="G2847" t="s">
        <v>108</v>
      </c>
      <c r="H2847">
        <v>-1.0467104656646849E-2</v>
      </c>
      <c r="I2847" t="s">
        <v>108</v>
      </c>
      <c r="J2847">
        <v>0.120766781244406</v>
      </c>
      <c r="K2847" t="s">
        <v>108</v>
      </c>
      <c r="L2847">
        <v>0</v>
      </c>
      <c r="M2847" t="s">
        <v>109</v>
      </c>
      <c r="N2847">
        <v>0</v>
      </c>
      <c r="O2847" t="s">
        <v>108</v>
      </c>
      <c r="P2847">
        <v>0</v>
      </c>
      <c r="Q2847" t="s">
        <v>110</v>
      </c>
      <c r="R2847">
        <v>0</v>
      </c>
      <c r="S2847" t="s">
        <v>110</v>
      </c>
      <c r="T2847">
        <v>0</v>
      </c>
      <c r="U2847" t="s">
        <v>110</v>
      </c>
      <c r="V2847">
        <v>0</v>
      </c>
      <c r="W2847">
        <v>-102.4</v>
      </c>
      <c r="X2847">
        <v>-24.15</v>
      </c>
      <c r="Y2847">
        <v>23.22</v>
      </c>
      <c r="Z2847">
        <v>0</v>
      </c>
      <c r="AA2847">
        <v>0</v>
      </c>
      <c r="AB2847">
        <v>0</v>
      </c>
      <c r="AC2847">
        <v>0</v>
      </c>
      <c r="AD2847">
        <v>2203.67</v>
      </c>
      <c r="AE2847">
        <v>0</v>
      </c>
      <c r="AF2847">
        <v>1</v>
      </c>
      <c r="AG2847">
        <v>0</v>
      </c>
      <c r="AH2847" t="s">
        <v>108</v>
      </c>
      <c r="AQ2847">
        <v>0</v>
      </c>
      <c r="AR2847">
        <v>0</v>
      </c>
      <c r="AS2847">
        <v>0</v>
      </c>
      <c r="AT2847" t="b">
        <v>1</v>
      </c>
      <c r="AU2847">
        <v>0</v>
      </c>
      <c r="AV2847">
        <v>0.78500000000000003</v>
      </c>
      <c r="AW2847">
        <v>0.24</v>
      </c>
      <c r="AX2847">
        <v>0</v>
      </c>
      <c r="AY2847">
        <v>0</v>
      </c>
      <c r="AZ2847">
        <v>0</v>
      </c>
      <c r="BA2847">
        <v>0</v>
      </c>
      <c r="BB2847">
        <v>0</v>
      </c>
      <c r="BC2847">
        <v>0</v>
      </c>
      <c r="BD2847">
        <v>2203.67</v>
      </c>
      <c r="BE2847" t="b">
        <v>0</v>
      </c>
      <c r="BF2847">
        <v>0</v>
      </c>
      <c r="BG2847">
        <v>0</v>
      </c>
      <c r="BH2847">
        <v>0</v>
      </c>
      <c r="BI2847">
        <v>0</v>
      </c>
      <c r="BJ2847">
        <v>0</v>
      </c>
    </row>
    <row r="2848" spans="1:62" x14ac:dyDescent="0.3">
      <c r="A2848" t="s">
        <v>230</v>
      </c>
      <c r="B2848" t="s">
        <v>69</v>
      </c>
      <c r="C2848" t="s">
        <v>85</v>
      </c>
      <c r="D2848">
        <v>35</v>
      </c>
      <c r="E2848">
        <v>2617.69</v>
      </c>
      <c r="F2848">
        <v>8.96918039553838E-3</v>
      </c>
      <c r="G2848" t="s">
        <v>107</v>
      </c>
      <c r="H2848">
        <v>-1.0430152434721601E-2</v>
      </c>
      <c r="I2848" t="s">
        <v>108</v>
      </c>
      <c r="J2848">
        <v>0.1266393074697155</v>
      </c>
      <c r="K2848" t="s">
        <v>107</v>
      </c>
      <c r="L2848">
        <v>0</v>
      </c>
      <c r="M2848" t="s">
        <v>109</v>
      </c>
      <c r="N2848">
        <v>0</v>
      </c>
      <c r="O2848" t="s">
        <v>108</v>
      </c>
      <c r="P2848">
        <v>0</v>
      </c>
      <c r="Q2848" t="s">
        <v>110</v>
      </c>
      <c r="R2848">
        <v>0</v>
      </c>
      <c r="S2848" t="s">
        <v>110</v>
      </c>
      <c r="T2848">
        <v>0</v>
      </c>
      <c r="U2848" t="s">
        <v>110</v>
      </c>
      <c r="V2848">
        <v>0</v>
      </c>
      <c r="W2848">
        <v>23.48</v>
      </c>
      <c r="X2848">
        <v>-27.3</v>
      </c>
      <c r="Y2848">
        <v>27.63</v>
      </c>
      <c r="Z2848">
        <v>0</v>
      </c>
      <c r="AA2848">
        <v>0</v>
      </c>
      <c r="AB2848">
        <v>0</v>
      </c>
      <c r="AC2848">
        <v>0</v>
      </c>
      <c r="AD2848">
        <v>2594.5300000000002</v>
      </c>
      <c r="AE2848">
        <v>0</v>
      </c>
      <c r="AF2848">
        <v>1</v>
      </c>
      <c r="AG2848">
        <v>0</v>
      </c>
      <c r="AH2848" t="s">
        <v>108</v>
      </c>
      <c r="AQ2848">
        <v>0</v>
      </c>
      <c r="AR2848">
        <v>0</v>
      </c>
      <c r="AS2848">
        <v>0</v>
      </c>
      <c r="AT2848" t="b">
        <v>1</v>
      </c>
      <c r="AU2848">
        <v>0</v>
      </c>
      <c r="AV2848">
        <v>0.78500000000000003</v>
      </c>
      <c r="AW2848">
        <v>0.24</v>
      </c>
      <c r="AX2848">
        <v>0</v>
      </c>
      <c r="AY2848">
        <v>0</v>
      </c>
      <c r="AZ2848">
        <v>0</v>
      </c>
      <c r="BA2848">
        <v>0</v>
      </c>
      <c r="BB2848">
        <v>0</v>
      </c>
      <c r="BC2848">
        <v>0</v>
      </c>
      <c r="BD2848">
        <v>2594.5300000000002</v>
      </c>
      <c r="BE2848" t="b">
        <v>0</v>
      </c>
      <c r="BF2848">
        <v>0</v>
      </c>
      <c r="BG2848">
        <v>0</v>
      </c>
      <c r="BH2848">
        <v>0</v>
      </c>
      <c r="BI2848">
        <v>0</v>
      </c>
      <c r="BJ2848">
        <v>0</v>
      </c>
    </row>
    <row r="2849" spans="1:62" x14ac:dyDescent="0.3">
      <c r="A2849" t="s">
        <v>230</v>
      </c>
      <c r="B2849" t="s">
        <v>69</v>
      </c>
      <c r="C2849" t="s">
        <v>88</v>
      </c>
      <c r="D2849">
        <v>32</v>
      </c>
      <c r="E2849">
        <v>5666.17</v>
      </c>
      <c r="F2849">
        <v>4.5859744113341191E-3</v>
      </c>
      <c r="G2849" t="s">
        <v>107</v>
      </c>
      <c r="H2849">
        <v>-1.1551050284114321E-2</v>
      </c>
      <c r="I2849" t="s">
        <v>108</v>
      </c>
      <c r="J2849">
        <v>0.14068037225320251</v>
      </c>
      <c r="K2849" t="s">
        <v>107</v>
      </c>
      <c r="L2849">
        <v>0</v>
      </c>
      <c r="M2849" t="s">
        <v>109</v>
      </c>
      <c r="N2849">
        <v>0</v>
      </c>
      <c r="O2849" t="s">
        <v>108</v>
      </c>
      <c r="P2849">
        <v>0</v>
      </c>
      <c r="Q2849" t="s">
        <v>110</v>
      </c>
      <c r="R2849">
        <v>0</v>
      </c>
      <c r="S2849" t="s">
        <v>110</v>
      </c>
      <c r="T2849">
        <v>0</v>
      </c>
      <c r="U2849" t="s">
        <v>110</v>
      </c>
      <c r="V2849">
        <v>0</v>
      </c>
      <c r="W2849">
        <v>25.98</v>
      </c>
      <c r="X2849">
        <v>-65.45</v>
      </c>
      <c r="Y2849">
        <v>66.430000000000007</v>
      </c>
      <c r="Z2849">
        <v>0</v>
      </c>
      <c r="AA2849">
        <v>0</v>
      </c>
      <c r="AB2849">
        <v>0</v>
      </c>
      <c r="AC2849">
        <v>0</v>
      </c>
      <c r="AD2849">
        <v>5641.16</v>
      </c>
      <c r="AE2849">
        <v>0</v>
      </c>
      <c r="AF2849">
        <v>1</v>
      </c>
      <c r="AG2849">
        <v>0</v>
      </c>
      <c r="AH2849" t="s">
        <v>108</v>
      </c>
      <c r="AQ2849">
        <v>0</v>
      </c>
      <c r="AR2849">
        <v>0</v>
      </c>
      <c r="AS2849">
        <v>0</v>
      </c>
      <c r="AT2849" t="b">
        <v>1</v>
      </c>
      <c r="AU2849">
        <v>0</v>
      </c>
      <c r="AV2849">
        <v>0.78500000000000003</v>
      </c>
      <c r="AW2849">
        <v>0.24</v>
      </c>
      <c r="AX2849">
        <v>0</v>
      </c>
      <c r="AY2849">
        <v>0</v>
      </c>
      <c r="AZ2849">
        <v>0</v>
      </c>
      <c r="BA2849">
        <v>0</v>
      </c>
      <c r="BB2849">
        <v>0</v>
      </c>
      <c r="BC2849">
        <v>0</v>
      </c>
      <c r="BD2849">
        <v>5641.16</v>
      </c>
      <c r="BE2849" t="b">
        <v>0</v>
      </c>
      <c r="BF2849">
        <v>0</v>
      </c>
      <c r="BG2849">
        <v>0</v>
      </c>
      <c r="BH2849">
        <v>0</v>
      </c>
      <c r="BI2849">
        <v>0</v>
      </c>
      <c r="BJ2849">
        <v>0</v>
      </c>
    </row>
    <row r="2850" spans="1:62" x14ac:dyDescent="0.3">
      <c r="A2850" t="s">
        <v>230</v>
      </c>
      <c r="B2850" t="s">
        <v>69</v>
      </c>
      <c r="C2850" t="s">
        <v>89</v>
      </c>
      <c r="D2850">
        <v>31</v>
      </c>
      <c r="E2850">
        <v>18644.7</v>
      </c>
      <c r="F2850">
        <v>9.4152687806007898E-3</v>
      </c>
      <c r="G2850" t="s">
        <v>107</v>
      </c>
      <c r="H2850">
        <v>-3.9326383707812959E-3</v>
      </c>
      <c r="I2850" t="s">
        <v>108</v>
      </c>
      <c r="J2850">
        <v>0.13961420313153511</v>
      </c>
      <c r="K2850" t="s">
        <v>107</v>
      </c>
      <c r="L2850">
        <v>0</v>
      </c>
      <c r="M2850" t="s">
        <v>109</v>
      </c>
      <c r="N2850">
        <v>0</v>
      </c>
      <c r="O2850" t="s">
        <v>108</v>
      </c>
      <c r="P2850">
        <v>0</v>
      </c>
      <c r="Q2850" t="s">
        <v>110</v>
      </c>
      <c r="R2850">
        <v>0</v>
      </c>
      <c r="S2850" t="s">
        <v>110</v>
      </c>
      <c r="T2850">
        <v>0</v>
      </c>
      <c r="U2850" t="s">
        <v>110</v>
      </c>
      <c r="V2850">
        <v>0</v>
      </c>
      <c r="W2850">
        <v>175.54</v>
      </c>
      <c r="X2850">
        <v>-73.319999999999993</v>
      </c>
      <c r="Y2850">
        <v>216.92</v>
      </c>
      <c r="Z2850">
        <v>0</v>
      </c>
      <c r="AA2850">
        <v>0</v>
      </c>
      <c r="AB2850">
        <v>0</v>
      </c>
      <c r="AC2850">
        <v>0</v>
      </c>
      <c r="AD2850">
        <v>18612.759999999998</v>
      </c>
      <c r="AE2850">
        <v>0</v>
      </c>
      <c r="AF2850">
        <v>1</v>
      </c>
      <c r="AG2850">
        <v>0</v>
      </c>
      <c r="AH2850" t="s">
        <v>108</v>
      </c>
      <c r="AQ2850">
        <v>0</v>
      </c>
      <c r="AR2850">
        <v>0</v>
      </c>
      <c r="AS2850">
        <v>0</v>
      </c>
      <c r="AT2850" t="b">
        <v>1</v>
      </c>
      <c r="AU2850">
        <v>0</v>
      </c>
      <c r="AV2850">
        <v>0.78500000000000003</v>
      </c>
      <c r="AW2850">
        <v>0.24</v>
      </c>
      <c r="AX2850">
        <v>0</v>
      </c>
      <c r="AY2850">
        <v>0</v>
      </c>
      <c r="AZ2850">
        <v>0</v>
      </c>
      <c r="BA2850">
        <v>0</v>
      </c>
      <c r="BB2850">
        <v>0</v>
      </c>
      <c r="BC2850">
        <v>0</v>
      </c>
      <c r="BD2850">
        <v>18612.759999999998</v>
      </c>
      <c r="BE2850" t="b">
        <v>0</v>
      </c>
      <c r="BF2850">
        <v>0</v>
      </c>
      <c r="BG2850">
        <v>0</v>
      </c>
      <c r="BH2850">
        <v>0</v>
      </c>
      <c r="BI2850">
        <v>0</v>
      </c>
      <c r="BJ2850">
        <v>0</v>
      </c>
    </row>
    <row r="2851" spans="1:62" x14ac:dyDescent="0.3">
      <c r="A2851" t="s">
        <v>230</v>
      </c>
      <c r="B2851" t="s">
        <v>69</v>
      </c>
      <c r="C2851" t="s">
        <v>90</v>
      </c>
      <c r="D2851">
        <v>30</v>
      </c>
      <c r="E2851">
        <v>28147.65</v>
      </c>
      <c r="F2851">
        <v>0</v>
      </c>
      <c r="G2851" t="s">
        <v>114</v>
      </c>
      <c r="H2851">
        <v>0</v>
      </c>
      <c r="I2851" t="s">
        <v>114</v>
      </c>
      <c r="J2851">
        <v>0</v>
      </c>
      <c r="K2851" t="s">
        <v>107</v>
      </c>
      <c r="L2851">
        <v>0</v>
      </c>
      <c r="M2851" t="s">
        <v>109</v>
      </c>
      <c r="N2851">
        <v>0</v>
      </c>
      <c r="O2851" t="s">
        <v>108</v>
      </c>
      <c r="P2851">
        <v>0</v>
      </c>
      <c r="Q2851" t="s">
        <v>110</v>
      </c>
      <c r="R2851">
        <v>0</v>
      </c>
      <c r="S2851" t="s">
        <v>110</v>
      </c>
      <c r="T2851">
        <v>0</v>
      </c>
      <c r="U2851" t="s">
        <v>11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28147.65</v>
      </c>
      <c r="AE2851">
        <v>0</v>
      </c>
      <c r="AF2851">
        <v>1</v>
      </c>
      <c r="AG2851">
        <v>0</v>
      </c>
      <c r="AH2851" t="s">
        <v>108</v>
      </c>
      <c r="AQ2851">
        <v>0</v>
      </c>
      <c r="AR2851">
        <v>0</v>
      </c>
      <c r="AS2851">
        <v>0</v>
      </c>
      <c r="AT2851" t="b">
        <v>1</v>
      </c>
      <c r="AU2851">
        <v>0</v>
      </c>
      <c r="AV2851">
        <v>0.78500000000000003</v>
      </c>
      <c r="AW2851">
        <v>0.24</v>
      </c>
      <c r="AX2851">
        <v>0</v>
      </c>
      <c r="AY2851">
        <v>0</v>
      </c>
      <c r="AZ2851">
        <v>0</v>
      </c>
      <c r="BA2851">
        <v>0</v>
      </c>
      <c r="BB2851">
        <v>0</v>
      </c>
      <c r="BC2851">
        <v>0</v>
      </c>
      <c r="BD2851">
        <v>28147.65</v>
      </c>
      <c r="BE2851" t="b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</row>
    <row r="2852" spans="1:62" x14ac:dyDescent="0.3">
      <c r="A2852" t="s">
        <v>231</v>
      </c>
      <c r="B2852" t="s">
        <v>62</v>
      </c>
      <c r="C2852" t="s">
        <v>63</v>
      </c>
      <c r="D2852">
        <v>100</v>
      </c>
      <c r="E2852">
        <v>90107.21</v>
      </c>
      <c r="F2852">
        <v>3.4631978473443029E-2</v>
      </c>
      <c r="G2852" t="s">
        <v>107</v>
      </c>
      <c r="H2852">
        <v>1.3359559679404141E-2</v>
      </c>
      <c r="I2852" t="s">
        <v>107</v>
      </c>
      <c r="J2852">
        <v>0</v>
      </c>
      <c r="K2852" t="s">
        <v>108</v>
      </c>
      <c r="L2852">
        <v>0</v>
      </c>
      <c r="M2852" t="s">
        <v>109</v>
      </c>
      <c r="N2852">
        <v>7.322159585850556E-6</v>
      </c>
      <c r="O2852" t="s">
        <v>108</v>
      </c>
      <c r="P2852">
        <v>0</v>
      </c>
      <c r="Q2852" t="s">
        <v>110</v>
      </c>
      <c r="R2852">
        <v>0</v>
      </c>
      <c r="S2852" t="s">
        <v>110</v>
      </c>
      <c r="T2852">
        <v>0</v>
      </c>
      <c r="U2852" t="s">
        <v>110</v>
      </c>
      <c r="V2852">
        <v>0</v>
      </c>
      <c r="W2852">
        <v>3120.59</v>
      </c>
      <c r="X2852">
        <v>1203.79</v>
      </c>
      <c r="Y2852">
        <v>0</v>
      </c>
      <c r="Z2852">
        <v>0</v>
      </c>
      <c r="AA2852">
        <v>-0.66</v>
      </c>
      <c r="AB2852">
        <v>0</v>
      </c>
      <c r="AC2852">
        <v>0</v>
      </c>
      <c r="AD2852">
        <v>85782.17</v>
      </c>
      <c r="AE2852">
        <v>0.4</v>
      </c>
      <c r="AF2852">
        <v>1</v>
      </c>
      <c r="AG2852">
        <v>0.98561699999999997</v>
      </c>
      <c r="AH2852" t="s">
        <v>108</v>
      </c>
      <c r="AQ2852">
        <v>84548.38</v>
      </c>
      <c r="AR2852">
        <v>88811.21</v>
      </c>
      <c r="AS2852">
        <v>-4262.84</v>
      </c>
      <c r="AT2852" t="b">
        <v>0</v>
      </c>
      <c r="AU2852">
        <v>0</v>
      </c>
      <c r="AV2852">
        <v>0.78500000000000003</v>
      </c>
      <c r="AW2852">
        <v>0.24</v>
      </c>
      <c r="AX2852">
        <v>0</v>
      </c>
      <c r="AY2852">
        <v>0</v>
      </c>
      <c r="AZ2852">
        <v>-4262.84</v>
      </c>
      <c r="BA2852">
        <v>4262.18</v>
      </c>
      <c r="BB2852">
        <v>0</v>
      </c>
      <c r="BC2852">
        <v>4262.18</v>
      </c>
      <c r="BD2852">
        <v>1233.79</v>
      </c>
      <c r="BE2852" t="b">
        <v>0</v>
      </c>
      <c r="BF2852">
        <v>0</v>
      </c>
      <c r="BG2852">
        <v>0</v>
      </c>
      <c r="BH2852">
        <v>0</v>
      </c>
      <c r="BI2852">
        <v>0</v>
      </c>
      <c r="BJ2852">
        <v>0</v>
      </c>
    </row>
    <row r="2853" spans="1:62" x14ac:dyDescent="0.3">
      <c r="A2853" t="s">
        <v>231</v>
      </c>
      <c r="B2853" t="s">
        <v>62</v>
      </c>
      <c r="C2853" t="s">
        <v>66</v>
      </c>
      <c r="D2853">
        <v>99</v>
      </c>
      <c r="E2853">
        <v>11666.88</v>
      </c>
      <c r="F2853">
        <v>7.4651275353513194E-2</v>
      </c>
      <c r="G2853" t="s">
        <v>107</v>
      </c>
      <c r="H2853">
        <v>1.5127287887343001E-2</v>
      </c>
      <c r="I2853" t="s">
        <v>107</v>
      </c>
      <c r="J2853">
        <v>0</v>
      </c>
      <c r="K2853" t="s">
        <v>108</v>
      </c>
      <c r="L2853">
        <v>0</v>
      </c>
      <c r="M2853" t="s">
        <v>109</v>
      </c>
      <c r="N2853">
        <v>5.1845495176029401E-6</v>
      </c>
      <c r="O2853" t="s">
        <v>108</v>
      </c>
      <c r="P2853">
        <v>0</v>
      </c>
      <c r="Q2853" t="s">
        <v>110</v>
      </c>
      <c r="R2853">
        <v>0</v>
      </c>
      <c r="S2853" t="s">
        <v>110</v>
      </c>
      <c r="T2853">
        <v>0</v>
      </c>
      <c r="U2853" t="s">
        <v>110</v>
      </c>
      <c r="V2853">
        <v>0</v>
      </c>
      <c r="W2853">
        <v>870.95</v>
      </c>
      <c r="X2853">
        <v>176.49</v>
      </c>
      <c r="Y2853">
        <v>0</v>
      </c>
      <c r="Z2853">
        <v>0</v>
      </c>
      <c r="AA2853">
        <v>-0.06</v>
      </c>
      <c r="AB2853">
        <v>0</v>
      </c>
      <c r="AC2853">
        <v>0</v>
      </c>
      <c r="AD2853">
        <v>10619.38</v>
      </c>
      <c r="AE2853">
        <v>0.4</v>
      </c>
      <c r="AF2853">
        <v>1</v>
      </c>
      <c r="AG2853">
        <v>0.99462600000000001</v>
      </c>
      <c r="AH2853" t="s">
        <v>108</v>
      </c>
      <c r="AQ2853">
        <v>10562.31</v>
      </c>
      <c r="AR2853">
        <v>11604.18</v>
      </c>
      <c r="AS2853">
        <v>-1041.8699999999999</v>
      </c>
      <c r="AT2853" t="b">
        <v>0</v>
      </c>
      <c r="AU2853">
        <v>0</v>
      </c>
      <c r="AV2853">
        <v>0.78500000000000003</v>
      </c>
      <c r="AW2853">
        <v>0.24</v>
      </c>
      <c r="AX2853">
        <v>0</v>
      </c>
      <c r="AY2853">
        <v>0</v>
      </c>
      <c r="AZ2853">
        <v>-1041.8699999999999</v>
      </c>
      <c r="BA2853">
        <v>1041.81</v>
      </c>
      <c r="BB2853">
        <v>0</v>
      </c>
      <c r="BC2853">
        <v>1041.81</v>
      </c>
      <c r="BD2853">
        <v>57.07</v>
      </c>
      <c r="BE2853" t="b">
        <v>0</v>
      </c>
      <c r="BF2853">
        <v>0</v>
      </c>
      <c r="BG2853">
        <v>0</v>
      </c>
      <c r="BH2853">
        <v>0</v>
      </c>
      <c r="BI2853">
        <v>0</v>
      </c>
      <c r="BJ2853">
        <v>0</v>
      </c>
    </row>
    <row r="2854" spans="1:62" x14ac:dyDescent="0.3">
      <c r="A2854" t="s">
        <v>231</v>
      </c>
      <c r="B2854" t="s">
        <v>62</v>
      </c>
      <c r="C2854" t="s">
        <v>68</v>
      </c>
      <c r="D2854">
        <v>87</v>
      </c>
      <c r="E2854">
        <v>434447.55</v>
      </c>
      <c r="F2854">
        <v>2.3031137385217251E-2</v>
      </c>
      <c r="G2854" t="s">
        <v>107</v>
      </c>
      <c r="H2854">
        <v>1.1854196164687469E-2</v>
      </c>
      <c r="I2854" t="s">
        <v>107</v>
      </c>
      <c r="J2854">
        <v>0</v>
      </c>
      <c r="K2854" t="s">
        <v>108</v>
      </c>
      <c r="L2854">
        <v>0</v>
      </c>
      <c r="M2854" t="s">
        <v>109</v>
      </c>
      <c r="N2854">
        <v>5.3964072139188659E-6</v>
      </c>
      <c r="O2854" t="s">
        <v>108</v>
      </c>
      <c r="P2854">
        <v>0</v>
      </c>
      <c r="Q2854" t="s">
        <v>110</v>
      </c>
      <c r="R2854">
        <v>0</v>
      </c>
      <c r="S2854" t="s">
        <v>110</v>
      </c>
      <c r="T2854">
        <v>0</v>
      </c>
      <c r="U2854" t="s">
        <v>110</v>
      </c>
      <c r="V2854">
        <v>0</v>
      </c>
      <c r="W2854">
        <v>10005.82</v>
      </c>
      <c r="X2854">
        <v>5150.03</v>
      </c>
      <c r="Y2854">
        <v>0</v>
      </c>
      <c r="Z2854">
        <v>0</v>
      </c>
      <c r="AA2854">
        <v>-2.34</v>
      </c>
      <c r="AB2854">
        <v>0</v>
      </c>
      <c r="AC2854">
        <v>0</v>
      </c>
      <c r="AD2854">
        <v>419289.36</v>
      </c>
      <c r="AE2854">
        <v>0.4</v>
      </c>
      <c r="AF2854">
        <v>1</v>
      </c>
      <c r="AG2854">
        <v>0.97971399999999997</v>
      </c>
      <c r="AH2854" t="s">
        <v>108</v>
      </c>
      <c r="AQ2854">
        <v>410783.8</v>
      </c>
      <c r="AR2854">
        <v>425634.5</v>
      </c>
      <c r="AS2854">
        <v>-14850.7</v>
      </c>
      <c r="AT2854" t="b">
        <v>0</v>
      </c>
      <c r="AU2854">
        <v>0</v>
      </c>
      <c r="AV2854">
        <v>0.78500000000000003</v>
      </c>
      <c r="AW2854">
        <v>0.24</v>
      </c>
      <c r="AX2854">
        <v>0</v>
      </c>
      <c r="AY2854">
        <v>0</v>
      </c>
      <c r="AZ2854">
        <v>-14850.7</v>
      </c>
      <c r="BA2854">
        <v>14848.35</v>
      </c>
      <c r="BB2854">
        <v>0</v>
      </c>
      <c r="BC2854">
        <v>14848.35</v>
      </c>
      <c r="BD2854">
        <v>8505.56</v>
      </c>
      <c r="BE2854" t="b">
        <v>0</v>
      </c>
      <c r="BF2854">
        <v>0</v>
      </c>
      <c r="BG2854">
        <v>0</v>
      </c>
      <c r="BH2854">
        <v>0</v>
      </c>
      <c r="BI2854">
        <v>0</v>
      </c>
      <c r="BJ2854">
        <v>0</v>
      </c>
    </row>
    <row r="2855" spans="1:62" x14ac:dyDescent="0.3">
      <c r="A2855" t="s">
        <v>231</v>
      </c>
      <c r="B2855" t="s">
        <v>62</v>
      </c>
      <c r="C2855" t="s">
        <v>70</v>
      </c>
      <c r="D2855">
        <v>67</v>
      </c>
      <c r="E2855">
        <v>10029.99</v>
      </c>
      <c r="F2855">
        <v>-0.13973276677537411</v>
      </c>
      <c r="G2855" t="s">
        <v>107</v>
      </c>
      <c r="H2855">
        <v>3.4687915089879479E-3</v>
      </c>
      <c r="I2855" t="s">
        <v>107</v>
      </c>
      <c r="J2855">
        <v>2.489603900210156E-2</v>
      </c>
      <c r="K2855" t="s">
        <v>108</v>
      </c>
      <c r="L2855">
        <v>0</v>
      </c>
      <c r="M2855" t="s">
        <v>109</v>
      </c>
      <c r="N2855">
        <v>4.5363262301860328E-3</v>
      </c>
      <c r="O2855" t="s">
        <v>108</v>
      </c>
      <c r="P2855">
        <v>0</v>
      </c>
      <c r="Q2855" t="s">
        <v>110</v>
      </c>
      <c r="R2855">
        <v>0</v>
      </c>
      <c r="S2855" t="s">
        <v>110</v>
      </c>
      <c r="T2855">
        <v>0</v>
      </c>
      <c r="U2855" t="s">
        <v>110</v>
      </c>
      <c r="V2855">
        <v>0</v>
      </c>
      <c r="W2855">
        <v>-1401.52</v>
      </c>
      <c r="X2855">
        <v>34.79</v>
      </c>
      <c r="Y2855">
        <v>20.81</v>
      </c>
      <c r="Z2855">
        <v>0</v>
      </c>
      <c r="AA2855">
        <v>-45.5</v>
      </c>
      <c r="AB2855">
        <v>0</v>
      </c>
      <c r="AC2855">
        <v>0</v>
      </c>
      <c r="AD2855">
        <v>8568.99</v>
      </c>
      <c r="AE2855">
        <v>0.4</v>
      </c>
      <c r="AF2855">
        <v>1</v>
      </c>
      <c r="AG2855">
        <v>0.60812900000000003</v>
      </c>
      <c r="AH2855" t="s">
        <v>109</v>
      </c>
      <c r="AQ2855">
        <v>5211.05</v>
      </c>
      <c r="AR2855">
        <v>6099.53</v>
      </c>
      <c r="AS2855">
        <v>-888.48</v>
      </c>
      <c r="AT2855" t="b">
        <v>0</v>
      </c>
      <c r="AU2855">
        <v>0</v>
      </c>
      <c r="AV2855">
        <v>0.78500000000000003</v>
      </c>
      <c r="AW2855">
        <v>0.24</v>
      </c>
      <c r="AX2855">
        <v>0</v>
      </c>
      <c r="AY2855">
        <v>0</v>
      </c>
      <c r="AZ2855">
        <v>-888.48</v>
      </c>
      <c r="BA2855">
        <v>842.98</v>
      </c>
      <c r="BB2855">
        <v>0</v>
      </c>
      <c r="BC2855">
        <v>842.98</v>
      </c>
      <c r="BD2855">
        <v>3357.93</v>
      </c>
      <c r="BE2855" t="b">
        <v>0</v>
      </c>
      <c r="BF2855">
        <v>0</v>
      </c>
      <c r="BG2855">
        <v>0</v>
      </c>
      <c r="BH2855">
        <v>0</v>
      </c>
      <c r="BI2855">
        <v>0</v>
      </c>
      <c r="BJ2855">
        <v>0</v>
      </c>
    </row>
    <row r="2856" spans="1:62" x14ac:dyDescent="0.3">
      <c r="A2856" t="s">
        <v>231</v>
      </c>
      <c r="B2856" t="s">
        <v>62</v>
      </c>
      <c r="C2856" t="s">
        <v>71</v>
      </c>
      <c r="D2856">
        <v>58</v>
      </c>
      <c r="E2856">
        <v>330321.56</v>
      </c>
      <c r="F2856">
        <v>-7.8192151714097935E-2</v>
      </c>
      <c r="G2856" t="s">
        <v>107</v>
      </c>
      <c r="H2856">
        <v>-9.3553042625844039E-3</v>
      </c>
      <c r="I2856" t="s">
        <v>107</v>
      </c>
      <c r="J2856">
        <v>0.20592621455411839</v>
      </c>
      <c r="K2856" t="s">
        <v>108</v>
      </c>
      <c r="L2856">
        <v>0</v>
      </c>
      <c r="M2856" t="s">
        <v>109</v>
      </c>
      <c r="N2856">
        <v>1.112273093232014E-4</v>
      </c>
      <c r="O2856" t="s">
        <v>108</v>
      </c>
      <c r="P2856">
        <v>0</v>
      </c>
      <c r="Q2856" t="s">
        <v>110</v>
      </c>
      <c r="R2856">
        <v>0</v>
      </c>
      <c r="S2856" t="s">
        <v>110</v>
      </c>
      <c r="T2856">
        <v>0</v>
      </c>
      <c r="U2856" t="s">
        <v>110</v>
      </c>
      <c r="V2856">
        <v>0</v>
      </c>
      <c r="W2856">
        <v>-25828.55</v>
      </c>
      <c r="X2856">
        <v>-3090.26</v>
      </c>
      <c r="Y2856">
        <v>5668.49</v>
      </c>
      <c r="Z2856">
        <v>0</v>
      </c>
      <c r="AA2856">
        <v>-36.74</v>
      </c>
      <c r="AB2856">
        <v>0</v>
      </c>
      <c r="AC2856">
        <v>0</v>
      </c>
      <c r="AD2856">
        <v>307034.49</v>
      </c>
      <c r="AE2856">
        <v>0.4</v>
      </c>
      <c r="AF2856">
        <v>1</v>
      </c>
      <c r="AG2856">
        <v>0.4</v>
      </c>
      <c r="AH2856" t="s">
        <v>109</v>
      </c>
      <c r="AQ2856">
        <v>122813.8</v>
      </c>
      <c r="AR2856">
        <v>132128.62</v>
      </c>
      <c r="AS2856">
        <v>-9314.83</v>
      </c>
      <c r="AT2856" t="b">
        <v>0</v>
      </c>
      <c r="AU2856">
        <v>0</v>
      </c>
      <c r="AV2856">
        <v>0.78500000000000003</v>
      </c>
      <c r="AW2856">
        <v>0.24</v>
      </c>
      <c r="AX2856">
        <v>0</v>
      </c>
      <c r="AY2856">
        <v>0</v>
      </c>
      <c r="AZ2856">
        <v>-9314.83</v>
      </c>
      <c r="BA2856">
        <v>9278.08</v>
      </c>
      <c r="BB2856">
        <v>0</v>
      </c>
      <c r="BC2856">
        <v>9278.08</v>
      </c>
      <c r="BD2856">
        <v>184220.7</v>
      </c>
      <c r="BE2856" t="b">
        <v>0</v>
      </c>
      <c r="BF2856">
        <v>0</v>
      </c>
      <c r="BG2856">
        <v>0</v>
      </c>
      <c r="BH2856">
        <v>0</v>
      </c>
      <c r="BI2856">
        <v>0</v>
      </c>
      <c r="BJ2856">
        <v>0</v>
      </c>
    </row>
    <row r="2857" spans="1:62" x14ac:dyDescent="0.3">
      <c r="A2857" t="s">
        <v>231</v>
      </c>
      <c r="B2857" t="s">
        <v>62</v>
      </c>
      <c r="C2857" t="s">
        <v>73</v>
      </c>
      <c r="D2857">
        <v>48</v>
      </c>
      <c r="E2857">
        <v>61617.01</v>
      </c>
      <c r="F2857">
        <v>-8.1044156122197453E-2</v>
      </c>
      <c r="G2857" t="s">
        <v>107</v>
      </c>
      <c r="H2857">
        <v>-1.9235967740690321E-2</v>
      </c>
      <c r="I2857" t="s">
        <v>107</v>
      </c>
      <c r="J2857">
        <v>0.25181579179602331</v>
      </c>
      <c r="K2857" t="s">
        <v>108</v>
      </c>
      <c r="L2857">
        <v>7.585480122386716E-2</v>
      </c>
      <c r="M2857" t="s">
        <v>109</v>
      </c>
      <c r="N2857">
        <v>9.5082116812444248E-5</v>
      </c>
      <c r="O2857" t="s">
        <v>108</v>
      </c>
      <c r="P2857">
        <v>0</v>
      </c>
      <c r="Q2857" t="s">
        <v>110</v>
      </c>
      <c r="R2857">
        <v>0</v>
      </c>
      <c r="S2857" t="s">
        <v>110</v>
      </c>
      <c r="T2857">
        <v>0</v>
      </c>
      <c r="U2857" t="s">
        <v>110</v>
      </c>
      <c r="V2857">
        <v>0</v>
      </c>
      <c r="W2857">
        <v>-4993.7</v>
      </c>
      <c r="X2857">
        <v>-1185.26</v>
      </c>
      <c r="Y2857">
        <v>1293.01</v>
      </c>
      <c r="Z2857">
        <v>0</v>
      </c>
      <c r="AA2857">
        <v>-5.86</v>
      </c>
      <c r="AB2857">
        <v>0</v>
      </c>
      <c r="AC2857">
        <v>0</v>
      </c>
      <c r="AD2857">
        <v>56725.2</v>
      </c>
      <c r="AE2857">
        <v>0.4</v>
      </c>
      <c r="AF2857">
        <v>1</v>
      </c>
      <c r="AG2857">
        <v>0.4</v>
      </c>
      <c r="AH2857" t="s">
        <v>109</v>
      </c>
      <c r="AQ2857">
        <v>22690.080000000002</v>
      </c>
      <c r="AR2857">
        <v>24646.799999999999</v>
      </c>
      <c r="AS2857">
        <v>-1956.72</v>
      </c>
      <c r="AT2857" t="b">
        <v>0</v>
      </c>
      <c r="AU2857">
        <v>0</v>
      </c>
      <c r="AV2857">
        <v>0.78500000000000003</v>
      </c>
      <c r="AW2857">
        <v>0.24</v>
      </c>
      <c r="AX2857">
        <v>0</v>
      </c>
      <c r="AY2857">
        <v>0</v>
      </c>
      <c r="AZ2857">
        <v>-1956.72</v>
      </c>
      <c r="BA2857">
        <v>1950.86</v>
      </c>
      <c r="BB2857">
        <v>0</v>
      </c>
      <c r="BC2857">
        <v>1950.86</v>
      </c>
      <c r="BD2857">
        <v>34035.120000000003</v>
      </c>
      <c r="BE2857" t="b">
        <v>0</v>
      </c>
      <c r="BF2857">
        <v>0</v>
      </c>
      <c r="BG2857">
        <v>0</v>
      </c>
      <c r="BH2857">
        <v>0</v>
      </c>
      <c r="BI2857">
        <v>0</v>
      </c>
      <c r="BJ2857">
        <v>0</v>
      </c>
    </row>
    <row r="2858" spans="1:62" x14ac:dyDescent="0.3">
      <c r="A2858" t="s">
        <v>231</v>
      </c>
      <c r="B2858" t="s">
        <v>62</v>
      </c>
      <c r="C2858" t="s">
        <v>74</v>
      </c>
      <c r="D2858">
        <v>47</v>
      </c>
      <c r="E2858">
        <v>115383.34</v>
      </c>
      <c r="F2858">
        <v>-6.2706426765159085E-2</v>
      </c>
      <c r="G2858" t="s">
        <v>107</v>
      </c>
      <c r="H2858">
        <v>-1.9505249407257379E-2</v>
      </c>
      <c r="I2858" t="s">
        <v>107</v>
      </c>
      <c r="J2858">
        <v>0.26000681369866041</v>
      </c>
      <c r="K2858" t="s">
        <v>108</v>
      </c>
      <c r="L2858">
        <v>7.3969383652790099E-2</v>
      </c>
      <c r="M2858" t="s">
        <v>109</v>
      </c>
      <c r="N2858">
        <v>1.5043707989386321E-4</v>
      </c>
      <c r="O2858" t="s">
        <v>108</v>
      </c>
      <c r="P2858">
        <v>0</v>
      </c>
      <c r="Q2858" t="s">
        <v>110</v>
      </c>
      <c r="R2858">
        <v>0</v>
      </c>
      <c r="S2858" t="s">
        <v>110</v>
      </c>
      <c r="T2858">
        <v>0</v>
      </c>
      <c r="U2858" t="s">
        <v>110</v>
      </c>
      <c r="V2858">
        <v>0</v>
      </c>
      <c r="W2858">
        <v>-7235.28</v>
      </c>
      <c r="X2858">
        <v>-2250.58</v>
      </c>
      <c r="Y2858">
        <v>2500.04</v>
      </c>
      <c r="Z2858">
        <v>0</v>
      </c>
      <c r="AA2858">
        <v>-17.36</v>
      </c>
      <c r="AB2858">
        <v>0</v>
      </c>
      <c r="AC2858">
        <v>0</v>
      </c>
      <c r="AD2858">
        <v>108380.16</v>
      </c>
      <c r="AE2858">
        <v>0.4</v>
      </c>
      <c r="AF2858">
        <v>1</v>
      </c>
      <c r="AG2858">
        <v>0.4</v>
      </c>
      <c r="AH2858" t="s">
        <v>109</v>
      </c>
      <c r="AQ2858">
        <v>43352.07</v>
      </c>
      <c r="AR2858">
        <v>46153.34</v>
      </c>
      <c r="AS2858">
        <v>-2801.27</v>
      </c>
      <c r="AT2858" t="b">
        <v>0</v>
      </c>
      <c r="AU2858">
        <v>0</v>
      </c>
      <c r="AV2858">
        <v>0.78500000000000003</v>
      </c>
      <c r="AW2858">
        <v>0.24</v>
      </c>
      <c r="AX2858">
        <v>0</v>
      </c>
      <c r="AY2858">
        <v>0</v>
      </c>
      <c r="AZ2858">
        <v>-2801.27</v>
      </c>
      <c r="BA2858">
        <v>2783.91</v>
      </c>
      <c r="BB2858">
        <v>0</v>
      </c>
      <c r="BC2858">
        <v>2783.91</v>
      </c>
      <c r="BD2858">
        <v>65028.1</v>
      </c>
      <c r="BE2858" t="b">
        <v>0</v>
      </c>
      <c r="BF2858">
        <v>0</v>
      </c>
      <c r="BG2858">
        <v>0</v>
      </c>
      <c r="BH2858">
        <v>0</v>
      </c>
      <c r="BI2858">
        <v>0</v>
      </c>
      <c r="BJ2858">
        <v>0</v>
      </c>
    </row>
    <row r="2859" spans="1:62" x14ac:dyDescent="0.3">
      <c r="A2859" t="s">
        <v>231</v>
      </c>
      <c r="B2859" t="s">
        <v>62</v>
      </c>
      <c r="C2859" t="s">
        <v>75</v>
      </c>
      <c r="D2859">
        <v>46</v>
      </c>
      <c r="E2859">
        <v>202618.36</v>
      </c>
      <c r="F2859">
        <v>-5.5529953741934257E-2</v>
      </c>
      <c r="G2859" t="s">
        <v>107</v>
      </c>
      <c r="H2859">
        <v>-2.0803756749773999E-2</v>
      </c>
      <c r="I2859" t="s">
        <v>107</v>
      </c>
      <c r="J2859">
        <v>0.27825457153906791</v>
      </c>
      <c r="K2859" t="s">
        <v>108</v>
      </c>
      <c r="L2859">
        <v>7.1064532757737442E-2</v>
      </c>
      <c r="M2859" t="s">
        <v>109</v>
      </c>
      <c r="N2859">
        <v>1.472423332333987E-5</v>
      </c>
      <c r="O2859" t="s">
        <v>108</v>
      </c>
      <c r="P2859">
        <v>0</v>
      </c>
      <c r="Q2859" t="s">
        <v>110</v>
      </c>
      <c r="R2859">
        <v>0</v>
      </c>
      <c r="S2859" t="s">
        <v>110</v>
      </c>
      <c r="T2859">
        <v>0</v>
      </c>
      <c r="U2859" t="s">
        <v>110</v>
      </c>
      <c r="V2859">
        <v>0</v>
      </c>
      <c r="W2859">
        <v>-11251.39</v>
      </c>
      <c r="X2859">
        <v>-4215.22</v>
      </c>
      <c r="Y2859">
        <v>4698.29</v>
      </c>
      <c r="Z2859">
        <v>0</v>
      </c>
      <c r="AA2859">
        <v>-2.98</v>
      </c>
      <c r="AB2859">
        <v>0</v>
      </c>
      <c r="AC2859">
        <v>0</v>
      </c>
      <c r="AD2859">
        <v>191847.06</v>
      </c>
      <c r="AE2859">
        <v>0.4</v>
      </c>
      <c r="AF2859">
        <v>1</v>
      </c>
      <c r="AG2859">
        <v>0.4</v>
      </c>
      <c r="AH2859" t="s">
        <v>109</v>
      </c>
      <c r="AQ2859">
        <v>76738.820000000007</v>
      </c>
      <c r="AR2859">
        <v>81047.34</v>
      </c>
      <c r="AS2859">
        <v>-4308.5200000000004</v>
      </c>
      <c r="AT2859" t="b">
        <v>0</v>
      </c>
      <c r="AU2859">
        <v>0</v>
      </c>
      <c r="AV2859">
        <v>0.78500000000000003</v>
      </c>
      <c r="AW2859">
        <v>0.24</v>
      </c>
      <c r="AX2859">
        <v>0</v>
      </c>
      <c r="AY2859">
        <v>0</v>
      </c>
      <c r="AZ2859">
        <v>-4308.5200000000004</v>
      </c>
      <c r="BA2859">
        <v>4305.54</v>
      </c>
      <c r="BB2859">
        <v>0</v>
      </c>
      <c r="BC2859">
        <v>4305.54</v>
      </c>
      <c r="BD2859">
        <v>115108.23</v>
      </c>
      <c r="BE2859" t="b">
        <v>0</v>
      </c>
      <c r="BF2859">
        <v>0</v>
      </c>
      <c r="BG2859">
        <v>0</v>
      </c>
      <c r="BH2859">
        <v>0</v>
      </c>
      <c r="BI2859">
        <v>0</v>
      </c>
      <c r="BJ2859">
        <v>0</v>
      </c>
    </row>
    <row r="2860" spans="1:62" x14ac:dyDescent="0.3">
      <c r="A2860" t="s">
        <v>231</v>
      </c>
      <c r="B2860" t="s">
        <v>62</v>
      </c>
      <c r="C2860" t="s">
        <v>76</v>
      </c>
      <c r="D2860">
        <v>45</v>
      </c>
      <c r="E2860">
        <v>246444.87</v>
      </c>
      <c r="F2860">
        <v>-4.9809221488193403E-2</v>
      </c>
      <c r="G2860" t="s">
        <v>107</v>
      </c>
      <c r="H2860">
        <v>-2.347941152599058E-2</v>
      </c>
      <c r="I2860" t="s">
        <v>107</v>
      </c>
      <c r="J2860">
        <v>0.28630765233820471</v>
      </c>
      <c r="K2860" t="s">
        <v>108</v>
      </c>
      <c r="L2860">
        <v>6.8159681862684784E-2</v>
      </c>
      <c r="M2860" t="s">
        <v>109</v>
      </c>
      <c r="N2860">
        <v>1.9034930245085109E-5</v>
      </c>
      <c r="O2860" t="s">
        <v>108</v>
      </c>
      <c r="P2860">
        <v>0</v>
      </c>
      <c r="Q2860" t="s">
        <v>110</v>
      </c>
      <c r="R2860">
        <v>0</v>
      </c>
      <c r="S2860" t="s">
        <v>110</v>
      </c>
      <c r="T2860">
        <v>0</v>
      </c>
      <c r="U2860" t="s">
        <v>110</v>
      </c>
      <c r="V2860">
        <v>0</v>
      </c>
      <c r="W2860">
        <v>-12275.23</v>
      </c>
      <c r="X2860">
        <v>-5786.38</v>
      </c>
      <c r="Y2860">
        <v>5879.92</v>
      </c>
      <c r="Z2860">
        <v>0</v>
      </c>
      <c r="AA2860">
        <v>-4.6900000000000004</v>
      </c>
      <c r="AB2860">
        <v>0</v>
      </c>
      <c r="AC2860">
        <v>0</v>
      </c>
      <c r="AD2860">
        <v>234258.49</v>
      </c>
      <c r="AE2860">
        <v>0.4</v>
      </c>
      <c r="AF2860">
        <v>1</v>
      </c>
      <c r="AG2860">
        <v>0.4</v>
      </c>
      <c r="AH2860" t="s">
        <v>109</v>
      </c>
      <c r="AQ2860">
        <v>93703.4</v>
      </c>
      <c r="AR2860">
        <v>98577.95</v>
      </c>
      <c r="AS2860">
        <v>-4874.55</v>
      </c>
      <c r="AT2860" t="b">
        <v>0</v>
      </c>
      <c r="AU2860">
        <v>0</v>
      </c>
      <c r="AV2860">
        <v>0.78500000000000003</v>
      </c>
      <c r="AW2860">
        <v>0.24</v>
      </c>
      <c r="AX2860">
        <v>0</v>
      </c>
      <c r="AY2860">
        <v>0</v>
      </c>
      <c r="AZ2860">
        <v>-4874.55</v>
      </c>
      <c r="BA2860">
        <v>4869.8599999999997</v>
      </c>
      <c r="BB2860">
        <v>0</v>
      </c>
      <c r="BC2860">
        <v>4869.8599999999997</v>
      </c>
      <c r="BD2860">
        <v>140555.1</v>
      </c>
      <c r="BE2860" t="b">
        <v>0</v>
      </c>
      <c r="BF2860">
        <v>0</v>
      </c>
      <c r="BG2860">
        <v>0</v>
      </c>
      <c r="BH2860">
        <v>0</v>
      </c>
      <c r="BI2860">
        <v>0</v>
      </c>
      <c r="BJ2860">
        <v>0</v>
      </c>
    </row>
    <row r="2861" spans="1:62" x14ac:dyDescent="0.3">
      <c r="A2861" t="s">
        <v>231</v>
      </c>
      <c r="B2861" t="s">
        <v>62</v>
      </c>
      <c r="C2861" t="s">
        <v>77</v>
      </c>
      <c r="D2861">
        <v>44</v>
      </c>
      <c r="E2861">
        <v>130208.83</v>
      </c>
      <c r="F2861">
        <v>-6.990274357101578E-2</v>
      </c>
      <c r="G2861" t="s">
        <v>107</v>
      </c>
      <c r="H2861">
        <v>-2.1761011721392758E-2</v>
      </c>
      <c r="I2861" t="s">
        <v>107</v>
      </c>
      <c r="J2861">
        <v>0.27462348028947048</v>
      </c>
      <c r="K2861" t="s">
        <v>108</v>
      </c>
      <c r="L2861">
        <v>6.7305021676291099E-2</v>
      </c>
      <c r="M2861" t="s">
        <v>109</v>
      </c>
      <c r="N2861">
        <v>1.2235087002932619E-4</v>
      </c>
      <c r="O2861" t="s">
        <v>108</v>
      </c>
      <c r="P2861">
        <v>0</v>
      </c>
      <c r="Q2861" t="s">
        <v>110</v>
      </c>
      <c r="R2861">
        <v>0</v>
      </c>
      <c r="S2861" t="s">
        <v>110</v>
      </c>
      <c r="T2861">
        <v>0</v>
      </c>
      <c r="U2861" t="s">
        <v>110</v>
      </c>
      <c r="V2861">
        <v>0</v>
      </c>
      <c r="W2861">
        <v>-9101.9500000000007</v>
      </c>
      <c r="X2861">
        <v>-2833.48</v>
      </c>
      <c r="Y2861">
        <v>2979.87</v>
      </c>
      <c r="Z2861">
        <v>0</v>
      </c>
      <c r="AA2861">
        <v>-15.93</v>
      </c>
      <c r="AB2861">
        <v>0</v>
      </c>
      <c r="AC2861">
        <v>0</v>
      </c>
      <c r="AD2861">
        <v>121237.33</v>
      </c>
      <c r="AE2861">
        <v>0.4</v>
      </c>
      <c r="AF2861">
        <v>1</v>
      </c>
      <c r="AG2861">
        <v>0.4</v>
      </c>
      <c r="AH2861" t="s">
        <v>109</v>
      </c>
      <c r="AQ2861">
        <v>48494.93</v>
      </c>
      <c r="AR2861">
        <v>52083.53</v>
      </c>
      <c r="AS2861">
        <v>-3588.6</v>
      </c>
      <c r="AT2861" t="b">
        <v>0</v>
      </c>
      <c r="AU2861">
        <v>0</v>
      </c>
      <c r="AV2861">
        <v>0.78500000000000003</v>
      </c>
      <c r="AW2861">
        <v>0.24</v>
      </c>
      <c r="AX2861">
        <v>0</v>
      </c>
      <c r="AY2861">
        <v>0</v>
      </c>
      <c r="AZ2861">
        <v>-3588.6</v>
      </c>
      <c r="BA2861">
        <v>3572.67</v>
      </c>
      <c r="BB2861">
        <v>0</v>
      </c>
      <c r="BC2861">
        <v>3572.67</v>
      </c>
      <c r="BD2861">
        <v>72742.399999999994</v>
      </c>
      <c r="BE2861" t="b">
        <v>0</v>
      </c>
      <c r="BF2861">
        <v>0</v>
      </c>
      <c r="BG2861">
        <v>0</v>
      </c>
      <c r="BH2861">
        <v>0</v>
      </c>
      <c r="BI2861">
        <v>0</v>
      </c>
      <c r="BJ2861">
        <v>0</v>
      </c>
    </row>
    <row r="2862" spans="1:62" x14ac:dyDescent="0.3">
      <c r="A2862" t="s">
        <v>231</v>
      </c>
      <c r="B2862" t="s">
        <v>62</v>
      </c>
      <c r="C2862" t="s">
        <v>78</v>
      </c>
      <c r="D2862">
        <v>43</v>
      </c>
      <c r="E2862">
        <v>100607.82</v>
      </c>
      <c r="F2862">
        <v>-7.847379551136488E-2</v>
      </c>
      <c r="G2862" t="s">
        <v>107</v>
      </c>
      <c r="H2862">
        <v>-2.6803587020689822E-2</v>
      </c>
      <c r="I2862" t="s">
        <v>107</v>
      </c>
      <c r="J2862">
        <v>0.29096488568346562</v>
      </c>
      <c r="K2862" t="s">
        <v>108</v>
      </c>
      <c r="L2862">
        <v>6.6450361489897428E-2</v>
      </c>
      <c r="M2862" t="s">
        <v>109</v>
      </c>
      <c r="N2862">
        <v>3.3155643908600431E-4</v>
      </c>
      <c r="O2862" t="s">
        <v>108</v>
      </c>
      <c r="P2862">
        <v>0</v>
      </c>
      <c r="Q2862" t="s">
        <v>110</v>
      </c>
      <c r="R2862">
        <v>0</v>
      </c>
      <c r="S2862" t="s">
        <v>110</v>
      </c>
      <c r="T2862">
        <v>0</v>
      </c>
      <c r="U2862" t="s">
        <v>110</v>
      </c>
      <c r="V2862">
        <v>0</v>
      </c>
      <c r="W2862">
        <v>-7895.08</v>
      </c>
      <c r="X2862">
        <v>-2696.65</v>
      </c>
      <c r="Y2862">
        <v>2439.4499999999998</v>
      </c>
      <c r="Z2862">
        <v>0</v>
      </c>
      <c r="AA2862">
        <v>-33.36</v>
      </c>
      <c r="AB2862">
        <v>0</v>
      </c>
      <c r="AC2862">
        <v>0</v>
      </c>
      <c r="AD2862">
        <v>92422.18</v>
      </c>
      <c r="AE2862">
        <v>0.4</v>
      </c>
      <c r="AF2862">
        <v>1</v>
      </c>
      <c r="AG2862">
        <v>0.4</v>
      </c>
      <c r="AH2862" t="s">
        <v>109</v>
      </c>
      <c r="AQ2862">
        <v>36968.870000000003</v>
      </c>
      <c r="AR2862">
        <v>40243.129999999997</v>
      </c>
      <c r="AS2862">
        <v>-3274.26</v>
      </c>
      <c r="AT2862" t="b">
        <v>0</v>
      </c>
      <c r="AU2862">
        <v>0</v>
      </c>
      <c r="AV2862">
        <v>0.78500000000000003</v>
      </c>
      <c r="AW2862">
        <v>0.24</v>
      </c>
      <c r="AX2862">
        <v>0</v>
      </c>
      <c r="AY2862">
        <v>0</v>
      </c>
      <c r="AZ2862">
        <v>-3274.26</v>
      </c>
      <c r="BA2862">
        <v>3240.9</v>
      </c>
      <c r="BB2862">
        <v>0</v>
      </c>
      <c r="BC2862">
        <v>3240.9</v>
      </c>
      <c r="BD2862">
        <v>55453.31</v>
      </c>
      <c r="BE2862" t="b">
        <v>0</v>
      </c>
      <c r="BF2862">
        <v>0</v>
      </c>
      <c r="BG2862">
        <v>0</v>
      </c>
      <c r="BH2862">
        <v>0</v>
      </c>
      <c r="BI2862">
        <v>0</v>
      </c>
      <c r="BJ2862">
        <v>0</v>
      </c>
    </row>
    <row r="2863" spans="1:62" x14ac:dyDescent="0.3">
      <c r="A2863" t="s">
        <v>231</v>
      </c>
      <c r="B2863" t="s">
        <v>62</v>
      </c>
      <c r="C2863" t="s">
        <v>79</v>
      </c>
      <c r="D2863">
        <v>42</v>
      </c>
      <c r="E2863">
        <v>176088.76</v>
      </c>
      <c r="F2863">
        <v>-6.9867989065872174E-2</v>
      </c>
      <c r="G2863" t="s">
        <v>107</v>
      </c>
      <c r="H2863">
        <v>-2.7610442955952861E-2</v>
      </c>
      <c r="I2863" t="s">
        <v>107</v>
      </c>
      <c r="J2863">
        <v>0.28772896205110909</v>
      </c>
      <c r="K2863" t="s">
        <v>108</v>
      </c>
      <c r="L2863">
        <v>6.6351977995335348E-2</v>
      </c>
      <c r="M2863" t="s">
        <v>109</v>
      </c>
      <c r="N2863">
        <v>8.4140015132624379E-5</v>
      </c>
      <c r="O2863" t="s">
        <v>108</v>
      </c>
      <c r="P2863">
        <v>0</v>
      </c>
      <c r="Q2863" t="s">
        <v>110</v>
      </c>
      <c r="R2863">
        <v>0</v>
      </c>
      <c r="S2863" t="s">
        <v>110</v>
      </c>
      <c r="T2863">
        <v>0</v>
      </c>
      <c r="U2863" t="s">
        <v>110</v>
      </c>
      <c r="V2863">
        <v>0</v>
      </c>
      <c r="W2863">
        <v>-12302.97</v>
      </c>
      <c r="X2863">
        <v>-4861.8900000000003</v>
      </c>
      <c r="Y2863">
        <v>4222.1499999999996</v>
      </c>
      <c r="Z2863">
        <v>0</v>
      </c>
      <c r="AA2863">
        <v>-14.82</v>
      </c>
      <c r="AB2863">
        <v>0</v>
      </c>
      <c r="AC2863">
        <v>0</v>
      </c>
      <c r="AD2863">
        <v>163131.24</v>
      </c>
      <c r="AE2863">
        <v>0.4</v>
      </c>
      <c r="AF2863">
        <v>1</v>
      </c>
      <c r="AG2863">
        <v>0.4</v>
      </c>
      <c r="AH2863" t="s">
        <v>109</v>
      </c>
      <c r="AQ2863">
        <v>65252.5</v>
      </c>
      <c r="AR2863">
        <v>70435.509999999995</v>
      </c>
      <c r="AS2863">
        <v>-5183.01</v>
      </c>
      <c r="AT2863" t="b">
        <v>0</v>
      </c>
      <c r="AU2863">
        <v>0</v>
      </c>
      <c r="AV2863">
        <v>0.78500000000000003</v>
      </c>
      <c r="AW2863">
        <v>0.24</v>
      </c>
      <c r="AX2863">
        <v>0</v>
      </c>
      <c r="AY2863">
        <v>0</v>
      </c>
      <c r="AZ2863">
        <v>-5183.01</v>
      </c>
      <c r="BA2863">
        <v>5168.1899999999996</v>
      </c>
      <c r="BB2863">
        <v>0</v>
      </c>
      <c r="BC2863">
        <v>5168.1899999999996</v>
      </c>
      <c r="BD2863">
        <v>97878.75</v>
      </c>
      <c r="BE2863" t="b">
        <v>0</v>
      </c>
      <c r="BF2863">
        <v>0</v>
      </c>
      <c r="BG2863">
        <v>0</v>
      </c>
      <c r="BH2863">
        <v>0</v>
      </c>
      <c r="BI2863">
        <v>0</v>
      </c>
      <c r="BJ2863">
        <v>0</v>
      </c>
    </row>
    <row r="2864" spans="1:62" x14ac:dyDescent="0.3">
      <c r="A2864" t="s">
        <v>231</v>
      </c>
      <c r="B2864" t="s">
        <v>62</v>
      </c>
      <c r="C2864" t="s">
        <v>80</v>
      </c>
      <c r="D2864">
        <v>41</v>
      </c>
      <c r="E2864">
        <v>142536.26999999999</v>
      </c>
      <c r="F2864">
        <v>-7.628998752881308E-2</v>
      </c>
      <c r="G2864" t="s">
        <v>107</v>
      </c>
      <c r="H2864">
        <v>-2.926776963041117E-2</v>
      </c>
      <c r="I2864" t="s">
        <v>107</v>
      </c>
      <c r="J2864">
        <v>0.30689227330403163</v>
      </c>
      <c r="K2864" t="s">
        <v>108</v>
      </c>
      <c r="L2864">
        <v>6.6253594500773283E-2</v>
      </c>
      <c r="M2864" t="s">
        <v>109</v>
      </c>
      <c r="N2864">
        <v>1.1002889261037149E-5</v>
      </c>
      <c r="O2864" t="s">
        <v>108</v>
      </c>
      <c r="P2864">
        <v>0</v>
      </c>
      <c r="Q2864" t="s">
        <v>110</v>
      </c>
      <c r="R2864">
        <v>0</v>
      </c>
      <c r="S2864" t="s">
        <v>110</v>
      </c>
      <c r="T2864">
        <v>0</v>
      </c>
      <c r="U2864" t="s">
        <v>110</v>
      </c>
      <c r="V2864">
        <v>0</v>
      </c>
      <c r="W2864">
        <v>-10874.09</v>
      </c>
      <c r="X2864">
        <v>-4171.72</v>
      </c>
      <c r="Y2864">
        <v>3645.27</v>
      </c>
      <c r="Z2864">
        <v>0</v>
      </c>
      <c r="AA2864">
        <v>-1.57</v>
      </c>
      <c r="AB2864">
        <v>0</v>
      </c>
      <c r="AC2864">
        <v>0</v>
      </c>
      <c r="AD2864">
        <v>131134.17000000001</v>
      </c>
      <c r="AE2864">
        <v>0.4</v>
      </c>
      <c r="AF2864">
        <v>1</v>
      </c>
      <c r="AG2864">
        <v>0.4</v>
      </c>
      <c r="AH2864" t="s">
        <v>109</v>
      </c>
      <c r="AQ2864">
        <v>52453.67</v>
      </c>
      <c r="AR2864">
        <v>57014.51</v>
      </c>
      <c r="AS2864">
        <v>-4560.84</v>
      </c>
      <c r="AT2864" t="b">
        <v>0</v>
      </c>
      <c r="AU2864">
        <v>0</v>
      </c>
      <c r="AV2864">
        <v>0.78500000000000003</v>
      </c>
      <c r="AW2864">
        <v>0.24</v>
      </c>
      <c r="AX2864">
        <v>0</v>
      </c>
      <c r="AY2864">
        <v>0</v>
      </c>
      <c r="AZ2864">
        <v>-4560.84</v>
      </c>
      <c r="BA2864">
        <v>4559.2700000000004</v>
      </c>
      <c r="BB2864">
        <v>0</v>
      </c>
      <c r="BC2864">
        <v>4559.2700000000004</v>
      </c>
      <c r="BD2864">
        <v>78680.5</v>
      </c>
      <c r="BE2864" t="b">
        <v>0</v>
      </c>
      <c r="BF2864">
        <v>0</v>
      </c>
      <c r="BG2864">
        <v>0</v>
      </c>
      <c r="BH2864">
        <v>0</v>
      </c>
      <c r="BI2864">
        <v>0</v>
      </c>
      <c r="BJ2864">
        <v>0</v>
      </c>
    </row>
    <row r="2865" spans="1:62" x14ac:dyDescent="0.3">
      <c r="A2865" t="s">
        <v>231</v>
      </c>
      <c r="B2865" t="s">
        <v>62</v>
      </c>
      <c r="C2865" t="s">
        <v>81</v>
      </c>
      <c r="D2865">
        <v>40</v>
      </c>
      <c r="E2865">
        <v>197353.22</v>
      </c>
      <c r="F2865">
        <v>-6.9533967435559632E-2</v>
      </c>
      <c r="G2865" t="s">
        <v>107</v>
      </c>
      <c r="H2865">
        <v>-3.1073175159078151E-2</v>
      </c>
      <c r="I2865" t="s">
        <v>107</v>
      </c>
      <c r="J2865">
        <v>0.31453969118934938</v>
      </c>
      <c r="K2865" t="s">
        <v>108</v>
      </c>
      <c r="L2865">
        <v>6.6351977995335348E-2</v>
      </c>
      <c r="M2865" t="s">
        <v>109</v>
      </c>
      <c r="N2865">
        <v>3.5353956746045837E-5</v>
      </c>
      <c r="O2865" t="s">
        <v>108</v>
      </c>
      <c r="P2865">
        <v>0</v>
      </c>
      <c r="Q2865" t="s">
        <v>110</v>
      </c>
      <c r="R2865">
        <v>0</v>
      </c>
      <c r="S2865" t="s">
        <v>110</v>
      </c>
      <c r="T2865">
        <v>0</v>
      </c>
      <c r="U2865" t="s">
        <v>110</v>
      </c>
      <c r="V2865">
        <v>0</v>
      </c>
      <c r="W2865">
        <v>-13722.75</v>
      </c>
      <c r="X2865">
        <v>-6132.39</v>
      </c>
      <c r="Y2865">
        <v>5172.95</v>
      </c>
      <c r="Z2865">
        <v>0</v>
      </c>
      <c r="AA2865">
        <v>-6.98</v>
      </c>
      <c r="AB2865">
        <v>0</v>
      </c>
      <c r="AC2865">
        <v>0</v>
      </c>
      <c r="AD2865">
        <v>182664.05</v>
      </c>
      <c r="AE2865">
        <v>0.4</v>
      </c>
      <c r="AF2865">
        <v>1</v>
      </c>
      <c r="AG2865">
        <v>0.4</v>
      </c>
      <c r="AH2865" t="s">
        <v>109</v>
      </c>
      <c r="AQ2865">
        <v>73065.62</v>
      </c>
      <c r="AR2865">
        <v>78941.289999999994</v>
      </c>
      <c r="AS2865">
        <v>-5875.67</v>
      </c>
      <c r="AT2865" t="b">
        <v>0</v>
      </c>
      <c r="AU2865">
        <v>0</v>
      </c>
      <c r="AV2865">
        <v>0.78500000000000003</v>
      </c>
      <c r="AW2865">
        <v>0.24</v>
      </c>
      <c r="AX2865">
        <v>0</v>
      </c>
      <c r="AY2865">
        <v>0</v>
      </c>
      <c r="AZ2865">
        <v>-5875.67</v>
      </c>
      <c r="BA2865">
        <v>5868.69</v>
      </c>
      <c r="BB2865">
        <v>0</v>
      </c>
      <c r="BC2865">
        <v>5868.69</v>
      </c>
      <c r="BD2865">
        <v>109598.43</v>
      </c>
      <c r="BE2865" t="b">
        <v>0</v>
      </c>
      <c r="BF2865">
        <v>0</v>
      </c>
      <c r="BG2865">
        <v>0</v>
      </c>
      <c r="BH2865">
        <v>0</v>
      </c>
      <c r="BI2865">
        <v>0</v>
      </c>
      <c r="BJ2865">
        <v>0</v>
      </c>
    </row>
    <row r="2866" spans="1:62" x14ac:dyDescent="0.3">
      <c r="A2866" t="s">
        <v>231</v>
      </c>
      <c r="B2866" t="s">
        <v>62</v>
      </c>
      <c r="C2866" t="s">
        <v>82</v>
      </c>
      <c r="D2866">
        <v>39</v>
      </c>
      <c r="E2866">
        <v>271306.23</v>
      </c>
      <c r="F2866">
        <v>-6.6911175347735538E-2</v>
      </c>
      <c r="G2866" t="s">
        <v>107</v>
      </c>
      <c r="H2866">
        <v>-2.9949664373399121E-2</v>
      </c>
      <c r="I2866" t="s">
        <v>107</v>
      </c>
      <c r="J2866">
        <v>0.31998426530789459</v>
      </c>
      <c r="K2866" t="s">
        <v>108</v>
      </c>
      <c r="L2866">
        <v>6.6253594500773283E-2</v>
      </c>
      <c r="M2866" t="s">
        <v>109</v>
      </c>
      <c r="N2866">
        <v>8.2996490328751034E-5</v>
      </c>
      <c r="O2866" t="s">
        <v>108</v>
      </c>
      <c r="P2866">
        <v>0</v>
      </c>
      <c r="Q2866" t="s">
        <v>110</v>
      </c>
      <c r="R2866">
        <v>0</v>
      </c>
      <c r="S2866" t="s">
        <v>110</v>
      </c>
      <c r="T2866">
        <v>0</v>
      </c>
      <c r="U2866" t="s">
        <v>110</v>
      </c>
      <c r="V2866">
        <v>0</v>
      </c>
      <c r="W2866">
        <v>-18153.419999999998</v>
      </c>
      <c r="X2866">
        <v>-8125.53</v>
      </c>
      <c r="Y2866">
        <v>7234.48</v>
      </c>
      <c r="Z2866">
        <v>0</v>
      </c>
      <c r="AA2866">
        <v>-22.52</v>
      </c>
      <c r="AB2866">
        <v>0</v>
      </c>
      <c r="AC2866">
        <v>0</v>
      </c>
      <c r="AD2866">
        <v>252239.24</v>
      </c>
      <c r="AE2866">
        <v>0.4</v>
      </c>
      <c r="AF2866">
        <v>1</v>
      </c>
      <c r="AG2866">
        <v>0.4</v>
      </c>
      <c r="AH2866" t="s">
        <v>109</v>
      </c>
      <c r="AQ2866">
        <v>100895.69</v>
      </c>
      <c r="AR2866">
        <v>108522.49</v>
      </c>
      <c r="AS2866">
        <v>-7626.8</v>
      </c>
      <c r="AT2866" t="b">
        <v>0</v>
      </c>
      <c r="AU2866">
        <v>0</v>
      </c>
      <c r="AV2866">
        <v>0.78500000000000003</v>
      </c>
      <c r="AW2866">
        <v>0.24</v>
      </c>
      <c r="AX2866">
        <v>0</v>
      </c>
      <c r="AY2866">
        <v>0</v>
      </c>
      <c r="AZ2866">
        <v>-7626.8</v>
      </c>
      <c r="BA2866">
        <v>7604.28</v>
      </c>
      <c r="BB2866">
        <v>0</v>
      </c>
      <c r="BC2866">
        <v>7604.28</v>
      </c>
      <c r="BD2866">
        <v>151343.54</v>
      </c>
      <c r="BE2866" t="b">
        <v>0</v>
      </c>
      <c r="BF2866">
        <v>0</v>
      </c>
      <c r="BG2866">
        <v>0</v>
      </c>
      <c r="BH2866">
        <v>0</v>
      </c>
      <c r="BI2866">
        <v>0</v>
      </c>
      <c r="BJ2866">
        <v>0</v>
      </c>
    </row>
    <row r="2867" spans="1:62" x14ac:dyDescent="0.3">
      <c r="A2867" t="s">
        <v>231</v>
      </c>
      <c r="B2867" t="s">
        <v>62</v>
      </c>
      <c r="C2867" t="s">
        <v>83</v>
      </c>
      <c r="D2867">
        <v>38</v>
      </c>
      <c r="E2867">
        <v>314199.28999999998</v>
      </c>
      <c r="F2867">
        <v>-7.045499543277578E-2</v>
      </c>
      <c r="G2867" t="s">
        <v>107</v>
      </c>
      <c r="H2867">
        <v>-3.02853061316774E-2</v>
      </c>
      <c r="I2867" t="s">
        <v>107</v>
      </c>
      <c r="J2867">
        <v>0.33661665805829188</v>
      </c>
      <c r="K2867" t="s">
        <v>108</v>
      </c>
      <c r="L2867">
        <v>6.6253594500773283E-2</v>
      </c>
      <c r="M2867" t="s">
        <v>109</v>
      </c>
      <c r="N2867">
        <v>1.183298427924504E-4</v>
      </c>
      <c r="O2867" t="s">
        <v>108</v>
      </c>
      <c r="P2867">
        <v>0</v>
      </c>
      <c r="Q2867" t="s">
        <v>110</v>
      </c>
      <c r="R2867">
        <v>0</v>
      </c>
      <c r="S2867" t="s">
        <v>110</v>
      </c>
      <c r="T2867">
        <v>0</v>
      </c>
      <c r="U2867" t="s">
        <v>110</v>
      </c>
      <c r="V2867">
        <v>0</v>
      </c>
      <c r="W2867">
        <v>-22136.91</v>
      </c>
      <c r="X2867">
        <v>-9515.6200000000008</v>
      </c>
      <c r="Y2867">
        <v>8813.73</v>
      </c>
      <c r="Z2867">
        <v>0</v>
      </c>
      <c r="AA2867">
        <v>-37.18</v>
      </c>
      <c r="AB2867">
        <v>0</v>
      </c>
      <c r="AC2867">
        <v>0</v>
      </c>
      <c r="AD2867">
        <v>291323.3</v>
      </c>
      <c r="AE2867">
        <v>0.4</v>
      </c>
      <c r="AF2867">
        <v>1</v>
      </c>
      <c r="AG2867">
        <v>0.4</v>
      </c>
      <c r="AH2867" t="s">
        <v>109</v>
      </c>
      <c r="AQ2867">
        <v>116529.32</v>
      </c>
      <c r="AR2867">
        <v>125679.71</v>
      </c>
      <c r="AS2867">
        <v>-9150.39</v>
      </c>
      <c r="AT2867" t="b">
        <v>0</v>
      </c>
      <c r="AU2867">
        <v>0</v>
      </c>
      <c r="AV2867">
        <v>0.78500000000000003</v>
      </c>
      <c r="AW2867">
        <v>0.24</v>
      </c>
      <c r="AX2867">
        <v>0</v>
      </c>
      <c r="AY2867">
        <v>0</v>
      </c>
      <c r="AZ2867">
        <v>-9150.39</v>
      </c>
      <c r="BA2867">
        <v>9113.2099999999991</v>
      </c>
      <c r="BB2867">
        <v>0</v>
      </c>
      <c r="BC2867">
        <v>9113.2099999999991</v>
      </c>
      <c r="BD2867">
        <v>174793.98</v>
      </c>
      <c r="BE2867" t="b">
        <v>0</v>
      </c>
      <c r="BF2867">
        <v>0</v>
      </c>
      <c r="BG2867">
        <v>0</v>
      </c>
      <c r="BH2867">
        <v>0</v>
      </c>
      <c r="BI2867">
        <v>0</v>
      </c>
      <c r="BJ2867">
        <v>0</v>
      </c>
    </row>
    <row r="2868" spans="1:62" x14ac:dyDescent="0.3">
      <c r="A2868" t="s">
        <v>231</v>
      </c>
      <c r="B2868" t="s">
        <v>62</v>
      </c>
      <c r="C2868" t="s">
        <v>84</v>
      </c>
      <c r="D2868">
        <v>37</v>
      </c>
      <c r="E2868">
        <v>699930.54</v>
      </c>
      <c r="F2868">
        <v>-5.568372545360422E-2</v>
      </c>
      <c r="G2868" t="s">
        <v>107</v>
      </c>
      <c r="H2868">
        <v>-3.4609568252098988E-2</v>
      </c>
      <c r="I2868" t="s">
        <v>107</v>
      </c>
      <c r="J2868">
        <v>0.42157505571531062</v>
      </c>
      <c r="K2868" t="s">
        <v>108</v>
      </c>
      <c r="L2868">
        <v>6.6253594500773283E-2</v>
      </c>
      <c r="M2868" t="s">
        <v>109</v>
      </c>
      <c r="N2868">
        <v>7.0921327886955921E-6</v>
      </c>
      <c r="O2868" t="s">
        <v>108</v>
      </c>
      <c r="P2868">
        <v>0</v>
      </c>
      <c r="Q2868" t="s">
        <v>110</v>
      </c>
      <c r="R2868">
        <v>0</v>
      </c>
      <c r="S2868" t="s">
        <v>110</v>
      </c>
      <c r="T2868">
        <v>0</v>
      </c>
      <c r="U2868" t="s">
        <v>110</v>
      </c>
      <c r="V2868">
        <v>0</v>
      </c>
      <c r="W2868">
        <v>-38974.74</v>
      </c>
      <c r="X2868">
        <v>-24224.29</v>
      </c>
      <c r="Y2868">
        <v>24589.439999999999</v>
      </c>
      <c r="Z2868">
        <v>0</v>
      </c>
      <c r="AA2868">
        <v>-4.96</v>
      </c>
      <c r="AB2868">
        <v>0</v>
      </c>
      <c r="AC2868">
        <v>0</v>
      </c>
      <c r="AD2868">
        <v>661315.98</v>
      </c>
      <c r="AE2868">
        <v>0.4</v>
      </c>
      <c r="AF2868">
        <v>1</v>
      </c>
      <c r="AG2868">
        <v>0.4</v>
      </c>
      <c r="AH2868" t="s">
        <v>109</v>
      </c>
      <c r="AQ2868">
        <v>264526.39</v>
      </c>
      <c r="AR2868">
        <v>279972.21999999997</v>
      </c>
      <c r="AS2868">
        <v>-15445.82</v>
      </c>
      <c r="AT2868" t="b">
        <v>0</v>
      </c>
      <c r="AU2868">
        <v>0</v>
      </c>
      <c r="AV2868">
        <v>0.78500000000000003</v>
      </c>
      <c r="AW2868">
        <v>0.24</v>
      </c>
      <c r="AX2868">
        <v>0</v>
      </c>
      <c r="AY2868">
        <v>0</v>
      </c>
      <c r="AZ2868">
        <v>-15445.82</v>
      </c>
      <c r="BA2868">
        <v>15440.86</v>
      </c>
      <c r="BB2868">
        <v>0</v>
      </c>
      <c r="BC2868">
        <v>15440.86</v>
      </c>
      <c r="BD2868">
        <v>396789.59</v>
      </c>
      <c r="BE2868" t="b">
        <v>0</v>
      </c>
      <c r="BF2868">
        <v>0</v>
      </c>
      <c r="BG2868">
        <v>0</v>
      </c>
      <c r="BH2868">
        <v>0</v>
      </c>
      <c r="BI2868">
        <v>0</v>
      </c>
      <c r="BJ2868">
        <v>0</v>
      </c>
    </row>
    <row r="2869" spans="1:62" x14ac:dyDescent="0.3">
      <c r="A2869" t="s">
        <v>231</v>
      </c>
      <c r="B2869" t="s">
        <v>62</v>
      </c>
      <c r="C2869" t="s">
        <v>85</v>
      </c>
      <c r="D2869">
        <v>36</v>
      </c>
      <c r="E2869">
        <v>907841.54</v>
      </c>
      <c r="F2869">
        <v>-5.4489430795148307E-2</v>
      </c>
      <c r="G2869" t="s">
        <v>107</v>
      </c>
      <c r="H2869">
        <v>-3.8653605734902938E-2</v>
      </c>
      <c r="I2869" t="s">
        <v>107</v>
      </c>
      <c r="J2869">
        <v>0.44151756007140952</v>
      </c>
      <c r="K2869" t="s">
        <v>107</v>
      </c>
      <c r="L2869">
        <v>6.6253594500773283E-2</v>
      </c>
      <c r="M2869" t="s">
        <v>109</v>
      </c>
      <c r="N2869">
        <v>1.636943819703492E-6</v>
      </c>
      <c r="O2869" t="s">
        <v>108</v>
      </c>
      <c r="P2869">
        <v>0</v>
      </c>
      <c r="Q2869" t="s">
        <v>110</v>
      </c>
      <c r="R2869">
        <v>0</v>
      </c>
      <c r="S2869" t="s">
        <v>110</v>
      </c>
      <c r="T2869">
        <v>0</v>
      </c>
      <c r="U2869" t="s">
        <v>110</v>
      </c>
      <c r="V2869">
        <v>0</v>
      </c>
      <c r="W2869">
        <v>-49467.77</v>
      </c>
      <c r="X2869">
        <v>-35091.35</v>
      </c>
      <c r="Y2869">
        <v>33402.33</v>
      </c>
      <c r="Z2869">
        <v>0</v>
      </c>
      <c r="AA2869">
        <v>-1.49</v>
      </c>
      <c r="AB2869">
        <v>0</v>
      </c>
      <c r="AC2869">
        <v>0</v>
      </c>
      <c r="AD2869">
        <v>856683.27</v>
      </c>
      <c r="AE2869">
        <v>0.4</v>
      </c>
      <c r="AF2869">
        <v>1</v>
      </c>
      <c r="AG2869">
        <v>0.4</v>
      </c>
      <c r="AH2869" t="s">
        <v>109</v>
      </c>
      <c r="AQ2869">
        <v>342673.31</v>
      </c>
      <c r="AR2869">
        <v>363136.62</v>
      </c>
      <c r="AS2869">
        <v>-20463.310000000001</v>
      </c>
      <c r="AT2869" t="b">
        <v>0</v>
      </c>
      <c r="AU2869">
        <v>0</v>
      </c>
      <c r="AV2869">
        <v>0.78500000000000003</v>
      </c>
      <c r="AW2869">
        <v>0.24</v>
      </c>
      <c r="AX2869">
        <v>0</v>
      </c>
      <c r="AY2869">
        <v>0</v>
      </c>
      <c r="AZ2869">
        <v>-20463.310000000001</v>
      </c>
      <c r="BA2869">
        <v>20461.82</v>
      </c>
      <c r="BB2869">
        <v>0</v>
      </c>
      <c r="BC2869">
        <v>20461.82</v>
      </c>
      <c r="BD2869">
        <v>514009.96</v>
      </c>
      <c r="BE2869" t="b">
        <v>0</v>
      </c>
      <c r="BF2869">
        <v>0</v>
      </c>
      <c r="BG2869">
        <v>0</v>
      </c>
      <c r="BH2869">
        <v>0</v>
      </c>
      <c r="BI2869">
        <v>0</v>
      </c>
      <c r="BJ2869">
        <v>0</v>
      </c>
    </row>
    <row r="2870" spans="1:62" x14ac:dyDescent="0.3">
      <c r="A2870" t="s">
        <v>231</v>
      </c>
      <c r="B2870" t="s">
        <v>62</v>
      </c>
      <c r="C2870" t="s">
        <v>86</v>
      </c>
      <c r="D2870">
        <v>35</v>
      </c>
      <c r="E2870">
        <v>1051151.2</v>
      </c>
      <c r="F2870">
        <v>-4.6380570653704163E-2</v>
      </c>
      <c r="G2870" t="s">
        <v>107</v>
      </c>
      <c r="H2870">
        <v>-3.7276988757151672E-2</v>
      </c>
      <c r="I2870" t="s">
        <v>107</v>
      </c>
      <c r="J2870">
        <v>0.45037118116057417</v>
      </c>
      <c r="K2870" t="s">
        <v>107</v>
      </c>
      <c r="L2870">
        <v>4.0100329648797992E-2</v>
      </c>
      <c r="M2870" t="s">
        <v>109</v>
      </c>
      <c r="N2870">
        <v>9.3367840624751507E-7</v>
      </c>
      <c r="O2870" t="s">
        <v>108</v>
      </c>
      <c r="P2870">
        <v>0</v>
      </c>
      <c r="Q2870" t="s">
        <v>110</v>
      </c>
      <c r="R2870">
        <v>0</v>
      </c>
      <c r="S2870" t="s">
        <v>110</v>
      </c>
      <c r="T2870">
        <v>0</v>
      </c>
      <c r="U2870" t="s">
        <v>110</v>
      </c>
      <c r="V2870">
        <v>0</v>
      </c>
      <c r="W2870">
        <v>-48752.99</v>
      </c>
      <c r="X2870">
        <v>-39183.75</v>
      </c>
      <c r="Y2870">
        <v>39450.68</v>
      </c>
      <c r="Z2870">
        <v>0</v>
      </c>
      <c r="AA2870">
        <v>-0.98</v>
      </c>
      <c r="AB2870">
        <v>0</v>
      </c>
      <c r="AC2870">
        <v>0</v>
      </c>
      <c r="AD2870">
        <v>1002664.16</v>
      </c>
      <c r="AE2870">
        <v>0.4</v>
      </c>
      <c r="AF2870">
        <v>1</v>
      </c>
      <c r="AG2870">
        <v>0.4</v>
      </c>
      <c r="AH2870" t="s">
        <v>109</v>
      </c>
      <c r="AQ2870">
        <v>401065.66</v>
      </c>
      <c r="AR2870">
        <v>420460.48</v>
      </c>
      <c r="AS2870">
        <v>-19394.82</v>
      </c>
      <c r="AT2870" t="b">
        <v>0</v>
      </c>
      <c r="AU2870">
        <v>0</v>
      </c>
      <c r="AV2870">
        <v>0.78500000000000003</v>
      </c>
      <c r="AW2870">
        <v>0.24</v>
      </c>
      <c r="AX2870">
        <v>0</v>
      </c>
      <c r="AY2870">
        <v>0</v>
      </c>
      <c r="AZ2870">
        <v>-19394.82</v>
      </c>
      <c r="BA2870">
        <v>19393.84</v>
      </c>
      <c r="BB2870">
        <v>0</v>
      </c>
      <c r="BC2870">
        <v>19393.84</v>
      </c>
      <c r="BD2870">
        <v>601598.5</v>
      </c>
      <c r="BE2870" t="b">
        <v>0</v>
      </c>
      <c r="BF2870">
        <v>0</v>
      </c>
      <c r="BG2870">
        <v>0</v>
      </c>
      <c r="BH2870">
        <v>0</v>
      </c>
      <c r="BI2870">
        <v>0</v>
      </c>
      <c r="BJ2870">
        <v>0</v>
      </c>
    </row>
    <row r="2871" spans="1:62" x14ac:dyDescent="0.3">
      <c r="A2871" t="s">
        <v>231</v>
      </c>
      <c r="B2871" t="s">
        <v>62</v>
      </c>
      <c r="C2871" t="s">
        <v>87</v>
      </c>
      <c r="D2871">
        <v>34</v>
      </c>
      <c r="E2871">
        <v>1330711.31</v>
      </c>
      <c r="F2871">
        <v>-4.5058900326996387E-2</v>
      </c>
      <c r="G2871" t="s">
        <v>107</v>
      </c>
      <c r="H2871">
        <v>-3.8808349851167018E-2</v>
      </c>
      <c r="I2871" t="s">
        <v>107</v>
      </c>
      <c r="J2871">
        <v>0.47008854068578237</v>
      </c>
      <c r="K2871" t="s">
        <v>107</v>
      </c>
      <c r="L2871">
        <v>6.6253594500773283E-2</v>
      </c>
      <c r="M2871" t="s">
        <v>109</v>
      </c>
      <c r="N2871">
        <v>6.7729791996199912E-9</v>
      </c>
      <c r="O2871" t="s">
        <v>108</v>
      </c>
      <c r="P2871">
        <v>0</v>
      </c>
      <c r="Q2871" t="s">
        <v>110</v>
      </c>
      <c r="R2871">
        <v>0</v>
      </c>
      <c r="S2871" t="s">
        <v>110</v>
      </c>
      <c r="T2871">
        <v>0</v>
      </c>
      <c r="U2871" t="s">
        <v>110</v>
      </c>
      <c r="V2871">
        <v>0</v>
      </c>
      <c r="W2871">
        <v>-59960.39</v>
      </c>
      <c r="X2871">
        <v>-51642.71</v>
      </c>
      <c r="Y2871">
        <v>52129.34</v>
      </c>
      <c r="Z2871">
        <v>0</v>
      </c>
      <c r="AA2871">
        <v>-0.01</v>
      </c>
      <c r="AB2871">
        <v>0</v>
      </c>
      <c r="AC2871">
        <v>0</v>
      </c>
      <c r="AD2871">
        <v>1271237.55</v>
      </c>
      <c r="AE2871">
        <v>0.4</v>
      </c>
      <c r="AF2871">
        <v>1</v>
      </c>
      <c r="AG2871">
        <v>0.4</v>
      </c>
      <c r="AH2871" t="s">
        <v>109</v>
      </c>
      <c r="AQ2871">
        <v>508495.02</v>
      </c>
      <c r="AR2871">
        <v>532284.53</v>
      </c>
      <c r="AS2871">
        <v>-23789.51</v>
      </c>
      <c r="AT2871" t="b">
        <v>0</v>
      </c>
      <c r="AU2871">
        <v>0</v>
      </c>
      <c r="AV2871">
        <v>0.78500000000000003</v>
      </c>
      <c r="AW2871">
        <v>0.24</v>
      </c>
      <c r="AX2871">
        <v>0</v>
      </c>
      <c r="AY2871">
        <v>0</v>
      </c>
      <c r="AZ2871">
        <v>-23789.51</v>
      </c>
      <c r="BA2871">
        <v>23789.5</v>
      </c>
      <c r="BB2871">
        <v>0</v>
      </c>
      <c r="BC2871">
        <v>23789.5</v>
      </c>
      <c r="BD2871">
        <v>762742.53</v>
      </c>
      <c r="BE2871" t="b">
        <v>0</v>
      </c>
      <c r="BF2871">
        <v>0</v>
      </c>
      <c r="BG2871">
        <v>0</v>
      </c>
      <c r="BH2871">
        <v>0</v>
      </c>
      <c r="BI2871">
        <v>0</v>
      </c>
      <c r="BJ2871">
        <v>0</v>
      </c>
    </row>
    <row r="2872" spans="1:62" x14ac:dyDescent="0.3">
      <c r="A2872" t="s">
        <v>231</v>
      </c>
      <c r="B2872" t="s">
        <v>62</v>
      </c>
      <c r="C2872" t="s">
        <v>88</v>
      </c>
      <c r="D2872">
        <v>33</v>
      </c>
      <c r="E2872">
        <v>1683037.11</v>
      </c>
      <c r="F2872">
        <v>-4.340979741961716E-2</v>
      </c>
      <c r="G2872" t="s">
        <v>107</v>
      </c>
      <c r="H2872">
        <v>-4.2054506593654131E-2</v>
      </c>
      <c r="I2872" t="s">
        <v>107</v>
      </c>
      <c r="J2872">
        <v>0.46714590036466791</v>
      </c>
      <c r="K2872" t="s">
        <v>107</v>
      </c>
      <c r="L2872">
        <v>6.6450361489897428E-2</v>
      </c>
      <c r="M2872" t="s">
        <v>109</v>
      </c>
      <c r="N2872">
        <v>1.331525360589661E-5</v>
      </c>
      <c r="O2872" t="s">
        <v>108</v>
      </c>
      <c r="P2872">
        <v>0</v>
      </c>
      <c r="Q2872" t="s">
        <v>110</v>
      </c>
      <c r="R2872">
        <v>0</v>
      </c>
      <c r="S2872" t="s">
        <v>110</v>
      </c>
      <c r="T2872">
        <v>0</v>
      </c>
      <c r="U2872" t="s">
        <v>110</v>
      </c>
      <c r="V2872">
        <v>0</v>
      </c>
      <c r="W2872">
        <v>-73060.3</v>
      </c>
      <c r="X2872">
        <v>-70779.3</v>
      </c>
      <c r="Y2872">
        <v>65518.66</v>
      </c>
      <c r="Z2872">
        <v>0</v>
      </c>
      <c r="AA2872">
        <v>-22.41</v>
      </c>
      <c r="AB2872">
        <v>0</v>
      </c>
      <c r="AC2872">
        <v>0</v>
      </c>
      <c r="AD2872">
        <v>1604693.76</v>
      </c>
      <c r="AE2872">
        <v>0.4</v>
      </c>
      <c r="AF2872">
        <v>1</v>
      </c>
      <c r="AG2872">
        <v>0.4</v>
      </c>
      <c r="AH2872" t="s">
        <v>109</v>
      </c>
      <c r="AQ2872">
        <v>641877.51</v>
      </c>
      <c r="AR2872">
        <v>673214.84</v>
      </c>
      <c r="AS2872">
        <v>-31337.34</v>
      </c>
      <c r="AT2872" t="b">
        <v>0</v>
      </c>
      <c r="AU2872">
        <v>0</v>
      </c>
      <c r="AV2872">
        <v>0.78500000000000003</v>
      </c>
      <c r="AW2872">
        <v>0.24</v>
      </c>
      <c r="AX2872">
        <v>0</v>
      </c>
      <c r="AY2872">
        <v>0</v>
      </c>
      <c r="AZ2872">
        <v>-31337.34</v>
      </c>
      <c r="BA2872">
        <v>31314.93</v>
      </c>
      <c r="BB2872">
        <v>0</v>
      </c>
      <c r="BC2872">
        <v>31314.93</v>
      </c>
      <c r="BD2872">
        <v>962816.26</v>
      </c>
      <c r="BE2872" t="b">
        <v>0</v>
      </c>
      <c r="BF2872">
        <v>0</v>
      </c>
      <c r="BG2872">
        <v>0</v>
      </c>
      <c r="BH2872">
        <v>0</v>
      </c>
      <c r="BI2872">
        <v>0</v>
      </c>
      <c r="BJ2872">
        <v>0</v>
      </c>
    </row>
    <row r="2873" spans="1:62" x14ac:dyDescent="0.3">
      <c r="A2873" t="s">
        <v>231</v>
      </c>
      <c r="B2873" t="s">
        <v>62</v>
      </c>
      <c r="C2873" t="s">
        <v>89</v>
      </c>
      <c r="D2873">
        <v>32</v>
      </c>
      <c r="E2873">
        <v>1262027.58</v>
      </c>
      <c r="F2873">
        <v>-5.0615186558670013E-2</v>
      </c>
      <c r="G2873" t="s">
        <v>107</v>
      </c>
      <c r="H2873">
        <v>-3.1679617464652352E-2</v>
      </c>
      <c r="I2873" t="s">
        <v>107</v>
      </c>
      <c r="J2873">
        <v>0.46744114323724067</v>
      </c>
      <c r="K2873" t="s">
        <v>107</v>
      </c>
      <c r="L2873">
        <v>6.6253594500773283E-2</v>
      </c>
      <c r="M2873" t="s">
        <v>109</v>
      </c>
      <c r="N2873">
        <v>1.144332329829361E-5</v>
      </c>
      <c r="O2873" t="s">
        <v>108</v>
      </c>
      <c r="P2873">
        <v>0</v>
      </c>
      <c r="Q2873" t="s">
        <v>110</v>
      </c>
      <c r="R2873">
        <v>0</v>
      </c>
      <c r="S2873" t="s">
        <v>110</v>
      </c>
      <c r="T2873">
        <v>0</v>
      </c>
      <c r="U2873" t="s">
        <v>110</v>
      </c>
      <c r="V2873">
        <v>0</v>
      </c>
      <c r="W2873">
        <v>-63877.760000000002</v>
      </c>
      <c r="X2873">
        <v>-39980.550000000003</v>
      </c>
      <c r="Y2873">
        <v>49160.3</v>
      </c>
      <c r="Z2873">
        <v>0</v>
      </c>
      <c r="AA2873">
        <v>-14.44</v>
      </c>
      <c r="AB2873">
        <v>0</v>
      </c>
      <c r="AC2873">
        <v>0</v>
      </c>
      <c r="AD2873">
        <v>1207315.1299999999</v>
      </c>
      <c r="AE2873">
        <v>0.4</v>
      </c>
      <c r="AF2873">
        <v>1</v>
      </c>
      <c r="AG2873">
        <v>0.4</v>
      </c>
      <c r="AH2873" t="s">
        <v>109</v>
      </c>
      <c r="AQ2873">
        <v>482926.05</v>
      </c>
      <c r="AR2873">
        <v>504811.03</v>
      </c>
      <c r="AS2873">
        <v>-21884.98</v>
      </c>
      <c r="AT2873" t="b">
        <v>0</v>
      </c>
      <c r="AU2873">
        <v>0</v>
      </c>
      <c r="AV2873">
        <v>0.78500000000000003</v>
      </c>
      <c r="AW2873">
        <v>0.24</v>
      </c>
      <c r="AX2873">
        <v>0</v>
      </c>
      <c r="AY2873">
        <v>0</v>
      </c>
      <c r="AZ2873">
        <v>-21884.98</v>
      </c>
      <c r="BA2873">
        <v>21870.54</v>
      </c>
      <c r="BB2873">
        <v>0</v>
      </c>
      <c r="BC2873">
        <v>21870.54</v>
      </c>
      <c r="BD2873">
        <v>724389.08</v>
      </c>
      <c r="BE2873" t="b">
        <v>0</v>
      </c>
      <c r="BF2873">
        <v>0</v>
      </c>
      <c r="BG2873">
        <v>0</v>
      </c>
      <c r="BH2873">
        <v>0</v>
      </c>
      <c r="BI2873">
        <v>0</v>
      </c>
      <c r="BJ2873">
        <v>0</v>
      </c>
    </row>
    <row r="2874" spans="1:62" x14ac:dyDescent="0.3">
      <c r="A2874" t="s">
        <v>231</v>
      </c>
      <c r="B2874" t="s">
        <v>62</v>
      </c>
      <c r="C2874" t="s">
        <v>90</v>
      </c>
      <c r="D2874">
        <v>31</v>
      </c>
      <c r="E2874">
        <v>1455205.45</v>
      </c>
      <c r="F2874">
        <v>-7.2382997214841746E-2</v>
      </c>
      <c r="G2874" t="s">
        <v>111</v>
      </c>
      <c r="H2874">
        <v>-2.407225245131344E-2</v>
      </c>
      <c r="I2874" t="s">
        <v>111</v>
      </c>
      <c r="J2874">
        <v>0.5</v>
      </c>
      <c r="K2874" t="s">
        <v>107</v>
      </c>
      <c r="L2874">
        <v>6.6450361489897428E-2</v>
      </c>
      <c r="M2874" t="s">
        <v>109</v>
      </c>
      <c r="N2874">
        <v>6.7746916852079375E-8</v>
      </c>
      <c r="O2874" t="s">
        <v>108</v>
      </c>
      <c r="P2874">
        <v>0</v>
      </c>
      <c r="Q2874" t="s">
        <v>110</v>
      </c>
      <c r="R2874">
        <v>0</v>
      </c>
      <c r="S2874" t="s">
        <v>110</v>
      </c>
      <c r="T2874">
        <v>0</v>
      </c>
      <c r="U2874" t="s">
        <v>110</v>
      </c>
      <c r="V2874">
        <v>0</v>
      </c>
      <c r="W2874">
        <v>-105332.13</v>
      </c>
      <c r="X2874">
        <v>-35030.07</v>
      </c>
      <c r="Y2874">
        <v>60633.56</v>
      </c>
      <c r="Z2874">
        <v>0</v>
      </c>
      <c r="AA2874">
        <v>-0.1</v>
      </c>
      <c r="AB2874">
        <v>0</v>
      </c>
      <c r="AC2874">
        <v>0</v>
      </c>
      <c r="AD2874">
        <v>1375476.71</v>
      </c>
      <c r="AE2874">
        <v>0.4</v>
      </c>
      <c r="AF2874">
        <v>1</v>
      </c>
      <c r="AG2874">
        <v>0.4</v>
      </c>
      <c r="AH2874" t="s">
        <v>109</v>
      </c>
      <c r="AQ2874">
        <v>550190.68000000005</v>
      </c>
      <c r="AR2874">
        <v>582082.18000000005</v>
      </c>
      <c r="AS2874">
        <v>-31891.5</v>
      </c>
      <c r="AT2874" t="b">
        <v>0</v>
      </c>
      <c r="AU2874">
        <v>0</v>
      </c>
      <c r="AV2874">
        <v>0.78500000000000003</v>
      </c>
      <c r="AW2874">
        <v>0.24</v>
      </c>
      <c r="AX2874">
        <v>0</v>
      </c>
      <c r="AY2874">
        <v>0</v>
      </c>
      <c r="AZ2874">
        <v>-31891.5</v>
      </c>
      <c r="BA2874">
        <v>31891.4</v>
      </c>
      <c r="BB2874">
        <v>0</v>
      </c>
      <c r="BC2874">
        <v>31891.4</v>
      </c>
      <c r="BD2874">
        <v>825286.03</v>
      </c>
      <c r="BE2874" t="b">
        <v>0</v>
      </c>
      <c r="BF2874">
        <v>0</v>
      </c>
      <c r="BG2874">
        <v>0</v>
      </c>
      <c r="BH2874">
        <v>0</v>
      </c>
      <c r="BI2874">
        <v>0</v>
      </c>
      <c r="BJ2874">
        <v>0</v>
      </c>
    </row>
    <row r="2875" spans="1:62" x14ac:dyDescent="0.3">
      <c r="A2875" t="s">
        <v>231</v>
      </c>
      <c r="B2875" t="s">
        <v>72</v>
      </c>
      <c r="C2875" t="s">
        <v>71</v>
      </c>
      <c r="D2875">
        <v>53</v>
      </c>
      <c r="E2875">
        <v>834042.17</v>
      </c>
      <c r="F2875">
        <v>-8.4090888525934354E-3</v>
      </c>
      <c r="G2875" t="s">
        <v>108</v>
      </c>
      <c r="H2875">
        <v>-4.5434267837592612E-3</v>
      </c>
      <c r="I2875" t="s">
        <v>108</v>
      </c>
      <c r="J2875">
        <v>8.886135441466432E-2</v>
      </c>
      <c r="K2875" t="s">
        <v>108</v>
      </c>
      <c r="L2875">
        <v>0</v>
      </c>
      <c r="M2875" t="s">
        <v>109</v>
      </c>
      <c r="N2875">
        <v>3.1268696277241821E-8</v>
      </c>
      <c r="O2875" t="s">
        <v>108</v>
      </c>
      <c r="P2875">
        <v>0</v>
      </c>
      <c r="Q2875" t="s">
        <v>110</v>
      </c>
      <c r="R2875">
        <v>0</v>
      </c>
      <c r="S2875" t="s">
        <v>110</v>
      </c>
      <c r="T2875">
        <v>0</v>
      </c>
      <c r="U2875" t="s">
        <v>110</v>
      </c>
      <c r="V2875">
        <v>0</v>
      </c>
      <c r="W2875">
        <v>-7013.53</v>
      </c>
      <c r="X2875">
        <v>-3789.41</v>
      </c>
      <c r="Y2875">
        <v>6176.18</v>
      </c>
      <c r="Z2875">
        <v>0</v>
      </c>
      <c r="AA2875">
        <v>-0.03</v>
      </c>
      <c r="AB2875">
        <v>0</v>
      </c>
      <c r="AC2875">
        <v>0</v>
      </c>
      <c r="AD2875">
        <v>829415.38</v>
      </c>
      <c r="AE2875">
        <v>0.4</v>
      </c>
      <c r="AF2875">
        <v>1</v>
      </c>
      <c r="AG2875">
        <v>0.4</v>
      </c>
      <c r="AH2875" t="s">
        <v>107</v>
      </c>
      <c r="AQ2875">
        <v>331766.15000000002</v>
      </c>
      <c r="AR2875">
        <v>333616.87</v>
      </c>
      <c r="AS2875">
        <v>-1850.72</v>
      </c>
      <c r="AT2875" t="b">
        <v>0</v>
      </c>
      <c r="AU2875">
        <v>0</v>
      </c>
      <c r="AV2875">
        <v>0.78500000000000003</v>
      </c>
      <c r="AW2875">
        <v>0.24</v>
      </c>
      <c r="AX2875">
        <v>0</v>
      </c>
      <c r="AY2875">
        <v>0</v>
      </c>
      <c r="AZ2875">
        <v>-1850.72</v>
      </c>
      <c r="BA2875">
        <v>1850.69</v>
      </c>
      <c r="BB2875">
        <v>0</v>
      </c>
      <c r="BC2875">
        <v>1850.69</v>
      </c>
      <c r="BD2875">
        <v>497649.23</v>
      </c>
      <c r="BE2875" t="b">
        <v>0</v>
      </c>
      <c r="BF2875">
        <v>0</v>
      </c>
      <c r="BG2875">
        <v>0</v>
      </c>
      <c r="BH2875">
        <v>0</v>
      </c>
      <c r="BI2875">
        <v>0</v>
      </c>
      <c r="BJ2875">
        <v>0</v>
      </c>
    </row>
    <row r="2876" spans="1:62" x14ac:dyDescent="0.3">
      <c r="A2876" t="s">
        <v>231</v>
      </c>
      <c r="B2876" t="s">
        <v>72</v>
      </c>
      <c r="C2876" t="s">
        <v>73</v>
      </c>
      <c r="D2876">
        <v>48</v>
      </c>
      <c r="E2876">
        <v>32943.339999999997</v>
      </c>
      <c r="F2876">
        <v>-6.3855391136640641E-2</v>
      </c>
      <c r="G2876" t="s">
        <v>108</v>
      </c>
      <c r="H2876">
        <v>-1.522877466105404E-2</v>
      </c>
      <c r="I2876" t="s">
        <v>108</v>
      </c>
      <c r="J2876">
        <v>0.15638603529815001</v>
      </c>
      <c r="K2876" t="s">
        <v>108</v>
      </c>
      <c r="L2876">
        <v>0</v>
      </c>
      <c r="M2876" t="s">
        <v>109</v>
      </c>
      <c r="N2876">
        <v>7.1158821441687681E-8</v>
      </c>
      <c r="O2876" t="s">
        <v>108</v>
      </c>
      <c r="P2876">
        <v>0</v>
      </c>
      <c r="Q2876" t="s">
        <v>110</v>
      </c>
      <c r="R2876">
        <v>0</v>
      </c>
      <c r="S2876" t="s">
        <v>110</v>
      </c>
      <c r="T2876">
        <v>0</v>
      </c>
      <c r="U2876" t="s">
        <v>110</v>
      </c>
      <c r="V2876">
        <v>0</v>
      </c>
      <c r="W2876">
        <v>-2103.61</v>
      </c>
      <c r="X2876">
        <v>-501.69</v>
      </c>
      <c r="Y2876">
        <v>429.32</v>
      </c>
      <c r="Z2876">
        <v>0</v>
      </c>
      <c r="AA2876">
        <v>0</v>
      </c>
      <c r="AB2876">
        <v>0</v>
      </c>
      <c r="AC2876">
        <v>0</v>
      </c>
      <c r="AD2876">
        <v>30767.360000000001</v>
      </c>
      <c r="AE2876">
        <v>0.30105799999999999</v>
      </c>
      <c r="AF2876">
        <v>1</v>
      </c>
      <c r="AG2876">
        <v>0.30105799999999999</v>
      </c>
      <c r="AH2876" t="s">
        <v>107</v>
      </c>
      <c r="AQ2876">
        <v>9262.77</v>
      </c>
      <c r="AR2876">
        <v>9748.49</v>
      </c>
      <c r="AS2876">
        <v>-485.72</v>
      </c>
      <c r="AT2876" t="b">
        <v>0</v>
      </c>
      <c r="AU2876">
        <v>0</v>
      </c>
      <c r="AV2876">
        <v>0.78500000000000003</v>
      </c>
      <c r="AW2876">
        <v>0.24</v>
      </c>
      <c r="AX2876">
        <v>0</v>
      </c>
      <c r="AY2876">
        <v>0</v>
      </c>
      <c r="AZ2876">
        <v>-485.72</v>
      </c>
      <c r="BA2876">
        <v>485.72</v>
      </c>
      <c r="BB2876">
        <v>0</v>
      </c>
      <c r="BC2876">
        <v>485.72</v>
      </c>
      <c r="BD2876">
        <v>21504.59</v>
      </c>
      <c r="BE2876" t="b">
        <v>0</v>
      </c>
      <c r="BF2876">
        <v>0</v>
      </c>
      <c r="BG2876">
        <v>0</v>
      </c>
      <c r="BH2876">
        <v>0</v>
      </c>
      <c r="BI2876">
        <v>0</v>
      </c>
      <c r="BJ2876">
        <v>0</v>
      </c>
    </row>
    <row r="2877" spans="1:62" x14ac:dyDescent="0.3">
      <c r="A2877" t="s">
        <v>231</v>
      </c>
      <c r="B2877" t="s">
        <v>72</v>
      </c>
      <c r="C2877" t="s">
        <v>74</v>
      </c>
      <c r="D2877">
        <v>47</v>
      </c>
      <c r="E2877">
        <v>253295.18</v>
      </c>
      <c r="F2877">
        <v>-1.1684973573537609E-2</v>
      </c>
      <c r="G2877" t="s">
        <v>108</v>
      </c>
      <c r="H2877">
        <v>-1.272475935373309E-2</v>
      </c>
      <c r="I2877" t="s">
        <v>108</v>
      </c>
      <c r="J2877">
        <v>0.14669489660960189</v>
      </c>
      <c r="K2877" t="s">
        <v>108</v>
      </c>
      <c r="L2877">
        <v>0</v>
      </c>
      <c r="M2877" t="s">
        <v>109</v>
      </c>
      <c r="N2877">
        <v>8.1647524339402288E-8</v>
      </c>
      <c r="O2877" t="s">
        <v>108</v>
      </c>
      <c r="P2877">
        <v>0</v>
      </c>
      <c r="Q2877" t="s">
        <v>110</v>
      </c>
      <c r="R2877">
        <v>0</v>
      </c>
      <c r="S2877" t="s">
        <v>110</v>
      </c>
      <c r="T2877">
        <v>0</v>
      </c>
      <c r="U2877" t="s">
        <v>110</v>
      </c>
      <c r="V2877">
        <v>0</v>
      </c>
      <c r="W2877">
        <v>-2959.75</v>
      </c>
      <c r="X2877">
        <v>-3223.12</v>
      </c>
      <c r="Y2877">
        <v>3096.43</v>
      </c>
      <c r="Z2877">
        <v>0</v>
      </c>
      <c r="AA2877">
        <v>-0.02</v>
      </c>
      <c r="AB2877">
        <v>0</v>
      </c>
      <c r="AC2877">
        <v>0</v>
      </c>
      <c r="AD2877">
        <v>250208.72</v>
      </c>
      <c r="AE2877">
        <v>0.4</v>
      </c>
      <c r="AF2877">
        <v>1</v>
      </c>
      <c r="AG2877">
        <v>0.4</v>
      </c>
      <c r="AH2877" t="s">
        <v>107</v>
      </c>
      <c r="AQ2877">
        <v>100083.49</v>
      </c>
      <c r="AR2877">
        <v>101318.07</v>
      </c>
      <c r="AS2877">
        <v>-1234.5899999999999</v>
      </c>
      <c r="AT2877" t="b">
        <v>0</v>
      </c>
      <c r="AU2877">
        <v>0</v>
      </c>
      <c r="AV2877">
        <v>0.78500000000000003</v>
      </c>
      <c r="AW2877">
        <v>0.24</v>
      </c>
      <c r="AX2877">
        <v>0</v>
      </c>
      <c r="AY2877">
        <v>0</v>
      </c>
      <c r="AZ2877">
        <v>-1234.5899999999999</v>
      </c>
      <c r="BA2877">
        <v>1234.56</v>
      </c>
      <c r="BB2877">
        <v>0</v>
      </c>
      <c r="BC2877">
        <v>1234.56</v>
      </c>
      <c r="BD2877">
        <v>150125.23000000001</v>
      </c>
      <c r="BE2877" t="b">
        <v>0</v>
      </c>
      <c r="BF2877">
        <v>0</v>
      </c>
      <c r="BG2877">
        <v>0</v>
      </c>
      <c r="BH2877">
        <v>0</v>
      </c>
      <c r="BI2877">
        <v>0</v>
      </c>
      <c r="BJ2877">
        <v>0</v>
      </c>
    </row>
    <row r="2878" spans="1:62" x14ac:dyDescent="0.3">
      <c r="A2878" t="s">
        <v>231</v>
      </c>
      <c r="B2878" t="s">
        <v>72</v>
      </c>
      <c r="C2878" t="s">
        <v>75</v>
      </c>
      <c r="D2878">
        <v>46</v>
      </c>
      <c r="E2878">
        <v>174846.2</v>
      </c>
      <c r="F2878">
        <v>-1.5196041141877441E-2</v>
      </c>
      <c r="G2878" t="s">
        <v>108</v>
      </c>
      <c r="H2878">
        <v>-1.4877861474992191E-2</v>
      </c>
      <c r="I2878" t="s">
        <v>108</v>
      </c>
      <c r="J2878">
        <v>0.17820027521407419</v>
      </c>
      <c r="K2878" t="s">
        <v>108</v>
      </c>
      <c r="L2878">
        <v>0</v>
      </c>
      <c r="M2878" t="s">
        <v>109</v>
      </c>
      <c r="N2878">
        <v>0</v>
      </c>
      <c r="O2878" t="s">
        <v>108</v>
      </c>
      <c r="P2878">
        <v>0</v>
      </c>
      <c r="Q2878" t="s">
        <v>110</v>
      </c>
      <c r="R2878">
        <v>0</v>
      </c>
      <c r="S2878" t="s">
        <v>110</v>
      </c>
      <c r="T2878">
        <v>0</v>
      </c>
      <c r="U2878" t="s">
        <v>110</v>
      </c>
      <c r="V2878">
        <v>0</v>
      </c>
      <c r="W2878">
        <v>-2656.97</v>
      </c>
      <c r="X2878">
        <v>-2601.34</v>
      </c>
      <c r="Y2878">
        <v>2596.4699999999998</v>
      </c>
      <c r="Z2878">
        <v>0</v>
      </c>
      <c r="AA2878">
        <v>0</v>
      </c>
      <c r="AB2878">
        <v>0</v>
      </c>
      <c r="AC2878">
        <v>0</v>
      </c>
      <c r="AD2878">
        <v>172184.36</v>
      </c>
      <c r="AE2878">
        <v>7.7953999999999996E-2</v>
      </c>
      <c r="AF2878">
        <v>1</v>
      </c>
      <c r="AG2878">
        <v>7.7953999999999996E-2</v>
      </c>
      <c r="AH2878" t="s">
        <v>107</v>
      </c>
      <c r="AQ2878">
        <v>13422.4</v>
      </c>
      <c r="AR2878">
        <v>13479.5</v>
      </c>
      <c r="AS2878">
        <v>-57.1</v>
      </c>
      <c r="AT2878" t="b">
        <v>0</v>
      </c>
      <c r="AU2878">
        <v>0</v>
      </c>
      <c r="AV2878">
        <v>0.78500000000000003</v>
      </c>
      <c r="AW2878">
        <v>0.24</v>
      </c>
      <c r="AX2878">
        <v>0</v>
      </c>
      <c r="AY2878">
        <v>0</v>
      </c>
      <c r="AZ2878">
        <v>-57.1</v>
      </c>
      <c r="BA2878">
        <v>57.1</v>
      </c>
      <c r="BB2878">
        <v>0</v>
      </c>
      <c r="BC2878">
        <v>57.1</v>
      </c>
      <c r="BD2878">
        <v>158761.96</v>
      </c>
      <c r="BE2878" t="b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</row>
    <row r="2879" spans="1:62" x14ac:dyDescent="0.3">
      <c r="A2879" t="s">
        <v>231</v>
      </c>
      <c r="B2879" t="s">
        <v>72</v>
      </c>
      <c r="C2879" t="s">
        <v>76</v>
      </c>
      <c r="D2879">
        <v>45</v>
      </c>
      <c r="E2879">
        <v>98833.87</v>
      </c>
      <c r="F2879">
        <v>-4.2980201262849897E-2</v>
      </c>
      <c r="G2879" t="s">
        <v>108</v>
      </c>
      <c r="H2879">
        <v>-1.5329205387522049E-2</v>
      </c>
      <c r="I2879" t="s">
        <v>108</v>
      </c>
      <c r="J2879">
        <v>0.16892353482095299</v>
      </c>
      <c r="K2879" t="s">
        <v>108</v>
      </c>
      <c r="L2879">
        <v>0</v>
      </c>
      <c r="M2879" t="s">
        <v>109</v>
      </c>
      <c r="N2879">
        <v>7.5363441044804959E-9</v>
      </c>
      <c r="O2879" t="s">
        <v>108</v>
      </c>
      <c r="P2879">
        <v>0</v>
      </c>
      <c r="Q2879" t="s">
        <v>110</v>
      </c>
      <c r="R2879">
        <v>0</v>
      </c>
      <c r="S2879" t="s">
        <v>110</v>
      </c>
      <c r="T2879">
        <v>0</v>
      </c>
      <c r="U2879" t="s">
        <v>110</v>
      </c>
      <c r="V2879">
        <v>0</v>
      </c>
      <c r="W2879">
        <v>-4247.8999999999996</v>
      </c>
      <c r="X2879">
        <v>-1515.04</v>
      </c>
      <c r="Y2879">
        <v>1391.28</v>
      </c>
      <c r="Z2879">
        <v>0</v>
      </c>
      <c r="AA2879">
        <v>0</v>
      </c>
      <c r="AB2879">
        <v>0</v>
      </c>
      <c r="AC2879">
        <v>0</v>
      </c>
      <c r="AD2879">
        <v>94462.21</v>
      </c>
      <c r="AE2879">
        <v>3.3632000000000002E-2</v>
      </c>
      <c r="AF2879">
        <v>1</v>
      </c>
      <c r="AG2879">
        <v>6.8912000000000001E-2</v>
      </c>
      <c r="AH2879" t="s">
        <v>107</v>
      </c>
      <c r="AQ2879">
        <v>6509.57</v>
      </c>
      <c r="AR2879">
        <v>6810.83</v>
      </c>
      <c r="AS2879">
        <v>-301.26</v>
      </c>
      <c r="AT2879" t="b">
        <v>0</v>
      </c>
      <c r="AU2879">
        <v>0</v>
      </c>
      <c r="AV2879">
        <v>0.78500000000000003</v>
      </c>
      <c r="AW2879">
        <v>0.24</v>
      </c>
      <c r="AX2879">
        <v>0</v>
      </c>
      <c r="AY2879">
        <v>0</v>
      </c>
      <c r="AZ2879">
        <v>-301.26</v>
      </c>
      <c r="BA2879">
        <v>301.26</v>
      </c>
      <c r="BB2879">
        <v>0</v>
      </c>
      <c r="BC2879">
        <v>301.26</v>
      </c>
      <c r="BD2879">
        <v>87952.639999999999</v>
      </c>
      <c r="BE2879" t="b">
        <v>0</v>
      </c>
      <c r="BF2879">
        <v>0</v>
      </c>
      <c r="BG2879">
        <v>0</v>
      </c>
      <c r="BH2879">
        <v>0</v>
      </c>
      <c r="BI2879">
        <v>0</v>
      </c>
      <c r="BJ2879">
        <v>0</v>
      </c>
    </row>
    <row r="2880" spans="1:62" x14ac:dyDescent="0.3">
      <c r="A2880" t="s">
        <v>231</v>
      </c>
      <c r="B2880" t="s">
        <v>72</v>
      </c>
      <c r="C2880" t="s">
        <v>77</v>
      </c>
      <c r="D2880">
        <v>44</v>
      </c>
      <c r="E2880">
        <v>55005.88</v>
      </c>
      <c r="F2880">
        <v>-6.4063751193330534E-2</v>
      </c>
      <c r="G2880" t="s">
        <v>108</v>
      </c>
      <c r="H2880">
        <v>-1.6609295311477791E-2</v>
      </c>
      <c r="I2880" t="s">
        <v>108</v>
      </c>
      <c r="J2880">
        <v>0.18284451547010411</v>
      </c>
      <c r="K2880" t="s">
        <v>108</v>
      </c>
      <c r="L2880">
        <v>0</v>
      </c>
      <c r="M2880" t="s">
        <v>109</v>
      </c>
      <c r="N2880">
        <v>1.7618511495829461E-10</v>
      </c>
      <c r="O2880" t="s">
        <v>108</v>
      </c>
      <c r="P2880">
        <v>0</v>
      </c>
      <c r="Q2880" t="s">
        <v>110</v>
      </c>
      <c r="R2880">
        <v>0</v>
      </c>
      <c r="S2880" t="s">
        <v>110</v>
      </c>
      <c r="T2880">
        <v>0</v>
      </c>
      <c r="U2880" t="s">
        <v>110</v>
      </c>
      <c r="V2880">
        <v>0</v>
      </c>
      <c r="W2880">
        <v>-3523.88</v>
      </c>
      <c r="X2880">
        <v>-913.61</v>
      </c>
      <c r="Y2880">
        <v>838.13</v>
      </c>
      <c r="Z2880">
        <v>0</v>
      </c>
      <c r="AA2880">
        <v>0</v>
      </c>
      <c r="AB2880">
        <v>0</v>
      </c>
      <c r="AC2880">
        <v>0</v>
      </c>
      <c r="AD2880">
        <v>51406.51</v>
      </c>
      <c r="AE2880">
        <v>5.3802999999999997E-2</v>
      </c>
      <c r="AF2880">
        <v>1</v>
      </c>
      <c r="AG2880">
        <v>9.8256999999999997E-2</v>
      </c>
      <c r="AH2880" t="s">
        <v>107</v>
      </c>
      <c r="AQ2880">
        <v>5051.07</v>
      </c>
      <c r="AR2880">
        <v>5404.74</v>
      </c>
      <c r="AS2880">
        <v>-353.66</v>
      </c>
      <c r="AT2880" t="b">
        <v>0</v>
      </c>
      <c r="AU2880">
        <v>0</v>
      </c>
      <c r="AV2880">
        <v>0.78500000000000003</v>
      </c>
      <c r="AW2880">
        <v>0.24</v>
      </c>
      <c r="AX2880">
        <v>0</v>
      </c>
      <c r="AY2880">
        <v>0</v>
      </c>
      <c r="AZ2880">
        <v>-353.66</v>
      </c>
      <c r="BA2880">
        <v>353.66</v>
      </c>
      <c r="BB2880">
        <v>0</v>
      </c>
      <c r="BC2880">
        <v>353.66</v>
      </c>
      <c r="BD2880">
        <v>46355.44</v>
      </c>
      <c r="BE2880" t="b">
        <v>0</v>
      </c>
      <c r="BF2880">
        <v>0</v>
      </c>
      <c r="BG2880">
        <v>0</v>
      </c>
      <c r="BH2880">
        <v>0</v>
      </c>
      <c r="BI2880">
        <v>0</v>
      </c>
      <c r="BJ2880">
        <v>0</v>
      </c>
    </row>
    <row r="2881" spans="1:62" x14ac:dyDescent="0.3">
      <c r="A2881" t="s">
        <v>231</v>
      </c>
      <c r="B2881" t="s">
        <v>72</v>
      </c>
      <c r="C2881" t="s">
        <v>78</v>
      </c>
      <c r="D2881">
        <v>43</v>
      </c>
      <c r="E2881">
        <v>167336.26</v>
      </c>
      <c r="F2881">
        <v>-4.1764634462025441E-2</v>
      </c>
      <c r="G2881" t="s">
        <v>108</v>
      </c>
      <c r="H2881">
        <v>-1.507153241581282E-2</v>
      </c>
      <c r="I2881" t="s">
        <v>108</v>
      </c>
      <c r="J2881">
        <v>0.18176703592652849</v>
      </c>
      <c r="K2881" t="s">
        <v>108</v>
      </c>
      <c r="L2881">
        <v>0</v>
      </c>
      <c r="M2881" t="s">
        <v>109</v>
      </c>
      <c r="N2881">
        <v>0</v>
      </c>
      <c r="O2881" t="s">
        <v>108</v>
      </c>
      <c r="P2881">
        <v>0</v>
      </c>
      <c r="Q2881" t="s">
        <v>110</v>
      </c>
      <c r="R2881">
        <v>0</v>
      </c>
      <c r="S2881" t="s">
        <v>110</v>
      </c>
      <c r="T2881">
        <v>0</v>
      </c>
      <c r="U2881" t="s">
        <v>110</v>
      </c>
      <c r="V2881">
        <v>0</v>
      </c>
      <c r="W2881">
        <v>-6988.74</v>
      </c>
      <c r="X2881">
        <v>-2522.0100000000002</v>
      </c>
      <c r="Y2881">
        <v>2534.6799999999998</v>
      </c>
      <c r="Z2881">
        <v>0</v>
      </c>
      <c r="AA2881">
        <v>0</v>
      </c>
      <c r="AB2881">
        <v>0</v>
      </c>
      <c r="AC2881">
        <v>0</v>
      </c>
      <c r="AD2881">
        <v>160360.20000000001</v>
      </c>
      <c r="AE2881">
        <v>4.1305000000000001E-2</v>
      </c>
      <c r="AF2881">
        <v>1</v>
      </c>
      <c r="AG2881">
        <v>4.2590999999999997E-2</v>
      </c>
      <c r="AH2881" t="s">
        <v>108</v>
      </c>
      <c r="AQ2881">
        <v>6829.95</v>
      </c>
      <c r="AR2881">
        <v>7127.07</v>
      </c>
      <c r="AS2881">
        <v>-297.12</v>
      </c>
      <c r="AT2881" t="b">
        <v>0</v>
      </c>
      <c r="AU2881">
        <v>0</v>
      </c>
      <c r="AV2881">
        <v>0.78500000000000003</v>
      </c>
      <c r="AW2881">
        <v>0.24</v>
      </c>
      <c r="AX2881">
        <v>0</v>
      </c>
      <c r="AY2881">
        <v>0</v>
      </c>
      <c r="AZ2881">
        <v>-297.12</v>
      </c>
      <c r="BA2881">
        <v>297.12</v>
      </c>
      <c r="BB2881">
        <v>0</v>
      </c>
      <c r="BC2881">
        <v>297.12</v>
      </c>
      <c r="BD2881">
        <v>153530.23999999999</v>
      </c>
      <c r="BE2881" t="b">
        <v>0</v>
      </c>
      <c r="BF2881">
        <v>0</v>
      </c>
      <c r="BG2881">
        <v>0</v>
      </c>
      <c r="BH2881">
        <v>0</v>
      </c>
      <c r="BI2881">
        <v>0</v>
      </c>
      <c r="BJ2881">
        <v>0</v>
      </c>
    </row>
    <row r="2882" spans="1:62" x14ac:dyDescent="0.3">
      <c r="A2882" t="s">
        <v>231</v>
      </c>
      <c r="B2882" t="s">
        <v>72</v>
      </c>
      <c r="C2882" t="s">
        <v>79</v>
      </c>
      <c r="D2882">
        <v>42</v>
      </c>
      <c r="E2882">
        <v>320442.84000000003</v>
      </c>
      <c r="F2882">
        <v>-1.184038918927611E-2</v>
      </c>
      <c r="G2882" t="s">
        <v>108</v>
      </c>
      <c r="H2882">
        <v>-1.8284522064137831E-2</v>
      </c>
      <c r="I2882" t="s">
        <v>108</v>
      </c>
      <c r="J2882">
        <v>0.18739911236035481</v>
      </c>
      <c r="K2882" t="s">
        <v>108</v>
      </c>
      <c r="L2882">
        <v>0</v>
      </c>
      <c r="M2882" t="s">
        <v>109</v>
      </c>
      <c r="N2882">
        <v>8.2428105545591205E-8</v>
      </c>
      <c r="O2882" t="s">
        <v>108</v>
      </c>
      <c r="P2882">
        <v>0</v>
      </c>
      <c r="Q2882" t="s">
        <v>110</v>
      </c>
      <c r="R2882">
        <v>0</v>
      </c>
      <c r="S2882" t="s">
        <v>110</v>
      </c>
      <c r="T2882">
        <v>0</v>
      </c>
      <c r="U2882" t="s">
        <v>110</v>
      </c>
      <c r="V2882">
        <v>0</v>
      </c>
      <c r="W2882">
        <v>-3794.17</v>
      </c>
      <c r="X2882">
        <v>-5859.14</v>
      </c>
      <c r="Y2882">
        <v>5004.2299999999996</v>
      </c>
      <c r="Z2882">
        <v>0</v>
      </c>
      <c r="AA2882">
        <v>-0.03</v>
      </c>
      <c r="AB2882">
        <v>0</v>
      </c>
      <c r="AC2882">
        <v>0</v>
      </c>
      <c r="AD2882">
        <v>315793.73</v>
      </c>
      <c r="AE2882">
        <v>2.6218999999999999E-2</v>
      </c>
      <c r="AF2882">
        <v>1</v>
      </c>
      <c r="AG2882">
        <v>3.3714000000000001E-2</v>
      </c>
      <c r="AH2882" t="s">
        <v>108</v>
      </c>
      <c r="AQ2882">
        <v>10646.8</v>
      </c>
      <c r="AR2882">
        <v>10803.54</v>
      </c>
      <c r="AS2882">
        <v>-156.74</v>
      </c>
      <c r="AT2882" t="b">
        <v>0</v>
      </c>
      <c r="AU2882">
        <v>0</v>
      </c>
      <c r="AV2882">
        <v>0.78500000000000003</v>
      </c>
      <c r="AW2882">
        <v>0.24</v>
      </c>
      <c r="AX2882">
        <v>0</v>
      </c>
      <c r="AY2882">
        <v>0</v>
      </c>
      <c r="AZ2882">
        <v>-156.74</v>
      </c>
      <c r="BA2882">
        <v>156.72</v>
      </c>
      <c r="BB2882">
        <v>0</v>
      </c>
      <c r="BC2882">
        <v>156.72</v>
      </c>
      <c r="BD2882">
        <v>305146.93</v>
      </c>
      <c r="BE2882" t="b">
        <v>0</v>
      </c>
      <c r="BF2882">
        <v>0</v>
      </c>
      <c r="BG2882">
        <v>0</v>
      </c>
      <c r="BH2882">
        <v>0</v>
      </c>
      <c r="BI2882">
        <v>0</v>
      </c>
      <c r="BJ2882">
        <v>0</v>
      </c>
    </row>
    <row r="2883" spans="1:62" x14ac:dyDescent="0.3">
      <c r="A2883" t="s">
        <v>231</v>
      </c>
      <c r="B2883" t="s">
        <v>72</v>
      </c>
      <c r="C2883" t="s">
        <v>80</v>
      </c>
      <c r="D2883">
        <v>41</v>
      </c>
      <c r="E2883">
        <v>128041.17</v>
      </c>
      <c r="F2883">
        <v>-4.6788579404610599E-2</v>
      </c>
      <c r="G2883" t="s">
        <v>108</v>
      </c>
      <c r="H2883">
        <v>-1.4800868904054231E-2</v>
      </c>
      <c r="I2883" t="s">
        <v>108</v>
      </c>
      <c r="J2883">
        <v>0.1719836910928435</v>
      </c>
      <c r="K2883" t="s">
        <v>108</v>
      </c>
      <c r="L2883">
        <v>0</v>
      </c>
      <c r="M2883" t="s">
        <v>109</v>
      </c>
      <c r="N2883">
        <v>0</v>
      </c>
      <c r="O2883" t="s">
        <v>108</v>
      </c>
      <c r="P2883">
        <v>0</v>
      </c>
      <c r="Q2883" t="s">
        <v>110</v>
      </c>
      <c r="R2883">
        <v>0</v>
      </c>
      <c r="S2883" t="s">
        <v>110</v>
      </c>
      <c r="T2883">
        <v>0</v>
      </c>
      <c r="U2883" t="s">
        <v>110</v>
      </c>
      <c r="V2883">
        <v>0</v>
      </c>
      <c r="W2883">
        <v>-5990.86</v>
      </c>
      <c r="X2883">
        <v>-1895.12</v>
      </c>
      <c r="Y2883">
        <v>1835.08</v>
      </c>
      <c r="Z2883">
        <v>0</v>
      </c>
      <c r="AA2883">
        <v>0</v>
      </c>
      <c r="AB2883">
        <v>0</v>
      </c>
      <c r="AC2883">
        <v>0</v>
      </c>
      <c r="AD2883">
        <v>121990.27</v>
      </c>
      <c r="AE2883">
        <v>0.103727</v>
      </c>
      <c r="AF2883">
        <v>1</v>
      </c>
      <c r="AG2883">
        <v>0.10621</v>
      </c>
      <c r="AH2883" t="s">
        <v>108</v>
      </c>
      <c r="AQ2883">
        <v>12956.58</v>
      </c>
      <c r="AR2883">
        <v>13599.25</v>
      </c>
      <c r="AS2883">
        <v>-642.66999999999996</v>
      </c>
      <c r="AT2883" t="b">
        <v>0</v>
      </c>
      <c r="AU2883">
        <v>0</v>
      </c>
      <c r="AV2883">
        <v>0.78500000000000003</v>
      </c>
      <c r="AW2883">
        <v>0.24</v>
      </c>
      <c r="AX2883">
        <v>0</v>
      </c>
      <c r="AY2883">
        <v>0</v>
      </c>
      <c r="AZ2883">
        <v>-642.66999999999996</v>
      </c>
      <c r="BA2883">
        <v>642.66999999999996</v>
      </c>
      <c r="BB2883">
        <v>0</v>
      </c>
      <c r="BC2883">
        <v>642.66999999999996</v>
      </c>
      <c r="BD2883">
        <v>109033.69</v>
      </c>
      <c r="BE2883" t="b">
        <v>0</v>
      </c>
      <c r="BF2883">
        <v>0</v>
      </c>
      <c r="BG2883">
        <v>0</v>
      </c>
      <c r="BH2883">
        <v>0</v>
      </c>
      <c r="BI2883">
        <v>0</v>
      </c>
      <c r="BJ2883">
        <v>0</v>
      </c>
    </row>
    <row r="2884" spans="1:62" x14ac:dyDescent="0.3">
      <c r="A2884" t="s">
        <v>231</v>
      </c>
      <c r="B2884" t="s">
        <v>72</v>
      </c>
      <c r="C2884" t="s">
        <v>81</v>
      </c>
      <c r="D2884">
        <v>40</v>
      </c>
      <c r="E2884">
        <v>35486.589999999997</v>
      </c>
      <c r="F2884">
        <v>-8.3253226784336855E-3</v>
      </c>
      <c r="G2884" t="s">
        <v>108</v>
      </c>
      <c r="H2884">
        <v>-1.241446095241181E-2</v>
      </c>
      <c r="I2884" t="s">
        <v>108</v>
      </c>
      <c r="J2884">
        <v>0.13847291619667021</v>
      </c>
      <c r="K2884" t="s">
        <v>108</v>
      </c>
      <c r="L2884">
        <v>0</v>
      </c>
      <c r="M2884" t="s">
        <v>109</v>
      </c>
      <c r="N2884">
        <v>0</v>
      </c>
      <c r="O2884" t="s">
        <v>108</v>
      </c>
      <c r="P2884">
        <v>0</v>
      </c>
      <c r="Q2884" t="s">
        <v>110</v>
      </c>
      <c r="R2884">
        <v>0</v>
      </c>
      <c r="S2884" t="s">
        <v>110</v>
      </c>
      <c r="T2884">
        <v>0</v>
      </c>
      <c r="U2884" t="s">
        <v>110</v>
      </c>
      <c r="V2884">
        <v>0</v>
      </c>
      <c r="W2884">
        <v>-295.44</v>
      </c>
      <c r="X2884">
        <v>-440.55</v>
      </c>
      <c r="Y2884">
        <v>409.49</v>
      </c>
      <c r="Z2884">
        <v>0</v>
      </c>
      <c r="AA2884">
        <v>0</v>
      </c>
      <c r="AB2884">
        <v>0</v>
      </c>
      <c r="AC2884">
        <v>0</v>
      </c>
      <c r="AD2884">
        <v>35160.1</v>
      </c>
      <c r="AE2884">
        <v>0.11681</v>
      </c>
      <c r="AF2884">
        <v>1</v>
      </c>
      <c r="AG2884">
        <v>0.120389</v>
      </c>
      <c r="AH2884" t="s">
        <v>108</v>
      </c>
      <c r="AQ2884">
        <v>4232.8999999999996</v>
      </c>
      <c r="AR2884">
        <v>4272.21</v>
      </c>
      <c r="AS2884">
        <v>-39.31</v>
      </c>
      <c r="AT2884" t="b">
        <v>0</v>
      </c>
      <c r="AU2884">
        <v>0</v>
      </c>
      <c r="AV2884">
        <v>0.78500000000000003</v>
      </c>
      <c r="AW2884">
        <v>0.24</v>
      </c>
      <c r="AX2884">
        <v>0</v>
      </c>
      <c r="AY2884">
        <v>0</v>
      </c>
      <c r="AZ2884">
        <v>-39.31</v>
      </c>
      <c r="BA2884">
        <v>39.31</v>
      </c>
      <c r="BB2884">
        <v>0</v>
      </c>
      <c r="BC2884">
        <v>39.31</v>
      </c>
      <c r="BD2884">
        <v>30927.200000000001</v>
      </c>
      <c r="BE2884" t="b">
        <v>0</v>
      </c>
      <c r="BF2884">
        <v>0</v>
      </c>
      <c r="BG2884">
        <v>0</v>
      </c>
      <c r="BH2884">
        <v>0</v>
      </c>
      <c r="BI2884">
        <v>0</v>
      </c>
      <c r="BJ2884">
        <v>0</v>
      </c>
    </row>
    <row r="2885" spans="1:62" x14ac:dyDescent="0.3">
      <c r="A2885" t="s">
        <v>231</v>
      </c>
      <c r="B2885" t="s">
        <v>72</v>
      </c>
      <c r="C2885" t="s">
        <v>82</v>
      </c>
      <c r="D2885">
        <v>39</v>
      </c>
      <c r="E2885">
        <v>34561.94</v>
      </c>
      <c r="F2885">
        <v>-1.55418476100151E-2</v>
      </c>
      <c r="G2885" t="s">
        <v>108</v>
      </c>
      <c r="H2885">
        <v>-1.7524875876313559E-2</v>
      </c>
      <c r="I2885" t="s">
        <v>108</v>
      </c>
      <c r="J2885">
        <v>0.20331453446719891</v>
      </c>
      <c r="K2885" t="s">
        <v>108</v>
      </c>
      <c r="L2885">
        <v>0</v>
      </c>
      <c r="M2885" t="s">
        <v>109</v>
      </c>
      <c r="N2885">
        <v>0</v>
      </c>
      <c r="O2885" t="s">
        <v>108</v>
      </c>
      <c r="P2885">
        <v>0</v>
      </c>
      <c r="Q2885" t="s">
        <v>110</v>
      </c>
      <c r="R2885">
        <v>0</v>
      </c>
      <c r="S2885" t="s">
        <v>110</v>
      </c>
      <c r="T2885">
        <v>0</v>
      </c>
      <c r="U2885" t="s">
        <v>110</v>
      </c>
      <c r="V2885">
        <v>0</v>
      </c>
      <c r="W2885">
        <v>-537.16</v>
      </c>
      <c r="X2885">
        <v>-605.69000000000005</v>
      </c>
      <c r="Y2885">
        <v>585.58000000000004</v>
      </c>
      <c r="Z2885">
        <v>0</v>
      </c>
      <c r="AA2885">
        <v>0</v>
      </c>
      <c r="AB2885">
        <v>0</v>
      </c>
      <c r="AC2885">
        <v>0</v>
      </c>
      <c r="AD2885">
        <v>34004.67</v>
      </c>
      <c r="AE2885">
        <v>0</v>
      </c>
      <c r="AF2885">
        <v>1</v>
      </c>
      <c r="AG2885">
        <v>0</v>
      </c>
      <c r="AH2885" t="s">
        <v>108</v>
      </c>
      <c r="AQ2885">
        <v>0</v>
      </c>
      <c r="AR2885">
        <v>0</v>
      </c>
      <c r="AS2885">
        <v>0</v>
      </c>
      <c r="AT2885" t="b">
        <v>0</v>
      </c>
      <c r="AU2885">
        <v>0</v>
      </c>
      <c r="AV2885">
        <v>0.78500000000000003</v>
      </c>
      <c r="AW2885">
        <v>0.24</v>
      </c>
      <c r="AX2885">
        <v>0</v>
      </c>
      <c r="AY2885">
        <v>0</v>
      </c>
      <c r="AZ2885">
        <v>0</v>
      </c>
      <c r="BA2885">
        <v>0</v>
      </c>
      <c r="BB2885">
        <v>0</v>
      </c>
      <c r="BC2885">
        <v>0</v>
      </c>
      <c r="BD2885">
        <v>34004.67</v>
      </c>
      <c r="BE2885" t="b">
        <v>0</v>
      </c>
      <c r="BF2885">
        <v>0</v>
      </c>
      <c r="BG2885">
        <v>0</v>
      </c>
      <c r="BH2885">
        <v>0</v>
      </c>
      <c r="BI2885">
        <v>0</v>
      </c>
      <c r="BJ2885">
        <v>0</v>
      </c>
    </row>
    <row r="2886" spans="1:62" x14ac:dyDescent="0.3">
      <c r="A2886" t="s">
        <v>231</v>
      </c>
      <c r="B2886" t="s">
        <v>72</v>
      </c>
      <c r="C2886" t="s">
        <v>83</v>
      </c>
      <c r="D2886">
        <v>38</v>
      </c>
      <c r="E2886">
        <v>71430.17</v>
      </c>
      <c r="F2886">
        <v>-1.422599529420583E-2</v>
      </c>
      <c r="G2886" t="s">
        <v>108</v>
      </c>
      <c r="H2886">
        <v>-1.8947310778637809E-2</v>
      </c>
      <c r="I2886" t="s">
        <v>108</v>
      </c>
      <c r="J2886">
        <v>0.1940422575898737</v>
      </c>
      <c r="K2886" t="s">
        <v>108</v>
      </c>
      <c r="L2886">
        <v>0</v>
      </c>
      <c r="M2886" t="s">
        <v>109</v>
      </c>
      <c r="N2886">
        <v>0</v>
      </c>
      <c r="O2886" t="s">
        <v>108</v>
      </c>
      <c r="P2886">
        <v>0</v>
      </c>
      <c r="Q2886" t="s">
        <v>110</v>
      </c>
      <c r="R2886">
        <v>0</v>
      </c>
      <c r="S2886" t="s">
        <v>110</v>
      </c>
      <c r="T2886">
        <v>0</v>
      </c>
      <c r="U2886" t="s">
        <v>110</v>
      </c>
      <c r="V2886">
        <v>0</v>
      </c>
      <c r="W2886">
        <v>-1016.17</v>
      </c>
      <c r="X2886">
        <v>-1353.41</v>
      </c>
      <c r="Y2886">
        <v>1155.04</v>
      </c>
      <c r="Z2886">
        <v>0</v>
      </c>
      <c r="AA2886">
        <v>0</v>
      </c>
      <c r="AB2886">
        <v>0</v>
      </c>
      <c r="AC2886">
        <v>0</v>
      </c>
      <c r="AD2886">
        <v>70215.64</v>
      </c>
      <c r="AE2886">
        <v>0</v>
      </c>
      <c r="AF2886">
        <v>1</v>
      </c>
      <c r="AG2886">
        <v>0</v>
      </c>
      <c r="AH2886" t="s">
        <v>108</v>
      </c>
      <c r="AQ2886">
        <v>0</v>
      </c>
      <c r="AR2886">
        <v>0</v>
      </c>
      <c r="AS2886">
        <v>0</v>
      </c>
      <c r="AT2886" t="b">
        <v>0</v>
      </c>
      <c r="AU2886">
        <v>0</v>
      </c>
      <c r="AV2886">
        <v>0.78500000000000003</v>
      </c>
      <c r="AW2886">
        <v>0.24</v>
      </c>
      <c r="AX2886">
        <v>0</v>
      </c>
      <c r="AY2886">
        <v>0</v>
      </c>
      <c r="AZ2886">
        <v>0</v>
      </c>
      <c r="BA2886">
        <v>0</v>
      </c>
      <c r="BB2886">
        <v>0</v>
      </c>
      <c r="BC2886">
        <v>0</v>
      </c>
      <c r="BD2886">
        <v>70215.64</v>
      </c>
      <c r="BE2886" t="b">
        <v>0</v>
      </c>
      <c r="BF2886">
        <v>0</v>
      </c>
      <c r="BG2886">
        <v>0</v>
      </c>
      <c r="BH2886">
        <v>0</v>
      </c>
      <c r="BI2886">
        <v>0</v>
      </c>
      <c r="BJ2886">
        <v>0</v>
      </c>
    </row>
    <row r="2887" spans="1:62" x14ac:dyDescent="0.3">
      <c r="A2887" t="s">
        <v>231</v>
      </c>
      <c r="B2887" t="s">
        <v>72</v>
      </c>
      <c r="C2887" t="s">
        <v>84</v>
      </c>
      <c r="D2887">
        <v>37</v>
      </c>
      <c r="E2887">
        <v>59479.6</v>
      </c>
      <c r="F2887">
        <v>-8.2672493891492362E-3</v>
      </c>
      <c r="G2887" t="s">
        <v>108</v>
      </c>
      <c r="H2887">
        <v>-1.375680368768006E-2</v>
      </c>
      <c r="I2887" t="s">
        <v>108</v>
      </c>
      <c r="J2887">
        <v>0.20712306333634539</v>
      </c>
      <c r="K2887" t="s">
        <v>108</v>
      </c>
      <c r="L2887">
        <v>0</v>
      </c>
      <c r="M2887" t="s">
        <v>109</v>
      </c>
      <c r="N2887">
        <v>0</v>
      </c>
      <c r="O2887" t="s">
        <v>108</v>
      </c>
      <c r="P2887">
        <v>0</v>
      </c>
      <c r="Q2887" t="s">
        <v>110</v>
      </c>
      <c r="R2887">
        <v>0</v>
      </c>
      <c r="S2887" t="s">
        <v>110</v>
      </c>
      <c r="T2887">
        <v>0</v>
      </c>
      <c r="U2887" t="s">
        <v>110</v>
      </c>
      <c r="V2887">
        <v>0</v>
      </c>
      <c r="W2887">
        <v>-491.73</v>
      </c>
      <c r="X2887">
        <v>-818.25</v>
      </c>
      <c r="Y2887">
        <v>1026.6300000000001</v>
      </c>
      <c r="Z2887">
        <v>0</v>
      </c>
      <c r="AA2887">
        <v>0</v>
      </c>
      <c r="AB2887">
        <v>0</v>
      </c>
      <c r="AC2887">
        <v>0</v>
      </c>
      <c r="AD2887">
        <v>59196.25</v>
      </c>
      <c r="AE2887">
        <v>2.7220999999999999E-2</v>
      </c>
      <c r="AF2887">
        <v>1</v>
      </c>
      <c r="AG2887">
        <v>8.4690000000000001E-2</v>
      </c>
      <c r="AH2887" t="s">
        <v>108</v>
      </c>
      <c r="AQ2887">
        <v>5013.34</v>
      </c>
      <c r="AR2887">
        <v>5037.33</v>
      </c>
      <c r="AS2887">
        <v>-24</v>
      </c>
      <c r="AT2887" t="b">
        <v>0</v>
      </c>
      <c r="AU2887">
        <v>0</v>
      </c>
      <c r="AV2887">
        <v>0.78500000000000003</v>
      </c>
      <c r="AW2887">
        <v>0.24</v>
      </c>
      <c r="AX2887">
        <v>0</v>
      </c>
      <c r="AY2887">
        <v>0</v>
      </c>
      <c r="AZ2887">
        <v>-24</v>
      </c>
      <c r="BA2887">
        <v>24</v>
      </c>
      <c r="BB2887">
        <v>0</v>
      </c>
      <c r="BC2887">
        <v>24</v>
      </c>
      <c r="BD2887">
        <v>54182.92</v>
      </c>
      <c r="BE2887" t="b">
        <v>0</v>
      </c>
      <c r="BF2887">
        <v>0</v>
      </c>
      <c r="BG2887">
        <v>0</v>
      </c>
      <c r="BH2887">
        <v>0</v>
      </c>
      <c r="BI2887">
        <v>0</v>
      </c>
      <c r="BJ2887">
        <v>0</v>
      </c>
    </row>
    <row r="2888" spans="1:62" x14ac:dyDescent="0.3">
      <c r="A2888" t="s">
        <v>231</v>
      </c>
      <c r="B2888" t="s">
        <v>72</v>
      </c>
      <c r="C2888" t="s">
        <v>85</v>
      </c>
      <c r="D2888">
        <v>36</v>
      </c>
      <c r="E2888">
        <v>33241.18</v>
      </c>
      <c r="F2888">
        <v>-1.9140089516007871E-2</v>
      </c>
      <c r="G2888" t="s">
        <v>107</v>
      </c>
      <c r="H2888">
        <v>-1.6746591463008151E-2</v>
      </c>
      <c r="I2888" t="s">
        <v>108</v>
      </c>
      <c r="J2888">
        <v>0.20552273365674731</v>
      </c>
      <c r="K2888" t="s">
        <v>107</v>
      </c>
      <c r="L2888">
        <v>0</v>
      </c>
      <c r="M2888" t="s">
        <v>109</v>
      </c>
      <c r="N2888">
        <v>0</v>
      </c>
      <c r="O2888" t="s">
        <v>108</v>
      </c>
      <c r="P2888">
        <v>0</v>
      </c>
      <c r="Q2888" t="s">
        <v>110</v>
      </c>
      <c r="R2888">
        <v>0</v>
      </c>
      <c r="S2888" t="s">
        <v>110</v>
      </c>
      <c r="T2888">
        <v>0</v>
      </c>
      <c r="U2888" t="s">
        <v>110</v>
      </c>
      <c r="V2888">
        <v>0</v>
      </c>
      <c r="W2888">
        <v>-636.24</v>
      </c>
      <c r="X2888">
        <v>-556.67999999999995</v>
      </c>
      <c r="Y2888">
        <v>569.32000000000005</v>
      </c>
      <c r="Z2888">
        <v>0</v>
      </c>
      <c r="AA2888">
        <v>0</v>
      </c>
      <c r="AB2888">
        <v>0</v>
      </c>
      <c r="AC2888">
        <v>0</v>
      </c>
      <c r="AD2888">
        <v>32617.58</v>
      </c>
      <c r="AE2888">
        <v>0</v>
      </c>
      <c r="AF2888">
        <v>1</v>
      </c>
      <c r="AG2888">
        <v>0</v>
      </c>
      <c r="AH2888" t="s">
        <v>108</v>
      </c>
      <c r="AQ2888">
        <v>0</v>
      </c>
      <c r="AR2888">
        <v>0</v>
      </c>
      <c r="AS2888">
        <v>0</v>
      </c>
      <c r="AT2888" t="b">
        <v>0</v>
      </c>
      <c r="AU2888">
        <v>0</v>
      </c>
      <c r="AV2888">
        <v>0.78500000000000003</v>
      </c>
      <c r="AW2888">
        <v>0.24</v>
      </c>
      <c r="AX2888">
        <v>0</v>
      </c>
      <c r="AY2888">
        <v>0</v>
      </c>
      <c r="AZ2888">
        <v>0</v>
      </c>
      <c r="BA2888">
        <v>0</v>
      </c>
      <c r="BB2888">
        <v>0</v>
      </c>
      <c r="BC2888">
        <v>0</v>
      </c>
      <c r="BD2888">
        <v>32617.58</v>
      </c>
      <c r="BE2888" t="b">
        <v>0</v>
      </c>
      <c r="BF2888">
        <v>0</v>
      </c>
      <c r="BG2888">
        <v>0</v>
      </c>
      <c r="BH2888">
        <v>0</v>
      </c>
      <c r="BI2888">
        <v>0</v>
      </c>
      <c r="BJ2888">
        <v>0</v>
      </c>
    </row>
    <row r="2889" spans="1:62" x14ac:dyDescent="0.3">
      <c r="A2889" t="s">
        <v>231</v>
      </c>
      <c r="B2889" t="s">
        <v>72</v>
      </c>
      <c r="C2889" t="s">
        <v>86</v>
      </c>
      <c r="D2889">
        <v>35</v>
      </c>
      <c r="E2889">
        <v>10643.73</v>
      </c>
      <c r="F2889">
        <v>-7.4245083612647662E-3</v>
      </c>
      <c r="G2889" t="s">
        <v>107</v>
      </c>
      <c r="H2889">
        <v>-1.6740810677010651E-2</v>
      </c>
      <c r="I2889" t="s">
        <v>108</v>
      </c>
      <c r="J2889">
        <v>0.20561111378582761</v>
      </c>
      <c r="K2889" t="s">
        <v>107</v>
      </c>
      <c r="L2889">
        <v>0</v>
      </c>
      <c r="M2889" t="s">
        <v>109</v>
      </c>
      <c r="N2889">
        <v>0</v>
      </c>
      <c r="O2889" t="s">
        <v>108</v>
      </c>
      <c r="P2889">
        <v>0</v>
      </c>
      <c r="Q2889" t="s">
        <v>110</v>
      </c>
      <c r="R2889">
        <v>0</v>
      </c>
      <c r="S2889" t="s">
        <v>110</v>
      </c>
      <c r="T2889">
        <v>0</v>
      </c>
      <c r="U2889" t="s">
        <v>110</v>
      </c>
      <c r="V2889">
        <v>0</v>
      </c>
      <c r="W2889">
        <v>-79.02</v>
      </c>
      <c r="X2889">
        <v>-178.18</v>
      </c>
      <c r="Y2889">
        <v>182.37</v>
      </c>
      <c r="Z2889">
        <v>0</v>
      </c>
      <c r="AA2889">
        <v>0</v>
      </c>
      <c r="AB2889">
        <v>0</v>
      </c>
      <c r="AC2889">
        <v>0</v>
      </c>
      <c r="AD2889">
        <v>10568.89</v>
      </c>
      <c r="AE2889">
        <v>0</v>
      </c>
      <c r="AF2889">
        <v>1</v>
      </c>
      <c r="AG2889">
        <v>0</v>
      </c>
      <c r="AH2889" t="s">
        <v>108</v>
      </c>
      <c r="AQ2889">
        <v>0</v>
      </c>
      <c r="AR2889">
        <v>0</v>
      </c>
      <c r="AS2889">
        <v>0</v>
      </c>
      <c r="AT2889" t="b">
        <v>0</v>
      </c>
      <c r="AU2889">
        <v>0</v>
      </c>
      <c r="AV2889">
        <v>0.78500000000000003</v>
      </c>
      <c r="AW2889">
        <v>0.24</v>
      </c>
      <c r="AX2889">
        <v>0</v>
      </c>
      <c r="AY2889">
        <v>0</v>
      </c>
      <c r="AZ2889">
        <v>0</v>
      </c>
      <c r="BA2889">
        <v>0</v>
      </c>
      <c r="BB2889">
        <v>0</v>
      </c>
      <c r="BC2889">
        <v>0</v>
      </c>
      <c r="BD2889">
        <v>10568.89</v>
      </c>
      <c r="BE2889" t="b">
        <v>0</v>
      </c>
      <c r="BF2889">
        <v>0</v>
      </c>
      <c r="BG2889">
        <v>0</v>
      </c>
      <c r="BH2889">
        <v>0</v>
      </c>
      <c r="BI2889">
        <v>0</v>
      </c>
      <c r="BJ2889">
        <v>0</v>
      </c>
    </row>
    <row r="2890" spans="1:62" x14ac:dyDescent="0.3">
      <c r="A2890" t="s">
        <v>231</v>
      </c>
      <c r="B2890" t="s">
        <v>72</v>
      </c>
      <c r="C2890" t="s">
        <v>87</v>
      </c>
      <c r="D2890">
        <v>34</v>
      </c>
      <c r="E2890">
        <v>17404.330000000002</v>
      </c>
      <c r="F2890">
        <v>-1.275674234322912E-2</v>
      </c>
      <c r="G2890" t="s">
        <v>107</v>
      </c>
      <c r="H2890">
        <v>-1.693635364294151E-2</v>
      </c>
      <c r="I2890" t="s">
        <v>108</v>
      </c>
      <c r="J2890">
        <v>0.197936621388238</v>
      </c>
      <c r="K2890" t="s">
        <v>107</v>
      </c>
      <c r="L2890">
        <v>0</v>
      </c>
      <c r="M2890" t="s">
        <v>109</v>
      </c>
      <c r="N2890">
        <v>0</v>
      </c>
      <c r="O2890" t="s">
        <v>108</v>
      </c>
      <c r="P2890">
        <v>0</v>
      </c>
      <c r="Q2890" t="s">
        <v>110</v>
      </c>
      <c r="R2890">
        <v>0</v>
      </c>
      <c r="S2890" t="s">
        <v>110</v>
      </c>
      <c r="T2890">
        <v>0</v>
      </c>
      <c r="U2890" t="s">
        <v>110</v>
      </c>
      <c r="V2890">
        <v>0</v>
      </c>
      <c r="W2890">
        <v>-222.02</v>
      </c>
      <c r="X2890">
        <v>-294.77</v>
      </c>
      <c r="Y2890">
        <v>287.08</v>
      </c>
      <c r="Z2890">
        <v>0</v>
      </c>
      <c r="AA2890">
        <v>0</v>
      </c>
      <c r="AB2890">
        <v>0</v>
      </c>
      <c r="AC2890">
        <v>0</v>
      </c>
      <c r="AD2890">
        <v>17174.62</v>
      </c>
      <c r="AE2890">
        <v>0</v>
      </c>
      <c r="AF2890">
        <v>1</v>
      </c>
      <c r="AG2890">
        <v>0</v>
      </c>
      <c r="AH2890" t="s">
        <v>108</v>
      </c>
      <c r="AQ2890">
        <v>0</v>
      </c>
      <c r="AR2890">
        <v>0</v>
      </c>
      <c r="AS2890">
        <v>0</v>
      </c>
      <c r="AT2890" t="b">
        <v>0</v>
      </c>
      <c r="AU2890">
        <v>0</v>
      </c>
      <c r="AV2890">
        <v>0.78500000000000003</v>
      </c>
      <c r="AW2890">
        <v>0.24</v>
      </c>
      <c r="AX2890">
        <v>0</v>
      </c>
      <c r="AY2890">
        <v>0</v>
      </c>
      <c r="AZ2890">
        <v>0</v>
      </c>
      <c r="BA2890">
        <v>0</v>
      </c>
      <c r="BB2890">
        <v>0</v>
      </c>
      <c r="BC2890">
        <v>0</v>
      </c>
      <c r="BD2890">
        <v>17174.62</v>
      </c>
      <c r="BE2890" t="b">
        <v>0</v>
      </c>
      <c r="BF2890">
        <v>0</v>
      </c>
      <c r="BG2890">
        <v>0</v>
      </c>
      <c r="BH2890">
        <v>0</v>
      </c>
      <c r="BI2890">
        <v>0</v>
      </c>
      <c r="BJ2890">
        <v>0</v>
      </c>
    </row>
    <row r="2891" spans="1:62" x14ac:dyDescent="0.3">
      <c r="A2891" t="s">
        <v>231</v>
      </c>
      <c r="B2891" t="s">
        <v>72</v>
      </c>
      <c r="C2891" t="s">
        <v>88</v>
      </c>
      <c r="D2891">
        <v>33</v>
      </c>
      <c r="E2891">
        <v>68103.88</v>
      </c>
      <c r="F2891">
        <v>-1.017061961096302E-2</v>
      </c>
      <c r="G2891" t="s">
        <v>107</v>
      </c>
      <c r="H2891">
        <v>-1.850452414543257E-2</v>
      </c>
      <c r="I2891" t="s">
        <v>108</v>
      </c>
      <c r="J2891">
        <v>0.20824834338542769</v>
      </c>
      <c r="K2891" t="s">
        <v>107</v>
      </c>
      <c r="L2891">
        <v>0</v>
      </c>
      <c r="M2891" t="s">
        <v>109</v>
      </c>
      <c r="N2891">
        <v>0</v>
      </c>
      <c r="O2891" t="s">
        <v>108</v>
      </c>
      <c r="P2891">
        <v>0</v>
      </c>
      <c r="Q2891" t="s">
        <v>110</v>
      </c>
      <c r="R2891">
        <v>0</v>
      </c>
      <c r="S2891" t="s">
        <v>110</v>
      </c>
      <c r="T2891">
        <v>0</v>
      </c>
      <c r="U2891" t="s">
        <v>110</v>
      </c>
      <c r="V2891">
        <v>0</v>
      </c>
      <c r="W2891">
        <v>-692.66</v>
      </c>
      <c r="X2891">
        <v>-1260.23</v>
      </c>
      <c r="Y2891">
        <v>1181.8800000000001</v>
      </c>
      <c r="Z2891">
        <v>0</v>
      </c>
      <c r="AA2891">
        <v>0</v>
      </c>
      <c r="AB2891">
        <v>0</v>
      </c>
      <c r="AC2891">
        <v>0</v>
      </c>
      <c r="AD2891">
        <v>67332.87</v>
      </c>
      <c r="AE2891">
        <v>0</v>
      </c>
      <c r="AF2891">
        <v>1</v>
      </c>
      <c r="AG2891">
        <v>0</v>
      </c>
      <c r="AH2891" t="s">
        <v>108</v>
      </c>
      <c r="AQ2891">
        <v>0</v>
      </c>
      <c r="AR2891">
        <v>0</v>
      </c>
      <c r="AS2891">
        <v>0</v>
      </c>
      <c r="AT2891" t="b">
        <v>0</v>
      </c>
      <c r="AU2891">
        <v>0</v>
      </c>
      <c r="AV2891">
        <v>0.78500000000000003</v>
      </c>
      <c r="AW2891">
        <v>0.24</v>
      </c>
      <c r="AX2891">
        <v>0</v>
      </c>
      <c r="AY2891">
        <v>0</v>
      </c>
      <c r="AZ2891">
        <v>0</v>
      </c>
      <c r="BA2891">
        <v>0</v>
      </c>
      <c r="BB2891">
        <v>0</v>
      </c>
      <c r="BC2891">
        <v>0</v>
      </c>
      <c r="BD2891">
        <v>67332.87</v>
      </c>
      <c r="BE2891" t="b">
        <v>0</v>
      </c>
      <c r="BF2891">
        <v>0</v>
      </c>
      <c r="BG2891">
        <v>0</v>
      </c>
      <c r="BH2891">
        <v>0</v>
      </c>
      <c r="BI2891">
        <v>0</v>
      </c>
      <c r="BJ2891">
        <v>0</v>
      </c>
    </row>
    <row r="2892" spans="1:62" x14ac:dyDescent="0.3">
      <c r="A2892" t="s">
        <v>231</v>
      </c>
      <c r="B2892" t="s">
        <v>72</v>
      </c>
      <c r="C2892" t="s">
        <v>89</v>
      </c>
      <c r="D2892">
        <v>32</v>
      </c>
      <c r="E2892">
        <v>26870.23</v>
      </c>
      <c r="F2892">
        <v>-1.477600527894595E-2</v>
      </c>
      <c r="G2892" t="s">
        <v>107</v>
      </c>
      <c r="H2892">
        <v>-1.5136802308378021E-2</v>
      </c>
      <c r="I2892" t="s">
        <v>108</v>
      </c>
      <c r="J2892">
        <v>0.18491263165648111</v>
      </c>
      <c r="K2892" t="s">
        <v>107</v>
      </c>
      <c r="L2892">
        <v>0</v>
      </c>
      <c r="M2892" t="s">
        <v>109</v>
      </c>
      <c r="N2892">
        <v>0</v>
      </c>
      <c r="O2892" t="s">
        <v>108</v>
      </c>
      <c r="P2892">
        <v>0</v>
      </c>
      <c r="Q2892" t="s">
        <v>110</v>
      </c>
      <c r="R2892">
        <v>0</v>
      </c>
      <c r="S2892" t="s">
        <v>110</v>
      </c>
      <c r="T2892">
        <v>0</v>
      </c>
      <c r="U2892" t="s">
        <v>110</v>
      </c>
      <c r="V2892">
        <v>0</v>
      </c>
      <c r="W2892">
        <v>-397.03</v>
      </c>
      <c r="X2892">
        <v>-406.73</v>
      </c>
      <c r="Y2892">
        <v>414.05</v>
      </c>
      <c r="Z2892">
        <v>0</v>
      </c>
      <c r="AA2892">
        <v>0</v>
      </c>
      <c r="AB2892">
        <v>0</v>
      </c>
      <c r="AC2892">
        <v>0</v>
      </c>
      <c r="AD2892">
        <v>26480.52</v>
      </c>
      <c r="AE2892">
        <v>0</v>
      </c>
      <c r="AF2892">
        <v>1</v>
      </c>
      <c r="AG2892">
        <v>0</v>
      </c>
      <c r="AH2892" t="s">
        <v>108</v>
      </c>
      <c r="AQ2892">
        <v>0</v>
      </c>
      <c r="AR2892">
        <v>0</v>
      </c>
      <c r="AS2892">
        <v>0</v>
      </c>
      <c r="AT2892" t="b">
        <v>0</v>
      </c>
      <c r="AU2892">
        <v>0</v>
      </c>
      <c r="AV2892">
        <v>0.78500000000000003</v>
      </c>
      <c r="AW2892">
        <v>0.24</v>
      </c>
      <c r="AX2892">
        <v>0</v>
      </c>
      <c r="AY2892">
        <v>0</v>
      </c>
      <c r="AZ2892">
        <v>0</v>
      </c>
      <c r="BA2892">
        <v>0</v>
      </c>
      <c r="BB2892">
        <v>0</v>
      </c>
      <c r="BC2892">
        <v>0</v>
      </c>
      <c r="BD2892">
        <v>26480.52</v>
      </c>
      <c r="BE2892" t="b">
        <v>0</v>
      </c>
      <c r="BF2892">
        <v>0</v>
      </c>
      <c r="BG2892">
        <v>0</v>
      </c>
      <c r="BH2892">
        <v>0</v>
      </c>
      <c r="BI2892">
        <v>0</v>
      </c>
      <c r="BJ2892">
        <v>0</v>
      </c>
    </row>
    <row r="2893" spans="1:62" x14ac:dyDescent="0.3">
      <c r="A2893" t="s">
        <v>231</v>
      </c>
      <c r="B2893" t="s">
        <v>72</v>
      </c>
      <c r="C2893" t="s">
        <v>90</v>
      </c>
      <c r="D2893">
        <v>31</v>
      </c>
      <c r="E2893">
        <v>3174.36</v>
      </c>
      <c r="F2893">
        <v>-6.3528791558061765E-2</v>
      </c>
      <c r="G2893" t="s">
        <v>111</v>
      </c>
      <c r="H2893">
        <v>-1.5228804456404231E-2</v>
      </c>
      <c r="I2893" t="s">
        <v>111</v>
      </c>
      <c r="J2893">
        <v>0</v>
      </c>
      <c r="K2893" t="s">
        <v>107</v>
      </c>
      <c r="L2893">
        <v>0</v>
      </c>
      <c r="M2893" t="s">
        <v>109</v>
      </c>
      <c r="N2893">
        <v>0</v>
      </c>
      <c r="O2893" t="s">
        <v>108</v>
      </c>
      <c r="P2893">
        <v>0</v>
      </c>
      <c r="Q2893" t="s">
        <v>110</v>
      </c>
      <c r="R2893">
        <v>0</v>
      </c>
      <c r="S2893" t="s">
        <v>110</v>
      </c>
      <c r="T2893">
        <v>0</v>
      </c>
      <c r="U2893" t="s">
        <v>110</v>
      </c>
      <c r="V2893">
        <v>0</v>
      </c>
      <c r="W2893">
        <v>-201.66</v>
      </c>
      <c r="X2893">
        <v>-48.34</v>
      </c>
      <c r="Y2893">
        <v>0</v>
      </c>
      <c r="Z2893">
        <v>0</v>
      </c>
      <c r="AA2893">
        <v>0</v>
      </c>
      <c r="AB2893">
        <v>0</v>
      </c>
      <c r="AC2893">
        <v>0</v>
      </c>
      <c r="AD2893">
        <v>2924.36</v>
      </c>
      <c r="AE2893">
        <v>0</v>
      </c>
      <c r="AF2893">
        <v>1</v>
      </c>
      <c r="AG2893">
        <v>0</v>
      </c>
      <c r="AH2893" t="s">
        <v>108</v>
      </c>
      <c r="AQ2893">
        <v>0</v>
      </c>
      <c r="AR2893">
        <v>0</v>
      </c>
      <c r="AS2893">
        <v>0</v>
      </c>
      <c r="AT2893" t="b">
        <v>0</v>
      </c>
      <c r="AU2893">
        <v>0</v>
      </c>
      <c r="AV2893">
        <v>0.78500000000000003</v>
      </c>
      <c r="AW2893">
        <v>0.24</v>
      </c>
      <c r="AX2893">
        <v>0</v>
      </c>
      <c r="AY2893">
        <v>0</v>
      </c>
      <c r="AZ2893">
        <v>0</v>
      </c>
      <c r="BA2893">
        <v>0</v>
      </c>
      <c r="BB2893">
        <v>0</v>
      </c>
      <c r="BC2893">
        <v>0</v>
      </c>
      <c r="BD2893">
        <v>2924.36</v>
      </c>
      <c r="BE2893" t="b">
        <v>0</v>
      </c>
      <c r="BF2893">
        <v>0</v>
      </c>
      <c r="BG2893">
        <v>0</v>
      </c>
      <c r="BH2893">
        <v>0</v>
      </c>
      <c r="BI2893">
        <v>0</v>
      </c>
      <c r="BJ2893">
        <v>0</v>
      </c>
    </row>
    <row r="2894" spans="1:62" x14ac:dyDescent="0.3">
      <c r="A2894" t="s">
        <v>231</v>
      </c>
      <c r="B2894" t="s">
        <v>67</v>
      </c>
      <c r="C2894" t="s">
        <v>68</v>
      </c>
      <c r="D2894">
        <v>87</v>
      </c>
      <c r="E2894">
        <v>6342.99</v>
      </c>
      <c r="F2894">
        <v>-0.19328989744322911</v>
      </c>
      <c r="G2894" t="s">
        <v>108</v>
      </c>
      <c r="H2894">
        <v>-1.3170215749497831E-2</v>
      </c>
      <c r="I2894" t="s">
        <v>107</v>
      </c>
      <c r="J2894">
        <v>0.15665014667692051</v>
      </c>
      <c r="K2894" t="s">
        <v>108</v>
      </c>
      <c r="L2894">
        <v>0</v>
      </c>
      <c r="M2894" t="s">
        <v>109</v>
      </c>
      <c r="N2894">
        <v>1.2108299705553631E-7</v>
      </c>
      <c r="O2894" t="s">
        <v>108</v>
      </c>
      <c r="P2894">
        <v>0</v>
      </c>
      <c r="Q2894" t="s">
        <v>110</v>
      </c>
      <c r="R2894">
        <v>0</v>
      </c>
      <c r="S2894" t="s">
        <v>110</v>
      </c>
      <c r="T2894">
        <v>0</v>
      </c>
      <c r="U2894" t="s">
        <v>110</v>
      </c>
      <c r="V2894">
        <v>0</v>
      </c>
      <c r="W2894">
        <v>-1226.04</v>
      </c>
      <c r="X2894">
        <v>-83.54</v>
      </c>
      <c r="Y2894">
        <v>82.8</v>
      </c>
      <c r="Z2894">
        <v>0</v>
      </c>
      <c r="AA2894">
        <v>0</v>
      </c>
      <c r="AB2894">
        <v>0</v>
      </c>
      <c r="AC2894">
        <v>0</v>
      </c>
      <c r="AD2894">
        <v>5116.22</v>
      </c>
      <c r="AE2894">
        <v>0</v>
      </c>
      <c r="AF2894">
        <v>1</v>
      </c>
      <c r="AG2894">
        <v>0.26583899999999999</v>
      </c>
      <c r="AH2894" t="s">
        <v>151</v>
      </c>
      <c r="AQ2894">
        <v>1360.09</v>
      </c>
      <c r="AR2894">
        <v>1686.21</v>
      </c>
      <c r="AS2894">
        <v>-326.12</v>
      </c>
      <c r="AT2894" t="b">
        <v>0</v>
      </c>
      <c r="AU2894">
        <v>0</v>
      </c>
      <c r="AV2894">
        <v>0.78500000000000003</v>
      </c>
      <c r="AW2894">
        <v>0.24</v>
      </c>
      <c r="AX2894">
        <v>0</v>
      </c>
      <c r="AY2894">
        <v>0</v>
      </c>
      <c r="AZ2894">
        <v>-326.12</v>
      </c>
      <c r="BA2894">
        <v>326.12</v>
      </c>
      <c r="BB2894">
        <v>0</v>
      </c>
      <c r="BC2894">
        <v>326.12</v>
      </c>
      <c r="BD2894">
        <v>3756.13</v>
      </c>
      <c r="BE2894" t="b">
        <v>0</v>
      </c>
      <c r="BF2894">
        <v>0</v>
      </c>
      <c r="BG2894">
        <v>0</v>
      </c>
      <c r="BH2894">
        <v>0</v>
      </c>
      <c r="BI2894">
        <v>0</v>
      </c>
      <c r="BJ2894">
        <v>0</v>
      </c>
    </row>
    <row r="2895" spans="1:62" x14ac:dyDescent="0.3">
      <c r="A2895" t="s">
        <v>231</v>
      </c>
      <c r="B2895" t="s">
        <v>67</v>
      </c>
      <c r="C2895" t="s">
        <v>70</v>
      </c>
      <c r="D2895">
        <v>67</v>
      </c>
      <c r="E2895">
        <v>21382.39</v>
      </c>
      <c r="F2895">
        <v>-6.4332641825505174E-2</v>
      </c>
      <c r="G2895" t="s">
        <v>108</v>
      </c>
      <c r="H2895">
        <v>-1.3033280273486599E-2</v>
      </c>
      <c r="I2895" t="s">
        <v>107</v>
      </c>
      <c r="J2895">
        <v>0.1498757237437352</v>
      </c>
      <c r="K2895" t="s">
        <v>108</v>
      </c>
      <c r="L2895">
        <v>0</v>
      </c>
      <c r="M2895" t="s">
        <v>109</v>
      </c>
      <c r="N2895">
        <v>4.3566700322559321E-7</v>
      </c>
      <c r="O2895" t="s">
        <v>108</v>
      </c>
      <c r="P2895">
        <v>0</v>
      </c>
      <c r="Q2895" t="s">
        <v>110</v>
      </c>
      <c r="R2895">
        <v>0</v>
      </c>
      <c r="S2895" t="s">
        <v>110</v>
      </c>
      <c r="T2895">
        <v>0</v>
      </c>
      <c r="U2895" t="s">
        <v>110</v>
      </c>
      <c r="V2895">
        <v>0</v>
      </c>
      <c r="W2895">
        <v>-1375.59</v>
      </c>
      <c r="X2895">
        <v>-278.68</v>
      </c>
      <c r="Y2895">
        <v>267.06</v>
      </c>
      <c r="Z2895">
        <v>0</v>
      </c>
      <c r="AA2895">
        <v>-0.01</v>
      </c>
      <c r="AB2895">
        <v>0</v>
      </c>
      <c r="AC2895">
        <v>0</v>
      </c>
      <c r="AD2895">
        <v>19995.169999999998</v>
      </c>
      <c r="AE2895">
        <v>0.28207100000000002</v>
      </c>
      <c r="AF2895">
        <v>1</v>
      </c>
      <c r="AG2895">
        <v>0.28207100000000002</v>
      </c>
      <c r="AH2895" t="s">
        <v>107</v>
      </c>
      <c r="AQ2895">
        <v>5640.06</v>
      </c>
      <c r="AR2895">
        <v>5966.98</v>
      </c>
      <c r="AS2895">
        <v>-326.93</v>
      </c>
      <c r="AT2895" t="b">
        <v>0</v>
      </c>
      <c r="AU2895">
        <v>0</v>
      </c>
      <c r="AV2895">
        <v>0.78500000000000003</v>
      </c>
      <c r="AW2895">
        <v>0.24</v>
      </c>
      <c r="AX2895">
        <v>0</v>
      </c>
      <c r="AY2895">
        <v>0</v>
      </c>
      <c r="AZ2895">
        <v>-326.93</v>
      </c>
      <c r="BA2895">
        <v>326.92</v>
      </c>
      <c r="BB2895">
        <v>0</v>
      </c>
      <c r="BC2895">
        <v>326.92</v>
      </c>
      <c r="BD2895">
        <v>14355.11</v>
      </c>
      <c r="BE2895" t="b">
        <v>0</v>
      </c>
      <c r="BF2895">
        <v>0</v>
      </c>
      <c r="BG2895">
        <v>0</v>
      </c>
      <c r="BH2895">
        <v>0</v>
      </c>
      <c r="BI2895">
        <v>0</v>
      </c>
      <c r="BJ2895">
        <v>0</v>
      </c>
    </row>
    <row r="2896" spans="1:62" x14ac:dyDescent="0.3">
      <c r="A2896" t="s">
        <v>231</v>
      </c>
      <c r="B2896" t="s">
        <v>67</v>
      </c>
      <c r="C2896" t="s">
        <v>71</v>
      </c>
      <c r="D2896">
        <v>58</v>
      </c>
      <c r="E2896">
        <v>2913676.4</v>
      </c>
      <c r="F2896">
        <v>-3.5817865249809067E-2</v>
      </c>
      <c r="G2896" t="s">
        <v>108</v>
      </c>
      <c r="H2896">
        <v>-1.4684493107472069E-2</v>
      </c>
      <c r="I2896" t="s">
        <v>107</v>
      </c>
      <c r="J2896">
        <v>0.1743551224922523</v>
      </c>
      <c r="K2896" t="s">
        <v>108</v>
      </c>
      <c r="L2896">
        <v>0</v>
      </c>
      <c r="M2896" t="s">
        <v>109</v>
      </c>
      <c r="N2896">
        <v>2.0561245103744599E-8</v>
      </c>
      <c r="O2896" t="s">
        <v>108</v>
      </c>
      <c r="P2896">
        <v>0</v>
      </c>
      <c r="Q2896" t="s">
        <v>110</v>
      </c>
      <c r="R2896">
        <v>0</v>
      </c>
      <c r="S2896" t="s">
        <v>110</v>
      </c>
      <c r="T2896">
        <v>0</v>
      </c>
      <c r="U2896" t="s">
        <v>110</v>
      </c>
      <c r="V2896">
        <v>0</v>
      </c>
      <c r="W2896">
        <v>-104361.67</v>
      </c>
      <c r="X2896">
        <v>-42785.86</v>
      </c>
      <c r="Y2896">
        <v>42334.53</v>
      </c>
      <c r="Z2896">
        <v>0</v>
      </c>
      <c r="AA2896">
        <v>-0.06</v>
      </c>
      <c r="AB2896">
        <v>0</v>
      </c>
      <c r="AC2896">
        <v>0</v>
      </c>
      <c r="AD2896">
        <v>2808863.34</v>
      </c>
      <c r="AE2896">
        <v>0</v>
      </c>
      <c r="AF2896">
        <v>1</v>
      </c>
      <c r="AG2896">
        <v>0.12454800000000001</v>
      </c>
      <c r="AH2896" t="s">
        <v>151</v>
      </c>
      <c r="AQ2896">
        <v>349838.16</v>
      </c>
      <c r="AR2896">
        <v>362892.41</v>
      </c>
      <c r="AS2896">
        <v>-13054.25</v>
      </c>
      <c r="AT2896" t="b">
        <v>0</v>
      </c>
      <c r="AU2896">
        <v>0</v>
      </c>
      <c r="AV2896">
        <v>0.78500000000000003</v>
      </c>
      <c r="AW2896">
        <v>0.24</v>
      </c>
      <c r="AX2896">
        <v>0</v>
      </c>
      <c r="AY2896">
        <v>0</v>
      </c>
      <c r="AZ2896">
        <v>-13054.25</v>
      </c>
      <c r="BA2896">
        <v>13054.19</v>
      </c>
      <c r="BB2896">
        <v>0</v>
      </c>
      <c r="BC2896">
        <v>13054.19</v>
      </c>
      <c r="BD2896">
        <v>2459025.1800000002</v>
      </c>
      <c r="BE2896" t="b">
        <v>0</v>
      </c>
      <c r="BF2896">
        <v>0</v>
      </c>
      <c r="BG2896">
        <v>0</v>
      </c>
      <c r="BH2896">
        <v>0</v>
      </c>
      <c r="BI2896">
        <v>0</v>
      </c>
      <c r="BJ2896">
        <v>0</v>
      </c>
    </row>
    <row r="2897" spans="1:62" x14ac:dyDescent="0.3">
      <c r="A2897" t="s">
        <v>231</v>
      </c>
      <c r="B2897" t="s">
        <v>67</v>
      </c>
      <c r="C2897" t="s">
        <v>73</v>
      </c>
      <c r="D2897">
        <v>48</v>
      </c>
      <c r="E2897">
        <v>587553.34</v>
      </c>
      <c r="F2897">
        <v>-4.2959243399070111E-2</v>
      </c>
      <c r="G2897" t="s">
        <v>108</v>
      </c>
      <c r="H2897">
        <v>-1.5857597507382169E-2</v>
      </c>
      <c r="I2897" t="s">
        <v>107</v>
      </c>
      <c r="J2897">
        <v>0.17571950992372709</v>
      </c>
      <c r="K2897" t="s">
        <v>108</v>
      </c>
      <c r="L2897">
        <v>2.957356817616167E-2</v>
      </c>
      <c r="M2897" t="s">
        <v>109</v>
      </c>
      <c r="N2897">
        <v>1.100003084739609E-7</v>
      </c>
      <c r="O2897" t="s">
        <v>108</v>
      </c>
      <c r="P2897">
        <v>0</v>
      </c>
      <c r="Q2897" t="s">
        <v>110</v>
      </c>
      <c r="R2897">
        <v>0</v>
      </c>
      <c r="S2897" t="s">
        <v>110</v>
      </c>
      <c r="T2897">
        <v>0</v>
      </c>
      <c r="U2897" t="s">
        <v>110</v>
      </c>
      <c r="V2897">
        <v>0</v>
      </c>
      <c r="W2897">
        <v>-25240.85</v>
      </c>
      <c r="X2897">
        <v>-9317.18</v>
      </c>
      <c r="Y2897">
        <v>8603.7199999999993</v>
      </c>
      <c r="Z2897">
        <v>0</v>
      </c>
      <c r="AA2897">
        <v>-0.06</v>
      </c>
      <c r="AB2897">
        <v>0</v>
      </c>
      <c r="AC2897">
        <v>0</v>
      </c>
      <c r="AD2897">
        <v>561598.96</v>
      </c>
      <c r="AE2897">
        <v>0.36038300000000001</v>
      </c>
      <c r="AF2897">
        <v>1</v>
      </c>
      <c r="AG2897">
        <v>0.36038300000000001</v>
      </c>
      <c r="AH2897" t="s">
        <v>107</v>
      </c>
      <c r="AQ2897">
        <v>202390.56</v>
      </c>
      <c r="AR2897">
        <v>207315.58</v>
      </c>
      <c r="AS2897">
        <v>-4925.0200000000004</v>
      </c>
      <c r="AT2897" t="b">
        <v>0</v>
      </c>
      <c r="AU2897">
        <v>0</v>
      </c>
      <c r="AV2897">
        <v>0.78500000000000003</v>
      </c>
      <c r="AW2897">
        <v>0.24</v>
      </c>
      <c r="AX2897">
        <v>0</v>
      </c>
      <c r="AY2897">
        <v>0</v>
      </c>
      <c r="AZ2897">
        <v>-4925.0200000000004</v>
      </c>
      <c r="BA2897">
        <v>4924.96</v>
      </c>
      <c r="BB2897">
        <v>0</v>
      </c>
      <c r="BC2897">
        <v>4924.96</v>
      </c>
      <c r="BD2897">
        <v>359208.4</v>
      </c>
      <c r="BE2897" t="b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</row>
    <row r="2898" spans="1:62" x14ac:dyDescent="0.3">
      <c r="A2898" t="s">
        <v>231</v>
      </c>
      <c r="B2898" t="s">
        <v>67</v>
      </c>
      <c r="C2898" t="s">
        <v>74</v>
      </c>
      <c r="D2898">
        <v>47</v>
      </c>
      <c r="E2898">
        <v>1242619.28</v>
      </c>
      <c r="F2898">
        <v>-1.9003295351496578E-2</v>
      </c>
      <c r="G2898" t="s">
        <v>108</v>
      </c>
      <c r="H2898">
        <v>-1.421030102350871E-2</v>
      </c>
      <c r="I2898" t="s">
        <v>107</v>
      </c>
      <c r="J2898">
        <v>0.1728944359502739</v>
      </c>
      <c r="K2898" t="s">
        <v>108</v>
      </c>
      <c r="L2898">
        <v>2.499505902693187E-2</v>
      </c>
      <c r="M2898" t="s">
        <v>109</v>
      </c>
      <c r="N2898">
        <v>1.219973336273203E-7</v>
      </c>
      <c r="O2898" t="s">
        <v>108</v>
      </c>
      <c r="P2898">
        <v>0</v>
      </c>
      <c r="Q2898" t="s">
        <v>110</v>
      </c>
      <c r="R2898">
        <v>0</v>
      </c>
      <c r="S2898" t="s">
        <v>110</v>
      </c>
      <c r="T2898">
        <v>0</v>
      </c>
      <c r="U2898" t="s">
        <v>110</v>
      </c>
      <c r="V2898">
        <v>0</v>
      </c>
      <c r="W2898">
        <v>-23613.86</v>
      </c>
      <c r="X2898">
        <v>-17657.990000000002</v>
      </c>
      <c r="Y2898">
        <v>17903.5</v>
      </c>
      <c r="Z2898">
        <v>0</v>
      </c>
      <c r="AA2898">
        <v>-0.15</v>
      </c>
      <c r="AB2898">
        <v>0</v>
      </c>
      <c r="AC2898">
        <v>0</v>
      </c>
      <c r="AD2898">
        <v>1219250.77</v>
      </c>
      <c r="AE2898">
        <v>0.32150299999999998</v>
      </c>
      <c r="AF2898">
        <v>1</v>
      </c>
      <c r="AG2898">
        <v>0.32150299999999998</v>
      </c>
      <c r="AH2898" t="s">
        <v>107</v>
      </c>
      <c r="AQ2898">
        <v>391992.23</v>
      </c>
      <c r="AR2898">
        <v>391004.93</v>
      </c>
      <c r="AS2898">
        <v>987.3</v>
      </c>
      <c r="AT2898" t="b">
        <v>0</v>
      </c>
      <c r="AU2898">
        <v>0</v>
      </c>
      <c r="AV2898">
        <v>0.78500000000000003</v>
      </c>
      <c r="AW2898">
        <v>0.24</v>
      </c>
      <c r="AX2898">
        <v>0</v>
      </c>
      <c r="AY2898">
        <v>0</v>
      </c>
      <c r="AZ2898">
        <v>987.3</v>
      </c>
      <c r="BA2898">
        <v>-987.45</v>
      </c>
      <c r="BB2898">
        <v>0</v>
      </c>
      <c r="BC2898">
        <v>-987.45</v>
      </c>
      <c r="BD2898">
        <v>827258.55</v>
      </c>
      <c r="BE2898" t="b">
        <v>0</v>
      </c>
      <c r="BF2898">
        <v>0</v>
      </c>
      <c r="BG2898">
        <v>0</v>
      </c>
      <c r="BH2898">
        <v>0</v>
      </c>
      <c r="BI2898">
        <v>0</v>
      </c>
      <c r="BJ2898">
        <v>0</v>
      </c>
    </row>
    <row r="2899" spans="1:62" x14ac:dyDescent="0.3">
      <c r="A2899" t="s">
        <v>231</v>
      </c>
      <c r="B2899" t="s">
        <v>67</v>
      </c>
      <c r="C2899" t="s">
        <v>75</v>
      </c>
      <c r="D2899">
        <v>46</v>
      </c>
      <c r="E2899">
        <v>847508.51</v>
      </c>
      <c r="F2899">
        <v>-2.7607602213088819E-2</v>
      </c>
      <c r="G2899" t="s">
        <v>108</v>
      </c>
      <c r="H2899">
        <v>-1.414869522466846E-2</v>
      </c>
      <c r="I2899" t="s">
        <v>107</v>
      </c>
      <c r="J2899">
        <v>0.171303849157698</v>
      </c>
      <c r="K2899" t="s">
        <v>108</v>
      </c>
      <c r="L2899">
        <v>2.174435809861917E-2</v>
      </c>
      <c r="M2899" t="s">
        <v>109</v>
      </c>
      <c r="N2899">
        <v>8.6505751935554141E-8</v>
      </c>
      <c r="O2899" t="s">
        <v>108</v>
      </c>
      <c r="P2899">
        <v>0</v>
      </c>
      <c r="Q2899" t="s">
        <v>110</v>
      </c>
      <c r="R2899">
        <v>0</v>
      </c>
      <c r="S2899" t="s">
        <v>110</v>
      </c>
      <c r="T2899">
        <v>0</v>
      </c>
      <c r="U2899" t="s">
        <v>110</v>
      </c>
      <c r="V2899">
        <v>0</v>
      </c>
      <c r="W2899">
        <v>-23397.68</v>
      </c>
      <c r="X2899">
        <v>-11991.14</v>
      </c>
      <c r="Y2899">
        <v>12098.46</v>
      </c>
      <c r="Z2899">
        <v>0</v>
      </c>
      <c r="AA2899">
        <v>-7.0000000000000007E-2</v>
      </c>
      <c r="AB2899">
        <v>0</v>
      </c>
      <c r="AC2899">
        <v>0</v>
      </c>
      <c r="AD2899">
        <v>824218.07</v>
      </c>
      <c r="AE2899">
        <v>0.4</v>
      </c>
      <c r="AF2899">
        <v>1</v>
      </c>
      <c r="AG2899">
        <v>0.4</v>
      </c>
      <c r="AH2899" t="s">
        <v>107</v>
      </c>
      <c r="AQ2899">
        <v>329687.23</v>
      </c>
      <c r="AR2899">
        <v>339003.4</v>
      </c>
      <c r="AS2899">
        <v>-9316.17</v>
      </c>
      <c r="AT2899" t="b">
        <v>0</v>
      </c>
      <c r="AU2899">
        <v>0</v>
      </c>
      <c r="AV2899">
        <v>0.78500000000000003</v>
      </c>
      <c r="AW2899">
        <v>0.24</v>
      </c>
      <c r="AX2899">
        <v>0</v>
      </c>
      <c r="AY2899">
        <v>0</v>
      </c>
      <c r="AZ2899">
        <v>-9316.17</v>
      </c>
      <c r="BA2899">
        <v>9316.1</v>
      </c>
      <c r="BB2899">
        <v>0</v>
      </c>
      <c r="BC2899">
        <v>9316.1</v>
      </c>
      <c r="BD2899">
        <v>494530.84</v>
      </c>
      <c r="BE2899" t="b">
        <v>0</v>
      </c>
      <c r="BF2899">
        <v>0</v>
      </c>
      <c r="BG2899">
        <v>0</v>
      </c>
      <c r="BH2899">
        <v>0</v>
      </c>
      <c r="BI2899">
        <v>0</v>
      </c>
      <c r="BJ2899">
        <v>0</v>
      </c>
    </row>
    <row r="2900" spans="1:62" x14ac:dyDescent="0.3">
      <c r="A2900" t="s">
        <v>231</v>
      </c>
      <c r="B2900" t="s">
        <v>67</v>
      </c>
      <c r="C2900" t="s">
        <v>76</v>
      </c>
      <c r="D2900">
        <v>45</v>
      </c>
      <c r="E2900">
        <v>1486111.19</v>
      </c>
      <c r="F2900">
        <v>-2.7344604758768071E-2</v>
      </c>
      <c r="G2900" t="s">
        <v>108</v>
      </c>
      <c r="H2900">
        <v>-1.513429346317371E-2</v>
      </c>
      <c r="I2900" t="s">
        <v>107</v>
      </c>
      <c r="J2900">
        <v>0.1751895121008139</v>
      </c>
      <c r="K2900" t="s">
        <v>108</v>
      </c>
      <c r="L2900">
        <v>2.1742781219723201E-2</v>
      </c>
      <c r="M2900" t="s">
        <v>109</v>
      </c>
      <c r="N2900">
        <v>6.6212278461710276E-6</v>
      </c>
      <c r="O2900" t="s">
        <v>108</v>
      </c>
      <c r="P2900">
        <v>0</v>
      </c>
      <c r="Q2900" t="s">
        <v>110</v>
      </c>
      <c r="R2900">
        <v>0</v>
      </c>
      <c r="S2900" t="s">
        <v>110</v>
      </c>
      <c r="T2900">
        <v>0</v>
      </c>
      <c r="U2900" t="s">
        <v>110</v>
      </c>
      <c r="V2900">
        <v>0</v>
      </c>
      <c r="W2900">
        <v>-40637.120000000003</v>
      </c>
      <c r="X2900">
        <v>-22491.24</v>
      </c>
      <c r="Y2900">
        <v>21695.919999999998</v>
      </c>
      <c r="Z2900">
        <v>0</v>
      </c>
      <c r="AA2900">
        <v>-9.84</v>
      </c>
      <c r="AB2900">
        <v>0</v>
      </c>
      <c r="AC2900">
        <v>0</v>
      </c>
      <c r="AD2900">
        <v>1444668.91</v>
      </c>
      <c r="AE2900">
        <v>0.360425</v>
      </c>
      <c r="AF2900">
        <v>1</v>
      </c>
      <c r="AG2900">
        <v>0.360425</v>
      </c>
      <c r="AH2900" t="s">
        <v>107</v>
      </c>
      <c r="AQ2900">
        <v>520695.01</v>
      </c>
      <c r="AR2900">
        <v>523365.62</v>
      </c>
      <c r="AS2900">
        <v>-2670.61</v>
      </c>
      <c r="AT2900" t="b">
        <v>0</v>
      </c>
      <c r="AU2900">
        <v>0</v>
      </c>
      <c r="AV2900">
        <v>0.78500000000000003</v>
      </c>
      <c r="AW2900">
        <v>0.24</v>
      </c>
      <c r="AX2900">
        <v>0</v>
      </c>
      <c r="AY2900">
        <v>0</v>
      </c>
      <c r="AZ2900">
        <v>-2670.61</v>
      </c>
      <c r="BA2900">
        <v>2660.77</v>
      </c>
      <c r="BB2900">
        <v>0</v>
      </c>
      <c r="BC2900">
        <v>2660.77</v>
      </c>
      <c r="BD2900">
        <v>923973.9</v>
      </c>
      <c r="BE2900" t="b">
        <v>0</v>
      </c>
      <c r="BF2900">
        <v>0</v>
      </c>
      <c r="BG2900">
        <v>0</v>
      </c>
      <c r="BH2900">
        <v>0</v>
      </c>
      <c r="BI2900">
        <v>0</v>
      </c>
      <c r="BJ2900">
        <v>0</v>
      </c>
    </row>
    <row r="2901" spans="1:62" x14ac:dyDescent="0.3">
      <c r="A2901" t="s">
        <v>231</v>
      </c>
      <c r="B2901" t="s">
        <v>67</v>
      </c>
      <c r="C2901" t="s">
        <v>77</v>
      </c>
      <c r="D2901">
        <v>44</v>
      </c>
      <c r="E2901">
        <v>1181575.46</v>
      </c>
      <c r="F2901">
        <v>-2.387598570965806E-2</v>
      </c>
      <c r="G2901" t="s">
        <v>108</v>
      </c>
      <c r="H2901">
        <v>-1.5838396655508569E-2</v>
      </c>
      <c r="I2901" t="s">
        <v>107</v>
      </c>
      <c r="J2901">
        <v>0.1871816511192452</v>
      </c>
      <c r="K2901" t="s">
        <v>108</v>
      </c>
      <c r="L2901">
        <v>2.1741204340827231E-2</v>
      </c>
      <c r="M2901" t="s">
        <v>109</v>
      </c>
      <c r="N2901">
        <v>5.1265475422265213E-8</v>
      </c>
      <c r="O2901" t="s">
        <v>108</v>
      </c>
      <c r="P2901">
        <v>0</v>
      </c>
      <c r="Q2901" t="s">
        <v>110</v>
      </c>
      <c r="R2901">
        <v>0</v>
      </c>
      <c r="S2901" t="s">
        <v>110</v>
      </c>
      <c r="T2901">
        <v>0</v>
      </c>
      <c r="U2901" t="s">
        <v>110</v>
      </c>
      <c r="V2901">
        <v>0</v>
      </c>
      <c r="W2901">
        <v>-28211.279999999999</v>
      </c>
      <c r="X2901">
        <v>-18714.259999999998</v>
      </c>
      <c r="Y2901">
        <v>18430.77</v>
      </c>
      <c r="Z2901">
        <v>0</v>
      </c>
      <c r="AA2901">
        <v>-0.06</v>
      </c>
      <c r="AB2901">
        <v>0</v>
      </c>
      <c r="AC2901">
        <v>0</v>
      </c>
      <c r="AD2901">
        <v>1153080.6299999999</v>
      </c>
      <c r="AE2901">
        <v>0.39575199999999999</v>
      </c>
      <c r="AF2901">
        <v>1</v>
      </c>
      <c r="AG2901">
        <v>0.39575199999999999</v>
      </c>
      <c r="AH2901" t="s">
        <v>107</v>
      </c>
      <c r="AQ2901">
        <v>456333.57</v>
      </c>
      <c r="AR2901">
        <v>456184.18</v>
      </c>
      <c r="AS2901">
        <v>149.38</v>
      </c>
      <c r="AT2901" t="b">
        <v>0</v>
      </c>
      <c r="AU2901">
        <v>0</v>
      </c>
      <c r="AV2901">
        <v>0.78500000000000003</v>
      </c>
      <c r="AW2901">
        <v>0.24</v>
      </c>
      <c r="AX2901">
        <v>0</v>
      </c>
      <c r="AY2901">
        <v>0</v>
      </c>
      <c r="AZ2901">
        <v>149.38</v>
      </c>
      <c r="BA2901">
        <v>-149.44</v>
      </c>
      <c r="BB2901">
        <v>0</v>
      </c>
      <c r="BC2901">
        <v>-149.44</v>
      </c>
      <c r="BD2901">
        <v>696747.06</v>
      </c>
      <c r="BE2901" t="b">
        <v>0</v>
      </c>
      <c r="BF2901">
        <v>0</v>
      </c>
      <c r="BG2901">
        <v>0</v>
      </c>
      <c r="BH2901">
        <v>0</v>
      </c>
      <c r="BI2901">
        <v>0</v>
      </c>
      <c r="BJ2901">
        <v>0</v>
      </c>
    </row>
    <row r="2902" spans="1:62" x14ac:dyDescent="0.3">
      <c r="A2902" t="s">
        <v>231</v>
      </c>
      <c r="B2902" t="s">
        <v>67</v>
      </c>
      <c r="C2902" t="s">
        <v>78</v>
      </c>
      <c r="D2902">
        <v>43</v>
      </c>
      <c r="E2902">
        <v>859465.11</v>
      </c>
      <c r="F2902">
        <v>-3.2756493357640859E-2</v>
      </c>
      <c r="G2902" t="s">
        <v>108</v>
      </c>
      <c r="H2902">
        <v>-1.6461945150453759E-2</v>
      </c>
      <c r="I2902" t="s">
        <v>107</v>
      </c>
      <c r="J2902">
        <v>0.18405537597626551</v>
      </c>
      <c r="K2902" t="s">
        <v>108</v>
      </c>
      <c r="L2902">
        <v>2.1516796455399081E-2</v>
      </c>
      <c r="M2902" t="s">
        <v>109</v>
      </c>
      <c r="N2902">
        <v>7.3412724712867174E-6</v>
      </c>
      <c r="O2902" t="s">
        <v>108</v>
      </c>
      <c r="P2902">
        <v>0</v>
      </c>
      <c r="Q2902" t="s">
        <v>110</v>
      </c>
      <c r="R2902">
        <v>0</v>
      </c>
      <c r="S2902" t="s">
        <v>110</v>
      </c>
      <c r="T2902">
        <v>0</v>
      </c>
      <c r="U2902" t="s">
        <v>110</v>
      </c>
      <c r="V2902">
        <v>0</v>
      </c>
      <c r="W2902">
        <v>-28153.06</v>
      </c>
      <c r="X2902">
        <v>-14148.47</v>
      </c>
      <c r="Y2902">
        <v>13182.43</v>
      </c>
      <c r="Z2902">
        <v>0</v>
      </c>
      <c r="AA2902">
        <v>-6.31</v>
      </c>
      <c r="AB2902">
        <v>0</v>
      </c>
      <c r="AC2902">
        <v>0</v>
      </c>
      <c r="AD2902">
        <v>830339.7</v>
      </c>
      <c r="AE2902">
        <v>0.300284</v>
      </c>
      <c r="AF2902">
        <v>1</v>
      </c>
      <c r="AG2902">
        <v>0.300284</v>
      </c>
      <c r="AH2902" t="s">
        <v>107</v>
      </c>
      <c r="AQ2902">
        <v>249338.12</v>
      </c>
      <c r="AR2902">
        <v>251857.01</v>
      </c>
      <c r="AS2902">
        <v>-2518.89</v>
      </c>
      <c r="AT2902" t="b">
        <v>0</v>
      </c>
      <c r="AU2902">
        <v>0</v>
      </c>
      <c r="AV2902">
        <v>0.78500000000000003</v>
      </c>
      <c r="AW2902">
        <v>0.24</v>
      </c>
      <c r="AX2902">
        <v>0</v>
      </c>
      <c r="AY2902">
        <v>0</v>
      </c>
      <c r="AZ2902">
        <v>-2518.89</v>
      </c>
      <c r="BA2902">
        <v>2512.58</v>
      </c>
      <c r="BB2902">
        <v>0</v>
      </c>
      <c r="BC2902">
        <v>2512.58</v>
      </c>
      <c r="BD2902">
        <v>581001.57999999996</v>
      </c>
      <c r="BE2902" t="b">
        <v>0</v>
      </c>
      <c r="BF2902">
        <v>0</v>
      </c>
      <c r="BG2902">
        <v>0</v>
      </c>
      <c r="BH2902">
        <v>0</v>
      </c>
      <c r="BI2902">
        <v>0</v>
      </c>
      <c r="BJ2902">
        <v>0</v>
      </c>
    </row>
    <row r="2903" spans="1:62" x14ac:dyDescent="0.3">
      <c r="A2903" t="s">
        <v>231</v>
      </c>
      <c r="B2903" t="s">
        <v>67</v>
      </c>
      <c r="C2903" t="s">
        <v>79</v>
      </c>
      <c r="D2903">
        <v>42</v>
      </c>
      <c r="E2903">
        <v>675434.44</v>
      </c>
      <c r="F2903">
        <v>-4.125724060916592E-2</v>
      </c>
      <c r="G2903" t="s">
        <v>108</v>
      </c>
      <c r="H2903">
        <v>-1.648642979520536E-2</v>
      </c>
      <c r="I2903" t="s">
        <v>107</v>
      </c>
      <c r="J2903">
        <v>0.18017489183335081</v>
      </c>
      <c r="K2903" t="s">
        <v>108</v>
      </c>
      <c r="L2903">
        <v>2.1741204340827231E-2</v>
      </c>
      <c r="M2903" t="s">
        <v>109</v>
      </c>
      <c r="N2903">
        <v>2.1036316888524021E-7</v>
      </c>
      <c r="O2903" t="s">
        <v>108</v>
      </c>
      <c r="P2903">
        <v>0</v>
      </c>
      <c r="Q2903" t="s">
        <v>110</v>
      </c>
      <c r="R2903">
        <v>0</v>
      </c>
      <c r="S2903" t="s">
        <v>110</v>
      </c>
      <c r="T2903">
        <v>0</v>
      </c>
      <c r="U2903" t="s">
        <v>110</v>
      </c>
      <c r="V2903">
        <v>0</v>
      </c>
      <c r="W2903">
        <v>-27866.560000000001</v>
      </c>
      <c r="X2903">
        <v>-11135.5</v>
      </c>
      <c r="Y2903">
        <v>10141.36</v>
      </c>
      <c r="Z2903">
        <v>0</v>
      </c>
      <c r="AA2903">
        <v>-0.14000000000000001</v>
      </c>
      <c r="AB2903">
        <v>0</v>
      </c>
      <c r="AC2903">
        <v>0</v>
      </c>
      <c r="AD2903">
        <v>646573.59</v>
      </c>
      <c r="AE2903">
        <v>0.4</v>
      </c>
      <c r="AF2903">
        <v>1</v>
      </c>
      <c r="AG2903">
        <v>0.4</v>
      </c>
      <c r="AH2903" t="s">
        <v>107</v>
      </c>
      <c r="AQ2903">
        <v>258629.44</v>
      </c>
      <c r="AR2903">
        <v>270173.77</v>
      </c>
      <c r="AS2903">
        <v>-11544.34</v>
      </c>
      <c r="AT2903" t="b">
        <v>0</v>
      </c>
      <c r="AU2903">
        <v>0</v>
      </c>
      <c r="AV2903">
        <v>0.78500000000000003</v>
      </c>
      <c r="AW2903">
        <v>0.24</v>
      </c>
      <c r="AX2903">
        <v>0</v>
      </c>
      <c r="AY2903">
        <v>0</v>
      </c>
      <c r="AZ2903">
        <v>-11544.34</v>
      </c>
      <c r="BA2903">
        <v>11544.2</v>
      </c>
      <c r="BB2903">
        <v>0</v>
      </c>
      <c r="BC2903">
        <v>11544.2</v>
      </c>
      <c r="BD2903">
        <v>387944.15</v>
      </c>
      <c r="BE2903" t="b">
        <v>0</v>
      </c>
      <c r="BF2903">
        <v>0</v>
      </c>
      <c r="BG2903">
        <v>0</v>
      </c>
      <c r="BH2903">
        <v>0</v>
      </c>
      <c r="BI2903">
        <v>0</v>
      </c>
      <c r="BJ2903">
        <v>0</v>
      </c>
    </row>
    <row r="2904" spans="1:62" x14ac:dyDescent="0.3">
      <c r="A2904" t="s">
        <v>231</v>
      </c>
      <c r="B2904" t="s">
        <v>67</v>
      </c>
      <c r="C2904" t="s">
        <v>80</v>
      </c>
      <c r="D2904">
        <v>41</v>
      </c>
      <c r="E2904">
        <v>784940.96</v>
      </c>
      <c r="F2904">
        <v>-3.7961393424844898E-2</v>
      </c>
      <c r="G2904" t="s">
        <v>108</v>
      </c>
      <c r="H2904">
        <v>-1.7814783978936231E-2</v>
      </c>
      <c r="I2904" t="s">
        <v>107</v>
      </c>
      <c r="J2904">
        <v>0.1882841622649481</v>
      </c>
      <c r="K2904" t="s">
        <v>108</v>
      </c>
      <c r="L2904">
        <v>1.8445160816129041E-2</v>
      </c>
      <c r="M2904" t="s">
        <v>109</v>
      </c>
      <c r="N2904">
        <v>1.763590196996826E-6</v>
      </c>
      <c r="O2904" t="s">
        <v>108</v>
      </c>
      <c r="P2904">
        <v>0</v>
      </c>
      <c r="Q2904" t="s">
        <v>110</v>
      </c>
      <c r="R2904">
        <v>0</v>
      </c>
      <c r="S2904" t="s">
        <v>110</v>
      </c>
      <c r="T2904">
        <v>0</v>
      </c>
      <c r="U2904" t="s">
        <v>110</v>
      </c>
      <c r="V2904">
        <v>0</v>
      </c>
      <c r="W2904">
        <v>-29797.45</v>
      </c>
      <c r="X2904">
        <v>-13983.55</v>
      </c>
      <c r="Y2904">
        <v>12316</v>
      </c>
      <c r="Z2904">
        <v>0</v>
      </c>
      <c r="AA2904">
        <v>-1.38</v>
      </c>
      <c r="AB2904">
        <v>0</v>
      </c>
      <c r="AC2904">
        <v>0</v>
      </c>
      <c r="AD2904">
        <v>753474.57</v>
      </c>
      <c r="AE2904">
        <v>0.26219700000000001</v>
      </c>
      <c r="AF2904">
        <v>1</v>
      </c>
      <c r="AG2904">
        <v>0.26219700000000001</v>
      </c>
      <c r="AH2904" t="s">
        <v>107</v>
      </c>
      <c r="AQ2904">
        <v>197558.65</v>
      </c>
      <c r="AR2904">
        <v>200603.95</v>
      </c>
      <c r="AS2904">
        <v>-3045.29</v>
      </c>
      <c r="AT2904" t="b">
        <v>0</v>
      </c>
      <c r="AU2904">
        <v>0</v>
      </c>
      <c r="AV2904">
        <v>0.78500000000000003</v>
      </c>
      <c r="AW2904">
        <v>0.24</v>
      </c>
      <c r="AX2904">
        <v>0</v>
      </c>
      <c r="AY2904">
        <v>0</v>
      </c>
      <c r="AZ2904">
        <v>-3045.29</v>
      </c>
      <c r="BA2904">
        <v>3043.91</v>
      </c>
      <c r="BB2904">
        <v>0</v>
      </c>
      <c r="BC2904">
        <v>3043.91</v>
      </c>
      <c r="BD2904">
        <v>555915.91</v>
      </c>
      <c r="BE2904" t="b">
        <v>0</v>
      </c>
      <c r="BF2904">
        <v>0</v>
      </c>
      <c r="BG2904">
        <v>0</v>
      </c>
      <c r="BH2904">
        <v>0</v>
      </c>
      <c r="BI2904">
        <v>0</v>
      </c>
      <c r="BJ2904">
        <v>0</v>
      </c>
    </row>
    <row r="2905" spans="1:62" x14ac:dyDescent="0.3">
      <c r="A2905" t="s">
        <v>231</v>
      </c>
      <c r="B2905" t="s">
        <v>67</v>
      </c>
      <c r="C2905" t="s">
        <v>81</v>
      </c>
      <c r="D2905">
        <v>40</v>
      </c>
      <c r="E2905">
        <v>1273498.45</v>
      </c>
      <c r="F2905">
        <v>-1.884737147292808E-2</v>
      </c>
      <c r="G2905" t="s">
        <v>108</v>
      </c>
      <c r="H2905">
        <v>-1.6618727688582111E-2</v>
      </c>
      <c r="I2905" t="s">
        <v>107</v>
      </c>
      <c r="J2905">
        <v>0.18715144386074009</v>
      </c>
      <c r="K2905" t="s">
        <v>108</v>
      </c>
      <c r="L2905">
        <v>1.559793306228718E-2</v>
      </c>
      <c r="M2905" t="s">
        <v>109</v>
      </c>
      <c r="N2905">
        <v>1.2783588896256141E-7</v>
      </c>
      <c r="O2905" t="s">
        <v>108</v>
      </c>
      <c r="P2905">
        <v>0</v>
      </c>
      <c r="Q2905" t="s">
        <v>110</v>
      </c>
      <c r="R2905">
        <v>0</v>
      </c>
      <c r="S2905" t="s">
        <v>110</v>
      </c>
      <c r="T2905">
        <v>0</v>
      </c>
      <c r="U2905" t="s">
        <v>110</v>
      </c>
      <c r="V2905">
        <v>0</v>
      </c>
      <c r="W2905">
        <v>-24002.1</v>
      </c>
      <c r="X2905">
        <v>-21163.919999999998</v>
      </c>
      <c r="Y2905">
        <v>19861.419999999998</v>
      </c>
      <c r="Z2905">
        <v>0</v>
      </c>
      <c r="AA2905">
        <v>-0.16</v>
      </c>
      <c r="AB2905">
        <v>0</v>
      </c>
      <c r="AC2905">
        <v>0</v>
      </c>
      <c r="AD2905">
        <v>1248193.68</v>
      </c>
      <c r="AE2905">
        <v>0.35333399999999998</v>
      </c>
      <c r="AF2905">
        <v>1</v>
      </c>
      <c r="AG2905">
        <v>0.35333399999999998</v>
      </c>
      <c r="AH2905" t="s">
        <v>107</v>
      </c>
      <c r="AQ2905">
        <v>441029.73</v>
      </c>
      <c r="AR2905">
        <v>438628.09</v>
      </c>
      <c r="AS2905">
        <v>2401.63</v>
      </c>
      <c r="AT2905" t="b">
        <v>0</v>
      </c>
      <c r="AU2905">
        <v>0</v>
      </c>
      <c r="AV2905">
        <v>0.78500000000000003</v>
      </c>
      <c r="AW2905">
        <v>0.24</v>
      </c>
      <c r="AX2905">
        <v>0</v>
      </c>
      <c r="AY2905">
        <v>0</v>
      </c>
      <c r="AZ2905">
        <v>2401.63</v>
      </c>
      <c r="BA2905">
        <v>-2401.79</v>
      </c>
      <c r="BB2905">
        <v>0</v>
      </c>
      <c r="BC2905">
        <v>-2401.79</v>
      </c>
      <c r="BD2905">
        <v>807163.96</v>
      </c>
      <c r="BE2905" t="b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</row>
    <row r="2906" spans="1:62" x14ac:dyDescent="0.3">
      <c r="A2906" t="s">
        <v>231</v>
      </c>
      <c r="B2906" t="s">
        <v>67</v>
      </c>
      <c r="C2906" t="s">
        <v>82</v>
      </c>
      <c r="D2906">
        <v>39</v>
      </c>
      <c r="E2906">
        <v>1542040.61</v>
      </c>
      <c r="F2906">
        <v>-3.10077382299929E-2</v>
      </c>
      <c r="G2906" t="s">
        <v>108</v>
      </c>
      <c r="H2906">
        <v>-1.7786163119356609E-2</v>
      </c>
      <c r="I2906" t="s">
        <v>107</v>
      </c>
      <c r="J2906">
        <v>0.1872007996770006</v>
      </c>
      <c r="K2906" t="s">
        <v>108</v>
      </c>
      <c r="L2906">
        <v>1.583671870050796E-2</v>
      </c>
      <c r="M2906" t="s">
        <v>109</v>
      </c>
      <c r="N2906">
        <v>3.1398866877609692E-6</v>
      </c>
      <c r="O2906" t="s">
        <v>108</v>
      </c>
      <c r="P2906">
        <v>0</v>
      </c>
      <c r="Q2906" t="s">
        <v>110</v>
      </c>
      <c r="R2906">
        <v>0</v>
      </c>
      <c r="S2906" t="s">
        <v>110</v>
      </c>
      <c r="T2906">
        <v>0</v>
      </c>
      <c r="U2906" t="s">
        <v>110</v>
      </c>
      <c r="V2906">
        <v>0</v>
      </c>
      <c r="W2906">
        <v>-47815.19</v>
      </c>
      <c r="X2906">
        <v>-27426.99</v>
      </c>
      <c r="Y2906">
        <v>24055.94</v>
      </c>
      <c r="Z2906">
        <v>0</v>
      </c>
      <c r="AA2906">
        <v>-4.84</v>
      </c>
      <c r="AB2906">
        <v>0</v>
      </c>
      <c r="AC2906">
        <v>0</v>
      </c>
      <c r="AD2906">
        <v>1490849.53</v>
      </c>
      <c r="AE2906">
        <v>0.34110400000000002</v>
      </c>
      <c r="AF2906">
        <v>1</v>
      </c>
      <c r="AG2906">
        <v>0.34110400000000002</v>
      </c>
      <c r="AH2906" t="s">
        <v>107</v>
      </c>
      <c r="AQ2906">
        <v>508534.33</v>
      </c>
      <c r="AR2906">
        <v>512065.02</v>
      </c>
      <c r="AS2906">
        <v>-3530.7</v>
      </c>
      <c r="AT2906" t="b">
        <v>0</v>
      </c>
      <c r="AU2906">
        <v>0</v>
      </c>
      <c r="AV2906">
        <v>0.78500000000000003</v>
      </c>
      <c r="AW2906">
        <v>0.24</v>
      </c>
      <c r="AX2906">
        <v>0</v>
      </c>
      <c r="AY2906">
        <v>0</v>
      </c>
      <c r="AZ2906">
        <v>-3530.7</v>
      </c>
      <c r="BA2906">
        <v>3525.86</v>
      </c>
      <c r="BB2906">
        <v>0</v>
      </c>
      <c r="BC2906">
        <v>3525.86</v>
      </c>
      <c r="BD2906">
        <v>982315.21</v>
      </c>
      <c r="BE2906" t="b">
        <v>0</v>
      </c>
      <c r="BF2906">
        <v>0</v>
      </c>
      <c r="BG2906">
        <v>0</v>
      </c>
      <c r="BH2906">
        <v>0</v>
      </c>
      <c r="BI2906">
        <v>0</v>
      </c>
      <c r="BJ2906">
        <v>0</v>
      </c>
    </row>
    <row r="2907" spans="1:62" x14ac:dyDescent="0.3">
      <c r="A2907" t="s">
        <v>231</v>
      </c>
      <c r="B2907" t="s">
        <v>67</v>
      </c>
      <c r="C2907" t="s">
        <v>83</v>
      </c>
      <c r="D2907">
        <v>38</v>
      </c>
      <c r="E2907">
        <v>1552275.97</v>
      </c>
      <c r="F2907">
        <v>-3.5018079626041858E-2</v>
      </c>
      <c r="G2907" t="s">
        <v>108</v>
      </c>
      <c r="H2907">
        <v>-1.7725108524173229E-2</v>
      </c>
      <c r="I2907" t="s">
        <v>107</v>
      </c>
      <c r="J2907">
        <v>0.1947459213034933</v>
      </c>
      <c r="K2907" t="s">
        <v>108</v>
      </c>
      <c r="L2907">
        <v>1.570093716523362E-2</v>
      </c>
      <c r="M2907" t="s">
        <v>109</v>
      </c>
      <c r="N2907">
        <v>2.3386616985025741E-8</v>
      </c>
      <c r="O2907" t="s">
        <v>108</v>
      </c>
      <c r="P2907">
        <v>0</v>
      </c>
      <c r="Q2907" t="s">
        <v>110</v>
      </c>
      <c r="R2907">
        <v>0</v>
      </c>
      <c r="S2907" t="s">
        <v>110</v>
      </c>
      <c r="T2907">
        <v>0</v>
      </c>
      <c r="U2907" t="s">
        <v>110</v>
      </c>
      <c r="V2907">
        <v>0</v>
      </c>
      <c r="W2907">
        <v>-54357.72</v>
      </c>
      <c r="X2907">
        <v>-27514.26</v>
      </c>
      <c r="Y2907">
        <v>25191.62</v>
      </c>
      <c r="Z2907">
        <v>0</v>
      </c>
      <c r="AA2907">
        <v>-0.04</v>
      </c>
      <c r="AB2907">
        <v>0</v>
      </c>
      <c r="AC2907">
        <v>0</v>
      </c>
      <c r="AD2907">
        <v>1495595.57</v>
      </c>
      <c r="AE2907">
        <v>0.33579300000000001</v>
      </c>
      <c r="AF2907">
        <v>1</v>
      </c>
      <c r="AG2907">
        <v>0.33579300000000001</v>
      </c>
      <c r="AH2907" t="s">
        <v>107</v>
      </c>
      <c r="AQ2907">
        <v>502209.92</v>
      </c>
      <c r="AR2907">
        <v>506612.91</v>
      </c>
      <c r="AS2907">
        <v>-4402.99</v>
      </c>
      <c r="AT2907" t="b">
        <v>0</v>
      </c>
      <c r="AU2907">
        <v>0</v>
      </c>
      <c r="AV2907">
        <v>0.78500000000000003</v>
      </c>
      <c r="AW2907">
        <v>0.24</v>
      </c>
      <c r="AX2907">
        <v>0</v>
      </c>
      <c r="AY2907">
        <v>0</v>
      </c>
      <c r="AZ2907">
        <v>-4402.99</v>
      </c>
      <c r="BA2907">
        <v>4402.95</v>
      </c>
      <c r="BB2907">
        <v>0</v>
      </c>
      <c r="BC2907">
        <v>4402.95</v>
      </c>
      <c r="BD2907">
        <v>993385.65</v>
      </c>
      <c r="BE2907" t="b">
        <v>0</v>
      </c>
      <c r="BF2907">
        <v>0</v>
      </c>
      <c r="BG2907">
        <v>0</v>
      </c>
      <c r="BH2907">
        <v>0</v>
      </c>
      <c r="BI2907">
        <v>0</v>
      </c>
      <c r="BJ2907">
        <v>0</v>
      </c>
    </row>
    <row r="2908" spans="1:62" x14ac:dyDescent="0.3">
      <c r="A2908" t="s">
        <v>231</v>
      </c>
      <c r="B2908" t="s">
        <v>67</v>
      </c>
      <c r="C2908" t="s">
        <v>84</v>
      </c>
      <c r="D2908">
        <v>37</v>
      </c>
      <c r="E2908">
        <v>2520083.12</v>
      </c>
      <c r="F2908">
        <v>-2.261129875475424E-2</v>
      </c>
      <c r="G2908" t="s">
        <v>108</v>
      </c>
      <c r="H2908">
        <v>-1.7010222700657929E-2</v>
      </c>
      <c r="I2908" t="s">
        <v>107</v>
      </c>
      <c r="J2908">
        <v>0.20122679157383111</v>
      </c>
      <c r="K2908" t="s">
        <v>108</v>
      </c>
      <c r="L2908">
        <v>1.2598008046125431E-2</v>
      </c>
      <c r="M2908" t="s">
        <v>109</v>
      </c>
      <c r="N2908">
        <v>2.8456770150152301E-9</v>
      </c>
      <c r="O2908" t="s">
        <v>108</v>
      </c>
      <c r="P2908">
        <v>0</v>
      </c>
      <c r="Q2908" t="s">
        <v>110</v>
      </c>
      <c r="R2908">
        <v>0</v>
      </c>
      <c r="S2908" t="s">
        <v>110</v>
      </c>
      <c r="T2908">
        <v>0</v>
      </c>
      <c r="U2908" t="s">
        <v>110</v>
      </c>
      <c r="V2908">
        <v>0</v>
      </c>
      <c r="W2908">
        <v>-56982.35</v>
      </c>
      <c r="X2908">
        <v>-42867.18</v>
      </c>
      <c r="Y2908">
        <v>42259.02</v>
      </c>
      <c r="Z2908">
        <v>0</v>
      </c>
      <c r="AA2908">
        <v>-0.01</v>
      </c>
      <c r="AB2908">
        <v>0</v>
      </c>
      <c r="AC2908">
        <v>0</v>
      </c>
      <c r="AD2908">
        <v>2462492.61</v>
      </c>
      <c r="AE2908">
        <v>0.221161</v>
      </c>
      <c r="AF2908">
        <v>1</v>
      </c>
      <c r="AG2908">
        <v>0.221161</v>
      </c>
      <c r="AH2908" t="s">
        <v>107</v>
      </c>
      <c r="AQ2908">
        <v>544606.30000000005</v>
      </c>
      <c r="AR2908">
        <v>541985.06000000006</v>
      </c>
      <c r="AS2908">
        <v>2621.2399999999998</v>
      </c>
      <c r="AT2908" t="b">
        <v>0</v>
      </c>
      <c r="AU2908">
        <v>0</v>
      </c>
      <c r="AV2908">
        <v>0.78500000000000003</v>
      </c>
      <c r="AW2908">
        <v>0.24</v>
      </c>
      <c r="AX2908">
        <v>0</v>
      </c>
      <c r="AY2908">
        <v>0</v>
      </c>
      <c r="AZ2908">
        <v>2621.2399999999998</v>
      </c>
      <c r="BA2908">
        <v>-2621.2399999999998</v>
      </c>
      <c r="BB2908">
        <v>0</v>
      </c>
      <c r="BC2908">
        <v>-2621.2399999999998</v>
      </c>
      <c r="BD2908">
        <v>1917886.3</v>
      </c>
      <c r="BE2908" t="b">
        <v>0</v>
      </c>
      <c r="BF2908">
        <v>0</v>
      </c>
      <c r="BG2908">
        <v>0</v>
      </c>
      <c r="BH2908">
        <v>0</v>
      </c>
      <c r="BI2908">
        <v>0</v>
      </c>
      <c r="BJ2908">
        <v>0</v>
      </c>
    </row>
    <row r="2909" spans="1:62" x14ac:dyDescent="0.3">
      <c r="A2909" t="s">
        <v>231</v>
      </c>
      <c r="B2909" t="s">
        <v>67</v>
      </c>
      <c r="C2909" t="s">
        <v>85</v>
      </c>
      <c r="D2909">
        <v>36</v>
      </c>
      <c r="E2909">
        <v>3198962.26</v>
      </c>
      <c r="F2909">
        <v>-2.319020159278834E-2</v>
      </c>
      <c r="G2909" t="s">
        <v>107</v>
      </c>
      <c r="H2909">
        <v>-1.7046739693171411E-2</v>
      </c>
      <c r="I2909" t="s">
        <v>107</v>
      </c>
      <c r="J2909">
        <v>0.1969711637069736</v>
      </c>
      <c r="K2909" t="s">
        <v>107</v>
      </c>
      <c r="L2909">
        <v>1.4730619862334661E-2</v>
      </c>
      <c r="M2909" t="s">
        <v>109</v>
      </c>
      <c r="N2909">
        <v>9.2213962312199173E-12</v>
      </c>
      <c r="O2909" t="s">
        <v>108</v>
      </c>
      <c r="P2909">
        <v>0</v>
      </c>
      <c r="Q2909" t="s">
        <v>110</v>
      </c>
      <c r="R2909">
        <v>0</v>
      </c>
      <c r="S2909" t="s">
        <v>110</v>
      </c>
      <c r="T2909">
        <v>0</v>
      </c>
      <c r="U2909" t="s">
        <v>110</v>
      </c>
      <c r="V2909">
        <v>0</v>
      </c>
      <c r="W2909">
        <v>-74184.58</v>
      </c>
      <c r="X2909">
        <v>-54531.88</v>
      </c>
      <c r="Y2909">
        <v>52508.61</v>
      </c>
      <c r="Z2909">
        <v>0</v>
      </c>
      <c r="AA2909">
        <v>0</v>
      </c>
      <c r="AB2909">
        <v>0</v>
      </c>
      <c r="AC2909">
        <v>0</v>
      </c>
      <c r="AD2909">
        <v>3122754.41</v>
      </c>
      <c r="AE2909">
        <v>0.28247699999999998</v>
      </c>
      <c r="AF2909">
        <v>1</v>
      </c>
      <c r="AG2909">
        <v>0.28247699999999998</v>
      </c>
      <c r="AH2909" t="s">
        <v>107</v>
      </c>
      <c r="AQ2909">
        <v>882106.58</v>
      </c>
      <c r="AR2909">
        <v>877280.72</v>
      </c>
      <c r="AS2909">
        <v>4825.8500000000004</v>
      </c>
      <c r="AT2909" t="b">
        <v>0</v>
      </c>
      <c r="AU2909">
        <v>0</v>
      </c>
      <c r="AV2909">
        <v>0.78500000000000003</v>
      </c>
      <c r="AW2909">
        <v>0.24</v>
      </c>
      <c r="AX2909">
        <v>0</v>
      </c>
      <c r="AY2909">
        <v>0</v>
      </c>
      <c r="AZ2909">
        <v>4825.8500000000004</v>
      </c>
      <c r="BA2909">
        <v>-4825.8500000000004</v>
      </c>
      <c r="BB2909">
        <v>0</v>
      </c>
      <c r="BC2909">
        <v>-4825.8500000000004</v>
      </c>
      <c r="BD2909">
        <v>2240647.84</v>
      </c>
      <c r="BE2909" t="b">
        <v>0</v>
      </c>
      <c r="BF2909">
        <v>0</v>
      </c>
      <c r="BG2909">
        <v>0</v>
      </c>
      <c r="BH2909">
        <v>0</v>
      </c>
      <c r="BI2909">
        <v>0</v>
      </c>
      <c r="BJ2909">
        <v>0</v>
      </c>
    </row>
    <row r="2910" spans="1:62" x14ac:dyDescent="0.3">
      <c r="A2910" t="s">
        <v>231</v>
      </c>
      <c r="B2910" t="s">
        <v>67</v>
      </c>
      <c r="C2910" t="s">
        <v>86</v>
      </c>
      <c r="D2910">
        <v>35</v>
      </c>
      <c r="E2910">
        <v>2773344.27</v>
      </c>
      <c r="F2910">
        <v>-2.813071653602826E-2</v>
      </c>
      <c r="G2910" t="s">
        <v>107</v>
      </c>
      <c r="H2910">
        <v>-1.6573584089769638E-2</v>
      </c>
      <c r="I2910" t="s">
        <v>107</v>
      </c>
      <c r="J2910">
        <v>0.19333148802720901</v>
      </c>
      <c r="K2910" t="s">
        <v>107</v>
      </c>
      <c r="L2910">
        <v>1.1781235215900269E-2</v>
      </c>
      <c r="M2910" t="s">
        <v>109</v>
      </c>
      <c r="N2910">
        <v>0</v>
      </c>
      <c r="O2910" t="s">
        <v>108</v>
      </c>
      <c r="P2910">
        <v>0</v>
      </c>
      <c r="Q2910" t="s">
        <v>110</v>
      </c>
      <c r="R2910">
        <v>0</v>
      </c>
      <c r="S2910" t="s">
        <v>110</v>
      </c>
      <c r="T2910">
        <v>0</v>
      </c>
      <c r="U2910" t="s">
        <v>110</v>
      </c>
      <c r="V2910">
        <v>0</v>
      </c>
      <c r="W2910">
        <v>-78016.160000000003</v>
      </c>
      <c r="X2910">
        <v>-45964.25</v>
      </c>
      <c r="Y2910">
        <v>44681.23</v>
      </c>
      <c r="Z2910">
        <v>0</v>
      </c>
      <c r="AA2910">
        <v>0</v>
      </c>
      <c r="AB2910">
        <v>0</v>
      </c>
      <c r="AC2910">
        <v>0</v>
      </c>
      <c r="AD2910">
        <v>2694045.08</v>
      </c>
      <c r="AE2910">
        <v>0.38877800000000001</v>
      </c>
      <c r="AF2910">
        <v>1</v>
      </c>
      <c r="AG2910">
        <v>0.38877800000000001</v>
      </c>
      <c r="AH2910" t="s">
        <v>107</v>
      </c>
      <c r="AQ2910">
        <v>1047385.89</v>
      </c>
      <c r="AR2910">
        <v>1045696.73</v>
      </c>
      <c r="AS2910">
        <v>1689.17</v>
      </c>
      <c r="AT2910" t="b">
        <v>0</v>
      </c>
      <c r="AU2910">
        <v>0</v>
      </c>
      <c r="AV2910">
        <v>0.78500000000000003</v>
      </c>
      <c r="AW2910">
        <v>0.24</v>
      </c>
      <c r="AX2910">
        <v>0</v>
      </c>
      <c r="AY2910">
        <v>0</v>
      </c>
      <c r="AZ2910">
        <v>1689.17</v>
      </c>
      <c r="BA2910">
        <v>-1689.17</v>
      </c>
      <c r="BB2910">
        <v>0</v>
      </c>
      <c r="BC2910">
        <v>-1689.17</v>
      </c>
      <c r="BD2910">
        <v>1646659.19</v>
      </c>
      <c r="BE2910" t="b">
        <v>0</v>
      </c>
      <c r="BF2910">
        <v>0</v>
      </c>
      <c r="BG2910">
        <v>0</v>
      </c>
      <c r="BH2910">
        <v>0</v>
      </c>
      <c r="BI2910">
        <v>0</v>
      </c>
      <c r="BJ2910">
        <v>0</v>
      </c>
    </row>
    <row r="2911" spans="1:62" x14ac:dyDescent="0.3">
      <c r="A2911" t="s">
        <v>231</v>
      </c>
      <c r="B2911" t="s">
        <v>67</v>
      </c>
      <c r="C2911" t="s">
        <v>87</v>
      </c>
      <c r="D2911">
        <v>34</v>
      </c>
      <c r="E2911">
        <v>3039425.5</v>
      </c>
      <c r="F2911">
        <v>-2.064924833352335E-2</v>
      </c>
      <c r="G2911" t="s">
        <v>107</v>
      </c>
      <c r="H2911">
        <v>-1.6083325890380501E-2</v>
      </c>
      <c r="I2911" t="s">
        <v>107</v>
      </c>
      <c r="J2911">
        <v>0.1969032589354322</v>
      </c>
      <c r="K2911" t="s">
        <v>107</v>
      </c>
      <c r="L2911">
        <v>1.042257788903103E-2</v>
      </c>
      <c r="M2911" t="s">
        <v>109</v>
      </c>
      <c r="N2911">
        <v>0</v>
      </c>
      <c r="O2911" t="s">
        <v>108</v>
      </c>
      <c r="P2911">
        <v>0</v>
      </c>
      <c r="Q2911" t="s">
        <v>110</v>
      </c>
      <c r="R2911">
        <v>0</v>
      </c>
      <c r="S2911" t="s">
        <v>110</v>
      </c>
      <c r="T2911">
        <v>0</v>
      </c>
      <c r="U2911" t="s">
        <v>110</v>
      </c>
      <c r="V2911">
        <v>0</v>
      </c>
      <c r="W2911">
        <v>-62761.85</v>
      </c>
      <c r="X2911">
        <v>-48884.07</v>
      </c>
      <c r="Y2911">
        <v>49872.73</v>
      </c>
      <c r="Z2911">
        <v>0</v>
      </c>
      <c r="AA2911">
        <v>0</v>
      </c>
      <c r="AB2911">
        <v>0</v>
      </c>
      <c r="AC2911">
        <v>0</v>
      </c>
      <c r="AD2911">
        <v>2977652.31</v>
      </c>
      <c r="AE2911">
        <v>0.31306699999999998</v>
      </c>
      <c r="AF2911">
        <v>1</v>
      </c>
      <c r="AG2911">
        <v>0.31306699999999998</v>
      </c>
      <c r="AH2911" t="s">
        <v>107</v>
      </c>
      <c r="AQ2911">
        <v>932205.38</v>
      </c>
      <c r="AR2911">
        <v>923199.06</v>
      </c>
      <c r="AS2911">
        <v>9006.32</v>
      </c>
      <c r="AT2911" t="b">
        <v>0</v>
      </c>
      <c r="AU2911">
        <v>0</v>
      </c>
      <c r="AV2911">
        <v>0.78500000000000003</v>
      </c>
      <c r="AW2911">
        <v>0.24</v>
      </c>
      <c r="AX2911">
        <v>0</v>
      </c>
      <c r="AY2911">
        <v>0</v>
      </c>
      <c r="AZ2911">
        <v>9006.32</v>
      </c>
      <c r="BA2911">
        <v>-9006.32</v>
      </c>
      <c r="BB2911">
        <v>0</v>
      </c>
      <c r="BC2911">
        <v>-9006.32</v>
      </c>
      <c r="BD2911">
        <v>2045446.93</v>
      </c>
      <c r="BE2911" t="b">
        <v>0</v>
      </c>
      <c r="BF2911">
        <v>0</v>
      </c>
      <c r="BG2911">
        <v>0</v>
      </c>
      <c r="BH2911">
        <v>0</v>
      </c>
      <c r="BI2911">
        <v>0</v>
      </c>
      <c r="BJ2911">
        <v>0</v>
      </c>
    </row>
    <row r="2912" spans="1:62" x14ac:dyDescent="0.3">
      <c r="A2912" t="s">
        <v>231</v>
      </c>
      <c r="B2912" t="s">
        <v>67</v>
      </c>
      <c r="C2912" t="s">
        <v>88</v>
      </c>
      <c r="D2912">
        <v>33</v>
      </c>
      <c r="E2912">
        <v>4014701.99</v>
      </c>
      <c r="F2912">
        <v>-1.499844910927276E-2</v>
      </c>
      <c r="G2912" t="s">
        <v>107</v>
      </c>
      <c r="H2912">
        <v>-1.7045544885929839E-2</v>
      </c>
      <c r="I2912" t="s">
        <v>107</v>
      </c>
      <c r="J2912">
        <v>0.1850542862731249</v>
      </c>
      <c r="K2912" t="s">
        <v>107</v>
      </c>
      <c r="L2912">
        <v>1.5957807210205819E-2</v>
      </c>
      <c r="M2912" t="s">
        <v>109</v>
      </c>
      <c r="N2912">
        <v>0</v>
      </c>
      <c r="O2912" t="s">
        <v>108</v>
      </c>
      <c r="P2912">
        <v>0</v>
      </c>
      <c r="Q2912" t="s">
        <v>110</v>
      </c>
      <c r="R2912">
        <v>0</v>
      </c>
      <c r="S2912" t="s">
        <v>110</v>
      </c>
      <c r="T2912">
        <v>0</v>
      </c>
      <c r="U2912" t="s">
        <v>110</v>
      </c>
      <c r="V2912">
        <v>0</v>
      </c>
      <c r="W2912">
        <v>-60214.3</v>
      </c>
      <c r="X2912">
        <v>-68432.78</v>
      </c>
      <c r="Y2912">
        <v>61911.48</v>
      </c>
      <c r="Z2912">
        <v>0</v>
      </c>
      <c r="AA2912">
        <v>0</v>
      </c>
      <c r="AB2912">
        <v>0</v>
      </c>
      <c r="AC2912">
        <v>0</v>
      </c>
      <c r="AD2912">
        <v>3947966.39</v>
      </c>
      <c r="AE2912">
        <v>0.12553700000000001</v>
      </c>
      <c r="AF2912">
        <v>1</v>
      </c>
      <c r="AG2912">
        <v>0.12553700000000001</v>
      </c>
      <c r="AH2912" t="s">
        <v>107</v>
      </c>
      <c r="AQ2912">
        <v>495614.21</v>
      </c>
      <c r="AR2912">
        <v>488524.93</v>
      </c>
      <c r="AS2912">
        <v>7089.29</v>
      </c>
      <c r="AT2912" t="b">
        <v>0</v>
      </c>
      <c r="AU2912">
        <v>0</v>
      </c>
      <c r="AV2912">
        <v>0.78500000000000003</v>
      </c>
      <c r="AW2912">
        <v>0.24</v>
      </c>
      <c r="AX2912">
        <v>0</v>
      </c>
      <c r="AY2912">
        <v>0</v>
      </c>
      <c r="AZ2912">
        <v>7089.29</v>
      </c>
      <c r="BA2912">
        <v>-7089.29</v>
      </c>
      <c r="BB2912">
        <v>0</v>
      </c>
      <c r="BC2912">
        <v>-7089.29</v>
      </c>
      <c r="BD2912">
        <v>3452352.18</v>
      </c>
      <c r="BE2912" t="b">
        <v>0</v>
      </c>
      <c r="BF2912">
        <v>0</v>
      </c>
      <c r="BG2912">
        <v>0</v>
      </c>
      <c r="BH2912">
        <v>0</v>
      </c>
      <c r="BI2912">
        <v>0</v>
      </c>
      <c r="BJ2912">
        <v>0</v>
      </c>
    </row>
    <row r="2913" spans="1:62" x14ac:dyDescent="0.3">
      <c r="A2913" t="s">
        <v>231</v>
      </c>
      <c r="B2913" t="s">
        <v>67</v>
      </c>
      <c r="C2913" t="s">
        <v>89</v>
      </c>
      <c r="D2913">
        <v>32</v>
      </c>
      <c r="E2913">
        <v>3649729.42</v>
      </c>
      <c r="F2913">
        <v>-1.951956782863146E-2</v>
      </c>
      <c r="G2913" t="s">
        <v>107</v>
      </c>
      <c r="H2913">
        <v>-1.0823350923343101E-2</v>
      </c>
      <c r="I2913" t="s">
        <v>107</v>
      </c>
      <c r="J2913">
        <v>0.18788373009378401</v>
      </c>
      <c r="K2913" t="s">
        <v>107</v>
      </c>
      <c r="L2913">
        <v>1.5696313471193591E-2</v>
      </c>
      <c r="M2913" t="s">
        <v>109</v>
      </c>
      <c r="N2913">
        <v>3.544779622688516E-5</v>
      </c>
      <c r="O2913" t="s">
        <v>108</v>
      </c>
      <c r="P2913">
        <v>0</v>
      </c>
      <c r="Q2913" t="s">
        <v>110</v>
      </c>
      <c r="R2913">
        <v>0</v>
      </c>
      <c r="S2913" t="s">
        <v>110</v>
      </c>
      <c r="T2913">
        <v>0</v>
      </c>
      <c r="U2913" t="s">
        <v>110</v>
      </c>
      <c r="V2913">
        <v>0</v>
      </c>
      <c r="W2913">
        <v>-71241.14</v>
      </c>
      <c r="X2913">
        <v>-39502.300000000003</v>
      </c>
      <c r="Y2913">
        <v>57143.73</v>
      </c>
      <c r="Z2913">
        <v>0</v>
      </c>
      <c r="AA2913">
        <v>-129.37</v>
      </c>
      <c r="AB2913">
        <v>0</v>
      </c>
      <c r="AC2913">
        <v>0</v>
      </c>
      <c r="AD2913">
        <v>3596000.33</v>
      </c>
      <c r="AE2913">
        <v>0.10845399999999999</v>
      </c>
      <c r="AF2913">
        <v>1</v>
      </c>
      <c r="AG2913">
        <v>0.10845399999999999</v>
      </c>
      <c r="AH2913" t="s">
        <v>107</v>
      </c>
      <c r="AQ2913">
        <v>390000.56</v>
      </c>
      <c r="AR2913">
        <v>383344.56</v>
      </c>
      <c r="AS2913">
        <v>6656</v>
      </c>
      <c r="AT2913" t="b">
        <v>0</v>
      </c>
      <c r="AU2913">
        <v>0</v>
      </c>
      <c r="AV2913">
        <v>0.78500000000000003</v>
      </c>
      <c r="AW2913">
        <v>0.24</v>
      </c>
      <c r="AX2913">
        <v>0</v>
      </c>
      <c r="AY2913">
        <v>0</v>
      </c>
      <c r="AZ2913">
        <v>6656</v>
      </c>
      <c r="BA2913">
        <v>-6785.38</v>
      </c>
      <c r="BB2913">
        <v>0</v>
      </c>
      <c r="BC2913">
        <v>-6785.38</v>
      </c>
      <c r="BD2913">
        <v>3205999.77</v>
      </c>
      <c r="BE2913" t="b">
        <v>0</v>
      </c>
      <c r="BF2913">
        <v>0</v>
      </c>
      <c r="BG2913">
        <v>0</v>
      </c>
      <c r="BH2913">
        <v>0</v>
      </c>
      <c r="BI2913">
        <v>0</v>
      </c>
      <c r="BJ2913">
        <v>0</v>
      </c>
    </row>
    <row r="2914" spans="1:62" x14ac:dyDescent="0.3">
      <c r="A2914" t="s">
        <v>231</v>
      </c>
      <c r="B2914" t="s">
        <v>67</v>
      </c>
      <c r="C2914" t="s">
        <v>90</v>
      </c>
      <c r="D2914">
        <v>31</v>
      </c>
      <c r="E2914">
        <v>4327892.04</v>
      </c>
      <c r="F2914">
        <v>-4.2834307344947253E-2</v>
      </c>
      <c r="G2914" t="s">
        <v>111</v>
      </c>
      <c r="H2914">
        <v>-1.611951243134789E-2</v>
      </c>
      <c r="I2914" t="s">
        <v>111</v>
      </c>
      <c r="J2914">
        <v>0.5</v>
      </c>
      <c r="K2914" t="s">
        <v>107</v>
      </c>
      <c r="L2914">
        <v>1.1781235215900269E-2</v>
      </c>
      <c r="M2914" t="s">
        <v>109</v>
      </c>
      <c r="N2914">
        <v>0</v>
      </c>
      <c r="O2914" t="s">
        <v>108</v>
      </c>
      <c r="P2914">
        <v>0</v>
      </c>
      <c r="Q2914" t="s">
        <v>110</v>
      </c>
      <c r="R2914">
        <v>0</v>
      </c>
      <c r="S2914" t="s">
        <v>110</v>
      </c>
      <c r="T2914">
        <v>0</v>
      </c>
      <c r="U2914" t="s">
        <v>110</v>
      </c>
      <c r="V2914">
        <v>0</v>
      </c>
      <c r="W2914">
        <v>-185382.26</v>
      </c>
      <c r="X2914">
        <v>-69763.509999999995</v>
      </c>
      <c r="Y2914">
        <v>180328.84</v>
      </c>
      <c r="Z2914">
        <v>0</v>
      </c>
      <c r="AA2914">
        <v>0</v>
      </c>
      <c r="AB2914">
        <v>0</v>
      </c>
      <c r="AC2914">
        <v>0</v>
      </c>
      <c r="AD2914">
        <v>4253075.1100000003</v>
      </c>
      <c r="AE2914">
        <v>0.110011</v>
      </c>
      <c r="AF2914">
        <v>1</v>
      </c>
      <c r="AG2914">
        <v>0.110011</v>
      </c>
      <c r="AH2914" t="s">
        <v>107</v>
      </c>
      <c r="AQ2914">
        <v>467886.42</v>
      </c>
      <c r="AR2914">
        <v>460571.63</v>
      </c>
      <c r="AS2914">
        <v>7314.79</v>
      </c>
      <c r="AT2914" t="b">
        <v>0</v>
      </c>
      <c r="AU2914">
        <v>0</v>
      </c>
      <c r="AV2914">
        <v>0.78500000000000003</v>
      </c>
      <c r="AW2914">
        <v>0.24</v>
      </c>
      <c r="AX2914">
        <v>0</v>
      </c>
      <c r="AY2914">
        <v>0</v>
      </c>
      <c r="AZ2914">
        <v>7314.79</v>
      </c>
      <c r="BA2914">
        <v>-7314.79</v>
      </c>
      <c r="BB2914">
        <v>0</v>
      </c>
      <c r="BC2914">
        <v>-7314.79</v>
      </c>
      <c r="BD2914">
        <v>3785188.69</v>
      </c>
      <c r="BE2914" t="b">
        <v>0</v>
      </c>
      <c r="BF2914">
        <v>0</v>
      </c>
      <c r="BG2914">
        <v>0</v>
      </c>
      <c r="BH2914">
        <v>0</v>
      </c>
      <c r="BI2914">
        <v>0</v>
      </c>
      <c r="BJ2914">
        <v>0</v>
      </c>
    </row>
    <row r="2915" spans="1:62" x14ac:dyDescent="0.3">
      <c r="A2915" t="s">
        <v>231</v>
      </c>
      <c r="B2915" t="s">
        <v>65</v>
      </c>
      <c r="C2915" t="s">
        <v>63</v>
      </c>
      <c r="D2915">
        <v>100</v>
      </c>
      <c r="E2915">
        <v>48788.87</v>
      </c>
      <c r="F2915">
        <v>-6.8321035623309699E-3</v>
      </c>
      <c r="G2915" t="s">
        <v>108</v>
      </c>
      <c r="H2915">
        <v>0</v>
      </c>
      <c r="I2915" t="s">
        <v>110</v>
      </c>
      <c r="J2915">
        <v>0</v>
      </c>
      <c r="K2915" t="s">
        <v>108</v>
      </c>
      <c r="L2915">
        <v>0</v>
      </c>
      <c r="M2915" t="s">
        <v>109</v>
      </c>
      <c r="N2915">
        <v>1.0048294828121711E-6</v>
      </c>
      <c r="O2915" t="s">
        <v>108</v>
      </c>
      <c r="P2915">
        <v>0</v>
      </c>
      <c r="Q2915" t="s">
        <v>110</v>
      </c>
      <c r="R2915">
        <v>0</v>
      </c>
      <c r="S2915" t="s">
        <v>110</v>
      </c>
      <c r="T2915">
        <v>0</v>
      </c>
      <c r="U2915" t="s">
        <v>110</v>
      </c>
      <c r="V2915">
        <v>0</v>
      </c>
      <c r="W2915">
        <v>-333.33</v>
      </c>
      <c r="X2915">
        <v>0</v>
      </c>
      <c r="Y2915">
        <v>0</v>
      </c>
      <c r="Z2915">
        <v>0</v>
      </c>
      <c r="AA2915">
        <v>-0.05</v>
      </c>
      <c r="AB2915">
        <v>0</v>
      </c>
      <c r="AC2915">
        <v>0</v>
      </c>
      <c r="AD2915">
        <v>48455.49</v>
      </c>
      <c r="AE2915">
        <v>0.4</v>
      </c>
      <c r="AF2915">
        <v>1</v>
      </c>
      <c r="AG2915">
        <v>0.979244</v>
      </c>
      <c r="AH2915" t="s">
        <v>108</v>
      </c>
      <c r="AQ2915">
        <v>47449.75</v>
      </c>
      <c r="AR2915">
        <v>47776.21</v>
      </c>
      <c r="AS2915">
        <v>-326.45999999999998</v>
      </c>
      <c r="AT2915" t="b">
        <v>0</v>
      </c>
      <c r="AU2915">
        <v>0</v>
      </c>
      <c r="AV2915">
        <v>0.78500000000000003</v>
      </c>
      <c r="AW2915">
        <v>0.24</v>
      </c>
      <c r="AX2915">
        <v>0</v>
      </c>
      <c r="AY2915">
        <v>0</v>
      </c>
      <c r="AZ2915">
        <v>-326.45999999999998</v>
      </c>
      <c r="BA2915">
        <v>326.41000000000003</v>
      </c>
      <c r="BB2915">
        <v>0</v>
      </c>
      <c r="BC2915">
        <v>326.41000000000003</v>
      </c>
      <c r="BD2915">
        <v>1005.74</v>
      </c>
      <c r="BE2915" t="b">
        <v>0</v>
      </c>
      <c r="BF2915">
        <v>0</v>
      </c>
      <c r="BG2915">
        <v>0</v>
      </c>
      <c r="BH2915">
        <v>0</v>
      </c>
      <c r="BI2915">
        <v>0</v>
      </c>
      <c r="BJ2915">
        <v>0</v>
      </c>
    </row>
    <row r="2916" spans="1:62" x14ac:dyDescent="0.3">
      <c r="A2916" t="s">
        <v>231</v>
      </c>
      <c r="B2916" t="s">
        <v>65</v>
      </c>
      <c r="C2916" t="s">
        <v>66</v>
      </c>
      <c r="D2916">
        <v>99</v>
      </c>
      <c r="E2916">
        <v>0</v>
      </c>
      <c r="F2916">
        <v>-0.5</v>
      </c>
      <c r="G2916" t="s">
        <v>108</v>
      </c>
      <c r="H2916">
        <v>0</v>
      </c>
      <c r="I2916" t="s">
        <v>110</v>
      </c>
      <c r="J2916">
        <v>0</v>
      </c>
      <c r="K2916" t="s">
        <v>108</v>
      </c>
      <c r="L2916">
        <v>0</v>
      </c>
      <c r="M2916" t="s">
        <v>109</v>
      </c>
      <c r="N2916">
        <v>8.0638543032854375E-7</v>
      </c>
      <c r="O2916" t="s">
        <v>108</v>
      </c>
      <c r="P2916">
        <v>0</v>
      </c>
      <c r="Q2916" t="s">
        <v>110</v>
      </c>
      <c r="R2916">
        <v>0</v>
      </c>
      <c r="S2916" t="s">
        <v>110</v>
      </c>
      <c r="T2916">
        <v>0</v>
      </c>
      <c r="U2916" t="s">
        <v>110</v>
      </c>
      <c r="V2916">
        <v>0</v>
      </c>
      <c r="W2916">
        <v>0</v>
      </c>
      <c r="X2916">
        <v>0</v>
      </c>
      <c r="Y2916">
        <v>0</v>
      </c>
      <c r="Z2916">
        <v>0</v>
      </c>
      <c r="AA2916">
        <v>0</v>
      </c>
      <c r="AB2916">
        <v>0</v>
      </c>
      <c r="AC2916">
        <v>0</v>
      </c>
      <c r="AD2916">
        <v>0</v>
      </c>
      <c r="AE2916">
        <v>0</v>
      </c>
      <c r="AF2916">
        <v>1</v>
      </c>
      <c r="AG2916">
        <v>0.96045800000000003</v>
      </c>
      <c r="AH2916" t="s">
        <v>151</v>
      </c>
      <c r="AQ2916">
        <v>0</v>
      </c>
      <c r="AR2916">
        <v>0</v>
      </c>
      <c r="AS2916">
        <v>0</v>
      </c>
      <c r="AT2916" t="b">
        <v>0</v>
      </c>
      <c r="AU2916">
        <v>0</v>
      </c>
      <c r="AV2916">
        <v>0.78500000000000003</v>
      </c>
      <c r="AW2916">
        <v>0.24</v>
      </c>
      <c r="AX2916">
        <v>0</v>
      </c>
      <c r="AY2916">
        <v>0</v>
      </c>
      <c r="AZ2916">
        <v>0</v>
      </c>
      <c r="BA2916">
        <v>0</v>
      </c>
      <c r="BB2916">
        <v>0</v>
      </c>
      <c r="BC2916">
        <v>0</v>
      </c>
      <c r="BD2916">
        <v>0</v>
      </c>
      <c r="BE2916" t="b">
        <v>0</v>
      </c>
      <c r="BF2916">
        <v>0</v>
      </c>
      <c r="BG2916">
        <v>0</v>
      </c>
      <c r="BH2916">
        <v>0</v>
      </c>
      <c r="BI2916">
        <v>0</v>
      </c>
      <c r="BJ2916">
        <v>0</v>
      </c>
    </row>
    <row r="2917" spans="1:62" x14ac:dyDescent="0.3">
      <c r="A2917" t="s">
        <v>231</v>
      </c>
      <c r="B2917" t="s">
        <v>65</v>
      </c>
      <c r="C2917" t="s">
        <v>68</v>
      </c>
      <c r="D2917">
        <v>87</v>
      </c>
      <c r="E2917">
        <v>104189.56</v>
      </c>
      <c r="F2917">
        <v>-0.1051711993372406</v>
      </c>
      <c r="G2917" t="s">
        <v>108</v>
      </c>
      <c r="H2917">
        <v>0</v>
      </c>
      <c r="I2917" t="s">
        <v>110</v>
      </c>
      <c r="J2917">
        <v>0.1088810954586575</v>
      </c>
      <c r="K2917" t="s">
        <v>108</v>
      </c>
      <c r="L2917">
        <v>0</v>
      </c>
      <c r="M2917" t="s">
        <v>109</v>
      </c>
      <c r="N2917">
        <v>5.0206754176340636E-7</v>
      </c>
      <c r="O2917" t="s">
        <v>108</v>
      </c>
      <c r="P2917">
        <v>0</v>
      </c>
      <c r="Q2917" t="s">
        <v>110</v>
      </c>
      <c r="R2917">
        <v>0</v>
      </c>
      <c r="S2917" t="s">
        <v>110</v>
      </c>
      <c r="T2917">
        <v>0</v>
      </c>
      <c r="U2917" t="s">
        <v>110</v>
      </c>
      <c r="V2917">
        <v>0</v>
      </c>
      <c r="W2917">
        <v>-10957.74</v>
      </c>
      <c r="X2917">
        <v>0</v>
      </c>
      <c r="Y2917">
        <v>945.36</v>
      </c>
      <c r="Z2917">
        <v>0</v>
      </c>
      <c r="AA2917">
        <v>-0.05</v>
      </c>
      <c r="AB2917">
        <v>0</v>
      </c>
      <c r="AC2917">
        <v>0</v>
      </c>
      <c r="AD2917">
        <v>94177.12</v>
      </c>
      <c r="AE2917">
        <v>0</v>
      </c>
      <c r="AF2917">
        <v>1</v>
      </c>
      <c r="AG2917">
        <v>0.28543499999999999</v>
      </c>
      <c r="AH2917" t="s">
        <v>151</v>
      </c>
      <c r="AQ2917">
        <v>26881.46</v>
      </c>
      <c r="AR2917">
        <v>29739.360000000001</v>
      </c>
      <c r="AS2917">
        <v>-2857.9</v>
      </c>
      <c r="AT2917" t="b">
        <v>0</v>
      </c>
      <c r="AU2917">
        <v>0</v>
      </c>
      <c r="AV2917">
        <v>0.78500000000000003</v>
      </c>
      <c r="AW2917">
        <v>0.24</v>
      </c>
      <c r="AX2917">
        <v>0</v>
      </c>
      <c r="AY2917">
        <v>0</v>
      </c>
      <c r="AZ2917">
        <v>-2857.9</v>
      </c>
      <c r="BA2917">
        <v>2857.85</v>
      </c>
      <c r="BB2917">
        <v>0</v>
      </c>
      <c r="BC2917">
        <v>2857.85</v>
      </c>
      <c r="BD2917">
        <v>67295.66</v>
      </c>
      <c r="BE2917" t="b">
        <v>0</v>
      </c>
      <c r="BF2917">
        <v>0</v>
      </c>
      <c r="BG2917">
        <v>0</v>
      </c>
      <c r="BH2917">
        <v>0</v>
      </c>
      <c r="BI2917">
        <v>0</v>
      </c>
      <c r="BJ2917">
        <v>0</v>
      </c>
    </row>
    <row r="2918" spans="1:62" x14ac:dyDescent="0.3">
      <c r="A2918" t="s">
        <v>231</v>
      </c>
      <c r="B2918" t="s">
        <v>65</v>
      </c>
      <c r="C2918" t="s">
        <v>70</v>
      </c>
      <c r="D2918">
        <v>67</v>
      </c>
      <c r="E2918">
        <v>29276.95</v>
      </c>
      <c r="F2918">
        <v>-8.8822570444859347E-2</v>
      </c>
      <c r="G2918" t="s">
        <v>108</v>
      </c>
      <c r="H2918">
        <v>0</v>
      </c>
      <c r="I2918" t="s">
        <v>110</v>
      </c>
      <c r="J2918">
        <v>0.1126033685379309</v>
      </c>
      <c r="K2918" t="s">
        <v>108</v>
      </c>
      <c r="L2918">
        <v>0</v>
      </c>
      <c r="M2918" t="s">
        <v>109</v>
      </c>
      <c r="N2918">
        <v>9.0608526584492978E-4</v>
      </c>
      <c r="O2918" t="s">
        <v>108</v>
      </c>
      <c r="P2918">
        <v>0</v>
      </c>
      <c r="Q2918" t="s">
        <v>110</v>
      </c>
      <c r="R2918">
        <v>0</v>
      </c>
      <c r="S2918" t="s">
        <v>110</v>
      </c>
      <c r="T2918">
        <v>0</v>
      </c>
      <c r="U2918" t="s">
        <v>110</v>
      </c>
      <c r="V2918">
        <v>0</v>
      </c>
      <c r="W2918">
        <v>-2600.4499999999998</v>
      </c>
      <c r="X2918">
        <v>0</v>
      </c>
      <c r="Y2918">
        <v>274.72000000000003</v>
      </c>
      <c r="Z2918">
        <v>0</v>
      </c>
      <c r="AA2918">
        <v>-26.53</v>
      </c>
      <c r="AB2918">
        <v>0</v>
      </c>
      <c r="AC2918">
        <v>0</v>
      </c>
      <c r="AD2918">
        <v>26924.69</v>
      </c>
      <c r="AE2918">
        <v>0.4</v>
      </c>
      <c r="AF2918">
        <v>1</v>
      </c>
      <c r="AG2918">
        <v>0.4</v>
      </c>
      <c r="AH2918" t="s">
        <v>107</v>
      </c>
      <c r="AQ2918">
        <v>10769.88</v>
      </c>
      <c r="AR2918">
        <v>11710.78</v>
      </c>
      <c r="AS2918">
        <v>-940.9</v>
      </c>
      <c r="AT2918" t="b">
        <v>0</v>
      </c>
      <c r="AU2918">
        <v>0</v>
      </c>
      <c r="AV2918">
        <v>0.78500000000000003</v>
      </c>
      <c r="AW2918">
        <v>0.24</v>
      </c>
      <c r="AX2918">
        <v>0</v>
      </c>
      <c r="AY2918">
        <v>0</v>
      </c>
      <c r="AZ2918">
        <v>-940.9</v>
      </c>
      <c r="BA2918">
        <v>914.38</v>
      </c>
      <c r="BB2918">
        <v>0</v>
      </c>
      <c r="BC2918">
        <v>914.38</v>
      </c>
      <c r="BD2918">
        <v>16154.81</v>
      </c>
      <c r="BE2918" t="b">
        <v>0</v>
      </c>
      <c r="BF2918">
        <v>0</v>
      </c>
      <c r="BG2918">
        <v>0</v>
      </c>
      <c r="BH2918">
        <v>0</v>
      </c>
      <c r="BI2918">
        <v>0</v>
      </c>
      <c r="BJ2918">
        <v>0</v>
      </c>
    </row>
    <row r="2919" spans="1:62" x14ac:dyDescent="0.3">
      <c r="A2919" t="s">
        <v>231</v>
      </c>
      <c r="B2919" t="s">
        <v>65</v>
      </c>
      <c r="C2919" t="s">
        <v>71</v>
      </c>
      <c r="D2919">
        <v>58</v>
      </c>
      <c r="E2919">
        <v>613197.4</v>
      </c>
      <c r="F2919">
        <v>-6.9809088679015377E-2</v>
      </c>
      <c r="G2919" t="s">
        <v>108</v>
      </c>
      <c r="H2919">
        <v>0</v>
      </c>
      <c r="I2919" t="s">
        <v>110</v>
      </c>
      <c r="J2919">
        <v>0.1907607829137532</v>
      </c>
      <c r="K2919" t="s">
        <v>108</v>
      </c>
      <c r="L2919">
        <v>1.476891472031795E-2</v>
      </c>
      <c r="M2919" t="s">
        <v>109</v>
      </c>
      <c r="N2919">
        <v>4.6075669400580702E-7</v>
      </c>
      <c r="O2919" t="s">
        <v>108</v>
      </c>
      <c r="P2919">
        <v>0</v>
      </c>
      <c r="Q2919" t="s">
        <v>110</v>
      </c>
      <c r="R2919">
        <v>0</v>
      </c>
      <c r="S2919" t="s">
        <v>110</v>
      </c>
      <c r="T2919">
        <v>0</v>
      </c>
      <c r="U2919" t="s">
        <v>110</v>
      </c>
      <c r="V2919">
        <v>0</v>
      </c>
      <c r="W2919">
        <v>-42806.75</v>
      </c>
      <c r="X2919">
        <v>0</v>
      </c>
      <c r="Y2919">
        <v>9747.83</v>
      </c>
      <c r="Z2919">
        <v>0</v>
      </c>
      <c r="AA2919">
        <v>-0.28000000000000003</v>
      </c>
      <c r="AB2919">
        <v>0</v>
      </c>
      <c r="AC2919">
        <v>0</v>
      </c>
      <c r="AD2919">
        <v>580138.19999999995</v>
      </c>
      <c r="AE2919">
        <v>0.4</v>
      </c>
      <c r="AF2919">
        <v>1</v>
      </c>
      <c r="AG2919">
        <v>0.4</v>
      </c>
      <c r="AH2919" t="s">
        <v>107</v>
      </c>
      <c r="AQ2919">
        <v>232055.28</v>
      </c>
      <c r="AR2919">
        <v>245278.96</v>
      </c>
      <c r="AS2919">
        <v>-13223.68</v>
      </c>
      <c r="AT2919" t="b">
        <v>0</v>
      </c>
      <c r="AU2919">
        <v>0</v>
      </c>
      <c r="AV2919">
        <v>0.78500000000000003</v>
      </c>
      <c r="AW2919">
        <v>0.24</v>
      </c>
      <c r="AX2919">
        <v>0</v>
      </c>
      <c r="AY2919">
        <v>0</v>
      </c>
      <c r="AZ2919">
        <v>-13223.68</v>
      </c>
      <c r="BA2919">
        <v>13223.4</v>
      </c>
      <c r="BB2919">
        <v>0</v>
      </c>
      <c r="BC2919">
        <v>13223.4</v>
      </c>
      <c r="BD2919">
        <v>348082.92</v>
      </c>
      <c r="BE2919" t="b">
        <v>0</v>
      </c>
      <c r="BF2919">
        <v>0</v>
      </c>
      <c r="BG2919">
        <v>0</v>
      </c>
      <c r="BH2919">
        <v>0</v>
      </c>
      <c r="BI2919">
        <v>0</v>
      </c>
      <c r="BJ2919">
        <v>0</v>
      </c>
    </row>
    <row r="2920" spans="1:62" x14ac:dyDescent="0.3">
      <c r="A2920" t="s">
        <v>231</v>
      </c>
      <c r="B2920" t="s">
        <v>65</v>
      </c>
      <c r="C2920" t="s">
        <v>73</v>
      </c>
      <c r="D2920">
        <v>48</v>
      </c>
      <c r="E2920">
        <v>306328.03999999998</v>
      </c>
      <c r="F2920">
        <v>-5.0083080305916537E-2</v>
      </c>
      <c r="G2920" t="s">
        <v>108</v>
      </c>
      <c r="H2920">
        <v>0</v>
      </c>
      <c r="I2920" t="s">
        <v>110</v>
      </c>
      <c r="J2920">
        <v>0.19080670443639119</v>
      </c>
      <c r="K2920" t="s">
        <v>108</v>
      </c>
      <c r="L2920">
        <v>3.3377694797324997E-2</v>
      </c>
      <c r="M2920" t="s">
        <v>109</v>
      </c>
      <c r="N2920">
        <v>9.8066860239676274E-7</v>
      </c>
      <c r="O2920" t="s">
        <v>108</v>
      </c>
      <c r="P2920">
        <v>0</v>
      </c>
      <c r="Q2920" t="s">
        <v>110</v>
      </c>
      <c r="R2920">
        <v>0</v>
      </c>
      <c r="S2920" t="s">
        <v>110</v>
      </c>
      <c r="T2920">
        <v>0</v>
      </c>
      <c r="U2920" t="s">
        <v>110</v>
      </c>
      <c r="V2920">
        <v>0</v>
      </c>
      <c r="W2920">
        <v>-15341.85</v>
      </c>
      <c r="X2920">
        <v>0</v>
      </c>
      <c r="Y2920">
        <v>4870.79</v>
      </c>
      <c r="Z2920">
        <v>0</v>
      </c>
      <c r="AA2920">
        <v>-0.3</v>
      </c>
      <c r="AB2920">
        <v>0</v>
      </c>
      <c r="AC2920">
        <v>0</v>
      </c>
      <c r="AD2920">
        <v>295856.67</v>
      </c>
      <c r="AE2920">
        <v>0.4</v>
      </c>
      <c r="AF2920">
        <v>1</v>
      </c>
      <c r="AG2920">
        <v>0.4</v>
      </c>
      <c r="AH2920" t="s">
        <v>107</v>
      </c>
      <c r="AQ2920">
        <v>118342.67</v>
      </c>
      <c r="AR2920">
        <v>122531.22</v>
      </c>
      <c r="AS2920">
        <v>-4188.55</v>
      </c>
      <c r="AT2920" t="b">
        <v>0</v>
      </c>
      <c r="AU2920">
        <v>0</v>
      </c>
      <c r="AV2920">
        <v>0.78500000000000003</v>
      </c>
      <c r="AW2920">
        <v>0.24</v>
      </c>
      <c r="AX2920">
        <v>0</v>
      </c>
      <c r="AY2920">
        <v>0</v>
      </c>
      <c r="AZ2920">
        <v>-4188.55</v>
      </c>
      <c r="BA2920">
        <v>4188.25</v>
      </c>
      <c r="BB2920">
        <v>0</v>
      </c>
      <c r="BC2920">
        <v>4188.25</v>
      </c>
      <c r="BD2920">
        <v>177514</v>
      </c>
      <c r="BE2920" t="b">
        <v>0</v>
      </c>
      <c r="BF2920">
        <v>0</v>
      </c>
      <c r="BG2920">
        <v>0</v>
      </c>
      <c r="BH2920">
        <v>0</v>
      </c>
      <c r="BI2920">
        <v>0</v>
      </c>
      <c r="BJ2920">
        <v>0</v>
      </c>
    </row>
    <row r="2921" spans="1:62" x14ac:dyDescent="0.3">
      <c r="A2921" t="s">
        <v>231</v>
      </c>
      <c r="B2921" t="s">
        <v>65</v>
      </c>
      <c r="C2921" t="s">
        <v>74</v>
      </c>
      <c r="D2921">
        <v>47</v>
      </c>
      <c r="E2921">
        <v>261842.68</v>
      </c>
      <c r="F2921">
        <v>-5.2148086248641937E-2</v>
      </c>
      <c r="G2921" t="s">
        <v>108</v>
      </c>
      <c r="H2921">
        <v>0</v>
      </c>
      <c r="I2921" t="s">
        <v>110</v>
      </c>
      <c r="J2921">
        <v>0.1992575025071196</v>
      </c>
      <c r="K2921" t="s">
        <v>108</v>
      </c>
      <c r="L2921">
        <v>3.2226318343723477E-2</v>
      </c>
      <c r="M2921" t="s">
        <v>109</v>
      </c>
      <c r="N2921">
        <v>4.288613986725956E-7</v>
      </c>
      <c r="O2921" t="s">
        <v>108</v>
      </c>
      <c r="P2921">
        <v>0</v>
      </c>
      <c r="Q2921" t="s">
        <v>110</v>
      </c>
      <c r="R2921">
        <v>0</v>
      </c>
      <c r="S2921" t="s">
        <v>110</v>
      </c>
      <c r="T2921">
        <v>0</v>
      </c>
      <c r="U2921" t="s">
        <v>110</v>
      </c>
      <c r="V2921">
        <v>0</v>
      </c>
      <c r="W2921">
        <v>-13654.59</v>
      </c>
      <c r="X2921">
        <v>0</v>
      </c>
      <c r="Y2921">
        <v>4347.84</v>
      </c>
      <c r="Z2921">
        <v>0</v>
      </c>
      <c r="AA2921">
        <v>-0.11</v>
      </c>
      <c r="AB2921">
        <v>0</v>
      </c>
      <c r="AC2921">
        <v>0</v>
      </c>
      <c r="AD2921">
        <v>252535.81</v>
      </c>
      <c r="AE2921">
        <v>0.4</v>
      </c>
      <c r="AF2921">
        <v>1</v>
      </c>
      <c r="AG2921">
        <v>0.4</v>
      </c>
      <c r="AH2921" t="s">
        <v>107</v>
      </c>
      <c r="AQ2921">
        <v>101014.33</v>
      </c>
      <c r="AR2921">
        <v>104737.07</v>
      </c>
      <c r="AS2921">
        <v>-3722.75</v>
      </c>
      <c r="AT2921" t="b">
        <v>0</v>
      </c>
      <c r="AU2921">
        <v>0</v>
      </c>
      <c r="AV2921">
        <v>0.78500000000000003</v>
      </c>
      <c r="AW2921">
        <v>0.24</v>
      </c>
      <c r="AX2921">
        <v>0</v>
      </c>
      <c r="AY2921">
        <v>0</v>
      </c>
      <c r="AZ2921">
        <v>-3722.75</v>
      </c>
      <c r="BA2921">
        <v>3722.63</v>
      </c>
      <c r="BB2921">
        <v>0</v>
      </c>
      <c r="BC2921">
        <v>3722.63</v>
      </c>
      <c r="BD2921">
        <v>151521.49</v>
      </c>
      <c r="BE2921" t="b">
        <v>0</v>
      </c>
      <c r="BF2921">
        <v>0</v>
      </c>
      <c r="BG2921">
        <v>0</v>
      </c>
      <c r="BH2921">
        <v>0</v>
      </c>
      <c r="BI2921">
        <v>0</v>
      </c>
      <c r="BJ2921">
        <v>0</v>
      </c>
    </row>
    <row r="2922" spans="1:62" x14ac:dyDescent="0.3">
      <c r="A2922" t="s">
        <v>231</v>
      </c>
      <c r="B2922" t="s">
        <v>65</v>
      </c>
      <c r="C2922" t="s">
        <v>75</v>
      </c>
      <c r="D2922">
        <v>46</v>
      </c>
      <c r="E2922">
        <v>328971.7</v>
      </c>
      <c r="F2922">
        <v>-4.8073231280944838E-2</v>
      </c>
      <c r="G2922" t="s">
        <v>108</v>
      </c>
      <c r="H2922">
        <v>0</v>
      </c>
      <c r="I2922" t="s">
        <v>110</v>
      </c>
      <c r="J2922">
        <v>0.2016020686804646</v>
      </c>
      <c r="K2922" t="s">
        <v>108</v>
      </c>
      <c r="L2922">
        <v>3.0505765463052489E-2</v>
      </c>
      <c r="M2922" t="s">
        <v>109</v>
      </c>
      <c r="N2922">
        <v>1.6653719800583069E-7</v>
      </c>
      <c r="O2922" t="s">
        <v>108</v>
      </c>
      <c r="P2922">
        <v>0</v>
      </c>
      <c r="Q2922" t="s">
        <v>110</v>
      </c>
      <c r="R2922">
        <v>0</v>
      </c>
      <c r="S2922" t="s">
        <v>110</v>
      </c>
      <c r="T2922">
        <v>0</v>
      </c>
      <c r="U2922" t="s">
        <v>110</v>
      </c>
      <c r="V2922">
        <v>0</v>
      </c>
      <c r="W2922">
        <v>-15814.73</v>
      </c>
      <c r="X2922">
        <v>0</v>
      </c>
      <c r="Y2922">
        <v>5526.78</v>
      </c>
      <c r="Z2922">
        <v>0</v>
      </c>
      <c r="AA2922">
        <v>-0.05</v>
      </c>
      <c r="AB2922">
        <v>0</v>
      </c>
      <c r="AC2922">
        <v>0</v>
      </c>
      <c r="AD2922">
        <v>318683.69</v>
      </c>
      <c r="AE2922">
        <v>0.4</v>
      </c>
      <c r="AF2922">
        <v>1</v>
      </c>
      <c r="AG2922">
        <v>0.4</v>
      </c>
      <c r="AH2922" t="s">
        <v>107</v>
      </c>
      <c r="AQ2922">
        <v>127473.48</v>
      </c>
      <c r="AR2922">
        <v>131588.68</v>
      </c>
      <c r="AS2922">
        <v>-4115.2</v>
      </c>
      <c r="AT2922" t="b">
        <v>0</v>
      </c>
      <c r="AU2922">
        <v>0</v>
      </c>
      <c r="AV2922">
        <v>0.78500000000000003</v>
      </c>
      <c r="AW2922">
        <v>0.24</v>
      </c>
      <c r="AX2922">
        <v>0</v>
      </c>
      <c r="AY2922">
        <v>0</v>
      </c>
      <c r="AZ2922">
        <v>-4115.2</v>
      </c>
      <c r="BA2922">
        <v>4115.1499999999996</v>
      </c>
      <c r="BB2922">
        <v>0</v>
      </c>
      <c r="BC2922">
        <v>4115.1499999999996</v>
      </c>
      <c r="BD2922">
        <v>191210.22</v>
      </c>
      <c r="BE2922" t="b">
        <v>0</v>
      </c>
      <c r="BF2922">
        <v>0</v>
      </c>
      <c r="BG2922">
        <v>0</v>
      </c>
      <c r="BH2922">
        <v>0</v>
      </c>
      <c r="BI2922">
        <v>0</v>
      </c>
      <c r="BJ2922">
        <v>0</v>
      </c>
    </row>
    <row r="2923" spans="1:62" x14ac:dyDescent="0.3">
      <c r="A2923" t="s">
        <v>231</v>
      </c>
      <c r="B2923" t="s">
        <v>65</v>
      </c>
      <c r="C2923" t="s">
        <v>76</v>
      </c>
      <c r="D2923">
        <v>45</v>
      </c>
      <c r="E2923">
        <v>151886.07</v>
      </c>
      <c r="F2923">
        <v>-6.8410024729195273E-2</v>
      </c>
      <c r="G2923" t="s">
        <v>108</v>
      </c>
      <c r="H2923">
        <v>0</v>
      </c>
      <c r="I2923" t="s">
        <v>110</v>
      </c>
      <c r="J2923">
        <v>0.20568711452806671</v>
      </c>
      <c r="K2923" t="s">
        <v>108</v>
      </c>
      <c r="L2923">
        <v>3.2226318343723477E-2</v>
      </c>
      <c r="M2923" t="s">
        <v>109</v>
      </c>
      <c r="N2923">
        <v>4.5487556377558061E-6</v>
      </c>
      <c r="O2923" t="s">
        <v>108</v>
      </c>
      <c r="P2923">
        <v>0</v>
      </c>
      <c r="Q2923" t="s">
        <v>110</v>
      </c>
      <c r="R2923">
        <v>0</v>
      </c>
      <c r="S2923" t="s">
        <v>110</v>
      </c>
      <c r="T2923">
        <v>0</v>
      </c>
      <c r="U2923" t="s">
        <v>110</v>
      </c>
      <c r="V2923">
        <v>0</v>
      </c>
      <c r="W2923">
        <v>-10390.530000000001</v>
      </c>
      <c r="X2923">
        <v>0</v>
      </c>
      <c r="Y2923">
        <v>2603.42</v>
      </c>
      <c r="Z2923">
        <v>0</v>
      </c>
      <c r="AA2923">
        <v>-0.69</v>
      </c>
      <c r="AB2923">
        <v>0</v>
      </c>
      <c r="AC2923">
        <v>0</v>
      </c>
      <c r="AD2923">
        <v>144098.26</v>
      </c>
      <c r="AE2923">
        <v>0.4</v>
      </c>
      <c r="AF2923">
        <v>1</v>
      </c>
      <c r="AG2923">
        <v>0.4</v>
      </c>
      <c r="AH2923" t="s">
        <v>107</v>
      </c>
      <c r="AQ2923">
        <v>57639.31</v>
      </c>
      <c r="AR2923">
        <v>60754.43</v>
      </c>
      <c r="AS2923">
        <v>-3115.12</v>
      </c>
      <c r="AT2923" t="b">
        <v>0</v>
      </c>
      <c r="AU2923">
        <v>0</v>
      </c>
      <c r="AV2923">
        <v>0.78500000000000003</v>
      </c>
      <c r="AW2923">
        <v>0.24</v>
      </c>
      <c r="AX2923">
        <v>0</v>
      </c>
      <c r="AY2923">
        <v>0</v>
      </c>
      <c r="AZ2923">
        <v>-3115.12</v>
      </c>
      <c r="BA2923">
        <v>3114.43</v>
      </c>
      <c r="BB2923">
        <v>0</v>
      </c>
      <c r="BC2923">
        <v>3114.43</v>
      </c>
      <c r="BD2923">
        <v>86458.96</v>
      </c>
      <c r="BE2923" t="b">
        <v>0</v>
      </c>
      <c r="BF2923">
        <v>0</v>
      </c>
      <c r="BG2923">
        <v>0</v>
      </c>
      <c r="BH2923">
        <v>0</v>
      </c>
      <c r="BI2923">
        <v>0</v>
      </c>
      <c r="BJ2923">
        <v>0</v>
      </c>
    </row>
    <row r="2924" spans="1:62" x14ac:dyDescent="0.3">
      <c r="A2924" t="s">
        <v>231</v>
      </c>
      <c r="B2924" t="s">
        <v>65</v>
      </c>
      <c r="C2924" t="s">
        <v>77</v>
      </c>
      <c r="D2924">
        <v>44</v>
      </c>
      <c r="E2924">
        <v>379366.55</v>
      </c>
      <c r="F2924">
        <v>-4.9917641877571299E-2</v>
      </c>
      <c r="G2924" t="s">
        <v>108</v>
      </c>
      <c r="H2924">
        <v>0</v>
      </c>
      <c r="I2924" t="s">
        <v>110</v>
      </c>
      <c r="J2924">
        <v>0.2126427192705693</v>
      </c>
      <c r="K2924" t="s">
        <v>108</v>
      </c>
      <c r="L2924">
        <v>2.7949907195213751E-2</v>
      </c>
      <c r="M2924" t="s">
        <v>109</v>
      </c>
      <c r="N2924">
        <v>2.213963095267013E-7</v>
      </c>
      <c r="O2924" t="s">
        <v>108</v>
      </c>
      <c r="P2924">
        <v>0</v>
      </c>
      <c r="Q2924" t="s">
        <v>110</v>
      </c>
      <c r="R2924">
        <v>0</v>
      </c>
      <c r="S2924" t="s">
        <v>110</v>
      </c>
      <c r="T2924">
        <v>0</v>
      </c>
      <c r="U2924" t="s">
        <v>110</v>
      </c>
      <c r="V2924">
        <v>0</v>
      </c>
      <c r="W2924">
        <v>-18937.080000000002</v>
      </c>
      <c r="X2924">
        <v>0</v>
      </c>
      <c r="Y2924">
        <v>6722.46</v>
      </c>
      <c r="Z2924">
        <v>0</v>
      </c>
      <c r="AA2924">
        <v>-0.08</v>
      </c>
      <c r="AB2924">
        <v>0</v>
      </c>
      <c r="AC2924">
        <v>0</v>
      </c>
      <c r="AD2924">
        <v>367151.84</v>
      </c>
      <c r="AE2924">
        <v>0.4</v>
      </c>
      <c r="AF2924">
        <v>1</v>
      </c>
      <c r="AG2924">
        <v>0.4</v>
      </c>
      <c r="AH2924" t="s">
        <v>107</v>
      </c>
      <c r="AQ2924">
        <v>146860.74</v>
      </c>
      <c r="AR2924">
        <v>151746.62</v>
      </c>
      <c r="AS2924">
        <v>-4885.88</v>
      </c>
      <c r="AT2924" t="b">
        <v>0</v>
      </c>
      <c r="AU2924">
        <v>0</v>
      </c>
      <c r="AV2924">
        <v>0.78500000000000003</v>
      </c>
      <c r="AW2924">
        <v>0.24</v>
      </c>
      <c r="AX2924">
        <v>0</v>
      </c>
      <c r="AY2924">
        <v>0</v>
      </c>
      <c r="AZ2924">
        <v>-4885.88</v>
      </c>
      <c r="BA2924">
        <v>4885.8</v>
      </c>
      <c r="BB2924">
        <v>0</v>
      </c>
      <c r="BC2924">
        <v>4885.8</v>
      </c>
      <c r="BD2924">
        <v>220291.11</v>
      </c>
      <c r="BE2924" t="b">
        <v>0</v>
      </c>
      <c r="BF2924">
        <v>0</v>
      </c>
      <c r="BG2924">
        <v>0</v>
      </c>
      <c r="BH2924">
        <v>0</v>
      </c>
      <c r="BI2924">
        <v>0</v>
      </c>
      <c r="BJ2924">
        <v>0</v>
      </c>
    </row>
    <row r="2925" spans="1:62" x14ac:dyDescent="0.3">
      <c r="A2925" t="s">
        <v>231</v>
      </c>
      <c r="B2925" t="s">
        <v>65</v>
      </c>
      <c r="C2925" t="s">
        <v>78</v>
      </c>
      <c r="D2925">
        <v>43</v>
      </c>
      <c r="E2925">
        <v>130827.81</v>
      </c>
      <c r="F2925">
        <v>-7.5232423348721614E-2</v>
      </c>
      <c r="G2925" t="s">
        <v>108</v>
      </c>
      <c r="H2925">
        <v>0</v>
      </c>
      <c r="I2925" t="s">
        <v>110</v>
      </c>
      <c r="J2925">
        <v>0.20876301697000541</v>
      </c>
      <c r="K2925" t="s">
        <v>108</v>
      </c>
      <c r="L2925">
        <v>2.7114601808046E-2</v>
      </c>
      <c r="M2925" t="s">
        <v>109</v>
      </c>
      <c r="N2925">
        <v>2.1175809748261199E-7</v>
      </c>
      <c r="O2925" t="s">
        <v>108</v>
      </c>
      <c r="P2925">
        <v>0</v>
      </c>
      <c r="Q2925" t="s">
        <v>110</v>
      </c>
      <c r="R2925">
        <v>0</v>
      </c>
      <c r="S2925" t="s">
        <v>110</v>
      </c>
      <c r="T2925">
        <v>0</v>
      </c>
      <c r="U2925" t="s">
        <v>110</v>
      </c>
      <c r="V2925">
        <v>0</v>
      </c>
      <c r="W2925">
        <v>-9842.49</v>
      </c>
      <c r="X2925">
        <v>0</v>
      </c>
      <c r="Y2925">
        <v>2276</v>
      </c>
      <c r="Z2925">
        <v>0</v>
      </c>
      <c r="AA2925">
        <v>-0.03</v>
      </c>
      <c r="AB2925">
        <v>0</v>
      </c>
      <c r="AC2925">
        <v>0</v>
      </c>
      <c r="AD2925">
        <v>123261.29</v>
      </c>
      <c r="AE2925">
        <v>0.39954600000000001</v>
      </c>
      <c r="AF2925">
        <v>1</v>
      </c>
      <c r="AG2925">
        <v>0.39954600000000001</v>
      </c>
      <c r="AH2925" t="s">
        <v>107</v>
      </c>
      <c r="AQ2925">
        <v>49248.52</v>
      </c>
      <c r="AR2925">
        <v>51028.84</v>
      </c>
      <c r="AS2925">
        <v>-1780.32</v>
      </c>
      <c r="AT2925" t="b">
        <v>0</v>
      </c>
      <c r="AU2925">
        <v>0</v>
      </c>
      <c r="AV2925">
        <v>0.78500000000000003</v>
      </c>
      <c r="AW2925">
        <v>0.24</v>
      </c>
      <c r="AX2925">
        <v>0</v>
      </c>
      <c r="AY2925">
        <v>0</v>
      </c>
      <c r="AZ2925">
        <v>-1780.32</v>
      </c>
      <c r="BA2925">
        <v>1780.29</v>
      </c>
      <c r="BB2925">
        <v>0</v>
      </c>
      <c r="BC2925">
        <v>1780.29</v>
      </c>
      <c r="BD2925">
        <v>74012.77</v>
      </c>
      <c r="BE2925" t="b">
        <v>0</v>
      </c>
      <c r="BF2925">
        <v>0</v>
      </c>
      <c r="BG2925">
        <v>0</v>
      </c>
      <c r="BH2925">
        <v>0</v>
      </c>
      <c r="BI2925">
        <v>0</v>
      </c>
      <c r="BJ2925">
        <v>0</v>
      </c>
    </row>
    <row r="2926" spans="1:62" x14ac:dyDescent="0.3">
      <c r="A2926" t="s">
        <v>231</v>
      </c>
      <c r="B2926" t="s">
        <v>65</v>
      </c>
      <c r="C2926" t="s">
        <v>79</v>
      </c>
      <c r="D2926">
        <v>42</v>
      </c>
      <c r="E2926">
        <v>358010.65</v>
      </c>
      <c r="F2926">
        <v>-4.820829463444911E-2</v>
      </c>
      <c r="G2926" t="s">
        <v>108</v>
      </c>
      <c r="H2926">
        <v>0</v>
      </c>
      <c r="I2926" t="s">
        <v>110</v>
      </c>
      <c r="J2926">
        <v>0.21080019096596811</v>
      </c>
      <c r="K2926" t="s">
        <v>108</v>
      </c>
      <c r="L2926">
        <v>2.6210177993420111E-2</v>
      </c>
      <c r="M2926" t="s">
        <v>109</v>
      </c>
      <c r="N2926">
        <v>9.8246312122830234E-7</v>
      </c>
      <c r="O2926" t="s">
        <v>108</v>
      </c>
      <c r="P2926">
        <v>0</v>
      </c>
      <c r="Q2926" t="s">
        <v>110</v>
      </c>
      <c r="R2926">
        <v>0</v>
      </c>
      <c r="S2926" t="s">
        <v>110</v>
      </c>
      <c r="T2926">
        <v>0</v>
      </c>
      <c r="U2926" t="s">
        <v>110</v>
      </c>
      <c r="V2926">
        <v>0</v>
      </c>
      <c r="W2926">
        <v>-17259.080000000002</v>
      </c>
      <c r="X2926">
        <v>0</v>
      </c>
      <c r="Y2926">
        <v>6289.06</v>
      </c>
      <c r="Z2926">
        <v>0</v>
      </c>
      <c r="AA2926">
        <v>-0.35</v>
      </c>
      <c r="AB2926">
        <v>0</v>
      </c>
      <c r="AC2926">
        <v>0</v>
      </c>
      <c r="AD2926">
        <v>347040.27</v>
      </c>
      <c r="AE2926">
        <v>0.4</v>
      </c>
      <c r="AF2926">
        <v>1</v>
      </c>
      <c r="AG2926">
        <v>0.4</v>
      </c>
      <c r="AH2926" t="s">
        <v>107</v>
      </c>
      <c r="AQ2926">
        <v>138816.10999999999</v>
      </c>
      <c r="AR2926">
        <v>143204.26</v>
      </c>
      <c r="AS2926">
        <v>-4388.1499999999996</v>
      </c>
      <c r="AT2926" t="b">
        <v>0</v>
      </c>
      <c r="AU2926">
        <v>0</v>
      </c>
      <c r="AV2926">
        <v>0.78500000000000003</v>
      </c>
      <c r="AW2926">
        <v>0.24</v>
      </c>
      <c r="AX2926">
        <v>0</v>
      </c>
      <c r="AY2926">
        <v>0</v>
      </c>
      <c r="AZ2926">
        <v>-4388.1499999999996</v>
      </c>
      <c r="BA2926">
        <v>4387.8</v>
      </c>
      <c r="BB2926">
        <v>0</v>
      </c>
      <c r="BC2926">
        <v>4387.8</v>
      </c>
      <c r="BD2926">
        <v>208224.16</v>
      </c>
      <c r="BE2926" t="b">
        <v>0</v>
      </c>
      <c r="BF2926">
        <v>0</v>
      </c>
      <c r="BG2926">
        <v>0</v>
      </c>
      <c r="BH2926">
        <v>0</v>
      </c>
      <c r="BI2926">
        <v>0</v>
      </c>
      <c r="BJ2926">
        <v>0</v>
      </c>
    </row>
    <row r="2927" spans="1:62" x14ac:dyDescent="0.3">
      <c r="A2927" t="s">
        <v>231</v>
      </c>
      <c r="B2927" t="s">
        <v>65</v>
      </c>
      <c r="C2927" t="s">
        <v>80</v>
      </c>
      <c r="D2927">
        <v>41</v>
      </c>
      <c r="E2927">
        <v>347950.33</v>
      </c>
      <c r="F2927">
        <v>-5.2540835667901541E-2</v>
      </c>
      <c r="G2927" t="s">
        <v>108</v>
      </c>
      <c r="H2927">
        <v>0</v>
      </c>
      <c r="I2927" t="s">
        <v>110</v>
      </c>
      <c r="J2927">
        <v>0.22081123475168279</v>
      </c>
      <c r="K2927" t="s">
        <v>108</v>
      </c>
      <c r="L2927">
        <v>2.5305754178794208E-2</v>
      </c>
      <c r="M2927" t="s">
        <v>109</v>
      </c>
      <c r="N2927">
        <v>7.1303447673775369E-8</v>
      </c>
      <c r="O2927" t="s">
        <v>108</v>
      </c>
      <c r="P2927">
        <v>0</v>
      </c>
      <c r="Q2927" t="s">
        <v>110</v>
      </c>
      <c r="R2927">
        <v>0</v>
      </c>
      <c r="S2927" t="s">
        <v>110</v>
      </c>
      <c r="T2927">
        <v>0</v>
      </c>
      <c r="U2927" t="s">
        <v>110</v>
      </c>
      <c r="V2927">
        <v>0</v>
      </c>
      <c r="W2927">
        <v>-18281.599999999999</v>
      </c>
      <c r="X2927">
        <v>0</v>
      </c>
      <c r="Y2927">
        <v>6402.61</v>
      </c>
      <c r="Z2927">
        <v>0</v>
      </c>
      <c r="AA2927">
        <v>-0.02</v>
      </c>
      <c r="AB2927">
        <v>0</v>
      </c>
      <c r="AC2927">
        <v>0</v>
      </c>
      <c r="AD2927">
        <v>336071.32</v>
      </c>
      <c r="AE2927">
        <v>0.350385</v>
      </c>
      <c r="AF2927">
        <v>1</v>
      </c>
      <c r="AG2927">
        <v>0.350385</v>
      </c>
      <c r="AH2927" t="s">
        <v>107</v>
      </c>
      <c r="AQ2927">
        <v>117754.5</v>
      </c>
      <c r="AR2927">
        <v>118918.35</v>
      </c>
      <c r="AS2927">
        <v>-1163.8599999999999</v>
      </c>
      <c r="AT2927" t="b">
        <v>0</v>
      </c>
      <c r="AU2927">
        <v>0</v>
      </c>
      <c r="AV2927">
        <v>0.78500000000000003</v>
      </c>
      <c r="AW2927">
        <v>0.24</v>
      </c>
      <c r="AX2927">
        <v>0</v>
      </c>
      <c r="AY2927">
        <v>0</v>
      </c>
      <c r="AZ2927">
        <v>-1163.8599999999999</v>
      </c>
      <c r="BA2927">
        <v>1163.83</v>
      </c>
      <c r="BB2927">
        <v>0</v>
      </c>
      <c r="BC2927">
        <v>1163.83</v>
      </c>
      <c r="BD2927">
        <v>218316.82</v>
      </c>
      <c r="BE2927" t="b">
        <v>0</v>
      </c>
      <c r="BF2927">
        <v>0</v>
      </c>
      <c r="BG2927">
        <v>0</v>
      </c>
      <c r="BH2927">
        <v>0</v>
      </c>
      <c r="BI2927">
        <v>0</v>
      </c>
      <c r="BJ2927">
        <v>0</v>
      </c>
    </row>
    <row r="2928" spans="1:62" x14ac:dyDescent="0.3">
      <c r="A2928" t="s">
        <v>231</v>
      </c>
      <c r="B2928" t="s">
        <v>65</v>
      </c>
      <c r="C2928" t="s">
        <v>81</v>
      </c>
      <c r="D2928">
        <v>40</v>
      </c>
      <c r="E2928">
        <v>409827.01</v>
      </c>
      <c r="F2928">
        <v>-5.0319966299225201E-2</v>
      </c>
      <c r="G2928" t="s">
        <v>108</v>
      </c>
      <c r="H2928">
        <v>0</v>
      </c>
      <c r="I2928" t="s">
        <v>110</v>
      </c>
      <c r="J2928">
        <v>0.21864593053423559</v>
      </c>
      <c r="K2928" t="s">
        <v>108</v>
      </c>
      <c r="L2928">
        <v>2.6210177993420111E-2</v>
      </c>
      <c r="M2928" t="s">
        <v>109</v>
      </c>
      <c r="N2928">
        <v>9.7043388528810137E-7</v>
      </c>
      <c r="O2928" t="s">
        <v>108</v>
      </c>
      <c r="P2928">
        <v>0</v>
      </c>
      <c r="Q2928" t="s">
        <v>110</v>
      </c>
      <c r="R2928">
        <v>0</v>
      </c>
      <c r="S2928" t="s">
        <v>110</v>
      </c>
      <c r="T2928">
        <v>0</v>
      </c>
      <c r="U2928" t="s">
        <v>110</v>
      </c>
      <c r="V2928">
        <v>0</v>
      </c>
      <c r="W2928">
        <v>-20622.48</v>
      </c>
      <c r="X2928">
        <v>0</v>
      </c>
      <c r="Y2928">
        <v>7467.25</v>
      </c>
      <c r="Z2928">
        <v>0</v>
      </c>
      <c r="AA2928">
        <v>-0.4</v>
      </c>
      <c r="AB2928">
        <v>0</v>
      </c>
      <c r="AC2928">
        <v>0</v>
      </c>
      <c r="AD2928">
        <v>396671.38</v>
      </c>
      <c r="AE2928">
        <v>0.4</v>
      </c>
      <c r="AF2928">
        <v>1</v>
      </c>
      <c r="AG2928">
        <v>0.4</v>
      </c>
      <c r="AH2928" t="s">
        <v>107</v>
      </c>
      <c r="AQ2928">
        <v>158668.54999999999</v>
      </c>
      <c r="AR2928">
        <v>163485.04</v>
      </c>
      <c r="AS2928">
        <v>-4816.4799999999996</v>
      </c>
      <c r="AT2928" t="b">
        <v>0</v>
      </c>
      <c r="AU2928">
        <v>0</v>
      </c>
      <c r="AV2928">
        <v>0.78500000000000003</v>
      </c>
      <c r="AW2928">
        <v>0.24</v>
      </c>
      <c r="AX2928">
        <v>0</v>
      </c>
      <c r="AY2928">
        <v>0</v>
      </c>
      <c r="AZ2928">
        <v>-4816.4799999999996</v>
      </c>
      <c r="BA2928">
        <v>4816.09</v>
      </c>
      <c r="BB2928">
        <v>0</v>
      </c>
      <c r="BC2928">
        <v>4816.09</v>
      </c>
      <c r="BD2928">
        <v>238002.83</v>
      </c>
      <c r="BE2928" t="b">
        <v>0</v>
      </c>
      <c r="BF2928">
        <v>0</v>
      </c>
      <c r="BG2928">
        <v>0</v>
      </c>
      <c r="BH2928">
        <v>0</v>
      </c>
      <c r="BI2928">
        <v>0</v>
      </c>
      <c r="BJ2928">
        <v>0</v>
      </c>
    </row>
    <row r="2929" spans="1:62" x14ac:dyDescent="0.3">
      <c r="A2929" t="s">
        <v>231</v>
      </c>
      <c r="B2929" t="s">
        <v>65</v>
      </c>
      <c r="C2929" t="s">
        <v>82</v>
      </c>
      <c r="D2929">
        <v>39</v>
      </c>
      <c r="E2929">
        <v>590281.35</v>
      </c>
      <c r="F2929">
        <v>-5.3357431743899862E-2</v>
      </c>
      <c r="G2929" t="s">
        <v>108</v>
      </c>
      <c r="H2929">
        <v>0</v>
      </c>
      <c r="I2929" t="s">
        <v>110</v>
      </c>
      <c r="J2929">
        <v>0.21977035661241531</v>
      </c>
      <c r="K2929" t="s">
        <v>108</v>
      </c>
      <c r="L2929">
        <v>1.9546304838760551E-2</v>
      </c>
      <c r="M2929" t="s">
        <v>109</v>
      </c>
      <c r="N2929">
        <v>1.532867086636341E-5</v>
      </c>
      <c r="O2929" t="s">
        <v>108</v>
      </c>
      <c r="P2929">
        <v>0</v>
      </c>
      <c r="Q2929" t="s">
        <v>110</v>
      </c>
      <c r="R2929">
        <v>0</v>
      </c>
      <c r="S2929" t="s">
        <v>110</v>
      </c>
      <c r="T2929">
        <v>0</v>
      </c>
      <c r="U2929" t="s">
        <v>110</v>
      </c>
      <c r="V2929">
        <v>0</v>
      </c>
      <c r="W2929">
        <v>-31495.9</v>
      </c>
      <c r="X2929">
        <v>0</v>
      </c>
      <c r="Y2929">
        <v>10810.53</v>
      </c>
      <c r="Z2929">
        <v>0</v>
      </c>
      <c r="AA2929">
        <v>-9.0500000000000007</v>
      </c>
      <c r="AB2929">
        <v>0</v>
      </c>
      <c r="AC2929">
        <v>0</v>
      </c>
      <c r="AD2929">
        <v>569586.93999999994</v>
      </c>
      <c r="AE2929">
        <v>0.4</v>
      </c>
      <c r="AF2929">
        <v>1</v>
      </c>
      <c r="AG2929">
        <v>0.4</v>
      </c>
      <c r="AH2929" t="s">
        <v>107</v>
      </c>
      <c r="AQ2929">
        <v>227834.77</v>
      </c>
      <c r="AR2929">
        <v>236112.54</v>
      </c>
      <c r="AS2929">
        <v>-8277.77</v>
      </c>
      <c r="AT2929" t="b">
        <v>0</v>
      </c>
      <c r="AU2929">
        <v>0</v>
      </c>
      <c r="AV2929">
        <v>0.78500000000000003</v>
      </c>
      <c r="AW2929">
        <v>0.24</v>
      </c>
      <c r="AX2929">
        <v>0</v>
      </c>
      <c r="AY2929">
        <v>0</v>
      </c>
      <c r="AZ2929">
        <v>-8277.77</v>
      </c>
      <c r="BA2929">
        <v>8268.7199999999993</v>
      </c>
      <c r="BB2929">
        <v>0</v>
      </c>
      <c r="BC2929">
        <v>8268.7199999999993</v>
      </c>
      <c r="BD2929">
        <v>341752.16</v>
      </c>
      <c r="BE2929" t="b">
        <v>0</v>
      </c>
      <c r="BF2929">
        <v>0</v>
      </c>
      <c r="BG2929">
        <v>0</v>
      </c>
      <c r="BH2929">
        <v>0</v>
      </c>
      <c r="BI2929">
        <v>0</v>
      </c>
      <c r="BJ2929">
        <v>0</v>
      </c>
    </row>
    <row r="2930" spans="1:62" x14ac:dyDescent="0.3">
      <c r="A2930" t="s">
        <v>231</v>
      </c>
      <c r="B2930" t="s">
        <v>65</v>
      </c>
      <c r="C2930" t="s">
        <v>83</v>
      </c>
      <c r="D2930">
        <v>38</v>
      </c>
      <c r="E2930">
        <v>633169.1</v>
      </c>
      <c r="F2930">
        <v>-5.43075241413137E-2</v>
      </c>
      <c r="G2930" t="s">
        <v>108</v>
      </c>
      <c r="H2930">
        <v>0</v>
      </c>
      <c r="I2930" t="s">
        <v>110</v>
      </c>
      <c r="J2930">
        <v>0.22020639154300251</v>
      </c>
      <c r="K2930" t="s">
        <v>108</v>
      </c>
      <c r="L2930">
        <v>1.9546304838760551E-2</v>
      </c>
      <c r="M2930" t="s">
        <v>109</v>
      </c>
      <c r="N2930">
        <v>3.8943334395866939E-4</v>
      </c>
      <c r="O2930" t="s">
        <v>108</v>
      </c>
      <c r="P2930">
        <v>0</v>
      </c>
      <c r="Q2930" t="s">
        <v>110</v>
      </c>
      <c r="R2930">
        <v>0</v>
      </c>
      <c r="S2930" t="s">
        <v>110</v>
      </c>
      <c r="T2930">
        <v>0</v>
      </c>
      <c r="U2930" t="s">
        <v>110</v>
      </c>
      <c r="V2930">
        <v>0</v>
      </c>
      <c r="W2930">
        <v>-34385.85</v>
      </c>
      <c r="X2930">
        <v>0</v>
      </c>
      <c r="Y2930">
        <v>11618.99</v>
      </c>
      <c r="Z2930">
        <v>0</v>
      </c>
      <c r="AA2930">
        <v>-246.58</v>
      </c>
      <c r="AB2930">
        <v>0</v>
      </c>
      <c r="AC2930">
        <v>0</v>
      </c>
      <c r="AD2930">
        <v>610155.67000000004</v>
      </c>
      <c r="AE2930">
        <v>0.39307900000000001</v>
      </c>
      <c r="AF2930">
        <v>1</v>
      </c>
      <c r="AG2930">
        <v>0.39307900000000001</v>
      </c>
      <c r="AH2930" t="s">
        <v>107</v>
      </c>
      <c r="AQ2930">
        <v>239839.11</v>
      </c>
      <c r="AR2930">
        <v>242119.15</v>
      </c>
      <c r="AS2930">
        <v>-2280.04</v>
      </c>
      <c r="AT2930" t="b">
        <v>0</v>
      </c>
      <c r="AU2930">
        <v>0</v>
      </c>
      <c r="AV2930">
        <v>0.78500000000000003</v>
      </c>
      <c r="AW2930">
        <v>0.24</v>
      </c>
      <c r="AX2930">
        <v>0</v>
      </c>
      <c r="AY2930">
        <v>0</v>
      </c>
      <c r="AZ2930">
        <v>-2280.04</v>
      </c>
      <c r="BA2930">
        <v>2033.47</v>
      </c>
      <c r="BB2930">
        <v>0</v>
      </c>
      <c r="BC2930">
        <v>2033.47</v>
      </c>
      <c r="BD2930">
        <v>370316.56</v>
      </c>
      <c r="BE2930" t="b">
        <v>0</v>
      </c>
      <c r="BF2930">
        <v>0</v>
      </c>
      <c r="BG2930">
        <v>0</v>
      </c>
      <c r="BH2930">
        <v>0</v>
      </c>
      <c r="BI2930">
        <v>0</v>
      </c>
      <c r="BJ2930">
        <v>0</v>
      </c>
    </row>
    <row r="2931" spans="1:62" x14ac:dyDescent="0.3">
      <c r="A2931" t="s">
        <v>231</v>
      </c>
      <c r="B2931" t="s">
        <v>65</v>
      </c>
      <c r="C2931" t="s">
        <v>84</v>
      </c>
      <c r="D2931">
        <v>37</v>
      </c>
      <c r="E2931">
        <v>998023.03</v>
      </c>
      <c r="F2931">
        <v>-4.4609588828054457E-2</v>
      </c>
      <c r="G2931" t="s">
        <v>108</v>
      </c>
      <c r="H2931">
        <v>0</v>
      </c>
      <c r="I2931" t="s">
        <v>110</v>
      </c>
      <c r="J2931">
        <v>0.25439601182359289</v>
      </c>
      <c r="K2931" t="s">
        <v>108</v>
      </c>
      <c r="L2931">
        <v>1.9546304838760551E-2</v>
      </c>
      <c r="M2931" t="s">
        <v>109</v>
      </c>
      <c r="N2931">
        <v>3.8301165660848948E-8</v>
      </c>
      <c r="O2931" t="s">
        <v>108</v>
      </c>
      <c r="P2931">
        <v>0</v>
      </c>
      <c r="Q2931" t="s">
        <v>110</v>
      </c>
      <c r="R2931">
        <v>0</v>
      </c>
      <c r="S2931" t="s">
        <v>110</v>
      </c>
      <c r="T2931">
        <v>0</v>
      </c>
      <c r="U2931" t="s">
        <v>110</v>
      </c>
      <c r="V2931">
        <v>0</v>
      </c>
      <c r="W2931">
        <v>-44521.4</v>
      </c>
      <c r="X2931">
        <v>0</v>
      </c>
      <c r="Y2931">
        <v>21157.759999999998</v>
      </c>
      <c r="Z2931">
        <v>0</v>
      </c>
      <c r="AA2931">
        <v>-0.04</v>
      </c>
      <c r="AB2931">
        <v>0</v>
      </c>
      <c r="AC2931">
        <v>0</v>
      </c>
      <c r="AD2931">
        <v>974659.35</v>
      </c>
      <c r="AE2931">
        <v>0.322301</v>
      </c>
      <c r="AF2931">
        <v>1</v>
      </c>
      <c r="AG2931">
        <v>0.322301</v>
      </c>
      <c r="AH2931" t="s">
        <v>107</v>
      </c>
      <c r="AQ2931">
        <v>314133.62</v>
      </c>
      <c r="AR2931">
        <v>312644.77</v>
      </c>
      <c r="AS2931">
        <v>1488.84</v>
      </c>
      <c r="AT2931" t="b">
        <v>0</v>
      </c>
      <c r="AU2931">
        <v>0</v>
      </c>
      <c r="AV2931">
        <v>0.78500000000000003</v>
      </c>
      <c r="AW2931">
        <v>0.24</v>
      </c>
      <c r="AX2931">
        <v>0</v>
      </c>
      <c r="AY2931">
        <v>0</v>
      </c>
      <c r="AZ2931">
        <v>1488.84</v>
      </c>
      <c r="BA2931">
        <v>-1488.88</v>
      </c>
      <c r="BB2931">
        <v>0</v>
      </c>
      <c r="BC2931">
        <v>-1488.88</v>
      </c>
      <c r="BD2931">
        <v>660525.74</v>
      </c>
      <c r="BE2931" t="b">
        <v>0</v>
      </c>
      <c r="BF2931">
        <v>0</v>
      </c>
      <c r="BG2931">
        <v>0</v>
      </c>
      <c r="BH2931">
        <v>0</v>
      </c>
      <c r="BI2931">
        <v>0</v>
      </c>
      <c r="BJ2931">
        <v>0</v>
      </c>
    </row>
    <row r="2932" spans="1:62" x14ac:dyDescent="0.3">
      <c r="A2932" t="s">
        <v>231</v>
      </c>
      <c r="B2932" t="s">
        <v>65</v>
      </c>
      <c r="C2932" t="s">
        <v>85</v>
      </c>
      <c r="D2932">
        <v>36</v>
      </c>
      <c r="E2932">
        <v>659448.93000000005</v>
      </c>
      <c r="F2932">
        <v>-5.8958583829915021E-2</v>
      </c>
      <c r="G2932" t="s">
        <v>107</v>
      </c>
      <c r="H2932">
        <v>0</v>
      </c>
      <c r="I2932" t="s">
        <v>110</v>
      </c>
      <c r="J2932">
        <v>0.25219612970245758</v>
      </c>
      <c r="K2932" t="s">
        <v>107</v>
      </c>
      <c r="L2932">
        <v>1.996922940294454E-2</v>
      </c>
      <c r="M2932" t="s">
        <v>109</v>
      </c>
      <c r="N2932">
        <v>7.4252233848189192E-9</v>
      </c>
      <c r="O2932" t="s">
        <v>108</v>
      </c>
      <c r="P2932">
        <v>0</v>
      </c>
      <c r="Q2932" t="s">
        <v>110</v>
      </c>
      <c r="R2932">
        <v>0</v>
      </c>
      <c r="S2932" t="s">
        <v>110</v>
      </c>
      <c r="T2932">
        <v>0</v>
      </c>
      <c r="U2932" t="s">
        <v>110</v>
      </c>
      <c r="V2932">
        <v>0</v>
      </c>
      <c r="W2932">
        <v>-38880.17</v>
      </c>
      <c r="X2932">
        <v>0</v>
      </c>
      <c r="Y2932">
        <v>13859.21</v>
      </c>
      <c r="Z2932">
        <v>0</v>
      </c>
      <c r="AA2932">
        <v>0</v>
      </c>
      <c r="AB2932">
        <v>0</v>
      </c>
      <c r="AC2932">
        <v>0</v>
      </c>
      <c r="AD2932">
        <v>634427.96</v>
      </c>
      <c r="AE2932">
        <v>0.35479100000000002</v>
      </c>
      <c r="AF2932">
        <v>1</v>
      </c>
      <c r="AG2932">
        <v>0.35479100000000002</v>
      </c>
      <c r="AH2932" t="s">
        <v>107</v>
      </c>
      <c r="AQ2932">
        <v>225089.05</v>
      </c>
      <c r="AR2932">
        <v>227278.94</v>
      </c>
      <c r="AS2932">
        <v>-2189.89</v>
      </c>
      <c r="AT2932" t="b">
        <v>0</v>
      </c>
      <c r="AU2932">
        <v>0</v>
      </c>
      <c r="AV2932">
        <v>0.78500000000000003</v>
      </c>
      <c r="AW2932">
        <v>0.24</v>
      </c>
      <c r="AX2932">
        <v>0</v>
      </c>
      <c r="AY2932">
        <v>0</v>
      </c>
      <c r="AZ2932">
        <v>-2189.89</v>
      </c>
      <c r="BA2932">
        <v>2189.88</v>
      </c>
      <c r="BB2932">
        <v>0</v>
      </c>
      <c r="BC2932">
        <v>2189.88</v>
      </c>
      <c r="BD2932">
        <v>409338.91</v>
      </c>
      <c r="BE2932" t="b">
        <v>0</v>
      </c>
      <c r="BF2932">
        <v>0</v>
      </c>
      <c r="BG2932">
        <v>0</v>
      </c>
      <c r="BH2932">
        <v>0</v>
      </c>
      <c r="BI2932">
        <v>0</v>
      </c>
      <c r="BJ2932">
        <v>0</v>
      </c>
    </row>
    <row r="2933" spans="1:62" x14ac:dyDescent="0.3">
      <c r="A2933" t="s">
        <v>231</v>
      </c>
      <c r="B2933" t="s">
        <v>65</v>
      </c>
      <c r="C2933" t="s">
        <v>86</v>
      </c>
      <c r="D2933">
        <v>35</v>
      </c>
      <c r="E2933">
        <v>792686.88</v>
      </c>
      <c r="F2933">
        <v>-4.9854239136239049E-2</v>
      </c>
      <c r="G2933" t="s">
        <v>107</v>
      </c>
      <c r="H2933">
        <v>0</v>
      </c>
      <c r="I2933" t="s">
        <v>110</v>
      </c>
      <c r="J2933">
        <v>0.24274446479334519</v>
      </c>
      <c r="K2933" t="s">
        <v>107</v>
      </c>
      <c r="L2933">
        <v>1.417657788534735E-2</v>
      </c>
      <c r="M2933" t="s">
        <v>109</v>
      </c>
      <c r="N2933">
        <v>0</v>
      </c>
      <c r="O2933" t="s">
        <v>108</v>
      </c>
      <c r="P2933">
        <v>0</v>
      </c>
      <c r="Q2933" t="s">
        <v>110</v>
      </c>
      <c r="R2933">
        <v>0</v>
      </c>
      <c r="S2933" t="s">
        <v>110</v>
      </c>
      <c r="T2933">
        <v>0</v>
      </c>
      <c r="U2933" t="s">
        <v>110</v>
      </c>
      <c r="V2933">
        <v>0</v>
      </c>
      <c r="W2933">
        <v>-39518.800000000003</v>
      </c>
      <c r="X2933">
        <v>0</v>
      </c>
      <c r="Y2933">
        <v>16035.03</v>
      </c>
      <c r="Z2933">
        <v>0</v>
      </c>
      <c r="AA2933">
        <v>0</v>
      </c>
      <c r="AB2933">
        <v>0</v>
      </c>
      <c r="AC2933">
        <v>0</v>
      </c>
      <c r="AD2933">
        <v>769203.11</v>
      </c>
      <c r="AE2933">
        <v>0.17272199999999999</v>
      </c>
      <c r="AF2933">
        <v>1</v>
      </c>
      <c r="AG2933">
        <v>0.17272199999999999</v>
      </c>
      <c r="AH2933" t="s">
        <v>107</v>
      </c>
      <c r="AQ2933">
        <v>132858.07999999999</v>
      </c>
      <c r="AR2933">
        <v>133025.25</v>
      </c>
      <c r="AS2933">
        <v>-167.18</v>
      </c>
      <c r="AT2933" t="b">
        <v>0</v>
      </c>
      <c r="AU2933">
        <v>0</v>
      </c>
      <c r="AV2933">
        <v>0.78500000000000003</v>
      </c>
      <c r="AW2933">
        <v>0.24</v>
      </c>
      <c r="AX2933">
        <v>0</v>
      </c>
      <c r="AY2933">
        <v>0</v>
      </c>
      <c r="AZ2933">
        <v>-167.18</v>
      </c>
      <c r="BA2933">
        <v>167.18</v>
      </c>
      <c r="BB2933">
        <v>0</v>
      </c>
      <c r="BC2933">
        <v>167.18</v>
      </c>
      <c r="BD2933">
        <v>636345.03</v>
      </c>
      <c r="BE2933" t="b">
        <v>0</v>
      </c>
      <c r="BF2933">
        <v>0</v>
      </c>
      <c r="BG2933">
        <v>0</v>
      </c>
      <c r="BH2933">
        <v>0</v>
      </c>
      <c r="BI2933">
        <v>0</v>
      </c>
      <c r="BJ2933">
        <v>0</v>
      </c>
    </row>
    <row r="2934" spans="1:62" x14ac:dyDescent="0.3">
      <c r="A2934" t="s">
        <v>231</v>
      </c>
      <c r="B2934" t="s">
        <v>65</v>
      </c>
      <c r="C2934" t="s">
        <v>87</v>
      </c>
      <c r="D2934">
        <v>34</v>
      </c>
      <c r="E2934">
        <v>861975.11</v>
      </c>
      <c r="F2934">
        <v>-5.4400256138323957E-2</v>
      </c>
      <c r="G2934" t="s">
        <v>107</v>
      </c>
      <c r="H2934">
        <v>0</v>
      </c>
      <c r="I2934" t="s">
        <v>110</v>
      </c>
      <c r="J2934">
        <v>0.2572565041449642</v>
      </c>
      <c r="K2934" t="s">
        <v>107</v>
      </c>
      <c r="L2934">
        <v>1.9546304838760551E-2</v>
      </c>
      <c r="M2934" t="s">
        <v>109</v>
      </c>
      <c r="N2934">
        <v>9.4719880440083444E-9</v>
      </c>
      <c r="O2934" t="s">
        <v>108</v>
      </c>
      <c r="P2934">
        <v>0</v>
      </c>
      <c r="Q2934" t="s">
        <v>110</v>
      </c>
      <c r="R2934">
        <v>0</v>
      </c>
      <c r="S2934" t="s">
        <v>110</v>
      </c>
      <c r="T2934">
        <v>0</v>
      </c>
      <c r="U2934" t="s">
        <v>110</v>
      </c>
      <c r="V2934">
        <v>0</v>
      </c>
      <c r="W2934">
        <v>-46891.67</v>
      </c>
      <c r="X2934">
        <v>0</v>
      </c>
      <c r="Y2934">
        <v>18479.060000000001</v>
      </c>
      <c r="Z2934">
        <v>0</v>
      </c>
      <c r="AA2934">
        <v>-0.01</v>
      </c>
      <c r="AB2934">
        <v>0</v>
      </c>
      <c r="AC2934">
        <v>0</v>
      </c>
      <c r="AD2934">
        <v>833562.49</v>
      </c>
      <c r="AE2934">
        <v>0.19684399999999999</v>
      </c>
      <c r="AF2934">
        <v>1</v>
      </c>
      <c r="AG2934">
        <v>0.19684399999999999</v>
      </c>
      <c r="AH2934" t="s">
        <v>107</v>
      </c>
      <c r="AQ2934">
        <v>164081.82</v>
      </c>
      <c r="AR2934">
        <v>164719.60999999999</v>
      </c>
      <c r="AS2934">
        <v>-637.79999999999995</v>
      </c>
      <c r="AT2934" t="b">
        <v>0</v>
      </c>
      <c r="AU2934">
        <v>0</v>
      </c>
      <c r="AV2934">
        <v>0.78500000000000003</v>
      </c>
      <c r="AW2934">
        <v>0.24</v>
      </c>
      <c r="AX2934">
        <v>0</v>
      </c>
      <c r="AY2934">
        <v>0</v>
      </c>
      <c r="AZ2934">
        <v>-637.79999999999995</v>
      </c>
      <c r="BA2934">
        <v>637.79</v>
      </c>
      <c r="BB2934">
        <v>0</v>
      </c>
      <c r="BC2934">
        <v>637.79</v>
      </c>
      <c r="BD2934">
        <v>669480.67000000004</v>
      </c>
      <c r="BE2934" t="b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</row>
    <row r="2935" spans="1:62" x14ac:dyDescent="0.3">
      <c r="A2935" t="s">
        <v>231</v>
      </c>
      <c r="B2935" t="s">
        <v>65</v>
      </c>
      <c r="C2935" t="s">
        <v>88</v>
      </c>
      <c r="D2935">
        <v>33</v>
      </c>
      <c r="E2935">
        <v>1307564.3799999999</v>
      </c>
      <c r="F2935">
        <v>-3.7478043891954492E-2</v>
      </c>
      <c r="G2935" t="s">
        <v>107</v>
      </c>
      <c r="H2935">
        <v>0</v>
      </c>
      <c r="I2935" t="s">
        <v>110</v>
      </c>
      <c r="J2935">
        <v>0.25855147149346741</v>
      </c>
      <c r="K2935" t="s">
        <v>107</v>
      </c>
      <c r="L2935">
        <v>2.5305754178794208E-2</v>
      </c>
      <c r="M2935" t="s">
        <v>109</v>
      </c>
      <c r="N2935">
        <v>1.521910847714841E-9</v>
      </c>
      <c r="O2935" t="s">
        <v>108</v>
      </c>
      <c r="P2935">
        <v>0</v>
      </c>
      <c r="Q2935" t="s">
        <v>110</v>
      </c>
      <c r="R2935">
        <v>0</v>
      </c>
      <c r="S2935" t="s">
        <v>110</v>
      </c>
      <c r="T2935">
        <v>0</v>
      </c>
      <c r="U2935" t="s">
        <v>110</v>
      </c>
      <c r="V2935">
        <v>0</v>
      </c>
      <c r="W2935">
        <v>-49004.959999999999</v>
      </c>
      <c r="X2935">
        <v>0</v>
      </c>
      <c r="Y2935">
        <v>28172.720000000001</v>
      </c>
      <c r="Z2935">
        <v>0</v>
      </c>
      <c r="AA2935">
        <v>0</v>
      </c>
      <c r="AB2935">
        <v>0</v>
      </c>
      <c r="AC2935">
        <v>0</v>
      </c>
      <c r="AD2935">
        <v>1286732.1499999999</v>
      </c>
      <c r="AE2935">
        <v>0.22616700000000001</v>
      </c>
      <c r="AF2935">
        <v>1</v>
      </c>
      <c r="AG2935">
        <v>0.22616700000000001</v>
      </c>
      <c r="AH2935" t="s">
        <v>107</v>
      </c>
      <c r="AQ2935">
        <v>291015.90000000002</v>
      </c>
      <c r="AR2935">
        <v>286537.24</v>
      </c>
      <c r="AS2935">
        <v>4478.66</v>
      </c>
      <c r="AT2935" t="b">
        <v>0</v>
      </c>
      <c r="AU2935">
        <v>0</v>
      </c>
      <c r="AV2935">
        <v>0.78500000000000003</v>
      </c>
      <c r="AW2935">
        <v>0.24</v>
      </c>
      <c r="AX2935">
        <v>0</v>
      </c>
      <c r="AY2935">
        <v>0</v>
      </c>
      <c r="AZ2935">
        <v>4478.66</v>
      </c>
      <c r="BA2935">
        <v>-4478.67</v>
      </c>
      <c r="BB2935">
        <v>0</v>
      </c>
      <c r="BC2935">
        <v>-4478.67</v>
      </c>
      <c r="BD2935">
        <v>995716.25</v>
      </c>
      <c r="BE2935" t="b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</row>
    <row r="2936" spans="1:62" x14ac:dyDescent="0.3">
      <c r="A2936" t="s">
        <v>231</v>
      </c>
      <c r="B2936" t="s">
        <v>65</v>
      </c>
      <c r="C2936" t="s">
        <v>89</v>
      </c>
      <c r="D2936">
        <v>32</v>
      </c>
      <c r="E2936">
        <v>1341935.23</v>
      </c>
      <c r="F2936">
        <v>-3.7823635098999539E-2</v>
      </c>
      <c r="G2936" t="s">
        <v>107</v>
      </c>
      <c r="H2936">
        <v>0</v>
      </c>
      <c r="I2936" t="s">
        <v>110</v>
      </c>
      <c r="J2936">
        <v>0.2470885117233047</v>
      </c>
      <c r="K2936" t="s">
        <v>107</v>
      </c>
      <c r="L2936">
        <v>1.6710643568474251E-2</v>
      </c>
      <c r="M2936" t="s">
        <v>109</v>
      </c>
      <c r="N2936">
        <v>0</v>
      </c>
      <c r="O2936" t="s">
        <v>108</v>
      </c>
      <c r="P2936">
        <v>0</v>
      </c>
      <c r="Q2936" t="s">
        <v>110</v>
      </c>
      <c r="R2936">
        <v>0</v>
      </c>
      <c r="S2936" t="s">
        <v>110</v>
      </c>
      <c r="T2936">
        <v>0</v>
      </c>
      <c r="U2936" t="s">
        <v>110</v>
      </c>
      <c r="V2936">
        <v>0</v>
      </c>
      <c r="W2936">
        <v>-50756.87</v>
      </c>
      <c r="X2936">
        <v>0</v>
      </c>
      <c r="Y2936">
        <v>27631.4</v>
      </c>
      <c r="Z2936">
        <v>0</v>
      </c>
      <c r="AA2936">
        <v>0</v>
      </c>
      <c r="AB2936">
        <v>0</v>
      </c>
      <c r="AC2936">
        <v>0</v>
      </c>
      <c r="AD2936">
        <v>1318809.76</v>
      </c>
      <c r="AE2936">
        <v>0.205035</v>
      </c>
      <c r="AF2936">
        <v>1</v>
      </c>
      <c r="AG2936">
        <v>0.205035</v>
      </c>
      <c r="AH2936" t="s">
        <v>107</v>
      </c>
      <c r="AQ2936">
        <v>270401.96999999997</v>
      </c>
      <c r="AR2936">
        <v>266308.26</v>
      </c>
      <c r="AS2936">
        <v>4093.71</v>
      </c>
      <c r="AT2936" t="b">
        <v>0</v>
      </c>
      <c r="AU2936">
        <v>0</v>
      </c>
      <c r="AV2936">
        <v>0.78500000000000003</v>
      </c>
      <c r="AW2936">
        <v>0.24</v>
      </c>
      <c r="AX2936">
        <v>0</v>
      </c>
      <c r="AY2936">
        <v>0</v>
      </c>
      <c r="AZ2936">
        <v>4093.71</v>
      </c>
      <c r="BA2936">
        <v>-4093.71</v>
      </c>
      <c r="BB2936">
        <v>0</v>
      </c>
      <c r="BC2936">
        <v>-4093.71</v>
      </c>
      <c r="BD2936">
        <v>1048407.79</v>
      </c>
      <c r="BE2936" t="b">
        <v>0</v>
      </c>
      <c r="BF2936">
        <v>0</v>
      </c>
      <c r="BG2936">
        <v>0</v>
      </c>
      <c r="BH2936">
        <v>0</v>
      </c>
      <c r="BI2936">
        <v>0</v>
      </c>
      <c r="BJ2936">
        <v>0</v>
      </c>
    </row>
    <row r="2937" spans="1:62" x14ac:dyDescent="0.3">
      <c r="A2937" t="s">
        <v>231</v>
      </c>
      <c r="B2937" t="s">
        <v>65</v>
      </c>
      <c r="C2937" t="s">
        <v>90</v>
      </c>
      <c r="D2937">
        <v>31</v>
      </c>
      <c r="E2937">
        <v>1066306.83</v>
      </c>
      <c r="F2937">
        <v>-5.0056872248614839E-2</v>
      </c>
      <c r="G2937" t="s">
        <v>111</v>
      </c>
      <c r="H2937">
        <v>-1.7543987841403361E-2</v>
      </c>
      <c r="I2937" t="s">
        <v>111</v>
      </c>
      <c r="J2937">
        <v>0.5</v>
      </c>
      <c r="K2937" t="s">
        <v>107</v>
      </c>
      <c r="L2937">
        <v>1.9546304838760551E-2</v>
      </c>
      <c r="M2937" t="s">
        <v>109</v>
      </c>
      <c r="N2937">
        <v>1.292954833379356E-8</v>
      </c>
      <c r="O2937" t="s">
        <v>108</v>
      </c>
      <c r="P2937">
        <v>0</v>
      </c>
      <c r="Q2937" t="s">
        <v>110</v>
      </c>
      <c r="R2937">
        <v>0</v>
      </c>
      <c r="S2937" t="s">
        <v>110</v>
      </c>
      <c r="T2937">
        <v>0</v>
      </c>
      <c r="U2937" t="s">
        <v>110</v>
      </c>
      <c r="V2937">
        <v>0</v>
      </c>
      <c r="W2937">
        <v>-53375.98</v>
      </c>
      <c r="X2937">
        <v>-18707.27</v>
      </c>
      <c r="Y2937">
        <v>44429.45</v>
      </c>
      <c r="Z2937">
        <v>0</v>
      </c>
      <c r="AA2937">
        <v>-0.01</v>
      </c>
      <c r="AB2937">
        <v>0</v>
      </c>
      <c r="AC2937">
        <v>0</v>
      </c>
      <c r="AD2937">
        <v>1038653.01</v>
      </c>
      <c r="AE2937">
        <v>0.15627099999999999</v>
      </c>
      <c r="AF2937">
        <v>1</v>
      </c>
      <c r="AG2937">
        <v>0.15627099999999999</v>
      </c>
      <c r="AH2937" t="s">
        <v>107</v>
      </c>
      <c r="AQ2937">
        <v>162311.15</v>
      </c>
      <c r="AR2937">
        <v>161163.04</v>
      </c>
      <c r="AS2937">
        <v>1148.0999999999999</v>
      </c>
      <c r="AT2937" t="b">
        <v>0</v>
      </c>
      <c r="AU2937">
        <v>0</v>
      </c>
      <c r="AV2937">
        <v>0.78500000000000003</v>
      </c>
      <c r="AW2937">
        <v>0.24</v>
      </c>
      <c r="AX2937">
        <v>0</v>
      </c>
      <c r="AY2937">
        <v>0</v>
      </c>
      <c r="AZ2937">
        <v>1148.0999999999999</v>
      </c>
      <c r="BA2937">
        <v>-1148.1199999999999</v>
      </c>
      <c r="BB2937">
        <v>0</v>
      </c>
      <c r="BC2937">
        <v>-1148.1199999999999</v>
      </c>
      <c r="BD2937">
        <v>876341.86</v>
      </c>
      <c r="BE2937" t="b">
        <v>0</v>
      </c>
      <c r="BF2937">
        <v>0</v>
      </c>
      <c r="BG2937">
        <v>0</v>
      </c>
      <c r="BH2937">
        <v>0</v>
      </c>
      <c r="BI2937">
        <v>0</v>
      </c>
      <c r="BJ2937">
        <v>0</v>
      </c>
    </row>
    <row r="2938" spans="1:62" x14ac:dyDescent="0.3">
      <c r="A2938" t="s">
        <v>231</v>
      </c>
      <c r="B2938" t="s">
        <v>69</v>
      </c>
      <c r="C2938" t="s">
        <v>68</v>
      </c>
      <c r="D2938">
        <v>85</v>
      </c>
      <c r="E2938">
        <v>44420.49</v>
      </c>
      <c r="F2938">
        <v>-0.13750613664392519</v>
      </c>
      <c r="G2938" t="s">
        <v>108</v>
      </c>
      <c r="H2938">
        <v>-1.1538859525163699E-2</v>
      </c>
      <c r="I2938" t="s">
        <v>108</v>
      </c>
      <c r="J2938">
        <v>0.13200449839331721</v>
      </c>
      <c r="K2938" t="s">
        <v>108</v>
      </c>
      <c r="L2938">
        <v>0</v>
      </c>
      <c r="M2938" t="s">
        <v>109</v>
      </c>
      <c r="N2938">
        <v>2.4921914348306211E-7</v>
      </c>
      <c r="O2938" t="s">
        <v>108</v>
      </c>
      <c r="P2938">
        <v>0</v>
      </c>
      <c r="Q2938" t="s">
        <v>110</v>
      </c>
      <c r="R2938">
        <v>0</v>
      </c>
      <c r="S2938" t="s">
        <v>110</v>
      </c>
      <c r="T2938">
        <v>0</v>
      </c>
      <c r="U2938" t="s">
        <v>110</v>
      </c>
      <c r="V2938">
        <v>0</v>
      </c>
      <c r="W2938">
        <v>-6108.09</v>
      </c>
      <c r="X2938">
        <v>-512.55999999999995</v>
      </c>
      <c r="Y2938">
        <v>488.64</v>
      </c>
      <c r="Z2938">
        <v>0</v>
      </c>
      <c r="AA2938">
        <v>-0.01</v>
      </c>
      <c r="AB2938">
        <v>0</v>
      </c>
      <c r="AC2938">
        <v>0</v>
      </c>
      <c r="AD2938">
        <v>38288.47</v>
      </c>
      <c r="AE2938">
        <v>0</v>
      </c>
      <c r="AF2938">
        <v>1</v>
      </c>
      <c r="AG2938">
        <v>0.17388000000000001</v>
      </c>
      <c r="AH2938" t="s">
        <v>151</v>
      </c>
      <c r="AQ2938">
        <v>6657.58</v>
      </c>
      <c r="AR2938">
        <v>7723.82</v>
      </c>
      <c r="AS2938">
        <v>-1066.23</v>
      </c>
      <c r="AT2938" t="b">
        <v>0</v>
      </c>
      <c r="AU2938">
        <v>0</v>
      </c>
      <c r="AV2938">
        <v>0.78500000000000003</v>
      </c>
      <c r="AW2938">
        <v>0.24</v>
      </c>
      <c r="AX2938">
        <v>0</v>
      </c>
      <c r="AY2938">
        <v>0</v>
      </c>
      <c r="AZ2938">
        <v>-1066.23</v>
      </c>
      <c r="BA2938">
        <v>1066.22</v>
      </c>
      <c r="BB2938">
        <v>0</v>
      </c>
      <c r="BC2938">
        <v>1066.22</v>
      </c>
      <c r="BD2938">
        <v>31630.89</v>
      </c>
      <c r="BE2938" t="b">
        <v>0</v>
      </c>
      <c r="BF2938">
        <v>0</v>
      </c>
      <c r="BG2938">
        <v>0</v>
      </c>
      <c r="BH2938">
        <v>0</v>
      </c>
      <c r="BI2938">
        <v>0</v>
      </c>
      <c r="BJ2938">
        <v>0</v>
      </c>
    </row>
    <row r="2939" spans="1:62" x14ac:dyDescent="0.3">
      <c r="A2939" t="s">
        <v>231</v>
      </c>
      <c r="B2939" t="s">
        <v>69</v>
      </c>
      <c r="C2939" t="s">
        <v>70</v>
      </c>
      <c r="D2939">
        <v>67</v>
      </c>
      <c r="E2939">
        <v>5387.23</v>
      </c>
      <c r="F2939">
        <v>-9.8968790222129607E-2</v>
      </c>
      <c r="G2939" t="s">
        <v>108</v>
      </c>
      <c r="H2939">
        <v>-9.5730108753114881E-3</v>
      </c>
      <c r="I2939" t="s">
        <v>108</v>
      </c>
      <c r="J2939">
        <v>9.9581419691849637E-2</v>
      </c>
      <c r="K2939" t="s">
        <v>108</v>
      </c>
      <c r="L2939">
        <v>0</v>
      </c>
      <c r="M2939" t="s">
        <v>109</v>
      </c>
      <c r="N2939">
        <v>6.9816324955370518E-8</v>
      </c>
      <c r="O2939" t="s">
        <v>108</v>
      </c>
      <c r="P2939">
        <v>0</v>
      </c>
      <c r="Q2939" t="s">
        <v>110</v>
      </c>
      <c r="R2939">
        <v>0</v>
      </c>
      <c r="S2939" t="s">
        <v>110</v>
      </c>
      <c r="T2939">
        <v>0</v>
      </c>
      <c r="U2939" t="s">
        <v>110</v>
      </c>
      <c r="V2939">
        <v>0</v>
      </c>
      <c r="W2939">
        <v>-533.16999999999996</v>
      </c>
      <c r="X2939">
        <v>-51.57</v>
      </c>
      <c r="Y2939">
        <v>44.71</v>
      </c>
      <c r="Z2939">
        <v>0</v>
      </c>
      <c r="AA2939">
        <v>0</v>
      </c>
      <c r="AB2939">
        <v>0</v>
      </c>
      <c r="AC2939">
        <v>0</v>
      </c>
      <c r="AD2939">
        <v>4847.1899999999996</v>
      </c>
      <c r="AE2939">
        <v>3.2687000000000001E-2</v>
      </c>
      <c r="AF2939">
        <v>1</v>
      </c>
      <c r="AG2939">
        <v>3.4917999999999998E-2</v>
      </c>
      <c r="AH2939" t="s">
        <v>108</v>
      </c>
      <c r="AQ2939">
        <v>169.26</v>
      </c>
      <c r="AR2939">
        <v>188.11</v>
      </c>
      <c r="AS2939">
        <v>-18.86</v>
      </c>
      <c r="AT2939" t="b">
        <v>0</v>
      </c>
      <c r="AU2939">
        <v>0</v>
      </c>
      <c r="AV2939">
        <v>0.78500000000000003</v>
      </c>
      <c r="AW2939">
        <v>0.24</v>
      </c>
      <c r="AX2939">
        <v>0</v>
      </c>
      <c r="AY2939">
        <v>0</v>
      </c>
      <c r="AZ2939">
        <v>-18.86</v>
      </c>
      <c r="BA2939">
        <v>18.86</v>
      </c>
      <c r="BB2939">
        <v>0</v>
      </c>
      <c r="BC2939">
        <v>18.86</v>
      </c>
      <c r="BD2939">
        <v>4677.9399999999996</v>
      </c>
      <c r="BE2939" t="b">
        <v>0</v>
      </c>
      <c r="BF2939">
        <v>0</v>
      </c>
      <c r="BG2939">
        <v>0</v>
      </c>
      <c r="BH2939">
        <v>0</v>
      </c>
      <c r="BI2939">
        <v>0</v>
      </c>
      <c r="BJ2939">
        <v>0</v>
      </c>
    </row>
    <row r="2940" spans="1:62" x14ac:dyDescent="0.3">
      <c r="A2940" t="s">
        <v>231</v>
      </c>
      <c r="B2940" t="s">
        <v>69</v>
      </c>
      <c r="C2940" t="s">
        <v>74</v>
      </c>
      <c r="D2940">
        <v>47</v>
      </c>
      <c r="E2940">
        <v>3844.21</v>
      </c>
      <c r="F2940">
        <v>-1.6240616954935921E-2</v>
      </c>
      <c r="G2940" t="s">
        <v>108</v>
      </c>
      <c r="H2940">
        <v>-1.0460736724672039E-2</v>
      </c>
      <c r="I2940" t="s">
        <v>108</v>
      </c>
      <c r="J2940">
        <v>0.1215512492434308</v>
      </c>
      <c r="K2940" t="s">
        <v>108</v>
      </c>
      <c r="L2940">
        <v>0</v>
      </c>
      <c r="M2940" t="s">
        <v>109</v>
      </c>
      <c r="N2940">
        <v>0</v>
      </c>
      <c r="O2940" t="s">
        <v>108</v>
      </c>
      <c r="P2940">
        <v>0</v>
      </c>
      <c r="Q2940" t="s">
        <v>110</v>
      </c>
      <c r="R2940">
        <v>0</v>
      </c>
      <c r="S2940" t="s">
        <v>110</v>
      </c>
      <c r="T2940">
        <v>0</v>
      </c>
      <c r="U2940" t="s">
        <v>110</v>
      </c>
      <c r="V2940">
        <v>0</v>
      </c>
      <c r="W2940">
        <v>-62.43</v>
      </c>
      <c r="X2940">
        <v>-40.21</v>
      </c>
      <c r="Y2940">
        <v>38.94</v>
      </c>
      <c r="Z2940">
        <v>0</v>
      </c>
      <c r="AA2940">
        <v>0</v>
      </c>
      <c r="AB2940">
        <v>0</v>
      </c>
      <c r="AC2940">
        <v>0</v>
      </c>
      <c r="AD2940">
        <v>3780.51</v>
      </c>
      <c r="AE2940">
        <v>0</v>
      </c>
      <c r="AF2940">
        <v>1</v>
      </c>
      <c r="AG2940">
        <v>0</v>
      </c>
      <c r="AH2940" t="s">
        <v>108</v>
      </c>
      <c r="AQ2940">
        <v>0</v>
      </c>
      <c r="AR2940">
        <v>0</v>
      </c>
      <c r="AS2940">
        <v>0</v>
      </c>
      <c r="AT2940" t="b">
        <v>0</v>
      </c>
      <c r="AU2940">
        <v>0</v>
      </c>
      <c r="AV2940">
        <v>0.78500000000000003</v>
      </c>
      <c r="AW2940">
        <v>0.24</v>
      </c>
      <c r="AX2940">
        <v>0</v>
      </c>
      <c r="AY2940">
        <v>0</v>
      </c>
      <c r="AZ2940">
        <v>0</v>
      </c>
      <c r="BA2940">
        <v>0</v>
      </c>
      <c r="BB2940">
        <v>0</v>
      </c>
      <c r="BC2940">
        <v>0</v>
      </c>
      <c r="BD2940">
        <v>3780.51</v>
      </c>
      <c r="BE2940" t="b">
        <v>0</v>
      </c>
      <c r="BF2940">
        <v>0</v>
      </c>
      <c r="BG2940">
        <v>0</v>
      </c>
      <c r="BH2940">
        <v>0</v>
      </c>
      <c r="BI2940">
        <v>0</v>
      </c>
      <c r="BJ2940">
        <v>0</v>
      </c>
    </row>
    <row r="2941" spans="1:62" x14ac:dyDescent="0.3">
      <c r="A2941" t="s">
        <v>231</v>
      </c>
      <c r="B2941" t="s">
        <v>69</v>
      </c>
      <c r="C2941" t="s">
        <v>76</v>
      </c>
      <c r="D2941">
        <v>45</v>
      </c>
      <c r="E2941">
        <v>454.43</v>
      </c>
      <c r="F2941">
        <v>-5.416080251731048E-2</v>
      </c>
      <c r="G2941" t="s">
        <v>108</v>
      </c>
      <c r="H2941">
        <v>-1.049745576920641E-2</v>
      </c>
      <c r="I2941" t="s">
        <v>108</v>
      </c>
      <c r="J2941">
        <v>0.12042593033128671</v>
      </c>
      <c r="K2941" t="s">
        <v>108</v>
      </c>
      <c r="L2941">
        <v>0</v>
      </c>
      <c r="M2941" t="s">
        <v>109</v>
      </c>
      <c r="N2941">
        <v>0</v>
      </c>
      <c r="O2941" t="s">
        <v>108</v>
      </c>
      <c r="P2941">
        <v>0</v>
      </c>
      <c r="Q2941" t="s">
        <v>110</v>
      </c>
      <c r="R2941">
        <v>0</v>
      </c>
      <c r="S2941" t="s">
        <v>110</v>
      </c>
      <c r="T2941">
        <v>0</v>
      </c>
      <c r="U2941" t="s">
        <v>110</v>
      </c>
      <c r="V2941">
        <v>0</v>
      </c>
      <c r="W2941">
        <v>-24.61</v>
      </c>
      <c r="X2941">
        <v>-4.7699999999999996</v>
      </c>
      <c r="Y2941">
        <v>4.5599999999999996</v>
      </c>
      <c r="Z2941">
        <v>0</v>
      </c>
      <c r="AA2941">
        <v>0</v>
      </c>
      <c r="AB2941">
        <v>0</v>
      </c>
      <c r="AC2941">
        <v>0</v>
      </c>
      <c r="AD2941">
        <v>429.61</v>
      </c>
      <c r="AE2941">
        <v>0</v>
      </c>
      <c r="AF2941">
        <v>1</v>
      </c>
      <c r="AG2941">
        <v>0</v>
      </c>
      <c r="AH2941" t="s">
        <v>108</v>
      </c>
      <c r="AQ2941">
        <v>0</v>
      </c>
      <c r="AR2941">
        <v>0</v>
      </c>
      <c r="AS2941">
        <v>0</v>
      </c>
      <c r="AT2941" t="b">
        <v>0</v>
      </c>
      <c r="AU2941">
        <v>0</v>
      </c>
      <c r="AV2941">
        <v>0.78500000000000003</v>
      </c>
      <c r="AW2941">
        <v>0.24</v>
      </c>
      <c r="AX2941">
        <v>0</v>
      </c>
      <c r="AY2941">
        <v>0</v>
      </c>
      <c r="AZ2941">
        <v>0</v>
      </c>
      <c r="BA2941">
        <v>0</v>
      </c>
      <c r="BB2941">
        <v>0</v>
      </c>
      <c r="BC2941">
        <v>0</v>
      </c>
      <c r="BD2941">
        <v>429.61</v>
      </c>
      <c r="BE2941" t="b">
        <v>0</v>
      </c>
      <c r="BF2941">
        <v>0</v>
      </c>
      <c r="BG2941">
        <v>0</v>
      </c>
      <c r="BH2941">
        <v>0</v>
      </c>
      <c r="BI2941">
        <v>0</v>
      </c>
      <c r="BJ2941">
        <v>0</v>
      </c>
    </row>
    <row r="2942" spans="1:62" x14ac:dyDescent="0.3">
      <c r="A2942" t="s">
        <v>231</v>
      </c>
      <c r="B2942" t="s">
        <v>69</v>
      </c>
      <c r="C2942" t="s">
        <v>78</v>
      </c>
      <c r="D2942">
        <v>43</v>
      </c>
      <c r="E2942">
        <v>2203.67</v>
      </c>
      <c r="F2942">
        <v>-4.4117267579098701E-2</v>
      </c>
      <c r="G2942" t="s">
        <v>108</v>
      </c>
      <c r="H2942">
        <v>-1.0467106387409251E-2</v>
      </c>
      <c r="I2942" t="s">
        <v>108</v>
      </c>
      <c r="J2942">
        <v>0.1207819891712362</v>
      </c>
      <c r="K2942" t="s">
        <v>108</v>
      </c>
      <c r="L2942">
        <v>0</v>
      </c>
      <c r="M2942" t="s">
        <v>109</v>
      </c>
      <c r="N2942">
        <v>0</v>
      </c>
      <c r="O2942" t="s">
        <v>108</v>
      </c>
      <c r="P2942">
        <v>0</v>
      </c>
      <c r="Q2942" t="s">
        <v>110</v>
      </c>
      <c r="R2942">
        <v>0</v>
      </c>
      <c r="S2942" t="s">
        <v>110</v>
      </c>
      <c r="T2942">
        <v>0</v>
      </c>
      <c r="U2942" t="s">
        <v>110</v>
      </c>
      <c r="V2942">
        <v>0</v>
      </c>
      <c r="W2942">
        <v>-97.22</v>
      </c>
      <c r="X2942">
        <v>-23.07</v>
      </c>
      <c r="Y2942">
        <v>22.18</v>
      </c>
      <c r="Z2942">
        <v>0</v>
      </c>
      <c r="AA2942">
        <v>0</v>
      </c>
      <c r="AB2942">
        <v>0</v>
      </c>
      <c r="AC2942">
        <v>0</v>
      </c>
      <c r="AD2942">
        <v>2105.5700000000002</v>
      </c>
      <c r="AE2942">
        <v>0</v>
      </c>
      <c r="AF2942">
        <v>1</v>
      </c>
      <c r="AG2942">
        <v>0</v>
      </c>
      <c r="AH2942" t="s">
        <v>108</v>
      </c>
      <c r="AQ2942">
        <v>0</v>
      </c>
      <c r="AR2942">
        <v>0</v>
      </c>
      <c r="AS2942">
        <v>0</v>
      </c>
      <c r="AT2942" t="b">
        <v>0</v>
      </c>
      <c r="AU2942">
        <v>0</v>
      </c>
      <c r="AV2942">
        <v>0.78500000000000003</v>
      </c>
      <c r="AW2942">
        <v>0.24</v>
      </c>
      <c r="AX2942">
        <v>0</v>
      </c>
      <c r="AY2942">
        <v>0</v>
      </c>
      <c r="AZ2942">
        <v>0</v>
      </c>
      <c r="BA2942">
        <v>0</v>
      </c>
      <c r="BB2942">
        <v>0</v>
      </c>
      <c r="BC2942">
        <v>0</v>
      </c>
      <c r="BD2942">
        <v>2105.5700000000002</v>
      </c>
      <c r="BE2942" t="b">
        <v>0</v>
      </c>
      <c r="BF2942">
        <v>0</v>
      </c>
      <c r="BG2942">
        <v>0</v>
      </c>
      <c r="BH2942">
        <v>0</v>
      </c>
      <c r="BI2942">
        <v>0</v>
      </c>
      <c r="BJ2942">
        <v>0</v>
      </c>
    </row>
    <row r="2943" spans="1:62" x14ac:dyDescent="0.3">
      <c r="A2943" t="s">
        <v>231</v>
      </c>
      <c r="B2943" t="s">
        <v>69</v>
      </c>
      <c r="C2943" t="s">
        <v>85</v>
      </c>
      <c r="D2943">
        <v>36</v>
      </c>
      <c r="E2943">
        <v>2594.5300000000002</v>
      </c>
      <c r="F2943">
        <v>8.8258209262648615E-3</v>
      </c>
      <c r="G2943" t="s">
        <v>107</v>
      </c>
      <c r="H2943">
        <v>-1.043018608852416E-2</v>
      </c>
      <c r="I2943" t="s">
        <v>108</v>
      </c>
      <c r="J2943">
        <v>0.12666166246076541</v>
      </c>
      <c r="K2943" t="s">
        <v>107</v>
      </c>
      <c r="L2943">
        <v>0</v>
      </c>
      <c r="M2943" t="s">
        <v>109</v>
      </c>
      <c r="N2943">
        <v>0</v>
      </c>
      <c r="O2943" t="s">
        <v>108</v>
      </c>
      <c r="P2943">
        <v>0</v>
      </c>
      <c r="Q2943" t="s">
        <v>110</v>
      </c>
      <c r="R2943">
        <v>0</v>
      </c>
      <c r="S2943" t="s">
        <v>110</v>
      </c>
      <c r="T2943">
        <v>0</v>
      </c>
      <c r="U2943" t="s">
        <v>110</v>
      </c>
      <c r="V2943">
        <v>0</v>
      </c>
      <c r="W2943">
        <v>22.9</v>
      </c>
      <c r="X2943">
        <v>-27.06</v>
      </c>
      <c r="Y2943">
        <v>27.39</v>
      </c>
      <c r="Z2943">
        <v>0</v>
      </c>
      <c r="AA2943">
        <v>0</v>
      </c>
      <c r="AB2943">
        <v>0</v>
      </c>
      <c r="AC2943">
        <v>0</v>
      </c>
      <c r="AD2943">
        <v>2571.96</v>
      </c>
      <c r="AE2943">
        <v>0</v>
      </c>
      <c r="AF2943">
        <v>1</v>
      </c>
      <c r="AG2943">
        <v>0</v>
      </c>
      <c r="AH2943" t="s">
        <v>108</v>
      </c>
      <c r="AQ2943">
        <v>0</v>
      </c>
      <c r="AR2943">
        <v>0</v>
      </c>
      <c r="AS2943">
        <v>0</v>
      </c>
      <c r="AT2943" t="b">
        <v>0</v>
      </c>
      <c r="AU2943">
        <v>0</v>
      </c>
      <c r="AV2943">
        <v>0.78500000000000003</v>
      </c>
      <c r="AW2943">
        <v>0.24</v>
      </c>
      <c r="AX2943">
        <v>0</v>
      </c>
      <c r="AY2943">
        <v>0</v>
      </c>
      <c r="AZ2943">
        <v>0</v>
      </c>
      <c r="BA2943">
        <v>0</v>
      </c>
      <c r="BB2943">
        <v>0</v>
      </c>
      <c r="BC2943">
        <v>0</v>
      </c>
      <c r="BD2943">
        <v>2571.96</v>
      </c>
      <c r="BE2943" t="b">
        <v>0</v>
      </c>
      <c r="BF2943">
        <v>0</v>
      </c>
      <c r="BG2943">
        <v>0</v>
      </c>
      <c r="BH2943">
        <v>0</v>
      </c>
      <c r="BI2943">
        <v>0</v>
      </c>
      <c r="BJ2943">
        <v>0</v>
      </c>
    </row>
    <row r="2944" spans="1:62" x14ac:dyDescent="0.3">
      <c r="A2944" t="s">
        <v>231</v>
      </c>
      <c r="B2944" t="s">
        <v>69</v>
      </c>
      <c r="C2944" t="s">
        <v>88</v>
      </c>
      <c r="D2944">
        <v>33</v>
      </c>
      <c r="E2944">
        <v>5641.16</v>
      </c>
      <c r="F2944">
        <v>4.6939643107951207E-3</v>
      </c>
      <c r="G2944" t="s">
        <v>107</v>
      </c>
      <c r="H2944">
        <v>-1.155149413992199E-2</v>
      </c>
      <c r="I2944" t="s">
        <v>108</v>
      </c>
      <c r="J2944">
        <v>0.14086670652530789</v>
      </c>
      <c r="K2944" t="s">
        <v>107</v>
      </c>
      <c r="L2944">
        <v>0</v>
      </c>
      <c r="M2944" t="s">
        <v>109</v>
      </c>
      <c r="N2944">
        <v>0</v>
      </c>
      <c r="O2944" t="s">
        <v>108</v>
      </c>
      <c r="P2944">
        <v>0</v>
      </c>
      <c r="Q2944" t="s">
        <v>110</v>
      </c>
      <c r="R2944">
        <v>0</v>
      </c>
      <c r="S2944" t="s">
        <v>110</v>
      </c>
      <c r="T2944">
        <v>0</v>
      </c>
      <c r="U2944" t="s">
        <v>110</v>
      </c>
      <c r="V2944">
        <v>0</v>
      </c>
      <c r="W2944">
        <v>26.48</v>
      </c>
      <c r="X2944">
        <v>-65.16</v>
      </c>
      <c r="Y2944">
        <v>66.22</v>
      </c>
      <c r="Z2944">
        <v>0</v>
      </c>
      <c r="AA2944">
        <v>0</v>
      </c>
      <c r="AB2944">
        <v>0</v>
      </c>
      <c r="AC2944">
        <v>0</v>
      </c>
      <c r="AD2944">
        <v>5615.74</v>
      </c>
      <c r="AE2944">
        <v>0</v>
      </c>
      <c r="AF2944">
        <v>1</v>
      </c>
      <c r="AG2944">
        <v>0</v>
      </c>
      <c r="AH2944" t="s">
        <v>108</v>
      </c>
      <c r="AQ2944">
        <v>0</v>
      </c>
      <c r="AR2944">
        <v>0</v>
      </c>
      <c r="AS2944">
        <v>0</v>
      </c>
      <c r="AT2944" t="b">
        <v>0</v>
      </c>
      <c r="AU2944">
        <v>0</v>
      </c>
      <c r="AV2944">
        <v>0.78500000000000003</v>
      </c>
      <c r="AW2944">
        <v>0.24</v>
      </c>
      <c r="AX2944">
        <v>0</v>
      </c>
      <c r="AY2944">
        <v>0</v>
      </c>
      <c r="AZ2944">
        <v>0</v>
      </c>
      <c r="BA2944">
        <v>0</v>
      </c>
      <c r="BB2944">
        <v>0</v>
      </c>
      <c r="BC2944">
        <v>0</v>
      </c>
      <c r="BD2944">
        <v>5615.74</v>
      </c>
      <c r="BE2944" t="b">
        <v>0</v>
      </c>
      <c r="BF2944">
        <v>0</v>
      </c>
      <c r="BG2944">
        <v>0</v>
      </c>
      <c r="BH2944">
        <v>0</v>
      </c>
      <c r="BI2944">
        <v>0</v>
      </c>
      <c r="BJ2944">
        <v>0</v>
      </c>
    </row>
    <row r="2945" spans="1:62" x14ac:dyDescent="0.3">
      <c r="A2945" t="s">
        <v>231</v>
      </c>
      <c r="B2945" t="s">
        <v>69</v>
      </c>
      <c r="C2945" t="s">
        <v>89</v>
      </c>
      <c r="D2945">
        <v>32</v>
      </c>
      <c r="E2945">
        <v>18612.759999999998</v>
      </c>
      <c r="F2945">
        <v>9.6052631036404948E-3</v>
      </c>
      <c r="G2945" t="s">
        <v>107</v>
      </c>
      <c r="H2945">
        <v>-3.9299174331058279E-3</v>
      </c>
      <c r="I2945" t="s">
        <v>108</v>
      </c>
      <c r="J2945">
        <v>0.1398080968067634</v>
      </c>
      <c r="K2945" t="s">
        <v>107</v>
      </c>
      <c r="L2945">
        <v>0</v>
      </c>
      <c r="M2945" t="s">
        <v>109</v>
      </c>
      <c r="N2945">
        <v>0</v>
      </c>
      <c r="O2945" t="s">
        <v>108</v>
      </c>
      <c r="P2945">
        <v>0</v>
      </c>
      <c r="Q2945" t="s">
        <v>110</v>
      </c>
      <c r="R2945">
        <v>0</v>
      </c>
      <c r="S2945" t="s">
        <v>110</v>
      </c>
      <c r="T2945">
        <v>0</v>
      </c>
      <c r="U2945" t="s">
        <v>110</v>
      </c>
      <c r="V2945">
        <v>0</v>
      </c>
      <c r="W2945">
        <v>178.78</v>
      </c>
      <c r="X2945">
        <v>-73.150000000000006</v>
      </c>
      <c r="Y2945">
        <v>216.85</v>
      </c>
      <c r="Z2945">
        <v>0</v>
      </c>
      <c r="AA2945">
        <v>0</v>
      </c>
      <c r="AB2945">
        <v>0</v>
      </c>
      <c r="AC2945">
        <v>0</v>
      </c>
      <c r="AD2945">
        <v>18577.68</v>
      </c>
      <c r="AE2945">
        <v>0</v>
      </c>
      <c r="AF2945">
        <v>1</v>
      </c>
      <c r="AG2945">
        <v>0</v>
      </c>
      <c r="AH2945" t="s">
        <v>108</v>
      </c>
      <c r="AQ2945">
        <v>0</v>
      </c>
      <c r="AR2945">
        <v>0</v>
      </c>
      <c r="AS2945">
        <v>0</v>
      </c>
      <c r="AT2945" t="b">
        <v>0</v>
      </c>
      <c r="AU2945">
        <v>0</v>
      </c>
      <c r="AV2945">
        <v>0.78500000000000003</v>
      </c>
      <c r="AW2945">
        <v>0.24</v>
      </c>
      <c r="AX2945">
        <v>0</v>
      </c>
      <c r="AY2945">
        <v>0</v>
      </c>
      <c r="AZ2945">
        <v>0</v>
      </c>
      <c r="BA2945">
        <v>0</v>
      </c>
      <c r="BB2945">
        <v>0</v>
      </c>
      <c r="BC2945">
        <v>0</v>
      </c>
      <c r="BD2945">
        <v>18577.68</v>
      </c>
      <c r="BE2945" t="b">
        <v>0</v>
      </c>
      <c r="BF2945">
        <v>0</v>
      </c>
      <c r="BG2945">
        <v>0</v>
      </c>
      <c r="BH2945">
        <v>0</v>
      </c>
      <c r="BI2945">
        <v>0</v>
      </c>
      <c r="BJ2945">
        <v>0</v>
      </c>
    </row>
    <row r="2946" spans="1:62" x14ac:dyDescent="0.3">
      <c r="A2946" t="s">
        <v>231</v>
      </c>
      <c r="B2946" t="s">
        <v>69</v>
      </c>
      <c r="C2946" t="s">
        <v>90</v>
      </c>
      <c r="D2946">
        <v>31</v>
      </c>
      <c r="E2946">
        <v>28147.65</v>
      </c>
      <c r="F2946">
        <v>0</v>
      </c>
      <c r="G2946" t="s">
        <v>114</v>
      </c>
      <c r="H2946">
        <v>0</v>
      </c>
      <c r="I2946" t="s">
        <v>114</v>
      </c>
      <c r="J2946">
        <v>0</v>
      </c>
      <c r="K2946" t="s">
        <v>107</v>
      </c>
      <c r="L2946">
        <v>0</v>
      </c>
      <c r="M2946" t="s">
        <v>109</v>
      </c>
      <c r="N2946">
        <v>0</v>
      </c>
      <c r="O2946" t="s">
        <v>108</v>
      </c>
      <c r="P2946">
        <v>0</v>
      </c>
      <c r="Q2946" t="s">
        <v>110</v>
      </c>
      <c r="R2946">
        <v>0</v>
      </c>
      <c r="S2946" t="s">
        <v>110</v>
      </c>
      <c r="T2946">
        <v>0</v>
      </c>
      <c r="U2946" t="s">
        <v>11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28147.65</v>
      </c>
      <c r="AE2946">
        <v>0</v>
      </c>
      <c r="AF2946">
        <v>1</v>
      </c>
      <c r="AG2946">
        <v>0</v>
      </c>
      <c r="AH2946" t="s">
        <v>108</v>
      </c>
      <c r="AQ2946">
        <v>0</v>
      </c>
      <c r="AR2946">
        <v>0</v>
      </c>
      <c r="AS2946">
        <v>0</v>
      </c>
      <c r="AT2946" t="b">
        <v>0</v>
      </c>
      <c r="AU2946">
        <v>0</v>
      </c>
      <c r="AV2946">
        <v>0.78500000000000003</v>
      </c>
      <c r="AW2946">
        <v>0.24</v>
      </c>
      <c r="AX2946">
        <v>0</v>
      </c>
      <c r="AY2946">
        <v>0</v>
      </c>
      <c r="AZ2946">
        <v>0</v>
      </c>
      <c r="BA2946">
        <v>0</v>
      </c>
      <c r="BB2946">
        <v>0</v>
      </c>
      <c r="BC2946">
        <v>0</v>
      </c>
      <c r="BD2946">
        <v>28147.65</v>
      </c>
      <c r="BE2946" t="b">
        <v>0</v>
      </c>
      <c r="BF2946">
        <v>0</v>
      </c>
      <c r="BG2946">
        <v>0</v>
      </c>
      <c r="BH2946">
        <v>0</v>
      </c>
      <c r="BI2946">
        <v>0</v>
      </c>
      <c r="BJ2946">
        <v>0</v>
      </c>
    </row>
    <row r="2947" spans="1:62" x14ac:dyDescent="0.3">
      <c r="A2947" t="s">
        <v>232</v>
      </c>
      <c r="B2947" t="s">
        <v>62</v>
      </c>
      <c r="C2947" t="s">
        <v>63</v>
      </c>
      <c r="D2947">
        <v>101</v>
      </c>
      <c r="E2947">
        <v>85782.17</v>
      </c>
      <c r="F2947">
        <v>3.4643426712176142E-2</v>
      </c>
      <c r="G2947" t="s">
        <v>107</v>
      </c>
      <c r="H2947">
        <v>1.341291349063228E-2</v>
      </c>
      <c r="I2947" t="s">
        <v>107</v>
      </c>
      <c r="J2947">
        <v>0</v>
      </c>
      <c r="K2947" t="s">
        <v>108</v>
      </c>
      <c r="L2947">
        <v>0</v>
      </c>
      <c r="M2947" t="s">
        <v>109</v>
      </c>
      <c r="N2947">
        <v>6.0912798225003173E-6</v>
      </c>
      <c r="O2947" t="s">
        <v>108</v>
      </c>
      <c r="P2947">
        <v>0</v>
      </c>
      <c r="Q2947" t="s">
        <v>110</v>
      </c>
      <c r="R2947">
        <v>0</v>
      </c>
      <c r="S2947" t="s">
        <v>110</v>
      </c>
      <c r="T2947">
        <v>0</v>
      </c>
      <c r="U2947" t="s">
        <v>110</v>
      </c>
      <c r="V2947">
        <v>0</v>
      </c>
      <c r="W2947">
        <v>2971.79</v>
      </c>
      <c r="X2947">
        <v>1150.5899999999999</v>
      </c>
      <c r="Y2947">
        <v>0</v>
      </c>
      <c r="Z2947">
        <v>0</v>
      </c>
      <c r="AA2947">
        <v>-0.52</v>
      </c>
      <c r="AB2947">
        <v>0</v>
      </c>
      <c r="AC2947">
        <v>0</v>
      </c>
      <c r="AD2947">
        <v>81659.27</v>
      </c>
      <c r="AE2947">
        <v>0.4</v>
      </c>
      <c r="AF2947">
        <v>1</v>
      </c>
      <c r="AG2947">
        <v>0.98561699999999997</v>
      </c>
      <c r="AH2947" t="s">
        <v>108</v>
      </c>
      <c r="AQ2947">
        <v>80484.78</v>
      </c>
      <c r="AR2947">
        <v>84548.38</v>
      </c>
      <c r="AS2947">
        <v>-4063.6</v>
      </c>
      <c r="AT2947" t="b">
        <v>0</v>
      </c>
      <c r="AU2947">
        <v>0</v>
      </c>
      <c r="AV2947">
        <v>0.78500000000000003</v>
      </c>
      <c r="AW2947">
        <v>0.24</v>
      </c>
      <c r="AX2947">
        <v>0</v>
      </c>
      <c r="AY2947">
        <v>0</v>
      </c>
      <c r="AZ2947">
        <v>-4063.6</v>
      </c>
      <c r="BA2947">
        <v>4063.08</v>
      </c>
      <c r="BB2947">
        <v>0</v>
      </c>
      <c r="BC2947">
        <v>4063.08</v>
      </c>
      <c r="BD2947">
        <v>1174.49</v>
      </c>
      <c r="BE2947" t="b">
        <v>0</v>
      </c>
      <c r="BF2947">
        <v>0</v>
      </c>
      <c r="BG2947">
        <v>0</v>
      </c>
      <c r="BH2947">
        <v>0</v>
      </c>
      <c r="BI2947">
        <v>0</v>
      </c>
      <c r="BJ2947">
        <v>0</v>
      </c>
    </row>
    <row r="2948" spans="1:62" x14ac:dyDescent="0.3">
      <c r="A2948" t="s">
        <v>232</v>
      </c>
      <c r="B2948" t="s">
        <v>62</v>
      </c>
      <c r="C2948" t="s">
        <v>66</v>
      </c>
      <c r="D2948">
        <v>100</v>
      </c>
      <c r="E2948">
        <v>10619.38</v>
      </c>
      <c r="F2948">
        <v>7.5533008620645034E-2</v>
      </c>
      <c r="G2948" t="s">
        <v>107</v>
      </c>
      <c r="H2948">
        <v>1.526162565008537E-2</v>
      </c>
      <c r="I2948" t="s">
        <v>107</v>
      </c>
      <c r="J2948">
        <v>0</v>
      </c>
      <c r="K2948" t="s">
        <v>108</v>
      </c>
      <c r="L2948">
        <v>0</v>
      </c>
      <c r="M2948" t="s">
        <v>109</v>
      </c>
      <c r="N2948">
        <v>4.3132169295027957E-6</v>
      </c>
      <c r="O2948" t="s">
        <v>108</v>
      </c>
      <c r="P2948">
        <v>0</v>
      </c>
      <c r="Q2948" t="s">
        <v>110</v>
      </c>
      <c r="R2948">
        <v>0</v>
      </c>
      <c r="S2948" t="s">
        <v>110</v>
      </c>
      <c r="T2948">
        <v>0</v>
      </c>
      <c r="U2948" t="s">
        <v>110</v>
      </c>
      <c r="V2948">
        <v>0</v>
      </c>
      <c r="W2948">
        <v>802.11</v>
      </c>
      <c r="X2948">
        <v>162.07</v>
      </c>
      <c r="Y2948">
        <v>0</v>
      </c>
      <c r="Z2948">
        <v>0</v>
      </c>
      <c r="AA2948">
        <v>-0.05</v>
      </c>
      <c r="AB2948">
        <v>0</v>
      </c>
      <c r="AC2948">
        <v>0</v>
      </c>
      <c r="AD2948">
        <v>9655.15</v>
      </c>
      <c r="AE2948">
        <v>0.4</v>
      </c>
      <c r="AF2948">
        <v>1</v>
      </c>
      <c r="AG2948">
        <v>0.99462600000000001</v>
      </c>
      <c r="AH2948" t="s">
        <v>108</v>
      </c>
      <c r="AQ2948">
        <v>9603.27</v>
      </c>
      <c r="AR2948">
        <v>10562.31</v>
      </c>
      <c r="AS2948">
        <v>-959.05</v>
      </c>
      <c r="AT2948" t="b">
        <v>0</v>
      </c>
      <c r="AU2948">
        <v>0</v>
      </c>
      <c r="AV2948">
        <v>0.78500000000000003</v>
      </c>
      <c r="AW2948">
        <v>0.24</v>
      </c>
      <c r="AX2948">
        <v>0</v>
      </c>
      <c r="AY2948">
        <v>0</v>
      </c>
      <c r="AZ2948">
        <v>-959.05</v>
      </c>
      <c r="BA2948">
        <v>959</v>
      </c>
      <c r="BB2948">
        <v>0</v>
      </c>
      <c r="BC2948">
        <v>959</v>
      </c>
      <c r="BD2948">
        <v>51.88</v>
      </c>
      <c r="BE2948" t="b">
        <v>0</v>
      </c>
      <c r="BF2948">
        <v>0</v>
      </c>
      <c r="BG2948">
        <v>0</v>
      </c>
      <c r="BH2948">
        <v>0</v>
      </c>
      <c r="BI2948">
        <v>0</v>
      </c>
      <c r="BJ2948">
        <v>0</v>
      </c>
    </row>
    <row r="2949" spans="1:62" x14ac:dyDescent="0.3">
      <c r="A2949" t="s">
        <v>232</v>
      </c>
      <c r="B2949" t="s">
        <v>62</v>
      </c>
      <c r="C2949" t="s">
        <v>68</v>
      </c>
      <c r="D2949">
        <v>88</v>
      </c>
      <c r="E2949">
        <v>419289.36</v>
      </c>
      <c r="F2949">
        <v>2.3542724603106191E-2</v>
      </c>
      <c r="G2949" t="s">
        <v>107</v>
      </c>
      <c r="H2949">
        <v>1.199003826546304E-2</v>
      </c>
      <c r="I2949" t="s">
        <v>107</v>
      </c>
      <c r="J2949">
        <v>0</v>
      </c>
      <c r="K2949" t="s">
        <v>108</v>
      </c>
      <c r="L2949">
        <v>0</v>
      </c>
      <c r="M2949" t="s">
        <v>109</v>
      </c>
      <c r="N2949">
        <v>4.4881045895512133E-6</v>
      </c>
      <c r="O2949" t="s">
        <v>108</v>
      </c>
      <c r="P2949">
        <v>0</v>
      </c>
      <c r="Q2949" t="s">
        <v>110</v>
      </c>
      <c r="R2949">
        <v>0</v>
      </c>
      <c r="S2949" t="s">
        <v>110</v>
      </c>
      <c r="T2949">
        <v>0</v>
      </c>
      <c r="U2949" t="s">
        <v>110</v>
      </c>
      <c r="V2949">
        <v>0</v>
      </c>
      <c r="W2949">
        <v>9871.2099999999991</v>
      </c>
      <c r="X2949">
        <v>5027.3</v>
      </c>
      <c r="Y2949">
        <v>0</v>
      </c>
      <c r="Z2949">
        <v>0</v>
      </c>
      <c r="AA2949">
        <v>-1.88</v>
      </c>
      <c r="AB2949">
        <v>0</v>
      </c>
      <c r="AC2949">
        <v>0</v>
      </c>
      <c r="AD2949">
        <v>404388.97</v>
      </c>
      <c r="AE2949">
        <v>0.4</v>
      </c>
      <c r="AF2949">
        <v>1</v>
      </c>
      <c r="AG2949">
        <v>0.97971399999999997</v>
      </c>
      <c r="AH2949" t="s">
        <v>108</v>
      </c>
      <c r="AQ2949">
        <v>396185.68</v>
      </c>
      <c r="AR2949">
        <v>410783.8</v>
      </c>
      <c r="AS2949">
        <v>-14598.13</v>
      </c>
      <c r="AT2949" t="b">
        <v>0</v>
      </c>
      <c r="AU2949">
        <v>0</v>
      </c>
      <c r="AV2949">
        <v>0.78500000000000003</v>
      </c>
      <c r="AW2949">
        <v>0.24</v>
      </c>
      <c r="AX2949">
        <v>0</v>
      </c>
      <c r="AY2949">
        <v>0</v>
      </c>
      <c r="AZ2949">
        <v>-14598.13</v>
      </c>
      <c r="BA2949">
        <v>14596.25</v>
      </c>
      <c r="BB2949">
        <v>0</v>
      </c>
      <c r="BC2949">
        <v>14596.25</v>
      </c>
      <c r="BD2949">
        <v>8203.2900000000009</v>
      </c>
      <c r="BE2949" t="b">
        <v>0</v>
      </c>
      <c r="BF2949">
        <v>0</v>
      </c>
      <c r="BG2949">
        <v>0</v>
      </c>
      <c r="BH2949">
        <v>0</v>
      </c>
      <c r="BI2949">
        <v>0</v>
      </c>
      <c r="BJ2949">
        <v>0</v>
      </c>
    </row>
    <row r="2950" spans="1:62" x14ac:dyDescent="0.3">
      <c r="A2950" t="s">
        <v>232</v>
      </c>
      <c r="B2950" t="s">
        <v>62</v>
      </c>
      <c r="C2950" t="s">
        <v>70</v>
      </c>
      <c r="D2950">
        <v>68</v>
      </c>
      <c r="E2950">
        <v>8568.99</v>
      </c>
      <c r="F2950">
        <v>-0.14012620659879821</v>
      </c>
      <c r="G2950" t="s">
        <v>107</v>
      </c>
      <c r="H2950">
        <v>3.7035931674474008E-3</v>
      </c>
      <c r="I2950" t="s">
        <v>107</v>
      </c>
      <c r="J2950">
        <v>2.489482070873511E-2</v>
      </c>
      <c r="K2950" t="s">
        <v>108</v>
      </c>
      <c r="L2950">
        <v>0</v>
      </c>
      <c r="M2950" t="s">
        <v>109</v>
      </c>
      <c r="N2950">
        <v>4.539104577656522E-3</v>
      </c>
      <c r="O2950" t="s">
        <v>108</v>
      </c>
      <c r="P2950">
        <v>0</v>
      </c>
      <c r="Q2950" t="s">
        <v>110</v>
      </c>
      <c r="R2950">
        <v>0</v>
      </c>
      <c r="S2950" t="s">
        <v>110</v>
      </c>
      <c r="T2950">
        <v>0</v>
      </c>
      <c r="U2950" t="s">
        <v>110</v>
      </c>
      <c r="V2950">
        <v>0</v>
      </c>
      <c r="W2950">
        <v>-1200.74</v>
      </c>
      <c r="X2950">
        <v>31.74</v>
      </c>
      <c r="Y2950">
        <v>17.78</v>
      </c>
      <c r="Z2950">
        <v>0</v>
      </c>
      <c r="AA2950">
        <v>-38.9</v>
      </c>
      <c r="AB2950">
        <v>0</v>
      </c>
      <c r="AC2950">
        <v>0</v>
      </c>
      <c r="AD2950">
        <v>7315.39</v>
      </c>
      <c r="AE2950">
        <v>0.4</v>
      </c>
      <c r="AF2950">
        <v>1</v>
      </c>
      <c r="AG2950">
        <v>0.60812900000000003</v>
      </c>
      <c r="AH2950" t="s">
        <v>109</v>
      </c>
      <c r="AQ2950">
        <v>4448.71</v>
      </c>
      <c r="AR2950">
        <v>5211.05</v>
      </c>
      <c r="AS2950">
        <v>-762.35</v>
      </c>
      <c r="AT2950" t="b">
        <v>0</v>
      </c>
      <c r="AU2950">
        <v>0</v>
      </c>
      <c r="AV2950">
        <v>0.78500000000000003</v>
      </c>
      <c r="AW2950">
        <v>0.24</v>
      </c>
      <c r="AX2950">
        <v>0</v>
      </c>
      <c r="AY2950">
        <v>0</v>
      </c>
      <c r="AZ2950">
        <v>-762.35</v>
      </c>
      <c r="BA2950">
        <v>723.45</v>
      </c>
      <c r="BB2950">
        <v>0</v>
      </c>
      <c r="BC2950">
        <v>723.45</v>
      </c>
      <c r="BD2950">
        <v>2866.69</v>
      </c>
      <c r="BE2950" t="b">
        <v>0</v>
      </c>
      <c r="BF2950">
        <v>0</v>
      </c>
      <c r="BG2950">
        <v>0</v>
      </c>
      <c r="BH2950">
        <v>0</v>
      </c>
      <c r="BI2950">
        <v>0</v>
      </c>
      <c r="BJ2950">
        <v>0</v>
      </c>
    </row>
    <row r="2951" spans="1:62" x14ac:dyDescent="0.3">
      <c r="A2951" t="s">
        <v>232</v>
      </c>
      <c r="B2951" t="s">
        <v>62</v>
      </c>
      <c r="C2951" t="s">
        <v>71</v>
      </c>
      <c r="D2951">
        <v>59</v>
      </c>
      <c r="E2951">
        <v>307034.49</v>
      </c>
      <c r="F2951">
        <v>-7.8067112497411092E-2</v>
      </c>
      <c r="G2951" t="s">
        <v>107</v>
      </c>
      <c r="H2951">
        <v>-9.2963186214653007E-3</v>
      </c>
      <c r="I2951" t="s">
        <v>107</v>
      </c>
      <c r="J2951">
        <v>0.20593480007081399</v>
      </c>
      <c r="K2951" t="s">
        <v>108</v>
      </c>
      <c r="L2951">
        <v>0</v>
      </c>
      <c r="M2951" t="s">
        <v>109</v>
      </c>
      <c r="N2951">
        <v>1.1107594312472741E-4</v>
      </c>
      <c r="O2951" t="s">
        <v>108</v>
      </c>
      <c r="P2951">
        <v>0</v>
      </c>
      <c r="Q2951" t="s">
        <v>110</v>
      </c>
      <c r="R2951">
        <v>0</v>
      </c>
      <c r="S2951" t="s">
        <v>110</v>
      </c>
      <c r="T2951">
        <v>0</v>
      </c>
      <c r="U2951" t="s">
        <v>110</v>
      </c>
      <c r="V2951">
        <v>0</v>
      </c>
      <c r="W2951">
        <v>-23969.3</v>
      </c>
      <c r="X2951">
        <v>-2854.29</v>
      </c>
      <c r="Y2951">
        <v>5269.09</v>
      </c>
      <c r="Z2951">
        <v>0</v>
      </c>
      <c r="AA2951">
        <v>-34.1</v>
      </c>
      <c r="AB2951">
        <v>0</v>
      </c>
      <c r="AC2951">
        <v>0</v>
      </c>
      <c r="AD2951">
        <v>285445.89</v>
      </c>
      <c r="AE2951">
        <v>0.4</v>
      </c>
      <c r="AF2951">
        <v>1</v>
      </c>
      <c r="AG2951">
        <v>0.4</v>
      </c>
      <c r="AH2951" t="s">
        <v>109</v>
      </c>
      <c r="AQ2951">
        <v>114178.36</v>
      </c>
      <c r="AR2951">
        <v>122813.8</v>
      </c>
      <c r="AS2951">
        <v>-8635.44</v>
      </c>
      <c r="AT2951" t="b">
        <v>0</v>
      </c>
      <c r="AU2951">
        <v>0</v>
      </c>
      <c r="AV2951">
        <v>0.78500000000000003</v>
      </c>
      <c r="AW2951">
        <v>0.24</v>
      </c>
      <c r="AX2951">
        <v>0</v>
      </c>
      <c r="AY2951">
        <v>0</v>
      </c>
      <c r="AZ2951">
        <v>-8635.44</v>
      </c>
      <c r="BA2951">
        <v>8601.34</v>
      </c>
      <c r="BB2951">
        <v>0</v>
      </c>
      <c r="BC2951">
        <v>8601.34</v>
      </c>
      <c r="BD2951">
        <v>171267.54</v>
      </c>
      <c r="BE2951" t="b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</row>
    <row r="2952" spans="1:62" x14ac:dyDescent="0.3">
      <c r="A2952" t="s">
        <v>232</v>
      </c>
      <c r="B2952" t="s">
        <v>62</v>
      </c>
      <c r="C2952" t="s">
        <v>73</v>
      </c>
      <c r="D2952">
        <v>49</v>
      </c>
      <c r="E2952">
        <v>56725.2</v>
      </c>
      <c r="F2952">
        <v>-8.1022507831366886E-2</v>
      </c>
      <c r="G2952" t="s">
        <v>107</v>
      </c>
      <c r="H2952">
        <v>-1.9269230414318671E-2</v>
      </c>
      <c r="I2952" t="s">
        <v>107</v>
      </c>
      <c r="J2952">
        <v>0.25212303403800601</v>
      </c>
      <c r="K2952" t="s">
        <v>108</v>
      </c>
      <c r="L2952">
        <v>7.3969383652790099E-2</v>
      </c>
      <c r="M2952" t="s">
        <v>109</v>
      </c>
      <c r="N2952">
        <v>9.5006403540863287E-5</v>
      </c>
      <c r="O2952" t="s">
        <v>108</v>
      </c>
      <c r="P2952">
        <v>0</v>
      </c>
      <c r="Q2952" t="s">
        <v>110</v>
      </c>
      <c r="R2952">
        <v>0</v>
      </c>
      <c r="S2952" t="s">
        <v>110</v>
      </c>
      <c r="T2952">
        <v>0</v>
      </c>
      <c r="U2952" t="s">
        <v>110</v>
      </c>
      <c r="V2952">
        <v>0</v>
      </c>
      <c r="W2952">
        <v>-4596.0200000000004</v>
      </c>
      <c r="X2952">
        <v>-1093.05</v>
      </c>
      <c r="Y2952">
        <v>1191.81</v>
      </c>
      <c r="Z2952">
        <v>0</v>
      </c>
      <c r="AA2952">
        <v>-5.39</v>
      </c>
      <c r="AB2952">
        <v>0</v>
      </c>
      <c r="AC2952">
        <v>0</v>
      </c>
      <c r="AD2952">
        <v>52222.55</v>
      </c>
      <c r="AE2952">
        <v>0.4</v>
      </c>
      <c r="AF2952">
        <v>1</v>
      </c>
      <c r="AG2952">
        <v>0.4</v>
      </c>
      <c r="AH2952" t="s">
        <v>109</v>
      </c>
      <c r="AQ2952">
        <v>20889.02</v>
      </c>
      <c r="AR2952">
        <v>22690.080000000002</v>
      </c>
      <c r="AS2952">
        <v>-1801.06</v>
      </c>
      <c r="AT2952" t="b">
        <v>0</v>
      </c>
      <c r="AU2952">
        <v>0</v>
      </c>
      <c r="AV2952">
        <v>0.78500000000000003</v>
      </c>
      <c r="AW2952">
        <v>0.24</v>
      </c>
      <c r="AX2952">
        <v>0</v>
      </c>
      <c r="AY2952">
        <v>0</v>
      </c>
      <c r="AZ2952">
        <v>-1801.06</v>
      </c>
      <c r="BA2952">
        <v>1795.67</v>
      </c>
      <c r="BB2952">
        <v>0</v>
      </c>
      <c r="BC2952">
        <v>1795.67</v>
      </c>
      <c r="BD2952">
        <v>31333.53</v>
      </c>
      <c r="BE2952" t="b">
        <v>0</v>
      </c>
      <c r="BF2952">
        <v>0</v>
      </c>
      <c r="BG2952">
        <v>0</v>
      </c>
      <c r="BH2952">
        <v>0</v>
      </c>
      <c r="BI2952">
        <v>0</v>
      </c>
      <c r="BJ2952">
        <v>0</v>
      </c>
    </row>
    <row r="2953" spans="1:62" x14ac:dyDescent="0.3">
      <c r="A2953" t="s">
        <v>232</v>
      </c>
      <c r="B2953" t="s">
        <v>62</v>
      </c>
      <c r="C2953" t="s">
        <v>74</v>
      </c>
      <c r="D2953">
        <v>48</v>
      </c>
      <c r="E2953">
        <v>108380.16</v>
      </c>
      <c r="F2953">
        <v>-6.2689067704586668E-2</v>
      </c>
      <c r="G2953" t="s">
        <v>107</v>
      </c>
      <c r="H2953">
        <v>-1.954996398532215E-2</v>
      </c>
      <c r="I2953" t="s">
        <v>107</v>
      </c>
      <c r="J2953">
        <v>0.26044129893397899</v>
      </c>
      <c r="K2953" t="s">
        <v>108</v>
      </c>
      <c r="L2953">
        <v>7.585480122386716E-2</v>
      </c>
      <c r="M2953" t="s">
        <v>109</v>
      </c>
      <c r="N2953">
        <v>1.5041258087092961E-4</v>
      </c>
      <c r="O2953" t="s">
        <v>108</v>
      </c>
      <c r="P2953">
        <v>0</v>
      </c>
      <c r="Q2953" t="s">
        <v>110</v>
      </c>
      <c r="R2953">
        <v>0</v>
      </c>
      <c r="S2953" t="s">
        <v>110</v>
      </c>
      <c r="T2953">
        <v>0</v>
      </c>
      <c r="U2953" t="s">
        <v>110</v>
      </c>
      <c r="V2953">
        <v>0</v>
      </c>
      <c r="W2953">
        <v>-6794.25</v>
      </c>
      <c r="X2953">
        <v>-2118.83</v>
      </c>
      <c r="Y2953">
        <v>2352.2199999999998</v>
      </c>
      <c r="Z2953">
        <v>0</v>
      </c>
      <c r="AA2953">
        <v>-16.3</v>
      </c>
      <c r="AB2953">
        <v>0</v>
      </c>
      <c r="AC2953">
        <v>0</v>
      </c>
      <c r="AD2953">
        <v>101803.01</v>
      </c>
      <c r="AE2953">
        <v>0.4</v>
      </c>
      <c r="AF2953">
        <v>1</v>
      </c>
      <c r="AG2953">
        <v>0.4</v>
      </c>
      <c r="AH2953" t="s">
        <v>109</v>
      </c>
      <c r="AQ2953">
        <v>40721.199999999997</v>
      </c>
      <c r="AR2953">
        <v>43352.07</v>
      </c>
      <c r="AS2953">
        <v>-2630.86</v>
      </c>
      <c r="AT2953" t="b">
        <v>0</v>
      </c>
      <c r="AU2953">
        <v>0</v>
      </c>
      <c r="AV2953">
        <v>0.78500000000000003</v>
      </c>
      <c r="AW2953">
        <v>0.24</v>
      </c>
      <c r="AX2953">
        <v>0</v>
      </c>
      <c r="AY2953">
        <v>0</v>
      </c>
      <c r="AZ2953">
        <v>-2630.86</v>
      </c>
      <c r="BA2953">
        <v>2614.56</v>
      </c>
      <c r="BB2953">
        <v>0</v>
      </c>
      <c r="BC2953">
        <v>2614.56</v>
      </c>
      <c r="BD2953">
        <v>61081.8</v>
      </c>
      <c r="BE2953" t="b">
        <v>0</v>
      </c>
      <c r="BF2953">
        <v>0</v>
      </c>
      <c r="BG2953">
        <v>0</v>
      </c>
      <c r="BH2953">
        <v>0</v>
      </c>
      <c r="BI2953">
        <v>0</v>
      </c>
      <c r="BJ2953">
        <v>0</v>
      </c>
    </row>
    <row r="2954" spans="1:62" x14ac:dyDescent="0.3">
      <c r="A2954" t="s">
        <v>232</v>
      </c>
      <c r="B2954" t="s">
        <v>62</v>
      </c>
      <c r="C2954" t="s">
        <v>75</v>
      </c>
      <c r="D2954">
        <v>47</v>
      </c>
      <c r="E2954">
        <v>191847.06</v>
      </c>
      <c r="F2954">
        <v>-5.5493063294074767E-2</v>
      </c>
      <c r="G2954" t="s">
        <v>107</v>
      </c>
      <c r="H2954">
        <v>-2.0850730334728E-2</v>
      </c>
      <c r="I2954" t="s">
        <v>107</v>
      </c>
      <c r="J2954">
        <v>0.27881742374386032</v>
      </c>
      <c r="K2954" t="s">
        <v>108</v>
      </c>
      <c r="L2954">
        <v>7.3969383652790099E-2</v>
      </c>
      <c r="M2954" t="s">
        <v>109</v>
      </c>
      <c r="N2954">
        <v>1.463321358951776E-5</v>
      </c>
      <c r="O2954" t="s">
        <v>108</v>
      </c>
      <c r="P2954">
        <v>0</v>
      </c>
      <c r="Q2954" t="s">
        <v>110</v>
      </c>
      <c r="R2954">
        <v>0</v>
      </c>
      <c r="S2954" t="s">
        <v>110</v>
      </c>
      <c r="T2954">
        <v>0</v>
      </c>
      <c r="U2954" t="s">
        <v>110</v>
      </c>
      <c r="V2954">
        <v>0</v>
      </c>
      <c r="W2954">
        <v>-10646.18</v>
      </c>
      <c r="X2954">
        <v>-4000.15</v>
      </c>
      <c r="Y2954">
        <v>4457.53</v>
      </c>
      <c r="Z2954">
        <v>0</v>
      </c>
      <c r="AA2954">
        <v>-2.81</v>
      </c>
      <c r="AB2954">
        <v>0</v>
      </c>
      <c r="AC2954">
        <v>0</v>
      </c>
      <c r="AD2954">
        <v>181655.44</v>
      </c>
      <c r="AE2954">
        <v>0.4</v>
      </c>
      <c r="AF2954">
        <v>1</v>
      </c>
      <c r="AG2954">
        <v>0.4</v>
      </c>
      <c r="AH2954" t="s">
        <v>109</v>
      </c>
      <c r="AQ2954">
        <v>72662.179999999993</v>
      </c>
      <c r="AR2954">
        <v>76738.820000000007</v>
      </c>
      <c r="AS2954">
        <v>-4076.65</v>
      </c>
      <c r="AT2954" t="b">
        <v>0</v>
      </c>
      <c r="AU2954">
        <v>0</v>
      </c>
      <c r="AV2954">
        <v>0.78500000000000003</v>
      </c>
      <c r="AW2954">
        <v>0.24</v>
      </c>
      <c r="AX2954">
        <v>0</v>
      </c>
      <c r="AY2954">
        <v>0</v>
      </c>
      <c r="AZ2954">
        <v>-4076.65</v>
      </c>
      <c r="BA2954">
        <v>4073.84</v>
      </c>
      <c r="BB2954">
        <v>0</v>
      </c>
      <c r="BC2954">
        <v>4073.84</v>
      </c>
      <c r="BD2954">
        <v>108993.27</v>
      </c>
      <c r="BE2954" t="b">
        <v>0</v>
      </c>
      <c r="BF2954">
        <v>0</v>
      </c>
      <c r="BG2954">
        <v>0</v>
      </c>
      <c r="BH2954">
        <v>0</v>
      </c>
      <c r="BI2954">
        <v>0</v>
      </c>
      <c r="BJ2954">
        <v>0</v>
      </c>
    </row>
    <row r="2955" spans="1:62" x14ac:dyDescent="0.3">
      <c r="A2955" t="s">
        <v>232</v>
      </c>
      <c r="B2955" t="s">
        <v>62</v>
      </c>
      <c r="C2955" t="s">
        <v>76</v>
      </c>
      <c r="D2955">
        <v>46</v>
      </c>
      <c r="E2955">
        <v>234258.49</v>
      </c>
      <c r="F2955">
        <v>-4.9708066040235102E-2</v>
      </c>
      <c r="G2955" t="s">
        <v>107</v>
      </c>
      <c r="H2955">
        <v>-2.3526252501993718E-2</v>
      </c>
      <c r="I2955" t="s">
        <v>107</v>
      </c>
      <c r="J2955">
        <v>0.287043999745141</v>
      </c>
      <c r="K2955" t="s">
        <v>108</v>
      </c>
      <c r="L2955">
        <v>7.1064532757737442E-2</v>
      </c>
      <c r="M2955" t="s">
        <v>109</v>
      </c>
      <c r="N2955">
        <v>1.8910057509934691E-5</v>
      </c>
      <c r="O2955" t="s">
        <v>108</v>
      </c>
      <c r="P2955">
        <v>0</v>
      </c>
      <c r="Q2955" t="s">
        <v>110</v>
      </c>
      <c r="R2955">
        <v>0</v>
      </c>
      <c r="S2955" t="s">
        <v>110</v>
      </c>
      <c r="T2955">
        <v>0</v>
      </c>
      <c r="U2955" t="s">
        <v>110</v>
      </c>
      <c r="V2955">
        <v>0</v>
      </c>
      <c r="W2955">
        <v>-11644.54</v>
      </c>
      <c r="X2955">
        <v>-5511.22</v>
      </c>
      <c r="Y2955">
        <v>5603.54</v>
      </c>
      <c r="Z2955">
        <v>0</v>
      </c>
      <c r="AA2955">
        <v>-4.43</v>
      </c>
      <c r="AB2955">
        <v>0</v>
      </c>
      <c r="AC2955">
        <v>0</v>
      </c>
      <c r="AD2955">
        <v>222701.84</v>
      </c>
      <c r="AE2955">
        <v>0.4</v>
      </c>
      <c r="AF2955">
        <v>1</v>
      </c>
      <c r="AG2955">
        <v>0.4</v>
      </c>
      <c r="AH2955" t="s">
        <v>109</v>
      </c>
      <c r="AQ2955">
        <v>89080.74</v>
      </c>
      <c r="AR2955">
        <v>93703.4</v>
      </c>
      <c r="AS2955">
        <v>-4622.66</v>
      </c>
      <c r="AT2955" t="b">
        <v>0</v>
      </c>
      <c r="AU2955">
        <v>0</v>
      </c>
      <c r="AV2955">
        <v>0.78500000000000003</v>
      </c>
      <c r="AW2955">
        <v>0.24</v>
      </c>
      <c r="AX2955">
        <v>0</v>
      </c>
      <c r="AY2955">
        <v>0</v>
      </c>
      <c r="AZ2955">
        <v>-4622.66</v>
      </c>
      <c r="BA2955">
        <v>4618.2299999999996</v>
      </c>
      <c r="BB2955">
        <v>0</v>
      </c>
      <c r="BC2955">
        <v>4618.2299999999996</v>
      </c>
      <c r="BD2955">
        <v>133621.10999999999</v>
      </c>
      <c r="BE2955" t="b">
        <v>0</v>
      </c>
      <c r="BF2955">
        <v>0</v>
      </c>
      <c r="BG2955">
        <v>0</v>
      </c>
      <c r="BH2955">
        <v>0</v>
      </c>
      <c r="BI2955">
        <v>0</v>
      </c>
      <c r="BJ2955">
        <v>0</v>
      </c>
    </row>
    <row r="2956" spans="1:62" x14ac:dyDescent="0.3">
      <c r="A2956" t="s">
        <v>232</v>
      </c>
      <c r="B2956" t="s">
        <v>62</v>
      </c>
      <c r="C2956" t="s">
        <v>77</v>
      </c>
      <c r="D2956">
        <v>45</v>
      </c>
      <c r="E2956">
        <v>121237.33</v>
      </c>
      <c r="F2956">
        <v>-6.980668929033873E-2</v>
      </c>
      <c r="G2956" t="s">
        <v>107</v>
      </c>
      <c r="H2956">
        <v>-2.1819634874101261E-2</v>
      </c>
      <c r="I2956" t="s">
        <v>107</v>
      </c>
      <c r="J2956">
        <v>0.27586338186638693</v>
      </c>
      <c r="K2956" t="s">
        <v>108</v>
      </c>
      <c r="L2956">
        <v>6.8159681862684784E-2</v>
      </c>
      <c r="M2956" t="s">
        <v>109</v>
      </c>
      <c r="N2956">
        <v>1.223349722528443E-4</v>
      </c>
      <c r="O2956" t="s">
        <v>108</v>
      </c>
      <c r="P2956">
        <v>0</v>
      </c>
      <c r="Q2956" t="s">
        <v>110</v>
      </c>
      <c r="R2956">
        <v>0</v>
      </c>
      <c r="S2956" t="s">
        <v>110</v>
      </c>
      <c r="T2956">
        <v>0</v>
      </c>
      <c r="U2956" t="s">
        <v>110</v>
      </c>
      <c r="V2956">
        <v>0</v>
      </c>
      <c r="W2956">
        <v>-8463.18</v>
      </c>
      <c r="X2956">
        <v>-2645.35</v>
      </c>
      <c r="Y2956">
        <v>2787.08</v>
      </c>
      <c r="Z2956">
        <v>0</v>
      </c>
      <c r="AA2956">
        <v>-14.83</v>
      </c>
      <c r="AB2956">
        <v>0</v>
      </c>
      <c r="AC2956">
        <v>0</v>
      </c>
      <c r="AD2956">
        <v>112901.05</v>
      </c>
      <c r="AE2956">
        <v>0.4</v>
      </c>
      <c r="AF2956">
        <v>1</v>
      </c>
      <c r="AG2956">
        <v>0.4</v>
      </c>
      <c r="AH2956" t="s">
        <v>109</v>
      </c>
      <c r="AQ2956">
        <v>45160.42</v>
      </c>
      <c r="AR2956">
        <v>48494.93</v>
      </c>
      <c r="AS2956">
        <v>-3334.51</v>
      </c>
      <c r="AT2956" t="b">
        <v>0</v>
      </c>
      <c r="AU2956">
        <v>0</v>
      </c>
      <c r="AV2956">
        <v>0.78500000000000003</v>
      </c>
      <c r="AW2956">
        <v>0.24</v>
      </c>
      <c r="AX2956">
        <v>0</v>
      </c>
      <c r="AY2956">
        <v>0</v>
      </c>
      <c r="AZ2956">
        <v>-3334.51</v>
      </c>
      <c r="BA2956">
        <v>3319.68</v>
      </c>
      <c r="BB2956">
        <v>0</v>
      </c>
      <c r="BC2956">
        <v>3319.68</v>
      </c>
      <c r="BD2956">
        <v>67740.63</v>
      </c>
      <c r="BE2956" t="b">
        <v>0</v>
      </c>
      <c r="BF2956">
        <v>0</v>
      </c>
      <c r="BG2956">
        <v>0</v>
      </c>
      <c r="BH2956">
        <v>0</v>
      </c>
      <c r="BI2956">
        <v>0</v>
      </c>
      <c r="BJ2956">
        <v>0</v>
      </c>
    </row>
    <row r="2957" spans="1:62" x14ac:dyDescent="0.3">
      <c r="A2957" t="s">
        <v>232</v>
      </c>
      <c r="B2957" t="s">
        <v>62</v>
      </c>
      <c r="C2957" t="s">
        <v>78</v>
      </c>
      <c r="D2957">
        <v>44</v>
      </c>
      <c r="E2957">
        <v>92422.18</v>
      </c>
      <c r="F2957">
        <v>-7.8388948670708003E-2</v>
      </c>
      <c r="G2957" t="s">
        <v>107</v>
      </c>
      <c r="H2957">
        <v>-2.6879502455526859E-2</v>
      </c>
      <c r="I2957" t="s">
        <v>107</v>
      </c>
      <c r="J2957">
        <v>0.2923945622818353</v>
      </c>
      <c r="K2957" t="s">
        <v>108</v>
      </c>
      <c r="L2957">
        <v>6.7305021676291099E-2</v>
      </c>
      <c r="M2957" t="s">
        <v>109</v>
      </c>
      <c r="N2957">
        <v>3.3161248762813368E-4</v>
      </c>
      <c r="O2957" t="s">
        <v>108</v>
      </c>
      <c r="P2957">
        <v>0</v>
      </c>
      <c r="Q2957" t="s">
        <v>110</v>
      </c>
      <c r="R2957">
        <v>0</v>
      </c>
      <c r="S2957" t="s">
        <v>110</v>
      </c>
      <c r="T2957">
        <v>0</v>
      </c>
      <c r="U2957" t="s">
        <v>110</v>
      </c>
      <c r="V2957">
        <v>0</v>
      </c>
      <c r="W2957">
        <v>-7244.88</v>
      </c>
      <c r="X2957">
        <v>-2484.2600000000002</v>
      </c>
      <c r="Y2957">
        <v>2251.98</v>
      </c>
      <c r="Z2957">
        <v>0</v>
      </c>
      <c r="AA2957">
        <v>-30.65</v>
      </c>
      <c r="AB2957">
        <v>0</v>
      </c>
      <c r="AC2957">
        <v>0</v>
      </c>
      <c r="AD2957">
        <v>84914.37</v>
      </c>
      <c r="AE2957">
        <v>0.4</v>
      </c>
      <c r="AF2957">
        <v>1</v>
      </c>
      <c r="AG2957">
        <v>0.4</v>
      </c>
      <c r="AH2957" t="s">
        <v>109</v>
      </c>
      <c r="AQ2957">
        <v>33965.75</v>
      </c>
      <c r="AR2957">
        <v>36968.870000000003</v>
      </c>
      <c r="AS2957">
        <v>-3003.12</v>
      </c>
      <c r="AT2957" t="b">
        <v>0</v>
      </c>
      <c r="AU2957">
        <v>0</v>
      </c>
      <c r="AV2957">
        <v>0.78500000000000003</v>
      </c>
      <c r="AW2957">
        <v>0.24</v>
      </c>
      <c r="AX2957">
        <v>0</v>
      </c>
      <c r="AY2957">
        <v>0</v>
      </c>
      <c r="AZ2957">
        <v>-3003.12</v>
      </c>
      <c r="BA2957">
        <v>2972.48</v>
      </c>
      <c r="BB2957">
        <v>0</v>
      </c>
      <c r="BC2957">
        <v>2972.48</v>
      </c>
      <c r="BD2957">
        <v>50948.62</v>
      </c>
      <c r="BE2957" t="b">
        <v>0</v>
      </c>
      <c r="BF2957">
        <v>0</v>
      </c>
      <c r="BG2957">
        <v>0</v>
      </c>
      <c r="BH2957">
        <v>0</v>
      </c>
      <c r="BI2957">
        <v>0</v>
      </c>
      <c r="BJ2957">
        <v>0</v>
      </c>
    </row>
    <row r="2958" spans="1:62" x14ac:dyDescent="0.3">
      <c r="A2958" t="s">
        <v>232</v>
      </c>
      <c r="B2958" t="s">
        <v>62</v>
      </c>
      <c r="C2958" t="s">
        <v>79</v>
      </c>
      <c r="D2958">
        <v>43</v>
      </c>
      <c r="E2958">
        <v>163131.24</v>
      </c>
      <c r="F2958">
        <v>-6.9780809203593225E-2</v>
      </c>
      <c r="G2958" t="s">
        <v>107</v>
      </c>
      <c r="H2958">
        <v>-2.7671509832689171E-2</v>
      </c>
      <c r="I2958" t="s">
        <v>107</v>
      </c>
      <c r="J2958">
        <v>0.29015706882695469</v>
      </c>
      <c r="K2958" t="s">
        <v>108</v>
      </c>
      <c r="L2958">
        <v>6.6450361489897428E-2</v>
      </c>
      <c r="M2958" t="s">
        <v>109</v>
      </c>
      <c r="N2958">
        <v>8.4125030659774129E-5</v>
      </c>
      <c r="O2958" t="s">
        <v>108</v>
      </c>
      <c r="P2958">
        <v>0</v>
      </c>
      <c r="Q2958" t="s">
        <v>110</v>
      </c>
      <c r="R2958">
        <v>0</v>
      </c>
      <c r="S2958" t="s">
        <v>110</v>
      </c>
      <c r="T2958">
        <v>0</v>
      </c>
      <c r="U2958" t="s">
        <v>110</v>
      </c>
      <c r="V2958">
        <v>0</v>
      </c>
      <c r="W2958">
        <v>-11383.43</v>
      </c>
      <c r="X2958">
        <v>-4514.09</v>
      </c>
      <c r="Y2958">
        <v>3944.47</v>
      </c>
      <c r="Z2958">
        <v>0</v>
      </c>
      <c r="AA2958">
        <v>-13.72</v>
      </c>
      <c r="AB2958">
        <v>0</v>
      </c>
      <c r="AC2958">
        <v>0</v>
      </c>
      <c r="AD2958">
        <v>151164.48000000001</v>
      </c>
      <c r="AE2958">
        <v>0.4</v>
      </c>
      <c r="AF2958">
        <v>1</v>
      </c>
      <c r="AG2958">
        <v>0.4</v>
      </c>
      <c r="AH2958" t="s">
        <v>109</v>
      </c>
      <c r="AQ2958">
        <v>60465.79</v>
      </c>
      <c r="AR2958">
        <v>65252.5</v>
      </c>
      <c r="AS2958">
        <v>-4786.71</v>
      </c>
      <c r="AT2958" t="b">
        <v>0</v>
      </c>
      <c r="AU2958">
        <v>0</v>
      </c>
      <c r="AV2958">
        <v>0.78500000000000003</v>
      </c>
      <c r="AW2958">
        <v>0.24</v>
      </c>
      <c r="AX2958">
        <v>0</v>
      </c>
      <c r="AY2958">
        <v>0</v>
      </c>
      <c r="AZ2958">
        <v>-4786.71</v>
      </c>
      <c r="BA2958">
        <v>4772.9799999999996</v>
      </c>
      <c r="BB2958">
        <v>0</v>
      </c>
      <c r="BC2958">
        <v>4772.9799999999996</v>
      </c>
      <c r="BD2958">
        <v>90698.69</v>
      </c>
      <c r="BE2958" t="b">
        <v>0</v>
      </c>
      <c r="BF2958">
        <v>0</v>
      </c>
      <c r="BG2958">
        <v>0</v>
      </c>
      <c r="BH2958">
        <v>0</v>
      </c>
      <c r="BI2958">
        <v>0</v>
      </c>
      <c r="BJ2958">
        <v>0</v>
      </c>
    </row>
    <row r="2959" spans="1:62" x14ac:dyDescent="0.3">
      <c r="A2959" t="s">
        <v>232</v>
      </c>
      <c r="B2959" t="s">
        <v>62</v>
      </c>
      <c r="C2959" t="s">
        <v>80</v>
      </c>
      <c r="D2959">
        <v>42</v>
      </c>
      <c r="E2959">
        <v>131134.17000000001</v>
      </c>
      <c r="F2959">
        <v>-7.61948806945551E-2</v>
      </c>
      <c r="G2959" t="s">
        <v>107</v>
      </c>
      <c r="H2959">
        <v>-2.9337659055309641E-2</v>
      </c>
      <c r="I2959" t="s">
        <v>107</v>
      </c>
      <c r="J2959">
        <v>0.30953738135880521</v>
      </c>
      <c r="K2959" t="s">
        <v>108</v>
      </c>
      <c r="L2959">
        <v>6.6351977995335348E-2</v>
      </c>
      <c r="M2959" t="s">
        <v>109</v>
      </c>
      <c r="N2959">
        <v>1.0909538316099399E-5</v>
      </c>
      <c r="O2959" t="s">
        <v>108</v>
      </c>
      <c r="P2959">
        <v>0</v>
      </c>
      <c r="Q2959" t="s">
        <v>110</v>
      </c>
      <c r="R2959">
        <v>0</v>
      </c>
      <c r="S2959" t="s">
        <v>110</v>
      </c>
      <c r="T2959">
        <v>0</v>
      </c>
      <c r="U2959" t="s">
        <v>110</v>
      </c>
      <c r="V2959">
        <v>0</v>
      </c>
      <c r="W2959">
        <v>-9991.75</v>
      </c>
      <c r="X2959">
        <v>-3847.17</v>
      </c>
      <c r="Y2959">
        <v>3382.58</v>
      </c>
      <c r="Z2959">
        <v>0</v>
      </c>
      <c r="AA2959">
        <v>-1.43</v>
      </c>
      <c r="AB2959">
        <v>0</v>
      </c>
      <c r="AC2959">
        <v>0</v>
      </c>
      <c r="AD2959">
        <v>120676.39</v>
      </c>
      <c r="AE2959">
        <v>0.4</v>
      </c>
      <c r="AF2959">
        <v>1</v>
      </c>
      <c r="AG2959">
        <v>0.4</v>
      </c>
      <c r="AH2959" t="s">
        <v>109</v>
      </c>
      <c r="AQ2959">
        <v>48270.559999999998</v>
      </c>
      <c r="AR2959">
        <v>52453.67</v>
      </c>
      <c r="AS2959">
        <v>-4183.1099999999997</v>
      </c>
      <c r="AT2959" t="b">
        <v>0</v>
      </c>
      <c r="AU2959">
        <v>0</v>
      </c>
      <c r="AV2959">
        <v>0.78500000000000003</v>
      </c>
      <c r="AW2959">
        <v>0.24</v>
      </c>
      <c r="AX2959">
        <v>0</v>
      </c>
      <c r="AY2959">
        <v>0</v>
      </c>
      <c r="AZ2959">
        <v>-4183.1099999999997</v>
      </c>
      <c r="BA2959">
        <v>4181.68</v>
      </c>
      <c r="BB2959">
        <v>0</v>
      </c>
      <c r="BC2959">
        <v>4181.68</v>
      </c>
      <c r="BD2959">
        <v>72405.84</v>
      </c>
      <c r="BE2959" t="b">
        <v>0</v>
      </c>
      <c r="BF2959">
        <v>0</v>
      </c>
      <c r="BG2959">
        <v>0</v>
      </c>
      <c r="BH2959">
        <v>0</v>
      </c>
      <c r="BI2959">
        <v>0</v>
      </c>
      <c r="BJ2959">
        <v>0</v>
      </c>
    </row>
    <row r="2960" spans="1:62" x14ac:dyDescent="0.3">
      <c r="A2960" t="s">
        <v>232</v>
      </c>
      <c r="B2960" t="s">
        <v>62</v>
      </c>
      <c r="C2960" t="s">
        <v>81</v>
      </c>
      <c r="D2960">
        <v>41</v>
      </c>
      <c r="E2960">
        <v>182664.05</v>
      </c>
      <c r="F2960">
        <v>-6.9436456403128441E-2</v>
      </c>
      <c r="G2960" t="s">
        <v>107</v>
      </c>
      <c r="H2960">
        <v>-3.11384991975097E-2</v>
      </c>
      <c r="I2960" t="s">
        <v>107</v>
      </c>
      <c r="J2960">
        <v>0.31729800440835421</v>
      </c>
      <c r="K2960" t="s">
        <v>108</v>
      </c>
      <c r="L2960">
        <v>6.6253594500773283E-2</v>
      </c>
      <c r="M2960" t="s">
        <v>109</v>
      </c>
      <c r="N2960">
        <v>3.5321022185496593E-5</v>
      </c>
      <c r="O2960" t="s">
        <v>108</v>
      </c>
      <c r="P2960">
        <v>0</v>
      </c>
      <c r="Q2960" t="s">
        <v>110</v>
      </c>
      <c r="R2960">
        <v>0</v>
      </c>
      <c r="S2960" t="s">
        <v>110</v>
      </c>
      <c r="T2960">
        <v>0</v>
      </c>
      <c r="U2960" t="s">
        <v>110</v>
      </c>
      <c r="V2960">
        <v>0</v>
      </c>
      <c r="W2960">
        <v>-12683.54</v>
      </c>
      <c r="X2960">
        <v>-5687.88</v>
      </c>
      <c r="Y2960">
        <v>4829.91</v>
      </c>
      <c r="Z2960">
        <v>0</v>
      </c>
      <c r="AA2960">
        <v>-6.45</v>
      </c>
      <c r="AB2960">
        <v>0</v>
      </c>
      <c r="AC2960">
        <v>0</v>
      </c>
      <c r="AD2960">
        <v>169116.09</v>
      </c>
      <c r="AE2960">
        <v>0.4</v>
      </c>
      <c r="AF2960">
        <v>1</v>
      </c>
      <c r="AG2960">
        <v>0.4</v>
      </c>
      <c r="AH2960" t="s">
        <v>109</v>
      </c>
      <c r="AQ2960">
        <v>67646.429999999993</v>
      </c>
      <c r="AR2960">
        <v>73065.62</v>
      </c>
      <c r="AS2960">
        <v>-5419.19</v>
      </c>
      <c r="AT2960" t="b">
        <v>0</v>
      </c>
      <c r="AU2960">
        <v>0</v>
      </c>
      <c r="AV2960">
        <v>0.78500000000000003</v>
      </c>
      <c r="AW2960">
        <v>0.24</v>
      </c>
      <c r="AX2960">
        <v>0</v>
      </c>
      <c r="AY2960">
        <v>0</v>
      </c>
      <c r="AZ2960">
        <v>-5419.19</v>
      </c>
      <c r="BA2960">
        <v>5412.74</v>
      </c>
      <c r="BB2960">
        <v>0</v>
      </c>
      <c r="BC2960">
        <v>5412.74</v>
      </c>
      <c r="BD2960">
        <v>101469.65</v>
      </c>
      <c r="BE2960" t="b">
        <v>0</v>
      </c>
      <c r="BF2960">
        <v>0</v>
      </c>
      <c r="BG2960">
        <v>0</v>
      </c>
      <c r="BH2960">
        <v>0</v>
      </c>
      <c r="BI2960">
        <v>0</v>
      </c>
      <c r="BJ2960">
        <v>0</v>
      </c>
    </row>
    <row r="2961" spans="1:62" x14ac:dyDescent="0.3">
      <c r="A2961" t="s">
        <v>232</v>
      </c>
      <c r="B2961" t="s">
        <v>62</v>
      </c>
      <c r="C2961" t="s">
        <v>82</v>
      </c>
      <c r="D2961">
        <v>40</v>
      </c>
      <c r="E2961">
        <v>252239.24</v>
      </c>
      <c r="F2961">
        <v>-6.6794502190243979E-2</v>
      </c>
      <c r="G2961" t="s">
        <v>107</v>
      </c>
      <c r="H2961">
        <v>-3.0018425512149359E-2</v>
      </c>
      <c r="I2961" t="s">
        <v>107</v>
      </c>
      <c r="J2961">
        <v>0.32537390593981352</v>
      </c>
      <c r="K2961" t="s">
        <v>108</v>
      </c>
      <c r="L2961">
        <v>6.6351977995335348E-2</v>
      </c>
      <c r="M2961" t="s">
        <v>109</v>
      </c>
      <c r="N2961">
        <v>8.2978943793364591E-5</v>
      </c>
      <c r="O2961" t="s">
        <v>108</v>
      </c>
      <c r="P2961">
        <v>0</v>
      </c>
      <c r="Q2961" t="s">
        <v>110</v>
      </c>
      <c r="R2961">
        <v>0</v>
      </c>
      <c r="S2961" t="s">
        <v>110</v>
      </c>
      <c r="T2961">
        <v>0</v>
      </c>
      <c r="U2961" t="s">
        <v>110</v>
      </c>
      <c r="V2961">
        <v>0</v>
      </c>
      <c r="W2961">
        <v>-16848.189999999999</v>
      </c>
      <c r="X2961">
        <v>-7571.82</v>
      </c>
      <c r="Y2961">
        <v>6839.34</v>
      </c>
      <c r="Z2961">
        <v>0</v>
      </c>
      <c r="AA2961">
        <v>-20.93</v>
      </c>
      <c r="AB2961">
        <v>0</v>
      </c>
      <c r="AC2961">
        <v>0</v>
      </c>
      <c r="AD2961">
        <v>234637.63</v>
      </c>
      <c r="AE2961">
        <v>0.4</v>
      </c>
      <c r="AF2961">
        <v>1</v>
      </c>
      <c r="AG2961">
        <v>0.4</v>
      </c>
      <c r="AH2961" t="s">
        <v>109</v>
      </c>
      <c r="AQ2961">
        <v>93855.05</v>
      </c>
      <c r="AR2961">
        <v>100895.69</v>
      </c>
      <c r="AS2961">
        <v>-7040.64</v>
      </c>
      <c r="AT2961" t="b">
        <v>0</v>
      </c>
      <c r="AU2961">
        <v>0</v>
      </c>
      <c r="AV2961">
        <v>0.78500000000000003</v>
      </c>
      <c r="AW2961">
        <v>0.24</v>
      </c>
      <c r="AX2961">
        <v>0</v>
      </c>
      <c r="AY2961">
        <v>0</v>
      </c>
      <c r="AZ2961">
        <v>-7040.64</v>
      </c>
      <c r="BA2961">
        <v>7019.71</v>
      </c>
      <c r="BB2961">
        <v>0</v>
      </c>
      <c r="BC2961">
        <v>7019.71</v>
      </c>
      <c r="BD2961">
        <v>140782.57999999999</v>
      </c>
      <c r="BE2961" t="b">
        <v>0</v>
      </c>
      <c r="BF2961">
        <v>0</v>
      </c>
      <c r="BG2961">
        <v>0</v>
      </c>
      <c r="BH2961">
        <v>0</v>
      </c>
      <c r="BI2961">
        <v>0</v>
      </c>
      <c r="BJ2961">
        <v>0</v>
      </c>
    </row>
    <row r="2962" spans="1:62" x14ac:dyDescent="0.3">
      <c r="A2962" t="s">
        <v>232</v>
      </c>
      <c r="B2962" t="s">
        <v>62</v>
      </c>
      <c r="C2962" t="s">
        <v>83</v>
      </c>
      <c r="D2962">
        <v>39</v>
      </c>
      <c r="E2962">
        <v>291323.3</v>
      </c>
      <c r="F2962">
        <v>-7.0306519450854671E-2</v>
      </c>
      <c r="G2962" t="s">
        <v>107</v>
      </c>
      <c r="H2962">
        <v>-3.0358728747068141E-2</v>
      </c>
      <c r="I2962" t="s">
        <v>107</v>
      </c>
      <c r="J2962">
        <v>0.34024910769111</v>
      </c>
      <c r="K2962" t="s">
        <v>108</v>
      </c>
      <c r="L2962">
        <v>6.6253594500773283E-2</v>
      </c>
      <c r="M2962" t="s">
        <v>109</v>
      </c>
      <c r="N2962">
        <v>1.1835482995644331E-4</v>
      </c>
      <c r="O2962" t="s">
        <v>108</v>
      </c>
      <c r="P2962">
        <v>0</v>
      </c>
      <c r="Q2962" t="s">
        <v>110</v>
      </c>
      <c r="R2962">
        <v>0</v>
      </c>
      <c r="S2962" t="s">
        <v>110</v>
      </c>
      <c r="T2962">
        <v>0</v>
      </c>
      <c r="U2962" t="s">
        <v>110</v>
      </c>
      <c r="V2962">
        <v>0</v>
      </c>
      <c r="W2962">
        <v>-20481.93</v>
      </c>
      <c r="X2962">
        <v>-8844.2099999999991</v>
      </c>
      <c r="Y2962">
        <v>8260.2099999999991</v>
      </c>
      <c r="Z2962">
        <v>0</v>
      </c>
      <c r="AA2962">
        <v>-34.479999999999997</v>
      </c>
      <c r="AB2962">
        <v>0</v>
      </c>
      <c r="AC2962">
        <v>0</v>
      </c>
      <c r="AD2962">
        <v>270222.90000000002</v>
      </c>
      <c r="AE2962">
        <v>0.4</v>
      </c>
      <c r="AF2962">
        <v>1</v>
      </c>
      <c r="AG2962">
        <v>0.4</v>
      </c>
      <c r="AH2962" t="s">
        <v>109</v>
      </c>
      <c r="AQ2962">
        <v>108089.16</v>
      </c>
      <c r="AR2962">
        <v>116529.32</v>
      </c>
      <c r="AS2962">
        <v>-8440.16</v>
      </c>
      <c r="AT2962" t="b">
        <v>0</v>
      </c>
      <c r="AU2962">
        <v>0</v>
      </c>
      <c r="AV2962">
        <v>0.78500000000000003</v>
      </c>
      <c r="AW2962">
        <v>0.24</v>
      </c>
      <c r="AX2962">
        <v>0</v>
      </c>
      <c r="AY2962">
        <v>0</v>
      </c>
      <c r="AZ2962">
        <v>-8440.16</v>
      </c>
      <c r="BA2962">
        <v>8405.68</v>
      </c>
      <c r="BB2962">
        <v>0</v>
      </c>
      <c r="BC2962">
        <v>8405.68</v>
      </c>
      <c r="BD2962">
        <v>162133.74</v>
      </c>
      <c r="BE2962" t="b">
        <v>0</v>
      </c>
      <c r="BF2962">
        <v>0</v>
      </c>
      <c r="BG2962">
        <v>0</v>
      </c>
      <c r="BH2962">
        <v>0</v>
      </c>
      <c r="BI2962">
        <v>0</v>
      </c>
      <c r="BJ2962">
        <v>0</v>
      </c>
    </row>
    <row r="2963" spans="1:62" x14ac:dyDescent="0.3">
      <c r="A2963" t="s">
        <v>232</v>
      </c>
      <c r="B2963" t="s">
        <v>62</v>
      </c>
      <c r="C2963" t="s">
        <v>84</v>
      </c>
      <c r="D2963">
        <v>38</v>
      </c>
      <c r="E2963">
        <v>661315.98</v>
      </c>
      <c r="F2963">
        <v>-5.5514941055594208E-2</v>
      </c>
      <c r="G2963" t="s">
        <v>107</v>
      </c>
      <c r="H2963">
        <v>-3.4702823912008393E-2</v>
      </c>
      <c r="I2963" t="s">
        <v>107</v>
      </c>
      <c r="J2963">
        <v>0.42242309595210092</v>
      </c>
      <c r="K2963" t="s">
        <v>108</v>
      </c>
      <c r="L2963">
        <v>6.6253594500773283E-2</v>
      </c>
      <c r="M2963" t="s">
        <v>109</v>
      </c>
      <c r="N2963">
        <v>7.0885237291687781E-6</v>
      </c>
      <c r="O2963" t="s">
        <v>108</v>
      </c>
      <c r="P2963">
        <v>0</v>
      </c>
      <c r="Q2963" t="s">
        <v>110</v>
      </c>
      <c r="R2963">
        <v>0</v>
      </c>
      <c r="S2963" t="s">
        <v>110</v>
      </c>
      <c r="T2963">
        <v>0</v>
      </c>
      <c r="U2963" t="s">
        <v>110</v>
      </c>
      <c r="V2963">
        <v>0</v>
      </c>
      <c r="W2963">
        <v>-36712.92</v>
      </c>
      <c r="X2963">
        <v>-22949.53</v>
      </c>
      <c r="Y2963">
        <v>23279.599999999999</v>
      </c>
      <c r="Z2963">
        <v>0</v>
      </c>
      <c r="AA2963">
        <v>-4.6900000000000004</v>
      </c>
      <c r="AB2963">
        <v>0</v>
      </c>
      <c r="AC2963">
        <v>0</v>
      </c>
      <c r="AD2963">
        <v>624928.43999999994</v>
      </c>
      <c r="AE2963">
        <v>0.4</v>
      </c>
      <c r="AF2963">
        <v>1</v>
      </c>
      <c r="AG2963">
        <v>0.4</v>
      </c>
      <c r="AH2963" t="s">
        <v>109</v>
      </c>
      <c r="AQ2963">
        <v>249971.38</v>
      </c>
      <c r="AR2963">
        <v>264526.39</v>
      </c>
      <c r="AS2963">
        <v>-14555.02</v>
      </c>
      <c r="AT2963" t="b">
        <v>0</v>
      </c>
      <c r="AU2963">
        <v>0</v>
      </c>
      <c r="AV2963">
        <v>0.78500000000000003</v>
      </c>
      <c r="AW2963">
        <v>0.24</v>
      </c>
      <c r="AX2963">
        <v>0</v>
      </c>
      <c r="AY2963">
        <v>0</v>
      </c>
      <c r="AZ2963">
        <v>-14555.02</v>
      </c>
      <c r="BA2963">
        <v>14550.33</v>
      </c>
      <c r="BB2963">
        <v>0</v>
      </c>
      <c r="BC2963">
        <v>14550.33</v>
      </c>
      <c r="BD2963">
        <v>374957.06</v>
      </c>
      <c r="BE2963" t="b">
        <v>0</v>
      </c>
      <c r="BF2963">
        <v>0</v>
      </c>
      <c r="BG2963">
        <v>0</v>
      </c>
      <c r="BH2963">
        <v>0</v>
      </c>
      <c r="BI2963">
        <v>0</v>
      </c>
      <c r="BJ2963">
        <v>0</v>
      </c>
    </row>
    <row r="2964" spans="1:62" x14ac:dyDescent="0.3">
      <c r="A2964" t="s">
        <v>232</v>
      </c>
      <c r="B2964" t="s">
        <v>62</v>
      </c>
      <c r="C2964" t="s">
        <v>85</v>
      </c>
      <c r="D2964">
        <v>37</v>
      </c>
      <c r="E2964">
        <v>856683.27</v>
      </c>
      <c r="F2964">
        <v>-5.4298412349837809E-2</v>
      </c>
      <c r="G2964" t="s">
        <v>107</v>
      </c>
      <c r="H2964">
        <v>-3.8753430300645542E-2</v>
      </c>
      <c r="I2964" t="s">
        <v>107</v>
      </c>
      <c r="J2964">
        <v>0.43879533016782102</v>
      </c>
      <c r="K2964" t="s">
        <v>108</v>
      </c>
      <c r="L2964">
        <v>6.6253594500773283E-2</v>
      </c>
      <c r="M2964" t="s">
        <v>109</v>
      </c>
      <c r="N2964">
        <v>1.6358956412694209E-6</v>
      </c>
      <c r="O2964" t="s">
        <v>108</v>
      </c>
      <c r="P2964">
        <v>0</v>
      </c>
      <c r="Q2964" t="s">
        <v>110</v>
      </c>
      <c r="R2964">
        <v>0</v>
      </c>
      <c r="S2964" t="s">
        <v>110</v>
      </c>
      <c r="T2964">
        <v>0</v>
      </c>
      <c r="U2964" t="s">
        <v>110</v>
      </c>
      <c r="V2964">
        <v>0</v>
      </c>
      <c r="W2964">
        <v>-46516.54</v>
      </c>
      <c r="X2964">
        <v>-33199.42</v>
      </c>
      <c r="Y2964">
        <v>31325.72</v>
      </c>
      <c r="Z2964">
        <v>0</v>
      </c>
      <c r="AA2964">
        <v>-1.4</v>
      </c>
      <c r="AB2964">
        <v>0</v>
      </c>
      <c r="AC2964">
        <v>0</v>
      </c>
      <c r="AD2964">
        <v>808291.63</v>
      </c>
      <c r="AE2964">
        <v>0.4</v>
      </c>
      <c r="AF2964">
        <v>1</v>
      </c>
      <c r="AG2964">
        <v>0.4</v>
      </c>
      <c r="AH2964" t="s">
        <v>109</v>
      </c>
      <c r="AQ2964">
        <v>323316.65000000002</v>
      </c>
      <c r="AR2964">
        <v>342673.31</v>
      </c>
      <c r="AS2964">
        <v>-19356.66</v>
      </c>
      <c r="AT2964" t="b">
        <v>0</v>
      </c>
      <c r="AU2964">
        <v>0</v>
      </c>
      <c r="AV2964">
        <v>0.78500000000000003</v>
      </c>
      <c r="AW2964">
        <v>0.24</v>
      </c>
      <c r="AX2964">
        <v>0</v>
      </c>
      <c r="AY2964">
        <v>0</v>
      </c>
      <c r="AZ2964">
        <v>-19356.66</v>
      </c>
      <c r="BA2964">
        <v>19355.25</v>
      </c>
      <c r="BB2964">
        <v>0</v>
      </c>
      <c r="BC2964">
        <v>19355.25</v>
      </c>
      <c r="BD2964">
        <v>484974.98</v>
      </c>
      <c r="BE2964" t="b">
        <v>0</v>
      </c>
      <c r="BF2964">
        <v>0</v>
      </c>
      <c r="BG2964">
        <v>0</v>
      </c>
      <c r="BH2964">
        <v>0</v>
      </c>
      <c r="BI2964">
        <v>0</v>
      </c>
      <c r="BJ2964">
        <v>0</v>
      </c>
    </row>
    <row r="2965" spans="1:62" x14ac:dyDescent="0.3">
      <c r="A2965" t="s">
        <v>232</v>
      </c>
      <c r="B2965" t="s">
        <v>62</v>
      </c>
      <c r="C2965" t="s">
        <v>86</v>
      </c>
      <c r="D2965">
        <v>36</v>
      </c>
      <c r="E2965">
        <v>1002664.16</v>
      </c>
      <c r="F2965">
        <v>-4.6113672282711869E-2</v>
      </c>
      <c r="G2965" t="s">
        <v>107</v>
      </c>
      <c r="H2965">
        <v>-3.73845517798541E-2</v>
      </c>
      <c r="I2965" t="s">
        <v>107</v>
      </c>
      <c r="J2965">
        <v>0.45182298860597597</v>
      </c>
      <c r="K2965" t="s">
        <v>107</v>
      </c>
      <c r="L2965">
        <v>6.6253594500773283E-2</v>
      </c>
      <c r="M2965" t="s">
        <v>109</v>
      </c>
      <c r="N2965">
        <v>9.3290354525147788E-7</v>
      </c>
      <c r="O2965" t="s">
        <v>108</v>
      </c>
      <c r="P2965">
        <v>0</v>
      </c>
      <c r="Q2965" t="s">
        <v>110</v>
      </c>
      <c r="R2965">
        <v>0</v>
      </c>
      <c r="S2965" t="s">
        <v>110</v>
      </c>
      <c r="T2965">
        <v>0</v>
      </c>
      <c r="U2965" t="s">
        <v>110</v>
      </c>
      <c r="V2965">
        <v>0</v>
      </c>
      <c r="W2965">
        <v>-46236.53</v>
      </c>
      <c r="X2965">
        <v>-37484.15</v>
      </c>
      <c r="Y2965">
        <v>37752.230000000003</v>
      </c>
      <c r="Z2965">
        <v>0</v>
      </c>
      <c r="AA2965">
        <v>-0.94</v>
      </c>
      <c r="AB2965">
        <v>0</v>
      </c>
      <c r="AC2965">
        <v>0</v>
      </c>
      <c r="AD2965">
        <v>956694.77</v>
      </c>
      <c r="AE2965">
        <v>0.4</v>
      </c>
      <c r="AF2965">
        <v>1</v>
      </c>
      <c r="AG2965">
        <v>0.4</v>
      </c>
      <c r="AH2965" t="s">
        <v>109</v>
      </c>
      <c r="AQ2965">
        <v>382677.91</v>
      </c>
      <c r="AR2965">
        <v>401065.66</v>
      </c>
      <c r="AS2965">
        <v>-18387.75</v>
      </c>
      <c r="AT2965" t="b">
        <v>0</v>
      </c>
      <c r="AU2965">
        <v>0</v>
      </c>
      <c r="AV2965">
        <v>0.78500000000000003</v>
      </c>
      <c r="AW2965">
        <v>0.24</v>
      </c>
      <c r="AX2965">
        <v>0</v>
      </c>
      <c r="AY2965">
        <v>0</v>
      </c>
      <c r="AZ2965">
        <v>-18387.75</v>
      </c>
      <c r="BA2965">
        <v>18386.82</v>
      </c>
      <c r="BB2965">
        <v>0</v>
      </c>
      <c r="BC2965">
        <v>18386.82</v>
      </c>
      <c r="BD2965">
        <v>574016.86</v>
      </c>
      <c r="BE2965" t="b">
        <v>0</v>
      </c>
      <c r="BF2965">
        <v>0</v>
      </c>
      <c r="BG2965">
        <v>0</v>
      </c>
      <c r="BH2965">
        <v>0</v>
      </c>
      <c r="BI2965">
        <v>0</v>
      </c>
      <c r="BJ2965">
        <v>0</v>
      </c>
    </row>
    <row r="2966" spans="1:62" x14ac:dyDescent="0.3">
      <c r="A2966" t="s">
        <v>232</v>
      </c>
      <c r="B2966" t="s">
        <v>62</v>
      </c>
      <c r="C2966" t="s">
        <v>87</v>
      </c>
      <c r="D2966">
        <v>35</v>
      </c>
      <c r="E2966">
        <v>1271237.55</v>
      </c>
      <c r="F2966">
        <v>-4.4760693603967387E-2</v>
      </c>
      <c r="G2966" t="s">
        <v>107</v>
      </c>
      <c r="H2966">
        <v>-3.8941284974207922E-2</v>
      </c>
      <c r="I2966" t="s">
        <v>107</v>
      </c>
      <c r="J2966">
        <v>0.47179626141342967</v>
      </c>
      <c r="K2966" t="s">
        <v>107</v>
      </c>
      <c r="L2966">
        <v>4.0100329648797992E-2</v>
      </c>
      <c r="M2966" t="s">
        <v>109</v>
      </c>
      <c r="N2966">
        <v>5.6352546294202226E-9</v>
      </c>
      <c r="O2966" t="s">
        <v>108</v>
      </c>
      <c r="P2966">
        <v>0</v>
      </c>
      <c r="Q2966" t="s">
        <v>110</v>
      </c>
      <c r="R2966">
        <v>0</v>
      </c>
      <c r="S2966" t="s">
        <v>110</v>
      </c>
      <c r="T2966">
        <v>0</v>
      </c>
      <c r="U2966" t="s">
        <v>110</v>
      </c>
      <c r="V2966">
        <v>0</v>
      </c>
      <c r="W2966">
        <v>-56901.47</v>
      </c>
      <c r="X2966">
        <v>-49503.62</v>
      </c>
      <c r="Y2966">
        <v>49980.43</v>
      </c>
      <c r="Z2966">
        <v>0</v>
      </c>
      <c r="AA2966">
        <v>-0.01</v>
      </c>
      <c r="AB2966">
        <v>0</v>
      </c>
      <c r="AC2966">
        <v>0</v>
      </c>
      <c r="AD2966">
        <v>1214812.8700000001</v>
      </c>
      <c r="AE2966">
        <v>0.4</v>
      </c>
      <c r="AF2966">
        <v>1</v>
      </c>
      <c r="AG2966">
        <v>0.4</v>
      </c>
      <c r="AH2966" t="s">
        <v>109</v>
      </c>
      <c r="AQ2966">
        <v>485925.15</v>
      </c>
      <c r="AR2966">
        <v>508495.02</v>
      </c>
      <c r="AS2966">
        <v>-22569.87</v>
      </c>
      <c r="AT2966" t="b">
        <v>0</v>
      </c>
      <c r="AU2966">
        <v>0</v>
      </c>
      <c r="AV2966">
        <v>0.78500000000000003</v>
      </c>
      <c r="AW2966">
        <v>0.24</v>
      </c>
      <c r="AX2966">
        <v>0</v>
      </c>
      <c r="AY2966">
        <v>0</v>
      </c>
      <c r="AZ2966">
        <v>-22569.87</v>
      </c>
      <c r="BA2966">
        <v>22569.86</v>
      </c>
      <c r="BB2966">
        <v>0</v>
      </c>
      <c r="BC2966">
        <v>22569.86</v>
      </c>
      <c r="BD2966">
        <v>728887.72</v>
      </c>
      <c r="BE2966" t="b">
        <v>0</v>
      </c>
      <c r="BF2966">
        <v>0</v>
      </c>
      <c r="BG2966">
        <v>0</v>
      </c>
      <c r="BH2966">
        <v>0</v>
      </c>
      <c r="BI2966">
        <v>0</v>
      </c>
      <c r="BJ2966">
        <v>0</v>
      </c>
    </row>
    <row r="2967" spans="1:62" x14ac:dyDescent="0.3">
      <c r="A2967" t="s">
        <v>232</v>
      </c>
      <c r="B2967" t="s">
        <v>62</v>
      </c>
      <c r="C2967" t="s">
        <v>88</v>
      </c>
      <c r="D2967">
        <v>34</v>
      </c>
      <c r="E2967">
        <v>1604693.76</v>
      </c>
      <c r="F2967">
        <v>-4.3076433745989122E-2</v>
      </c>
      <c r="G2967" t="s">
        <v>107</v>
      </c>
      <c r="H2967">
        <v>-4.2226839799113368E-2</v>
      </c>
      <c r="I2967" t="s">
        <v>107</v>
      </c>
      <c r="J2967">
        <v>0.4689612385910899</v>
      </c>
      <c r="K2967" t="s">
        <v>107</v>
      </c>
      <c r="L2967">
        <v>6.6253594500773283E-2</v>
      </c>
      <c r="M2967" t="s">
        <v>109</v>
      </c>
      <c r="N2967">
        <v>1.3317434426484709E-5</v>
      </c>
      <c r="O2967" t="s">
        <v>108</v>
      </c>
      <c r="P2967">
        <v>0</v>
      </c>
      <c r="Q2967" t="s">
        <v>110</v>
      </c>
      <c r="R2967">
        <v>0</v>
      </c>
      <c r="S2967" t="s">
        <v>110</v>
      </c>
      <c r="T2967">
        <v>0</v>
      </c>
      <c r="U2967" t="s">
        <v>110</v>
      </c>
      <c r="V2967">
        <v>0</v>
      </c>
      <c r="W2967">
        <v>-69124.479999999996</v>
      </c>
      <c r="X2967">
        <v>-67761.149999999994</v>
      </c>
      <c r="Y2967">
        <v>62711.6</v>
      </c>
      <c r="Z2967">
        <v>0</v>
      </c>
      <c r="AA2967">
        <v>-21.37</v>
      </c>
      <c r="AB2967">
        <v>0</v>
      </c>
      <c r="AC2967">
        <v>0</v>
      </c>
      <c r="AD2967">
        <v>1530498.36</v>
      </c>
      <c r="AE2967">
        <v>0.4</v>
      </c>
      <c r="AF2967">
        <v>1</v>
      </c>
      <c r="AG2967">
        <v>0.4</v>
      </c>
      <c r="AH2967" t="s">
        <v>109</v>
      </c>
      <c r="AQ2967">
        <v>612199.34</v>
      </c>
      <c r="AR2967">
        <v>641877.51</v>
      </c>
      <c r="AS2967">
        <v>-29678.16</v>
      </c>
      <c r="AT2967" t="b">
        <v>0</v>
      </c>
      <c r="AU2967">
        <v>0</v>
      </c>
      <c r="AV2967">
        <v>0.78500000000000003</v>
      </c>
      <c r="AW2967">
        <v>0.24</v>
      </c>
      <c r="AX2967">
        <v>0</v>
      </c>
      <c r="AY2967">
        <v>0</v>
      </c>
      <c r="AZ2967">
        <v>-29678.16</v>
      </c>
      <c r="BA2967">
        <v>29656.79</v>
      </c>
      <c r="BB2967">
        <v>0</v>
      </c>
      <c r="BC2967">
        <v>29656.79</v>
      </c>
      <c r="BD2967">
        <v>918299.02</v>
      </c>
      <c r="BE2967" t="b">
        <v>0</v>
      </c>
      <c r="BF2967">
        <v>0</v>
      </c>
      <c r="BG2967">
        <v>0</v>
      </c>
      <c r="BH2967">
        <v>0</v>
      </c>
      <c r="BI2967">
        <v>0</v>
      </c>
      <c r="BJ2967">
        <v>0</v>
      </c>
    </row>
    <row r="2968" spans="1:62" x14ac:dyDescent="0.3">
      <c r="A2968" t="s">
        <v>232</v>
      </c>
      <c r="B2968" t="s">
        <v>62</v>
      </c>
      <c r="C2968" t="s">
        <v>89</v>
      </c>
      <c r="D2968">
        <v>33</v>
      </c>
      <c r="E2968">
        <v>1207315.1299999999</v>
      </c>
      <c r="F2968">
        <v>-5.0326964345345601E-2</v>
      </c>
      <c r="G2968" t="s">
        <v>107</v>
      </c>
      <c r="H2968">
        <v>-3.1763772351366508E-2</v>
      </c>
      <c r="I2968" t="s">
        <v>107</v>
      </c>
      <c r="J2968">
        <v>0.46941019516272919</v>
      </c>
      <c r="K2968" t="s">
        <v>107</v>
      </c>
      <c r="L2968">
        <v>6.6450361489897428E-2</v>
      </c>
      <c r="M2968" t="s">
        <v>109</v>
      </c>
      <c r="N2968">
        <v>1.144332329829361E-5</v>
      </c>
      <c r="O2968" t="s">
        <v>108</v>
      </c>
      <c r="P2968">
        <v>0</v>
      </c>
      <c r="Q2968" t="s">
        <v>110</v>
      </c>
      <c r="R2968">
        <v>0</v>
      </c>
      <c r="S2968" t="s">
        <v>110</v>
      </c>
      <c r="T2968">
        <v>0</v>
      </c>
      <c r="U2968" t="s">
        <v>110</v>
      </c>
      <c r="V2968">
        <v>0</v>
      </c>
      <c r="W2968">
        <v>-60760.51</v>
      </c>
      <c r="X2968">
        <v>-38348.879999999997</v>
      </c>
      <c r="Y2968">
        <v>47227.17</v>
      </c>
      <c r="Z2968">
        <v>0</v>
      </c>
      <c r="AA2968">
        <v>-13.82</v>
      </c>
      <c r="AB2968">
        <v>0</v>
      </c>
      <c r="AC2968">
        <v>0</v>
      </c>
      <c r="AD2968">
        <v>1155419.0900000001</v>
      </c>
      <c r="AE2968">
        <v>0.4</v>
      </c>
      <c r="AF2968">
        <v>1</v>
      </c>
      <c r="AG2968">
        <v>0.4</v>
      </c>
      <c r="AH2968" t="s">
        <v>109</v>
      </c>
      <c r="AQ2968">
        <v>462167.64</v>
      </c>
      <c r="AR2968">
        <v>482926.05</v>
      </c>
      <c r="AS2968">
        <v>-20758.41</v>
      </c>
      <c r="AT2968" t="b">
        <v>0</v>
      </c>
      <c r="AU2968">
        <v>0</v>
      </c>
      <c r="AV2968">
        <v>0.78500000000000003</v>
      </c>
      <c r="AW2968">
        <v>0.24</v>
      </c>
      <c r="AX2968">
        <v>0</v>
      </c>
      <c r="AY2968">
        <v>0</v>
      </c>
      <c r="AZ2968">
        <v>-20758.41</v>
      </c>
      <c r="BA2968">
        <v>20744.599999999999</v>
      </c>
      <c r="BB2968">
        <v>0</v>
      </c>
      <c r="BC2968">
        <v>20744.599999999999</v>
      </c>
      <c r="BD2968">
        <v>693251.46</v>
      </c>
      <c r="BE2968" t="b">
        <v>0</v>
      </c>
      <c r="BF2968">
        <v>0</v>
      </c>
      <c r="BG2968">
        <v>0</v>
      </c>
      <c r="BH2968">
        <v>0</v>
      </c>
      <c r="BI2968">
        <v>0</v>
      </c>
      <c r="BJ2968">
        <v>0</v>
      </c>
    </row>
    <row r="2969" spans="1:62" x14ac:dyDescent="0.3">
      <c r="A2969" t="s">
        <v>232</v>
      </c>
      <c r="B2969" t="s">
        <v>62</v>
      </c>
      <c r="C2969" t="s">
        <v>90</v>
      </c>
      <c r="D2969">
        <v>32</v>
      </c>
      <c r="E2969">
        <v>1375476.71</v>
      </c>
      <c r="F2969">
        <v>-7.2382997214841746E-2</v>
      </c>
      <c r="G2969" t="s">
        <v>111</v>
      </c>
      <c r="H2969">
        <v>-2.407225245131344E-2</v>
      </c>
      <c r="I2969" t="s">
        <v>111</v>
      </c>
      <c r="J2969">
        <v>0.5</v>
      </c>
      <c r="K2969" t="s">
        <v>107</v>
      </c>
      <c r="L2969">
        <v>6.6253594500773283E-2</v>
      </c>
      <c r="M2969" t="s">
        <v>109</v>
      </c>
      <c r="N2969">
        <v>5.6335546191276831E-8</v>
      </c>
      <c r="O2969" t="s">
        <v>108</v>
      </c>
      <c r="P2969">
        <v>0</v>
      </c>
      <c r="Q2969" t="s">
        <v>110</v>
      </c>
      <c r="R2969">
        <v>0</v>
      </c>
      <c r="S2969" t="s">
        <v>110</v>
      </c>
      <c r="T2969">
        <v>0</v>
      </c>
      <c r="U2969" t="s">
        <v>110</v>
      </c>
      <c r="V2969">
        <v>0</v>
      </c>
      <c r="W2969">
        <v>-99561.13</v>
      </c>
      <c r="X2969">
        <v>-33110.82</v>
      </c>
      <c r="Y2969">
        <v>57311.53</v>
      </c>
      <c r="Z2969">
        <v>0</v>
      </c>
      <c r="AA2969">
        <v>-0.08</v>
      </c>
      <c r="AB2969">
        <v>0</v>
      </c>
      <c r="AC2969">
        <v>0</v>
      </c>
      <c r="AD2969">
        <v>1300116.21</v>
      </c>
      <c r="AE2969">
        <v>0.4</v>
      </c>
      <c r="AF2969">
        <v>1</v>
      </c>
      <c r="AG2969">
        <v>0.4</v>
      </c>
      <c r="AH2969" t="s">
        <v>109</v>
      </c>
      <c r="AQ2969">
        <v>520046.48</v>
      </c>
      <c r="AR2969">
        <v>550190.68000000005</v>
      </c>
      <c r="AS2969">
        <v>-30144.2</v>
      </c>
      <c r="AT2969" t="b">
        <v>0</v>
      </c>
      <c r="AU2969">
        <v>0</v>
      </c>
      <c r="AV2969">
        <v>0.78500000000000003</v>
      </c>
      <c r="AW2969">
        <v>0.24</v>
      </c>
      <c r="AX2969">
        <v>0</v>
      </c>
      <c r="AY2969">
        <v>0</v>
      </c>
      <c r="AZ2969">
        <v>-30144.2</v>
      </c>
      <c r="BA2969">
        <v>30144.12</v>
      </c>
      <c r="BB2969">
        <v>0</v>
      </c>
      <c r="BC2969">
        <v>30144.12</v>
      </c>
      <c r="BD2969">
        <v>780069.73</v>
      </c>
      <c r="BE2969" t="b">
        <v>0</v>
      </c>
      <c r="BF2969">
        <v>0</v>
      </c>
      <c r="BG2969">
        <v>0</v>
      </c>
      <c r="BH2969">
        <v>0</v>
      </c>
      <c r="BI2969">
        <v>0</v>
      </c>
      <c r="BJ2969">
        <v>0</v>
      </c>
    </row>
    <row r="2970" spans="1:62" x14ac:dyDescent="0.3">
      <c r="A2970" t="s">
        <v>232</v>
      </c>
      <c r="B2970" t="s">
        <v>72</v>
      </c>
      <c r="C2970" t="s">
        <v>71</v>
      </c>
      <c r="D2970">
        <v>54</v>
      </c>
      <c r="E2970">
        <v>829415.38</v>
      </c>
      <c r="F2970">
        <v>-8.4081561277207853E-3</v>
      </c>
      <c r="G2970" t="s">
        <v>108</v>
      </c>
      <c r="H2970">
        <v>-4.5433303644476864E-3</v>
      </c>
      <c r="I2970" t="s">
        <v>108</v>
      </c>
      <c r="J2970">
        <v>8.887962948317267E-2</v>
      </c>
      <c r="K2970" t="s">
        <v>108</v>
      </c>
      <c r="L2970">
        <v>0</v>
      </c>
      <c r="M2970" t="s">
        <v>109</v>
      </c>
      <c r="N2970">
        <v>2.5996500608786591E-8</v>
      </c>
      <c r="O2970" t="s">
        <v>108</v>
      </c>
      <c r="P2970">
        <v>0</v>
      </c>
      <c r="Q2970" t="s">
        <v>110</v>
      </c>
      <c r="R2970">
        <v>0</v>
      </c>
      <c r="S2970" t="s">
        <v>110</v>
      </c>
      <c r="T2970">
        <v>0</v>
      </c>
      <c r="U2970" t="s">
        <v>110</v>
      </c>
      <c r="V2970">
        <v>0</v>
      </c>
      <c r="W2970">
        <v>-6973.85</v>
      </c>
      <c r="X2970">
        <v>-3768.31</v>
      </c>
      <c r="Y2970">
        <v>6143.18</v>
      </c>
      <c r="Z2970">
        <v>0</v>
      </c>
      <c r="AA2970">
        <v>-0.02</v>
      </c>
      <c r="AB2970">
        <v>0</v>
      </c>
      <c r="AC2970">
        <v>0</v>
      </c>
      <c r="AD2970">
        <v>824816.37</v>
      </c>
      <c r="AE2970">
        <v>0.4</v>
      </c>
      <c r="AF2970">
        <v>1</v>
      </c>
      <c r="AG2970">
        <v>0.4</v>
      </c>
      <c r="AH2970" t="s">
        <v>107</v>
      </c>
      <c r="AQ2970">
        <v>329926.55</v>
      </c>
      <c r="AR2970">
        <v>331766.15000000002</v>
      </c>
      <c r="AS2970">
        <v>-1839.6</v>
      </c>
      <c r="AT2970" t="b">
        <v>0</v>
      </c>
      <c r="AU2970">
        <v>0</v>
      </c>
      <c r="AV2970">
        <v>0.78500000000000003</v>
      </c>
      <c r="AW2970">
        <v>0.24</v>
      </c>
      <c r="AX2970">
        <v>0</v>
      </c>
      <c r="AY2970">
        <v>0</v>
      </c>
      <c r="AZ2970">
        <v>-1839.6</v>
      </c>
      <c r="BA2970">
        <v>1839.58</v>
      </c>
      <c r="BB2970">
        <v>0</v>
      </c>
      <c r="BC2970">
        <v>1839.58</v>
      </c>
      <c r="BD2970">
        <v>494889.82</v>
      </c>
      <c r="BE2970" t="b">
        <v>0</v>
      </c>
      <c r="BF2970">
        <v>0</v>
      </c>
      <c r="BG2970">
        <v>0</v>
      </c>
      <c r="BH2970">
        <v>0</v>
      </c>
      <c r="BI2970">
        <v>0</v>
      </c>
      <c r="BJ2970">
        <v>0</v>
      </c>
    </row>
    <row r="2971" spans="1:62" x14ac:dyDescent="0.3">
      <c r="A2971" t="s">
        <v>232</v>
      </c>
      <c r="B2971" t="s">
        <v>72</v>
      </c>
      <c r="C2971" t="s">
        <v>73</v>
      </c>
      <c r="D2971">
        <v>49</v>
      </c>
      <c r="E2971">
        <v>30767.360000000001</v>
      </c>
      <c r="F2971">
        <v>-6.3763475675485792E-2</v>
      </c>
      <c r="G2971" t="s">
        <v>108</v>
      </c>
      <c r="H2971">
        <v>-1.522878300849684E-2</v>
      </c>
      <c r="I2971" t="s">
        <v>108</v>
      </c>
      <c r="J2971">
        <v>0.15642655303781691</v>
      </c>
      <c r="K2971" t="s">
        <v>108</v>
      </c>
      <c r="L2971">
        <v>0</v>
      </c>
      <c r="M2971" t="s">
        <v>109</v>
      </c>
      <c r="N2971">
        <v>5.9160776276936162E-8</v>
      </c>
      <c r="O2971" t="s">
        <v>108</v>
      </c>
      <c r="P2971">
        <v>0</v>
      </c>
      <c r="Q2971" t="s">
        <v>110</v>
      </c>
      <c r="R2971">
        <v>0</v>
      </c>
      <c r="S2971" t="s">
        <v>110</v>
      </c>
      <c r="T2971">
        <v>0</v>
      </c>
      <c r="U2971" t="s">
        <v>110</v>
      </c>
      <c r="V2971">
        <v>0</v>
      </c>
      <c r="W2971">
        <v>-1961.83</v>
      </c>
      <c r="X2971">
        <v>-468.55</v>
      </c>
      <c r="Y2971">
        <v>401.07</v>
      </c>
      <c r="Z2971">
        <v>0</v>
      </c>
      <c r="AA2971">
        <v>0</v>
      </c>
      <c r="AB2971">
        <v>0</v>
      </c>
      <c r="AC2971">
        <v>0</v>
      </c>
      <c r="AD2971">
        <v>28738.05</v>
      </c>
      <c r="AE2971">
        <v>0.30620000000000003</v>
      </c>
      <c r="AF2971">
        <v>1</v>
      </c>
      <c r="AG2971">
        <v>0.30620000000000003</v>
      </c>
      <c r="AH2971" t="s">
        <v>107</v>
      </c>
      <c r="AQ2971">
        <v>8799.58</v>
      </c>
      <c r="AR2971">
        <v>9262.77</v>
      </c>
      <c r="AS2971">
        <v>-463.19</v>
      </c>
      <c r="AT2971" t="b">
        <v>0</v>
      </c>
      <c r="AU2971">
        <v>0</v>
      </c>
      <c r="AV2971">
        <v>0.78500000000000003</v>
      </c>
      <c r="AW2971">
        <v>0.24</v>
      </c>
      <c r="AX2971">
        <v>0</v>
      </c>
      <c r="AY2971">
        <v>0</v>
      </c>
      <c r="AZ2971">
        <v>-463.19</v>
      </c>
      <c r="BA2971">
        <v>463.19</v>
      </c>
      <c r="BB2971">
        <v>0</v>
      </c>
      <c r="BC2971">
        <v>463.19</v>
      </c>
      <c r="BD2971">
        <v>19938.46</v>
      </c>
      <c r="BE2971" t="b">
        <v>0</v>
      </c>
      <c r="BF2971">
        <v>0</v>
      </c>
      <c r="BG2971">
        <v>0</v>
      </c>
      <c r="BH2971">
        <v>0</v>
      </c>
      <c r="BI2971">
        <v>0</v>
      </c>
      <c r="BJ2971">
        <v>0</v>
      </c>
    </row>
    <row r="2972" spans="1:62" x14ac:dyDescent="0.3">
      <c r="A2972" t="s">
        <v>232</v>
      </c>
      <c r="B2972" t="s">
        <v>72</v>
      </c>
      <c r="C2972" t="s">
        <v>74</v>
      </c>
      <c r="D2972">
        <v>48</v>
      </c>
      <c r="E2972">
        <v>250208.72</v>
      </c>
      <c r="F2972">
        <v>-1.1674278410701259E-2</v>
      </c>
      <c r="G2972" t="s">
        <v>108</v>
      </c>
      <c r="H2972">
        <v>-1.272475027301343E-2</v>
      </c>
      <c r="I2972" t="s">
        <v>108</v>
      </c>
      <c r="J2972">
        <v>0.14683845404095069</v>
      </c>
      <c r="K2972" t="s">
        <v>108</v>
      </c>
      <c r="L2972">
        <v>0</v>
      </c>
      <c r="M2972" t="s">
        <v>109</v>
      </c>
      <c r="N2972">
        <v>6.787252785765701E-8</v>
      </c>
      <c r="O2972" t="s">
        <v>108</v>
      </c>
      <c r="P2972">
        <v>0</v>
      </c>
      <c r="Q2972" t="s">
        <v>110</v>
      </c>
      <c r="R2972">
        <v>0</v>
      </c>
      <c r="S2972" t="s">
        <v>110</v>
      </c>
      <c r="T2972">
        <v>0</v>
      </c>
      <c r="U2972" t="s">
        <v>110</v>
      </c>
      <c r="V2972">
        <v>0</v>
      </c>
      <c r="W2972">
        <v>-2921.01</v>
      </c>
      <c r="X2972">
        <v>-3183.84</v>
      </c>
      <c r="Y2972">
        <v>3061.69</v>
      </c>
      <c r="Z2972">
        <v>0</v>
      </c>
      <c r="AA2972">
        <v>-0.02</v>
      </c>
      <c r="AB2972">
        <v>0</v>
      </c>
      <c r="AC2972">
        <v>0</v>
      </c>
      <c r="AD2972">
        <v>247165.54</v>
      </c>
      <c r="AE2972">
        <v>0.4</v>
      </c>
      <c r="AF2972">
        <v>1</v>
      </c>
      <c r="AG2972">
        <v>0.4</v>
      </c>
      <c r="AH2972" t="s">
        <v>107</v>
      </c>
      <c r="AQ2972">
        <v>98866.22</v>
      </c>
      <c r="AR2972">
        <v>100083.49</v>
      </c>
      <c r="AS2972">
        <v>-1217.27</v>
      </c>
      <c r="AT2972" t="b">
        <v>0</v>
      </c>
      <c r="AU2972">
        <v>0</v>
      </c>
      <c r="AV2972">
        <v>0.78500000000000003</v>
      </c>
      <c r="AW2972">
        <v>0.24</v>
      </c>
      <c r="AX2972">
        <v>0</v>
      </c>
      <c r="AY2972">
        <v>0</v>
      </c>
      <c r="AZ2972">
        <v>-1217.27</v>
      </c>
      <c r="BA2972">
        <v>1217.25</v>
      </c>
      <c r="BB2972">
        <v>0</v>
      </c>
      <c r="BC2972">
        <v>1217.25</v>
      </c>
      <c r="BD2972">
        <v>148299.32</v>
      </c>
      <c r="BE2972" t="b">
        <v>0</v>
      </c>
      <c r="BF2972">
        <v>0</v>
      </c>
      <c r="BG2972">
        <v>0</v>
      </c>
      <c r="BH2972">
        <v>0</v>
      </c>
      <c r="BI2972">
        <v>0</v>
      </c>
      <c r="BJ2972">
        <v>0</v>
      </c>
    </row>
    <row r="2973" spans="1:62" x14ac:dyDescent="0.3">
      <c r="A2973" t="s">
        <v>232</v>
      </c>
      <c r="B2973" t="s">
        <v>72</v>
      </c>
      <c r="C2973" t="s">
        <v>75</v>
      </c>
      <c r="D2973">
        <v>47</v>
      </c>
      <c r="E2973">
        <v>172184.36</v>
      </c>
      <c r="F2973">
        <v>-1.526458717300113E-2</v>
      </c>
      <c r="G2973" t="s">
        <v>108</v>
      </c>
      <c r="H2973">
        <v>-1.487785000318723E-2</v>
      </c>
      <c r="I2973" t="s">
        <v>108</v>
      </c>
      <c r="J2973">
        <v>0.17820254949887471</v>
      </c>
      <c r="K2973" t="s">
        <v>108</v>
      </c>
      <c r="L2973">
        <v>0</v>
      </c>
      <c r="M2973" t="s">
        <v>109</v>
      </c>
      <c r="N2973">
        <v>0</v>
      </c>
      <c r="O2973" t="s">
        <v>108</v>
      </c>
      <c r="P2973">
        <v>0</v>
      </c>
      <c r="Q2973" t="s">
        <v>110</v>
      </c>
      <c r="R2973">
        <v>0</v>
      </c>
      <c r="S2973" t="s">
        <v>110</v>
      </c>
      <c r="T2973">
        <v>0</v>
      </c>
      <c r="U2973" t="s">
        <v>110</v>
      </c>
      <c r="V2973">
        <v>0</v>
      </c>
      <c r="W2973">
        <v>-2628.32</v>
      </c>
      <c r="X2973">
        <v>-2561.73</v>
      </c>
      <c r="Y2973">
        <v>2556.9699999999998</v>
      </c>
      <c r="Z2973">
        <v>0</v>
      </c>
      <c r="AA2973">
        <v>0</v>
      </c>
      <c r="AB2973">
        <v>0</v>
      </c>
      <c r="AC2973">
        <v>0</v>
      </c>
      <c r="AD2973">
        <v>169551.28</v>
      </c>
      <c r="AE2973">
        <v>7.8813999999999995E-2</v>
      </c>
      <c r="AF2973">
        <v>1</v>
      </c>
      <c r="AG2973">
        <v>7.8813999999999995E-2</v>
      </c>
      <c r="AH2973" t="s">
        <v>107</v>
      </c>
      <c r="AQ2973">
        <v>13362.99</v>
      </c>
      <c r="AR2973">
        <v>13422.4</v>
      </c>
      <c r="AS2973">
        <v>-59.41</v>
      </c>
      <c r="AT2973" t="b">
        <v>0</v>
      </c>
      <c r="AU2973">
        <v>0</v>
      </c>
      <c r="AV2973">
        <v>0.78500000000000003</v>
      </c>
      <c r="AW2973">
        <v>0.24</v>
      </c>
      <c r="AX2973">
        <v>0</v>
      </c>
      <c r="AY2973">
        <v>0</v>
      </c>
      <c r="AZ2973">
        <v>-59.41</v>
      </c>
      <c r="BA2973">
        <v>59.41</v>
      </c>
      <c r="BB2973">
        <v>0</v>
      </c>
      <c r="BC2973">
        <v>59.41</v>
      </c>
      <c r="BD2973">
        <v>156188.29</v>
      </c>
      <c r="BE2973" t="b">
        <v>0</v>
      </c>
      <c r="BF2973">
        <v>0</v>
      </c>
      <c r="BG2973">
        <v>0</v>
      </c>
      <c r="BH2973">
        <v>0</v>
      </c>
      <c r="BI2973">
        <v>0</v>
      </c>
      <c r="BJ2973">
        <v>0</v>
      </c>
    </row>
    <row r="2974" spans="1:62" x14ac:dyDescent="0.3">
      <c r="A2974" t="s">
        <v>232</v>
      </c>
      <c r="B2974" t="s">
        <v>72</v>
      </c>
      <c r="C2974" t="s">
        <v>76</v>
      </c>
      <c r="D2974">
        <v>46</v>
      </c>
      <c r="E2974">
        <v>94462.21</v>
      </c>
      <c r="F2974">
        <v>-4.2829129359929989E-2</v>
      </c>
      <c r="G2974" t="s">
        <v>108</v>
      </c>
      <c r="H2974">
        <v>-1.5329209177080919E-2</v>
      </c>
      <c r="I2974" t="s">
        <v>108</v>
      </c>
      <c r="J2974">
        <v>0.16894991132038581</v>
      </c>
      <c r="K2974" t="s">
        <v>108</v>
      </c>
      <c r="L2974">
        <v>0</v>
      </c>
      <c r="M2974" t="s">
        <v>109</v>
      </c>
      <c r="N2974">
        <v>6.2694728641834938E-9</v>
      </c>
      <c r="O2974" t="s">
        <v>108</v>
      </c>
      <c r="P2974">
        <v>0</v>
      </c>
      <c r="Q2974" t="s">
        <v>110</v>
      </c>
      <c r="R2974">
        <v>0</v>
      </c>
      <c r="S2974" t="s">
        <v>110</v>
      </c>
      <c r="T2974">
        <v>0</v>
      </c>
      <c r="U2974" t="s">
        <v>110</v>
      </c>
      <c r="V2974">
        <v>0</v>
      </c>
      <c r="W2974">
        <v>-4045.73</v>
      </c>
      <c r="X2974">
        <v>-1448.03</v>
      </c>
      <c r="Y2974">
        <v>1329.95</v>
      </c>
      <c r="Z2974">
        <v>0</v>
      </c>
      <c r="AA2974">
        <v>0</v>
      </c>
      <c r="AB2974">
        <v>0</v>
      </c>
      <c r="AC2974">
        <v>0</v>
      </c>
      <c r="AD2974">
        <v>90298.39</v>
      </c>
      <c r="AE2974">
        <v>3.2455999999999999E-2</v>
      </c>
      <c r="AF2974">
        <v>1</v>
      </c>
      <c r="AG2974">
        <v>6.8912000000000001E-2</v>
      </c>
      <c r="AH2974" t="s">
        <v>107</v>
      </c>
      <c r="AQ2974">
        <v>6222.63</v>
      </c>
      <c r="AR2974">
        <v>6509.57</v>
      </c>
      <c r="AS2974">
        <v>-286.94</v>
      </c>
      <c r="AT2974" t="b">
        <v>0</v>
      </c>
      <c r="AU2974">
        <v>0</v>
      </c>
      <c r="AV2974">
        <v>0.78500000000000003</v>
      </c>
      <c r="AW2974">
        <v>0.24</v>
      </c>
      <c r="AX2974">
        <v>0</v>
      </c>
      <c r="AY2974">
        <v>0</v>
      </c>
      <c r="AZ2974">
        <v>-286.94</v>
      </c>
      <c r="BA2974">
        <v>286.94</v>
      </c>
      <c r="BB2974">
        <v>0</v>
      </c>
      <c r="BC2974">
        <v>286.94</v>
      </c>
      <c r="BD2974">
        <v>84075.76</v>
      </c>
      <c r="BE2974" t="b">
        <v>0</v>
      </c>
      <c r="BF2974">
        <v>0</v>
      </c>
      <c r="BG2974">
        <v>0</v>
      </c>
      <c r="BH2974">
        <v>0</v>
      </c>
      <c r="BI2974">
        <v>0</v>
      </c>
      <c r="BJ2974">
        <v>0</v>
      </c>
    </row>
    <row r="2975" spans="1:62" x14ac:dyDescent="0.3">
      <c r="A2975" t="s">
        <v>232</v>
      </c>
      <c r="B2975" t="s">
        <v>72</v>
      </c>
      <c r="C2975" t="s">
        <v>77</v>
      </c>
      <c r="D2975">
        <v>45</v>
      </c>
      <c r="E2975">
        <v>51406.51</v>
      </c>
      <c r="F2975">
        <v>-6.3600264790364833E-2</v>
      </c>
      <c r="G2975" t="s">
        <v>108</v>
      </c>
      <c r="H2975">
        <v>-1.6609313370870991E-2</v>
      </c>
      <c r="I2975" t="s">
        <v>108</v>
      </c>
      <c r="J2975">
        <v>0.18287306086718569</v>
      </c>
      <c r="K2975" t="s">
        <v>108</v>
      </c>
      <c r="L2975">
        <v>0</v>
      </c>
      <c r="M2975" t="s">
        <v>109</v>
      </c>
      <c r="N2975">
        <v>1.464547830731945E-10</v>
      </c>
      <c r="O2975" t="s">
        <v>108</v>
      </c>
      <c r="P2975">
        <v>0</v>
      </c>
      <c r="Q2975" t="s">
        <v>110</v>
      </c>
      <c r="R2975">
        <v>0</v>
      </c>
      <c r="S2975" t="s">
        <v>110</v>
      </c>
      <c r="T2975">
        <v>0</v>
      </c>
      <c r="U2975" t="s">
        <v>110</v>
      </c>
      <c r="V2975">
        <v>0</v>
      </c>
      <c r="W2975">
        <v>-3269.47</v>
      </c>
      <c r="X2975">
        <v>-853.83</v>
      </c>
      <c r="Y2975">
        <v>783.41</v>
      </c>
      <c r="Z2975">
        <v>0</v>
      </c>
      <c r="AA2975">
        <v>0</v>
      </c>
      <c r="AB2975">
        <v>0</v>
      </c>
      <c r="AC2975">
        <v>0</v>
      </c>
      <c r="AD2975">
        <v>48066.62</v>
      </c>
      <c r="AE2975">
        <v>5.3089999999999998E-2</v>
      </c>
      <c r="AF2975">
        <v>1</v>
      </c>
      <c r="AG2975">
        <v>9.8256999999999997E-2</v>
      </c>
      <c r="AH2975" t="s">
        <v>107</v>
      </c>
      <c r="AQ2975">
        <v>4722.8999999999996</v>
      </c>
      <c r="AR2975">
        <v>5051.07</v>
      </c>
      <c r="AS2975">
        <v>-328.17</v>
      </c>
      <c r="AT2975" t="b">
        <v>0</v>
      </c>
      <c r="AU2975">
        <v>0</v>
      </c>
      <c r="AV2975">
        <v>0.78500000000000003</v>
      </c>
      <c r="AW2975">
        <v>0.24</v>
      </c>
      <c r="AX2975">
        <v>0</v>
      </c>
      <c r="AY2975">
        <v>0</v>
      </c>
      <c r="AZ2975">
        <v>-328.17</v>
      </c>
      <c r="BA2975">
        <v>328.17</v>
      </c>
      <c r="BB2975">
        <v>0</v>
      </c>
      <c r="BC2975">
        <v>328.17</v>
      </c>
      <c r="BD2975">
        <v>43343.72</v>
      </c>
      <c r="BE2975" t="b">
        <v>0</v>
      </c>
      <c r="BF2975">
        <v>0</v>
      </c>
      <c r="BG2975">
        <v>0</v>
      </c>
      <c r="BH2975">
        <v>0</v>
      </c>
      <c r="BI2975">
        <v>0</v>
      </c>
      <c r="BJ2975">
        <v>0</v>
      </c>
    </row>
    <row r="2976" spans="1:62" x14ac:dyDescent="0.3">
      <c r="A2976" t="s">
        <v>232</v>
      </c>
      <c r="B2976" t="s">
        <v>72</v>
      </c>
      <c r="C2976" t="s">
        <v>78</v>
      </c>
      <c r="D2976">
        <v>44</v>
      </c>
      <c r="E2976">
        <v>160360.20000000001</v>
      </c>
      <c r="F2976">
        <v>-4.1583865343580682E-2</v>
      </c>
      <c r="G2976" t="s">
        <v>108</v>
      </c>
      <c r="H2976">
        <v>-1.507152619309801E-2</v>
      </c>
      <c r="I2976" t="s">
        <v>108</v>
      </c>
      <c r="J2976">
        <v>0.1819094223837171</v>
      </c>
      <c r="K2976" t="s">
        <v>108</v>
      </c>
      <c r="L2976">
        <v>0</v>
      </c>
      <c r="M2976" t="s">
        <v>109</v>
      </c>
      <c r="N2976">
        <v>0</v>
      </c>
      <c r="O2976" t="s">
        <v>108</v>
      </c>
      <c r="P2976">
        <v>0</v>
      </c>
      <c r="Q2976" t="s">
        <v>110</v>
      </c>
      <c r="R2976">
        <v>0</v>
      </c>
      <c r="S2976" t="s">
        <v>110</v>
      </c>
      <c r="T2976">
        <v>0</v>
      </c>
      <c r="U2976" t="s">
        <v>110</v>
      </c>
      <c r="V2976">
        <v>0</v>
      </c>
      <c r="W2976">
        <v>-6668.4</v>
      </c>
      <c r="X2976">
        <v>-2416.87</v>
      </c>
      <c r="Y2976">
        <v>2430.92</v>
      </c>
      <c r="Z2976">
        <v>0</v>
      </c>
      <c r="AA2976">
        <v>0</v>
      </c>
      <c r="AB2976">
        <v>0</v>
      </c>
      <c r="AC2976">
        <v>0</v>
      </c>
      <c r="AD2976">
        <v>153705.85</v>
      </c>
      <c r="AE2976">
        <v>4.1305000000000001E-2</v>
      </c>
      <c r="AF2976">
        <v>1</v>
      </c>
      <c r="AG2976">
        <v>4.2590999999999997E-2</v>
      </c>
      <c r="AH2976" t="s">
        <v>108</v>
      </c>
      <c r="AQ2976">
        <v>6546.54</v>
      </c>
      <c r="AR2976">
        <v>6829.95</v>
      </c>
      <c r="AS2976">
        <v>-283.42</v>
      </c>
      <c r="AT2976" t="b">
        <v>0</v>
      </c>
      <c r="AU2976">
        <v>0</v>
      </c>
      <c r="AV2976">
        <v>0.78500000000000003</v>
      </c>
      <c r="AW2976">
        <v>0.24</v>
      </c>
      <c r="AX2976">
        <v>0</v>
      </c>
      <c r="AY2976">
        <v>0</v>
      </c>
      <c r="AZ2976">
        <v>-283.42</v>
      </c>
      <c r="BA2976">
        <v>283.42</v>
      </c>
      <c r="BB2976">
        <v>0</v>
      </c>
      <c r="BC2976">
        <v>283.42</v>
      </c>
      <c r="BD2976">
        <v>147159.31</v>
      </c>
      <c r="BE2976" t="b">
        <v>0</v>
      </c>
      <c r="BF2976">
        <v>0</v>
      </c>
      <c r="BG2976">
        <v>0</v>
      </c>
      <c r="BH2976">
        <v>0</v>
      </c>
      <c r="BI2976">
        <v>0</v>
      </c>
      <c r="BJ2976">
        <v>0</v>
      </c>
    </row>
    <row r="2977" spans="1:62" x14ac:dyDescent="0.3">
      <c r="A2977" t="s">
        <v>232</v>
      </c>
      <c r="B2977" t="s">
        <v>72</v>
      </c>
      <c r="C2977" t="s">
        <v>79</v>
      </c>
      <c r="D2977">
        <v>43</v>
      </c>
      <c r="E2977">
        <v>315793.73</v>
      </c>
      <c r="F2977">
        <v>-1.206552002850286E-2</v>
      </c>
      <c r="G2977" t="s">
        <v>108</v>
      </c>
      <c r="H2977">
        <v>-1.8284573407605632E-2</v>
      </c>
      <c r="I2977" t="s">
        <v>108</v>
      </c>
      <c r="J2977">
        <v>0.18743885429090501</v>
      </c>
      <c r="K2977" t="s">
        <v>108</v>
      </c>
      <c r="L2977">
        <v>0</v>
      </c>
      <c r="M2977" t="s">
        <v>109</v>
      </c>
      <c r="N2977">
        <v>6.8523235089454531E-8</v>
      </c>
      <c r="O2977" t="s">
        <v>108</v>
      </c>
      <c r="P2977">
        <v>0</v>
      </c>
      <c r="Q2977" t="s">
        <v>110</v>
      </c>
      <c r="R2977">
        <v>0</v>
      </c>
      <c r="S2977" t="s">
        <v>110</v>
      </c>
      <c r="T2977">
        <v>0</v>
      </c>
      <c r="U2977" t="s">
        <v>110</v>
      </c>
      <c r="V2977">
        <v>0</v>
      </c>
      <c r="W2977">
        <v>-3810.22</v>
      </c>
      <c r="X2977">
        <v>-5774.15</v>
      </c>
      <c r="Y2977">
        <v>4932.67</v>
      </c>
      <c r="Z2977">
        <v>0</v>
      </c>
      <c r="AA2977">
        <v>-0.02</v>
      </c>
      <c r="AB2977">
        <v>0</v>
      </c>
      <c r="AC2977">
        <v>0</v>
      </c>
      <c r="AD2977">
        <v>311142</v>
      </c>
      <c r="AE2977">
        <v>2.622E-2</v>
      </c>
      <c r="AF2977">
        <v>1</v>
      </c>
      <c r="AG2977">
        <v>3.3714000000000001E-2</v>
      </c>
      <c r="AH2977" t="s">
        <v>108</v>
      </c>
      <c r="AQ2977">
        <v>10489.97</v>
      </c>
      <c r="AR2977">
        <v>10646.8</v>
      </c>
      <c r="AS2977">
        <v>-156.83000000000001</v>
      </c>
      <c r="AT2977" t="b">
        <v>0</v>
      </c>
      <c r="AU2977">
        <v>0</v>
      </c>
      <c r="AV2977">
        <v>0.78500000000000003</v>
      </c>
      <c r="AW2977">
        <v>0.24</v>
      </c>
      <c r="AX2977">
        <v>0</v>
      </c>
      <c r="AY2977">
        <v>0</v>
      </c>
      <c r="AZ2977">
        <v>-156.83000000000001</v>
      </c>
      <c r="BA2977">
        <v>156.81</v>
      </c>
      <c r="BB2977">
        <v>0</v>
      </c>
      <c r="BC2977">
        <v>156.81</v>
      </c>
      <c r="BD2977">
        <v>300652.03000000003</v>
      </c>
      <c r="BE2977" t="b">
        <v>0</v>
      </c>
      <c r="BF2977">
        <v>0</v>
      </c>
      <c r="BG2977">
        <v>0</v>
      </c>
      <c r="BH2977">
        <v>0</v>
      </c>
      <c r="BI2977">
        <v>0</v>
      </c>
      <c r="BJ2977">
        <v>0</v>
      </c>
    </row>
    <row r="2978" spans="1:62" x14ac:dyDescent="0.3">
      <c r="A2978" t="s">
        <v>232</v>
      </c>
      <c r="B2978" t="s">
        <v>72</v>
      </c>
      <c r="C2978" t="s">
        <v>80</v>
      </c>
      <c r="D2978">
        <v>42</v>
      </c>
      <c r="E2978">
        <v>121990.27</v>
      </c>
      <c r="F2978">
        <v>-4.6200803890700103E-2</v>
      </c>
      <c r="G2978" t="s">
        <v>108</v>
      </c>
      <c r="H2978">
        <v>-1.4800875398777389E-2</v>
      </c>
      <c r="I2978" t="s">
        <v>108</v>
      </c>
      <c r="J2978">
        <v>0.1723581320454205</v>
      </c>
      <c r="K2978" t="s">
        <v>108</v>
      </c>
      <c r="L2978">
        <v>0</v>
      </c>
      <c r="M2978" t="s">
        <v>109</v>
      </c>
      <c r="N2978">
        <v>0</v>
      </c>
      <c r="O2978" t="s">
        <v>108</v>
      </c>
      <c r="P2978">
        <v>0</v>
      </c>
      <c r="Q2978" t="s">
        <v>110</v>
      </c>
      <c r="R2978">
        <v>0</v>
      </c>
      <c r="S2978" t="s">
        <v>110</v>
      </c>
      <c r="T2978">
        <v>0</v>
      </c>
      <c r="U2978" t="s">
        <v>110</v>
      </c>
      <c r="V2978">
        <v>0</v>
      </c>
      <c r="W2978">
        <v>-5636.05</v>
      </c>
      <c r="X2978">
        <v>-1805.56</v>
      </c>
      <c r="Y2978">
        <v>1752.17</v>
      </c>
      <c r="Z2978">
        <v>0</v>
      </c>
      <c r="AA2978">
        <v>0</v>
      </c>
      <c r="AB2978">
        <v>0</v>
      </c>
      <c r="AC2978">
        <v>0</v>
      </c>
      <c r="AD2978">
        <v>116300.83</v>
      </c>
      <c r="AE2978">
        <v>0.103727</v>
      </c>
      <c r="AF2978">
        <v>1</v>
      </c>
      <c r="AG2978">
        <v>0.10621</v>
      </c>
      <c r="AH2978" t="s">
        <v>108</v>
      </c>
      <c r="AQ2978">
        <v>12352.3</v>
      </c>
      <c r="AR2978">
        <v>12956.58</v>
      </c>
      <c r="AS2978">
        <v>-604.28</v>
      </c>
      <c r="AT2978" t="b">
        <v>0</v>
      </c>
      <c r="AU2978">
        <v>0</v>
      </c>
      <c r="AV2978">
        <v>0.78500000000000003</v>
      </c>
      <c r="AW2978">
        <v>0.24</v>
      </c>
      <c r="AX2978">
        <v>0</v>
      </c>
      <c r="AY2978">
        <v>0</v>
      </c>
      <c r="AZ2978">
        <v>-604.28</v>
      </c>
      <c r="BA2978">
        <v>604.28</v>
      </c>
      <c r="BB2978">
        <v>0</v>
      </c>
      <c r="BC2978">
        <v>604.28</v>
      </c>
      <c r="BD2978">
        <v>103948.52</v>
      </c>
      <c r="BE2978" t="b">
        <v>0</v>
      </c>
      <c r="BF2978">
        <v>0</v>
      </c>
      <c r="BG2978">
        <v>0</v>
      </c>
      <c r="BH2978">
        <v>0</v>
      </c>
      <c r="BI2978">
        <v>0</v>
      </c>
      <c r="BJ2978">
        <v>0</v>
      </c>
    </row>
    <row r="2979" spans="1:62" x14ac:dyDescent="0.3">
      <c r="A2979" t="s">
        <v>232</v>
      </c>
      <c r="B2979" t="s">
        <v>72</v>
      </c>
      <c r="C2979" t="s">
        <v>81</v>
      </c>
      <c r="D2979">
        <v>41</v>
      </c>
      <c r="E2979">
        <v>35160.1</v>
      </c>
      <c r="F2979">
        <v>-8.3839984215165666E-3</v>
      </c>
      <c r="G2979" t="s">
        <v>108</v>
      </c>
      <c r="H2979">
        <v>-1.24144198706896E-2</v>
      </c>
      <c r="I2979" t="s">
        <v>108</v>
      </c>
      <c r="J2979">
        <v>0.1400676904072532</v>
      </c>
      <c r="K2979" t="s">
        <v>108</v>
      </c>
      <c r="L2979">
        <v>0</v>
      </c>
      <c r="M2979" t="s">
        <v>109</v>
      </c>
      <c r="N2979">
        <v>0</v>
      </c>
      <c r="O2979" t="s">
        <v>108</v>
      </c>
      <c r="P2979">
        <v>0</v>
      </c>
      <c r="Q2979" t="s">
        <v>110</v>
      </c>
      <c r="R2979">
        <v>0</v>
      </c>
      <c r="S2979" t="s">
        <v>110</v>
      </c>
      <c r="T2979">
        <v>0</v>
      </c>
      <c r="U2979" t="s">
        <v>110</v>
      </c>
      <c r="V2979">
        <v>0</v>
      </c>
      <c r="W2979">
        <v>-294.77999999999997</v>
      </c>
      <c r="X2979">
        <v>-436.49</v>
      </c>
      <c r="Y2979">
        <v>410.4</v>
      </c>
      <c r="Z2979">
        <v>0</v>
      </c>
      <c r="AA2979">
        <v>0</v>
      </c>
      <c r="AB2979">
        <v>0</v>
      </c>
      <c r="AC2979">
        <v>0</v>
      </c>
      <c r="AD2979">
        <v>34839.22</v>
      </c>
      <c r="AE2979">
        <v>0.11680599999999999</v>
      </c>
      <c r="AF2979">
        <v>1</v>
      </c>
      <c r="AG2979">
        <v>0.120389</v>
      </c>
      <c r="AH2979" t="s">
        <v>108</v>
      </c>
      <c r="AQ2979">
        <v>4194.2700000000004</v>
      </c>
      <c r="AR2979">
        <v>4232.8999999999996</v>
      </c>
      <c r="AS2979">
        <v>-38.630000000000003</v>
      </c>
      <c r="AT2979" t="b">
        <v>0</v>
      </c>
      <c r="AU2979">
        <v>0</v>
      </c>
      <c r="AV2979">
        <v>0.78500000000000003</v>
      </c>
      <c r="AW2979">
        <v>0.24</v>
      </c>
      <c r="AX2979">
        <v>0</v>
      </c>
      <c r="AY2979">
        <v>0</v>
      </c>
      <c r="AZ2979">
        <v>-38.630000000000003</v>
      </c>
      <c r="BA2979">
        <v>38.630000000000003</v>
      </c>
      <c r="BB2979">
        <v>0</v>
      </c>
      <c r="BC2979">
        <v>38.630000000000003</v>
      </c>
      <c r="BD2979">
        <v>30644.95</v>
      </c>
      <c r="BE2979" t="b">
        <v>0</v>
      </c>
      <c r="BF2979">
        <v>0</v>
      </c>
      <c r="BG2979">
        <v>0</v>
      </c>
      <c r="BH2979">
        <v>0</v>
      </c>
      <c r="BI2979">
        <v>0</v>
      </c>
      <c r="BJ2979">
        <v>0</v>
      </c>
    </row>
    <row r="2980" spans="1:62" x14ac:dyDescent="0.3">
      <c r="A2980" t="s">
        <v>232</v>
      </c>
      <c r="B2980" t="s">
        <v>72</v>
      </c>
      <c r="C2980" t="s">
        <v>82</v>
      </c>
      <c r="D2980">
        <v>40</v>
      </c>
      <c r="E2980">
        <v>34004.67</v>
      </c>
      <c r="F2980">
        <v>-1.545889336815017E-2</v>
      </c>
      <c r="G2980" t="s">
        <v>108</v>
      </c>
      <c r="H2980">
        <v>-1.752498003471456E-2</v>
      </c>
      <c r="I2980" t="s">
        <v>108</v>
      </c>
      <c r="J2980">
        <v>0.20366776267116721</v>
      </c>
      <c r="K2980" t="s">
        <v>108</v>
      </c>
      <c r="L2980">
        <v>0</v>
      </c>
      <c r="M2980" t="s">
        <v>109</v>
      </c>
      <c r="N2980">
        <v>0</v>
      </c>
      <c r="O2980" t="s">
        <v>108</v>
      </c>
      <c r="P2980">
        <v>0</v>
      </c>
      <c r="Q2980" t="s">
        <v>110</v>
      </c>
      <c r="R2980">
        <v>0</v>
      </c>
      <c r="S2980" t="s">
        <v>110</v>
      </c>
      <c r="T2980">
        <v>0</v>
      </c>
      <c r="U2980" t="s">
        <v>110</v>
      </c>
      <c r="V2980">
        <v>0</v>
      </c>
      <c r="W2980">
        <v>-525.66999999999996</v>
      </c>
      <c r="X2980">
        <v>-595.92999999999995</v>
      </c>
      <c r="Y2980">
        <v>577.14</v>
      </c>
      <c r="Z2980">
        <v>0</v>
      </c>
      <c r="AA2980">
        <v>0</v>
      </c>
      <c r="AB2980">
        <v>0</v>
      </c>
      <c r="AC2980">
        <v>0</v>
      </c>
      <c r="AD2980">
        <v>33460.199999999997</v>
      </c>
      <c r="AE2980">
        <v>0</v>
      </c>
      <c r="AF2980">
        <v>1</v>
      </c>
      <c r="AG2980">
        <v>0</v>
      </c>
      <c r="AH2980" t="s">
        <v>108</v>
      </c>
      <c r="AQ2980">
        <v>0</v>
      </c>
      <c r="AR2980">
        <v>0</v>
      </c>
      <c r="AS2980">
        <v>0</v>
      </c>
      <c r="AT2980" t="b">
        <v>0</v>
      </c>
      <c r="AU2980">
        <v>0</v>
      </c>
      <c r="AV2980">
        <v>0.78500000000000003</v>
      </c>
      <c r="AW2980">
        <v>0.24</v>
      </c>
      <c r="AX2980">
        <v>0</v>
      </c>
      <c r="AY2980">
        <v>0</v>
      </c>
      <c r="AZ2980">
        <v>0</v>
      </c>
      <c r="BA2980">
        <v>0</v>
      </c>
      <c r="BB2980">
        <v>0</v>
      </c>
      <c r="BC2980">
        <v>0</v>
      </c>
      <c r="BD2980">
        <v>33460.199999999997</v>
      </c>
      <c r="BE2980" t="b">
        <v>0</v>
      </c>
      <c r="BF2980">
        <v>0</v>
      </c>
      <c r="BG2980">
        <v>0</v>
      </c>
      <c r="BH2980">
        <v>0</v>
      </c>
      <c r="BI2980">
        <v>0</v>
      </c>
      <c r="BJ2980">
        <v>0</v>
      </c>
    </row>
    <row r="2981" spans="1:62" x14ac:dyDescent="0.3">
      <c r="A2981" t="s">
        <v>232</v>
      </c>
      <c r="B2981" t="s">
        <v>72</v>
      </c>
      <c r="C2981" t="s">
        <v>83</v>
      </c>
      <c r="D2981">
        <v>39</v>
      </c>
      <c r="E2981">
        <v>70215.64</v>
      </c>
      <c r="F2981">
        <v>-1.4135125900178489E-2</v>
      </c>
      <c r="G2981" t="s">
        <v>108</v>
      </c>
      <c r="H2981">
        <v>-1.8947517841666411E-2</v>
      </c>
      <c r="I2981" t="s">
        <v>108</v>
      </c>
      <c r="J2981">
        <v>0.19405890472093601</v>
      </c>
      <c r="K2981" t="s">
        <v>108</v>
      </c>
      <c r="L2981">
        <v>0</v>
      </c>
      <c r="M2981" t="s">
        <v>109</v>
      </c>
      <c r="N2981">
        <v>0</v>
      </c>
      <c r="O2981" t="s">
        <v>108</v>
      </c>
      <c r="P2981">
        <v>0</v>
      </c>
      <c r="Q2981" t="s">
        <v>110</v>
      </c>
      <c r="R2981">
        <v>0</v>
      </c>
      <c r="S2981" t="s">
        <v>110</v>
      </c>
      <c r="T2981">
        <v>0</v>
      </c>
      <c r="U2981" t="s">
        <v>110</v>
      </c>
      <c r="V2981">
        <v>0</v>
      </c>
      <c r="W2981">
        <v>-992.51</v>
      </c>
      <c r="X2981">
        <v>-1330.41</v>
      </c>
      <c r="Y2981">
        <v>1135.5</v>
      </c>
      <c r="Z2981">
        <v>0</v>
      </c>
      <c r="AA2981">
        <v>0</v>
      </c>
      <c r="AB2981">
        <v>0</v>
      </c>
      <c r="AC2981">
        <v>0</v>
      </c>
      <c r="AD2981">
        <v>69028.22</v>
      </c>
      <c r="AE2981">
        <v>0</v>
      </c>
      <c r="AF2981">
        <v>1</v>
      </c>
      <c r="AG2981">
        <v>0</v>
      </c>
      <c r="AH2981" t="s">
        <v>108</v>
      </c>
      <c r="AQ2981">
        <v>0</v>
      </c>
      <c r="AR2981">
        <v>0</v>
      </c>
      <c r="AS2981">
        <v>0</v>
      </c>
      <c r="AT2981" t="b">
        <v>0</v>
      </c>
      <c r="AU2981">
        <v>0</v>
      </c>
      <c r="AV2981">
        <v>0.78500000000000003</v>
      </c>
      <c r="AW2981">
        <v>0.24</v>
      </c>
      <c r="AX2981">
        <v>0</v>
      </c>
      <c r="AY2981">
        <v>0</v>
      </c>
      <c r="AZ2981">
        <v>0</v>
      </c>
      <c r="BA2981">
        <v>0</v>
      </c>
      <c r="BB2981">
        <v>0</v>
      </c>
      <c r="BC2981">
        <v>0</v>
      </c>
      <c r="BD2981">
        <v>69028.22</v>
      </c>
      <c r="BE2981" t="b">
        <v>0</v>
      </c>
      <c r="BF2981">
        <v>0</v>
      </c>
      <c r="BG2981">
        <v>0</v>
      </c>
      <c r="BH2981">
        <v>0</v>
      </c>
      <c r="BI2981">
        <v>0</v>
      </c>
      <c r="BJ2981">
        <v>0</v>
      </c>
    </row>
    <row r="2982" spans="1:62" x14ac:dyDescent="0.3">
      <c r="A2982" t="s">
        <v>232</v>
      </c>
      <c r="B2982" t="s">
        <v>72</v>
      </c>
      <c r="C2982" t="s">
        <v>84</v>
      </c>
      <c r="D2982">
        <v>38</v>
      </c>
      <c r="E2982">
        <v>59196.25</v>
      </c>
      <c r="F2982">
        <v>-8.5048144786137609E-3</v>
      </c>
      <c r="G2982" t="s">
        <v>108</v>
      </c>
      <c r="H2982">
        <v>-1.3756775265259249E-2</v>
      </c>
      <c r="I2982" t="s">
        <v>108</v>
      </c>
      <c r="J2982">
        <v>0.20739309429668859</v>
      </c>
      <c r="K2982" t="s">
        <v>108</v>
      </c>
      <c r="L2982">
        <v>0</v>
      </c>
      <c r="M2982" t="s">
        <v>109</v>
      </c>
      <c r="N2982">
        <v>0</v>
      </c>
      <c r="O2982" t="s">
        <v>108</v>
      </c>
      <c r="P2982">
        <v>0</v>
      </c>
      <c r="Q2982" t="s">
        <v>110</v>
      </c>
      <c r="R2982">
        <v>0</v>
      </c>
      <c r="S2982" t="s">
        <v>110</v>
      </c>
      <c r="T2982">
        <v>0</v>
      </c>
      <c r="U2982" t="s">
        <v>110</v>
      </c>
      <c r="V2982">
        <v>0</v>
      </c>
      <c r="W2982">
        <v>-503.45</v>
      </c>
      <c r="X2982">
        <v>-814.35</v>
      </c>
      <c r="Y2982">
        <v>1023.07</v>
      </c>
      <c r="Z2982">
        <v>0</v>
      </c>
      <c r="AA2982">
        <v>0</v>
      </c>
      <c r="AB2982">
        <v>0</v>
      </c>
      <c r="AC2982">
        <v>0</v>
      </c>
      <c r="AD2982">
        <v>58901.53</v>
      </c>
      <c r="AE2982">
        <v>2.7223000000000001E-2</v>
      </c>
      <c r="AF2982">
        <v>1</v>
      </c>
      <c r="AG2982">
        <v>8.4690000000000001E-2</v>
      </c>
      <c r="AH2982" t="s">
        <v>108</v>
      </c>
      <c r="AQ2982">
        <v>4988.38</v>
      </c>
      <c r="AR2982">
        <v>5013.34</v>
      </c>
      <c r="AS2982">
        <v>-24.96</v>
      </c>
      <c r="AT2982" t="b">
        <v>0</v>
      </c>
      <c r="AU2982">
        <v>0</v>
      </c>
      <c r="AV2982">
        <v>0.78500000000000003</v>
      </c>
      <c r="AW2982">
        <v>0.24</v>
      </c>
      <c r="AX2982">
        <v>0</v>
      </c>
      <c r="AY2982">
        <v>0</v>
      </c>
      <c r="AZ2982">
        <v>-24.96</v>
      </c>
      <c r="BA2982">
        <v>24.96</v>
      </c>
      <c r="BB2982">
        <v>0</v>
      </c>
      <c r="BC2982">
        <v>24.96</v>
      </c>
      <c r="BD2982">
        <v>53913.15</v>
      </c>
      <c r="BE2982" t="b">
        <v>0</v>
      </c>
      <c r="BF2982">
        <v>0</v>
      </c>
      <c r="BG2982">
        <v>0</v>
      </c>
      <c r="BH2982">
        <v>0</v>
      </c>
      <c r="BI2982">
        <v>0</v>
      </c>
      <c r="BJ2982">
        <v>0</v>
      </c>
    </row>
    <row r="2983" spans="1:62" x14ac:dyDescent="0.3">
      <c r="A2983" t="s">
        <v>232</v>
      </c>
      <c r="B2983" t="s">
        <v>72</v>
      </c>
      <c r="C2983" t="s">
        <v>85</v>
      </c>
      <c r="D2983">
        <v>37</v>
      </c>
      <c r="E2983">
        <v>32617.58</v>
      </c>
      <c r="F2983">
        <v>-1.9933616141192229E-2</v>
      </c>
      <c r="G2983" t="s">
        <v>108</v>
      </c>
      <c r="H2983">
        <v>-1.6746804918744789E-2</v>
      </c>
      <c r="I2983" t="s">
        <v>108</v>
      </c>
      <c r="J2983">
        <v>0.2037829232122319</v>
      </c>
      <c r="K2983" t="s">
        <v>108</v>
      </c>
      <c r="L2983">
        <v>0</v>
      </c>
      <c r="M2983" t="s">
        <v>109</v>
      </c>
      <c r="N2983">
        <v>0</v>
      </c>
      <c r="O2983" t="s">
        <v>108</v>
      </c>
      <c r="P2983">
        <v>0</v>
      </c>
      <c r="Q2983" t="s">
        <v>110</v>
      </c>
      <c r="R2983">
        <v>0</v>
      </c>
      <c r="S2983" t="s">
        <v>110</v>
      </c>
      <c r="T2983">
        <v>0</v>
      </c>
      <c r="U2983" t="s">
        <v>110</v>
      </c>
      <c r="V2983">
        <v>0</v>
      </c>
      <c r="W2983">
        <v>-650.19000000000005</v>
      </c>
      <c r="X2983">
        <v>-546.24</v>
      </c>
      <c r="Y2983">
        <v>553.91</v>
      </c>
      <c r="Z2983">
        <v>0</v>
      </c>
      <c r="AA2983">
        <v>0</v>
      </c>
      <c r="AB2983">
        <v>0</v>
      </c>
      <c r="AC2983">
        <v>0</v>
      </c>
      <c r="AD2983">
        <v>31975.07</v>
      </c>
      <c r="AE2983">
        <v>0</v>
      </c>
      <c r="AF2983">
        <v>1</v>
      </c>
      <c r="AG2983">
        <v>0</v>
      </c>
      <c r="AH2983" t="s">
        <v>108</v>
      </c>
      <c r="AQ2983">
        <v>0</v>
      </c>
      <c r="AR2983">
        <v>0</v>
      </c>
      <c r="AS2983">
        <v>0</v>
      </c>
      <c r="AT2983" t="b">
        <v>0</v>
      </c>
      <c r="AU2983">
        <v>0</v>
      </c>
      <c r="AV2983">
        <v>0.78500000000000003</v>
      </c>
      <c r="AW2983">
        <v>0.24</v>
      </c>
      <c r="AX2983">
        <v>0</v>
      </c>
      <c r="AY2983">
        <v>0</v>
      </c>
      <c r="AZ2983">
        <v>0</v>
      </c>
      <c r="BA2983">
        <v>0</v>
      </c>
      <c r="BB2983">
        <v>0</v>
      </c>
      <c r="BC2983">
        <v>0</v>
      </c>
      <c r="BD2983">
        <v>31975.07</v>
      </c>
      <c r="BE2983" t="b">
        <v>0</v>
      </c>
      <c r="BF2983">
        <v>0</v>
      </c>
      <c r="BG2983">
        <v>0</v>
      </c>
      <c r="BH2983">
        <v>0</v>
      </c>
      <c r="BI2983">
        <v>0</v>
      </c>
      <c r="BJ2983">
        <v>0</v>
      </c>
    </row>
    <row r="2984" spans="1:62" x14ac:dyDescent="0.3">
      <c r="A2984" t="s">
        <v>232</v>
      </c>
      <c r="B2984" t="s">
        <v>72</v>
      </c>
      <c r="C2984" t="s">
        <v>86</v>
      </c>
      <c r="D2984">
        <v>36</v>
      </c>
      <c r="E2984">
        <v>10568.89</v>
      </c>
      <c r="F2984">
        <v>-7.2943482649628702E-3</v>
      </c>
      <c r="G2984" t="s">
        <v>107</v>
      </c>
      <c r="H2984">
        <v>-1.6741106639431319E-2</v>
      </c>
      <c r="I2984" t="s">
        <v>108</v>
      </c>
      <c r="J2984">
        <v>0.20579285115243731</v>
      </c>
      <c r="K2984" t="s">
        <v>107</v>
      </c>
      <c r="L2984">
        <v>0</v>
      </c>
      <c r="M2984" t="s">
        <v>109</v>
      </c>
      <c r="N2984">
        <v>0</v>
      </c>
      <c r="O2984" t="s">
        <v>108</v>
      </c>
      <c r="P2984">
        <v>0</v>
      </c>
      <c r="Q2984" t="s">
        <v>110</v>
      </c>
      <c r="R2984">
        <v>0</v>
      </c>
      <c r="S2984" t="s">
        <v>110</v>
      </c>
      <c r="T2984">
        <v>0</v>
      </c>
      <c r="U2984" t="s">
        <v>110</v>
      </c>
      <c r="V2984">
        <v>0</v>
      </c>
      <c r="W2984">
        <v>-77.09</v>
      </c>
      <c r="X2984">
        <v>-176.93</v>
      </c>
      <c r="Y2984">
        <v>181.25</v>
      </c>
      <c r="Z2984">
        <v>0</v>
      </c>
      <c r="AA2984">
        <v>0</v>
      </c>
      <c r="AB2984">
        <v>0</v>
      </c>
      <c r="AC2984">
        <v>0</v>
      </c>
      <c r="AD2984">
        <v>10496.11</v>
      </c>
      <c r="AE2984">
        <v>0</v>
      </c>
      <c r="AF2984">
        <v>1</v>
      </c>
      <c r="AG2984">
        <v>0</v>
      </c>
      <c r="AH2984" t="s">
        <v>108</v>
      </c>
      <c r="AQ2984">
        <v>0</v>
      </c>
      <c r="AR2984">
        <v>0</v>
      </c>
      <c r="AS2984">
        <v>0</v>
      </c>
      <c r="AT2984" t="b">
        <v>0</v>
      </c>
      <c r="AU2984">
        <v>0</v>
      </c>
      <c r="AV2984">
        <v>0.78500000000000003</v>
      </c>
      <c r="AW2984">
        <v>0.24</v>
      </c>
      <c r="AX2984">
        <v>0</v>
      </c>
      <c r="AY2984">
        <v>0</v>
      </c>
      <c r="AZ2984">
        <v>0</v>
      </c>
      <c r="BA2984">
        <v>0</v>
      </c>
      <c r="BB2984">
        <v>0</v>
      </c>
      <c r="BC2984">
        <v>0</v>
      </c>
      <c r="BD2984">
        <v>10496.11</v>
      </c>
      <c r="BE2984" t="b">
        <v>0</v>
      </c>
      <c r="BF2984">
        <v>0</v>
      </c>
      <c r="BG2984">
        <v>0</v>
      </c>
      <c r="BH2984">
        <v>0</v>
      </c>
      <c r="BI2984">
        <v>0</v>
      </c>
      <c r="BJ2984">
        <v>0</v>
      </c>
    </row>
    <row r="2985" spans="1:62" x14ac:dyDescent="0.3">
      <c r="A2985" t="s">
        <v>232</v>
      </c>
      <c r="B2985" t="s">
        <v>72</v>
      </c>
      <c r="C2985" t="s">
        <v>87</v>
      </c>
      <c r="D2985">
        <v>35</v>
      </c>
      <c r="E2985">
        <v>17174.62</v>
      </c>
      <c r="F2985">
        <v>-1.265379832387095E-2</v>
      </c>
      <c r="G2985" t="s">
        <v>107</v>
      </c>
      <c r="H2985">
        <v>-1.6936796540247191E-2</v>
      </c>
      <c r="I2985" t="s">
        <v>108</v>
      </c>
      <c r="J2985">
        <v>0.19808834006075229</v>
      </c>
      <c r="K2985" t="s">
        <v>107</v>
      </c>
      <c r="L2985">
        <v>0</v>
      </c>
      <c r="M2985" t="s">
        <v>109</v>
      </c>
      <c r="N2985">
        <v>0</v>
      </c>
      <c r="O2985" t="s">
        <v>108</v>
      </c>
      <c r="P2985">
        <v>0</v>
      </c>
      <c r="Q2985" t="s">
        <v>110</v>
      </c>
      <c r="R2985">
        <v>0</v>
      </c>
      <c r="S2985" t="s">
        <v>110</v>
      </c>
      <c r="T2985">
        <v>0</v>
      </c>
      <c r="U2985" t="s">
        <v>110</v>
      </c>
      <c r="V2985">
        <v>0</v>
      </c>
      <c r="W2985">
        <v>-217.32</v>
      </c>
      <c r="X2985">
        <v>-290.88</v>
      </c>
      <c r="Y2985">
        <v>283.51</v>
      </c>
      <c r="Z2985">
        <v>0</v>
      </c>
      <c r="AA2985">
        <v>0</v>
      </c>
      <c r="AB2985">
        <v>0</v>
      </c>
      <c r="AC2985">
        <v>0</v>
      </c>
      <c r="AD2985">
        <v>16949.919999999998</v>
      </c>
      <c r="AE2985">
        <v>0</v>
      </c>
      <c r="AF2985">
        <v>1</v>
      </c>
      <c r="AG2985">
        <v>0</v>
      </c>
      <c r="AH2985" t="s">
        <v>108</v>
      </c>
      <c r="AQ2985">
        <v>0</v>
      </c>
      <c r="AR2985">
        <v>0</v>
      </c>
      <c r="AS2985">
        <v>0</v>
      </c>
      <c r="AT2985" t="b">
        <v>0</v>
      </c>
      <c r="AU2985">
        <v>0</v>
      </c>
      <c r="AV2985">
        <v>0.78500000000000003</v>
      </c>
      <c r="AW2985">
        <v>0.24</v>
      </c>
      <c r="AX2985">
        <v>0</v>
      </c>
      <c r="AY2985">
        <v>0</v>
      </c>
      <c r="AZ2985">
        <v>0</v>
      </c>
      <c r="BA2985">
        <v>0</v>
      </c>
      <c r="BB2985">
        <v>0</v>
      </c>
      <c r="BC2985">
        <v>0</v>
      </c>
      <c r="BD2985">
        <v>16949.919999999998</v>
      </c>
      <c r="BE2985" t="b">
        <v>0</v>
      </c>
      <c r="BF2985">
        <v>0</v>
      </c>
      <c r="BG2985">
        <v>0</v>
      </c>
      <c r="BH2985">
        <v>0</v>
      </c>
      <c r="BI2985">
        <v>0</v>
      </c>
      <c r="BJ2985">
        <v>0</v>
      </c>
    </row>
    <row r="2986" spans="1:62" x14ac:dyDescent="0.3">
      <c r="A2986" t="s">
        <v>232</v>
      </c>
      <c r="B2986" t="s">
        <v>72</v>
      </c>
      <c r="C2986" t="s">
        <v>88</v>
      </c>
      <c r="D2986">
        <v>34</v>
      </c>
      <c r="E2986">
        <v>67332.87</v>
      </c>
      <c r="F2986">
        <v>-1.0014837100138211E-2</v>
      </c>
      <c r="G2986" t="s">
        <v>107</v>
      </c>
      <c r="H2986">
        <v>-1.8505495645467659E-2</v>
      </c>
      <c r="I2986" t="s">
        <v>108</v>
      </c>
      <c r="J2986">
        <v>0.20849974357462819</v>
      </c>
      <c r="K2986" t="s">
        <v>107</v>
      </c>
      <c r="L2986">
        <v>0</v>
      </c>
      <c r="M2986" t="s">
        <v>109</v>
      </c>
      <c r="N2986">
        <v>0</v>
      </c>
      <c r="O2986" t="s">
        <v>108</v>
      </c>
      <c r="P2986">
        <v>0</v>
      </c>
      <c r="Q2986" t="s">
        <v>110</v>
      </c>
      <c r="R2986">
        <v>0</v>
      </c>
      <c r="S2986" t="s">
        <v>110</v>
      </c>
      <c r="T2986">
        <v>0</v>
      </c>
      <c r="U2986" t="s">
        <v>110</v>
      </c>
      <c r="V2986">
        <v>0</v>
      </c>
      <c r="W2986">
        <v>-674.33</v>
      </c>
      <c r="X2986">
        <v>-1246.03</v>
      </c>
      <c r="Y2986">
        <v>1169.9100000000001</v>
      </c>
      <c r="Z2986">
        <v>0</v>
      </c>
      <c r="AA2986">
        <v>0</v>
      </c>
      <c r="AB2986">
        <v>0</v>
      </c>
      <c r="AC2986">
        <v>0</v>
      </c>
      <c r="AD2986">
        <v>66582.42</v>
      </c>
      <c r="AE2986">
        <v>0</v>
      </c>
      <c r="AF2986">
        <v>1</v>
      </c>
      <c r="AG2986">
        <v>0</v>
      </c>
      <c r="AH2986" t="s">
        <v>108</v>
      </c>
      <c r="AQ2986">
        <v>0</v>
      </c>
      <c r="AR2986">
        <v>0</v>
      </c>
      <c r="AS2986">
        <v>0</v>
      </c>
      <c r="AT2986" t="b">
        <v>0</v>
      </c>
      <c r="AU2986">
        <v>0</v>
      </c>
      <c r="AV2986">
        <v>0.78500000000000003</v>
      </c>
      <c r="AW2986">
        <v>0.24</v>
      </c>
      <c r="AX2986">
        <v>0</v>
      </c>
      <c r="AY2986">
        <v>0</v>
      </c>
      <c r="AZ2986">
        <v>0</v>
      </c>
      <c r="BA2986">
        <v>0</v>
      </c>
      <c r="BB2986">
        <v>0</v>
      </c>
      <c r="BC2986">
        <v>0</v>
      </c>
      <c r="BD2986">
        <v>66582.42</v>
      </c>
      <c r="BE2986" t="b">
        <v>0</v>
      </c>
      <c r="BF2986">
        <v>0</v>
      </c>
      <c r="BG2986">
        <v>0</v>
      </c>
      <c r="BH2986">
        <v>0</v>
      </c>
      <c r="BI2986">
        <v>0</v>
      </c>
      <c r="BJ2986">
        <v>0</v>
      </c>
    </row>
    <row r="2987" spans="1:62" x14ac:dyDescent="0.3">
      <c r="A2987" t="s">
        <v>232</v>
      </c>
      <c r="B2987" t="s">
        <v>72</v>
      </c>
      <c r="C2987" t="s">
        <v>89</v>
      </c>
      <c r="D2987">
        <v>33</v>
      </c>
      <c r="E2987">
        <v>26480.52</v>
      </c>
      <c r="F2987">
        <v>-1.4652170425441939E-2</v>
      </c>
      <c r="G2987" t="s">
        <v>107</v>
      </c>
      <c r="H2987">
        <v>-1.51370906681021E-2</v>
      </c>
      <c r="I2987" t="s">
        <v>108</v>
      </c>
      <c r="J2987">
        <v>0.18495613380585971</v>
      </c>
      <c r="K2987" t="s">
        <v>107</v>
      </c>
      <c r="L2987">
        <v>0</v>
      </c>
      <c r="M2987" t="s">
        <v>109</v>
      </c>
      <c r="N2987">
        <v>0</v>
      </c>
      <c r="O2987" t="s">
        <v>108</v>
      </c>
      <c r="P2987">
        <v>0</v>
      </c>
      <c r="Q2987" t="s">
        <v>110</v>
      </c>
      <c r="R2987">
        <v>0</v>
      </c>
      <c r="S2987" t="s">
        <v>110</v>
      </c>
      <c r="T2987">
        <v>0</v>
      </c>
      <c r="U2987" t="s">
        <v>110</v>
      </c>
      <c r="V2987">
        <v>0</v>
      </c>
      <c r="W2987">
        <v>-388</v>
      </c>
      <c r="X2987">
        <v>-400.84</v>
      </c>
      <c r="Y2987">
        <v>408.14</v>
      </c>
      <c r="Z2987">
        <v>0</v>
      </c>
      <c r="AA2987">
        <v>0</v>
      </c>
      <c r="AB2987">
        <v>0</v>
      </c>
      <c r="AC2987">
        <v>0</v>
      </c>
      <c r="AD2987">
        <v>26099.83</v>
      </c>
      <c r="AE2987">
        <v>0</v>
      </c>
      <c r="AF2987">
        <v>1</v>
      </c>
      <c r="AG2987">
        <v>0</v>
      </c>
      <c r="AH2987" t="s">
        <v>108</v>
      </c>
      <c r="AQ2987">
        <v>0</v>
      </c>
      <c r="AR2987">
        <v>0</v>
      </c>
      <c r="AS2987">
        <v>0</v>
      </c>
      <c r="AT2987" t="b">
        <v>0</v>
      </c>
      <c r="AU2987">
        <v>0</v>
      </c>
      <c r="AV2987">
        <v>0.78500000000000003</v>
      </c>
      <c r="AW2987">
        <v>0.24</v>
      </c>
      <c r="AX2987">
        <v>0</v>
      </c>
      <c r="AY2987">
        <v>0</v>
      </c>
      <c r="AZ2987">
        <v>0</v>
      </c>
      <c r="BA2987">
        <v>0</v>
      </c>
      <c r="BB2987">
        <v>0</v>
      </c>
      <c r="BC2987">
        <v>0</v>
      </c>
      <c r="BD2987">
        <v>26099.83</v>
      </c>
      <c r="BE2987" t="b">
        <v>0</v>
      </c>
      <c r="BF2987">
        <v>0</v>
      </c>
      <c r="BG2987">
        <v>0</v>
      </c>
      <c r="BH2987">
        <v>0</v>
      </c>
      <c r="BI2987">
        <v>0</v>
      </c>
      <c r="BJ2987">
        <v>0</v>
      </c>
    </row>
    <row r="2988" spans="1:62" x14ac:dyDescent="0.3">
      <c r="A2988" t="s">
        <v>232</v>
      </c>
      <c r="B2988" t="s">
        <v>72</v>
      </c>
      <c r="C2988" t="s">
        <v>90</v>
      </c>
      <c r="D2988">
        <v>32</v>
      </c>
      <c r="E2988">
        <v>2924.36</v>
      </c>
      <c r="F2988">
        <v>-6.3528791558061765E-2</v>
      </c>
      <c r="G2988" t="s">
        <v>111</v>
      </c>
      <c r="H2988">
        <v>-1.5228804456404231E-2</v>
      </c>
      <c r="I2988" t="s">
        <v>111</v>
      </c>
      <c r="J2988">
        <v>0</v>
      </c>
      <c r="K2988" t="s">
        <v>107</v>
      </c>
      <c r="L2988">
        <v>0</v>
      </c>
      <c r="M2988" t="s">
        <v>109</v>
      </c>
      <c r="N2988">
        <v>0</v>
      </c>
      <c r="O2988" t="s">
        <v>108</v>
      </c>
      <c r="P2988">
        <v>0</v>
      </c>
      <c r="Q2988" t="s">
        <v>110</v>
      </c>
      <c r="R2988">
        <v>0</v>
      </c>
      <c r="S2988" t="s">
        <v>110</v>
      </c>
      <c r="T2988">
        <v>0</v>
      </c>
      <c r="U2988" t="s">
        <v>110</v>
      </c>
      <c r="V2988">
        <v>0</v>
      </c>
      <c r="W2988">
        <v>-185.78</v>
      </c>
      <c r="X2988">
        <v>-44.53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2694.04</v>
      </c>
      <c r="AE2988">
        <v>0</v>
      </c>
      <c r="AF2988">
        <v>1</v>
      </c>
      <c r="AG2988">
        <v>0</v>
      </c>
      <c r="AH2988" t="s">
        <v>108</v>
      </c>
      <c r="AQ2988">
        <v>0</v>
      </c>
      <c r="AR2988">
        <v>0</v>
      </c>
      <c r="AS2988">
        <v>0</v>
      </c>
      <c r="AT2988" t="b">
        <v>0</v>
      </c>
      <c r="AU2988">
        <v>0</v>
      </c>
      <c r="AV2988">
        <v>0.78500000000000003</v>
      </c>
      <c r="AW2988">
        <v>0.24</v>
      </c>
      <c r="AX2988">
        <v>0</v>
      </c>
      <c r="AY2988">
        <v>0</v>
      </c>
      <c r="AZ2988">
        <v>0</v>
      </c>
      <c r="BA2988">
        <v>0</v>
      </c>
      <c r="BB2988">
        <v>0</v>
      </c>
      <c r="BC2988">
        <v>0</v>
      </c>
      <c r="BD2988">
        <v>2694.04</v>
      </c>
      <c r="BE2988" t="b">
        <v>0</v>
      </c>
      <c r="BF2988">
        <v>0</v>
      </c>
      <c r="BG2988">
        <v>0</v>
      </c>
      <c r="BH2988">
        <v>0</v>
      </c>
      <c r="BI2988">
        <v>0</v>
      </c>
      <c r="BJ2988">
        <v>0</v>
      </c>
    </row>
    <row r="2989" spans="1:62" x14ac:dyDescent="0.3">
      <c r="A2989" t="s">
        <v>232</v>
      </c>
      <c r="B2989" t="s">
        <v>67</v>
      </c>
      <c r="C2989" t="s">
        <v>68</v>
      </c>
      <c r="D2989">
        <v>88</v>
      </c>
      <c r="E2989">
        <v>5116.22</v>
      </c>
      <c r="F2989">
        <v>-0.1932907099181137</v>
      </c>
      <c r="G2989" t="s">
        <v>108</v>
      </c>
      <c r="H2989">
        <v>-1.321125296040495E-2</v>
      </c>
      <c r="I2989" t="s">
        <v>107</v>
      </c>
      <c r="J2989">
        <v>0.1566508013086709</v>
      </c>
      <c r="K2989" t="s">
        <v>108</v>
      </c>
      <c r="L2989">
        <v>0</v>
      </c>
      <c r="M2989" t="s">
        <v>109</v>
      </c>
      <c r="N2989">
        <v>1.007288621009899E-7</v>
      </c>
      <c r="O2989" t="s">
        <v>108</v>
      </c>
      <c r="P2989">
        <v>0</v>
      </c>
      <c r="Q2989" t="s">
        <v>110</v>
      </c>
      <c r="R2989">
        <v>0</v>
      </c>
      <c r="S2989" t="s">
        <v>110</v>
      </c>
      <c r="T2989">
        <v>0</v>
      </c>
      <c r="U2989" t="s">
        <v>110</v>
      </c>
      <c r="V2989">
        <v>0</v>
      </c>
      <c r="W2989">
        <v>-988.92</v>
      </c>
      <c r="X2989">
        <v>-67.59</v>
      </c>
      <c r="Y2989">
        <v>66.790000000000006</v>
      </c>
      <c r="Z2989">
        <v>0</v>
      </c>
      <c r="AA2989">
        <v>0</v>
      </c>
      <c r="AB2989">
        <v>0</v>
      </c>
      <c r="AC2989">
        <v>0</v>
      </c>
      <c r="AD2989">
        <v>4126.5</v>
      </c>
      <c r="AE2989">
        <v>0</v>
      </c>
      <c r="AF2989">
        <v>1</v>
      </c>
      <c r="AG2989">
        <v>0.26583899999999999</v>
      </c>
      <c r="AH2989" t="s">
        <v>151</v>
      </c>
      <c r="AQ2989">
        <v>1096.98</v>
      </c>
      <c r="AR2989">
        <v>1360.09</v>
      </c>
      <c r="AS2989">
        <v>-263.11</v>
      </c>
      <c r="AT2989" t="b">
        <v>0</v>
      </c>
      <c r="AU2989">
        <v>0</v>
      </c>
      <c r="AV2989">
        <v>0.78500000000000003</v>
      </c>
      <c r="AW2989">
        <v>0.24</v>
      </c>
      <c r="AX2989">
        <v>0</v>
      </c>
      <c r="AY2989">
        <v>0</v>
      </c>
      <c r="AZ2989">
        <v>-263.11</v>
      </c>
      <c r="BA2989">
        <v>263.11</v>
      </c>
      <c r="BB2989">
        <v>0</v>
      </c>
      <c r="BC2989">
        <v>263.11</v>
      </c>
      <c r="BD2989">
        <v>3029.51</v>
      </c>
      <c r="BE2989" t="b">
        <v>0</v>
      </c>
      <c r="BF2989">
        <v>0</v>
      </c>
      <c r="BG2989">
        <v>0</v>
      </c>
      <c r="BH2989">
        <v>0</v>
      </c>
      <c r="BI2989">
        <v>0</v>
      </c>
      <c r="BJ2989">
        <v>0</v>
      </c>
    </row>
    <row r="2990" spans="1:62" x14ac:dyDescent="0.3">
      <c r="A2990" t="s">
        <v>232</v>
      </c>
      <c r="B2990" t="s">
        <v>67</v>
      </c>
      <c r="C2990" t="s">
        <v>70</v>
      </c>
      <c r="D2990">
        <v>68</v>
      </c>
      <c r="E2990">
        <v>19995.169999999998</v>
      </c>
      <c r="F2990">
        <v>-6.4332401439242223E-2</v>
      </c>
      <c r="G2990" t="s">
        <v>108</v>
      </c>
      <c r="H2990">
        <v>-1.3047186383849571E-2</v>
      </c>
      <c r="I2990" t="s">
        <v>107</v>
      </c>
      <c r="J2990">
        <v>0.1498757877625024</v>
      </c>
      <c r="K2990" t="s">
        <v>108</v>
      </c>
      <c r="L2990">
        <v>0</v>
      </c>
      <c r="M2990" t="s">
        <v>109</v>
      </c>
      <c r="N2990">
        <v>4.3016609423236053E-7</v>
      </c>
      <c r="O2990" t="s">
        <v>108</v>
      </c>
      <c r="P2990">
        <v>0</v>
      </c>
      <c r="Q2990" t="s">
        <v>110</v>
      </c>
      <c r="R2990">
        <v>0</v>
      </c>
      <c r="S2990" t="s">
        <v>110</v>
      </c>
      <c r="T2990">
        <v>0</v>
      </c>
      <c r="U2990" t="s">
        <v>110</v>
      </c>
      <c r="V2990">
        <v>0</v>
      </c>
      <c r="W2990">
        <v>-1286.3399999999999</v>
      </c>
      <c r="X2990">
        <v>-260.88</v>
      </c>
      <c r="Y2990">
        <v>249.73</v>
      </c>
      <c r="Z2990">
        <v>0</v>
      </c>
      <c r="AA2990">
        <v>-0.01</v>
      </c>
      <c r="AB2990">
        <v>0</v>
      </c>
      <c r="AC2990">
        <v>0</v>
      </c>
      <c r="AD2990">
        <v>18697.68</v>
      </c>
      <c r="AE2990">
        <v>0.28508099999999997</v>
      </c>
      <c r="AF2990">
        <v>1</v>
      </c>
      <c r="AG2990">
        <v>0.28508099999999997</v>
      </c>
      <c r="AH2990" t="s">
        <v>107</v>
      </c>
      <c r="AQ2990">
        <v>5330.36</v>
      </c>
      <c r="AR2990">
        <v>5640.06</v>
      </c>
      <c r="AS2990">
        <v>-309.7</v>
      </c>
      <c r="AT2990" t="b">
        <v>0</v>
      </c>
      <c r="AU2990">
        <v>0</v>
      </c>
      <c r="AV2990">
        <v>0.78500000000000003</v>
      </c>
      <c r="AW2990">
        <v>0.24</v>
      </c>
      <c r="AX2990">
        <v>0</v>
      </c>
      <c r="AY2990">
        <v>0</v>
      </c>
      <c r="AZ2990">
        <v>-309.7</v>
      </c>
      <c r="BA2990">
        <v>309.69</v>
      </c>
      <c r="BB2990">
        <v>0</v>
      </c>
      <c r="BC2990">
        <v>309.69</v>
      </c>
      <c r="BD2990">
        <v>13367.32</v>
      </c>
      <c r="BE2990" t="b">
        <v>0</v>
      </c>
      <c r="BF2990">
        <v>0</v>
      </c>
      <c r="BG2990">
        <v>0</v>
      </c>
      <c r="BH2990">
        <v>0</v>
      </c>
      <c r="BI2990">
        <v>0</v>
      </c>
      <c r="BJ2990">
        <v>0</v>
      </c>
    </row>
    <row r="2991" spans="1:62" x14ac:dyDescent="0.3">
      <c r="A2991" t="s">
        <v>232</v>
      </c>
      <c r="B2991" t="s">
        <v>67</v>
      </c>
      <c r="C2991" t="s">
        <v>71</v>
      </c>
      <c r="D2991">
        <v>59</v>
      </c>
      <c r="E2991">
        <v>2808863.34</v>
      </c>
      <c r="F2991">
        <v>-3.5816330783055142E-2</v>
      </c>
      <c r="G2991" t="s">
        <v>108</v>
      </c>
      <c r="H2991">
        <v>-1.469313067164936E-2</v>
      </c>
      <c r="I2991" t="s">
        <v>107</v>
      </c>
      <c r="J2991">
        <v>0.17435688851410969</v>
      </c>
      <c r="K2991" t="s">
        <v>108</v>
      </c>
      <c r="L2991">
        <v>0</v>
      </c>
      <c r="M2991" t="s">
        <v>109</v>
      </c>
      <c r="N2991">
        <v>1.7094286542734881E-8</v>
      </c>
      <c r="O2991" t="s">
        <v>108</v>
      </c>
      <c r="P2991">
        <v>0</v>
      </c>
      <c r="Q2991" t="s">
        <v>110</v>
      </c>
      <c r="R2991">
        <v>0</v>
      </c>
      <c r="S2991" t="s">
        <v>110</v>
      </c>
      <c r="T2991">
        <v>0</v>
      </c>
      <c r="U2991" t="s">
        <v>110</v>
      </c>
      <c r="V2991">
        <v>0</v>
      </c>
      <c r="W2991">
        <v>-100603.18</v>
      </c>
      <c r="X2991">
        <v>-41271</v>
      </c>
      <c r="Y2991">
        <v>40812.06</v>
      </c>
      <c r="Z2991">
        <v>0</v>
      </c>
      <c r="AA2991">
        <v>-0.05</v>
      </c>
      <c r="AB2991">
        <v>0</v>
      </c>
      <c r="AC2991">
        <v>0</v>
      </c>
      <c r="AD2991">
        <v>2707801.17</v>
      </c>
      <c r="AE2991">
        <v>0</v>
      </c>
      <c r="AF2991">
        <v>1</v>
      </c>
      <c r="AG2991">
        <v>0.12454800000000001</v>
      </c>
      <c r="AH2991" t="s">
        <v>151</v>
      </c>
      <c r="AQ2991">
        <v>337251.08</v>
      </c>
      <c r="AR2991">
        <v>349838.16</v>
      </c>
      <c r="AS2991">
        <v>-12587.09</v>
      </c>
      <c r="AT2991" t="b">
        <v>0</v>
      </c>
      <c r="AU2991">
        <v>0</v>
      </c>
      <c r="AV2991">
        <v>0.78500000000000003</v>
      </c>
      <c r="AW2991">
        <v>0.24</v>
      </c>
      <c r="AX2991">
        <v>0</v>
      </c>
      <c r="AY2991">
        <v>0</v>
      </c>
      <c r="AZ2991">
        <v>-12587.09</v>
      </c>
      <c r="BA2991">
        <v>12587.04</v>
      </c>
      <c r="BB2991">
        <v>0</v>
      </c>
      <c r="BC2991">
        <v>12587.04</v>
      </c>
      <c r="BD2991">
        <v>2370550.1</v>
      </c>
      <c r="BE2991" t="b">
        <v>0</v>
      </c>
      <c r="BF2991">
        <v>0</v>
      </c>
      <c r="BG2991">
        <v>0</v>
      </c>
      <c r="BH2991">
        <v>0</v>
      </c>
      <c r="BI2991">
        <v>0</v>
      </c>
      <c r="BJ2991">
        <v>0</v>
      </c>
    </row>
    <row r="2992" spans="1:62" x14ac:dyDescent="0.3">
      <c r="A2992" t="s">
        <v>232</v>
      </c>
      <c r="B2992" t="s">
        <v>67</v>
      </c>
      <c r="C2992" t="s">
        <v>73</v>
      </c>
      <c r="D2992">
        <v>49</v>
      </c>
      <c r="E2992">
        <v>561598.96</v>
      </c>
      <c r="F2992">
        <v>-4.2924085517050917E-2</v>
      </c>
      <c r="G2992" t="s">
        <v>108</v>
      </c>
      <c r="H2992">
        <v>-1.5876761028292781E-2</v>
      </c>
      <c r="I2992" t="s">
        <v>107</v>
      </c>
      <c r="J2992">
        <v>0.1757657622064096</v>
      </c>
      <c r="K2992" t="s">
        <v>108</v>
      </c>
      <c r="L2992">
        <v>2.5658963137390418E-2</v>
      </c>
      <c r="M2992" t="s">
        <v>109</v>
      </c>
      <c r="N2992">
        <v>9.7247884652675746E-8</v>
      </c>
      <c r="O2992" t="s">
        <v>108</v>
      </c>
      <c r="P2992">
        <v>0</v>
      </c>
      <c r="Q2992" t="s">
        <v>110</v>
      </c>
      <c r="R2992">
        <v>0</v>
      </c>
      <c r="S2992" t="s">
        <v>110</v>
      </c>
      <c r="T2992">
        <v>0</v>
      </c>
      <c r="U2992" t="s">
        <v>110</v>
      </c>
      <c r="V2992">
        <v>0</v>
      </c>
      <c r="W2992">
        <v>-24106.12</v>
      </c>
      <c r="X2992">
        <v>-8916.3700000000008</v>
      </c>
      <c r="Y2992">
        <v>8225.82</v>
      </c>
      <c r="Z2992">
        <v>0</v>
      </c>
      <c r="AA2992">
        <v>-0.05</v>
      </c>
      <c r="AB2992">
        <v>0</v>
      </c>
      <c r="AC2992">
        <v>0</v>
      </c>
      <c r="AD2992">
        <v>536802.24</v>
      </c>
      <c r="AE2992">
        <v>0.36792000000000002</v>
      </c>
      <c r="AF2992">
        <v>1</v>
      </c>
      <c r="AG2992">
        <v>0.36792000000000002</v>
      </c>
      <c r="AH2992" t="s">
        <v>107</v>
      </c>
      <c r="AQ2992">
        <v>197500.21</v>
      </c>
      <c r="AR2992">
        <v>202390.56</v>
      </c>
      <c r="AS2992">
        <v>-4890.3500000000004</v>
      </c>
      <c r="AT2992" t="b">
        <v>0</v>
      </c>
      <c r="AU2992">
        <v>0</v>
      </c>
      <c r="AV2992">
        <v>0.78500000000000003</v>
      </c>
      <c r="AW2992">
        <v>0.24</v>
      </c>
      <c r="AX2992">
        <v>0</v>
      </c>
      <c r="AY2992">
        <v>0</v>
      </c>
      <c r="AZ2992">
        <v>-4890.3500000000004</v>
      </c>
      <c r="BA2992">
        <v>4890.29</v>
      </c>
      <c r="BB2992">
        <v>0</v>
      </c>
      <c r="BC2992">
        <v>4890.29</v>
      </c>
      <c r="BD2992">
        <v>339302.02</v>
      </c>
      <c r="BE2992" t="b">
        <v>0</v>
      </c>
      <c r="BF2992">
        <v>0</v>
      </c>
      <c r="BG2992">
        <v>0</v>
      </c>
      <c r="BH2992">
        <v>0</v>
      </c>
      <c r="BI2992">
        <v>0</v>
      </c>
      <c r="BJ2992">
        <v>0</v>
      </c>
    </row>
    <row r="2993" spans="1:62" x14ac:dyDescent="0.3">
      <c r="A2993" t="s">
        <v>232</v>
      </c>
      <c r="B2993" t="s">
        <v>67</v>
      </c>
      <c r="C2993" t="s">
        <v>74</v>
      </c>
      <c r="D2993">
        <v>48</v>
      </c>
      <c r="E2993">
        <v>1219250.77</v>
      </c>
      <c r="F2993">
        <v>-1.9014589972040471E-2</v>
      </c>
      <c r="G2993" t="s">
        <v>108</v>
      </c>
      <c r="H2993">
        <v>-1.421806067863988E-2</v>
      </c>
      <c r="I2993" t="s">
        <v>107</v>
      </c>
      <c r="J2993">
        <v>0.17298066755810071</v>
      </c>
      <c r="K2993" t="s">
        <v>108</v>
      </c>
      <c r="L2993">
        <v>2.957356817616167E-2</v>
      </c>
      <c r="M2993" t="s">
        <v>109</v>
      </c>
      <c r="N2993">
        <v>1.0141913358480371E-7</v>
      </c>
      <c r="O2993" t="s">
        <v>108</v>
      </c>
      <c r="P2993">
        <v>0</v>
      </c>
      <c r="Q2993" t="s">
        <v>110</v>
      </c>
      <c r="R2993">
        <v>0</v>
      </c>
      <c r="S2993" t="s">
        <v>110</v>
      </c>
      <c r="T2993">
        <v>0</v>
      </c>
      <c r="U2993" t="s">
        <v>110</v>
      </c>
      <c r="V2993">
        <v>0</v>
      </c>
      <c r="W2993">
        <v>-23183.55</v>
      </c>
      <c r="X2993">
        <v>-17335.38</v>
      </c>
      <c r="Y2993">
        <v>17575.57</v>
      </c>
      <c r="Z2993">
        <v>0</v>
      </c>
      <c r="AA2993">
        <v>-0.12</v>
      </c>
      <c r="AB2993">
        <v>0</v>
      </c>
      <c r="AC2993">
        <v>0</v>
      </c>
      <c r="AD2993">
        <v>1196307.28</v>
      </c>
      <c r="AE2993">
        <v>0.328343</v>
      </c>
      <c r="AF2993">
        <v>1</v>
      </c>
      <c r="AG2993">
        <v>0.328343</v>
      </c>
      <c r="AH2993" t="s">
        <v>107</v>
      </c>
      <c r="AQ2993">
        <v>392799.37</v>
      </c>
      <c r="AR2993">
        <v>391992.23</v>
      </c>
      <c r="AS2993">
        <v>807.14</v>
      </c>
      <c r="AT2993" t="b">
        <v>0</v>
      </c>
      <c r="AU2993">
        <v>0</v>
      </c>
      <c r="AV2993">
        <v>0.78500000000000003</v>
      </c>
      <c r="AW2993">
        <v>0.24</v>
      </c>
      <c r="AX2993">
        <v>0</v>
      </c>
      <c r="AY2993">
        <v>0</v>
      </c>
      <c r="AZ2993">
        <v>807.14</v>
      </c>
      <c r="BA2993">
        <v>-807.26</v>
      </c>
      <c r="BB2993">
        <v>0</v>
      </c>
      <c r="BC2993">
        <v>-807.26</v>
      </c>
      <c r="BD2993">
        <v>803507.91</v>
      </c>
      <c r="BE2993" t="b">
        <v>0</v>
      </c>
      <c r="BF2993">
        <v>0</v>
      </c>
      <c r="BG2993">
        <v>0</v>
      </c>
      <c r="BH2993">
        <v>0</v>
      </c>
      <c r="BI2993">
        <v>0</v>
      </c>
      <c r="BJ2993">
        <v>0</v>
      </c>
    </row>
    <row r="2994" spans="1:62" x14ac:dyDescent="0.3">
      <c r="A2994" t="s">
        <v>232</v>
      </c>
      <c r="B2994" t="s">
        <v>67</v>
      </c>
      <c r="C2994" t="s">
        <v>75</v>
      </c>
      <c r="D2994">
        <v>47</v>
      </c>
      <c r="E2994">
        <v>824218.07</v>
      </c>
      <c r="F2994">
        <v>-2.760328492373133E-2</v>
      </c>
      <c r="G2994" t="s">
        <v>108</v>
      </c>
      <c r="H2994">
        <v>-1.4167174867498E-2</v>
      </c>
      <c r="I2994" t="s">
        <v>107</v>
      </c>
      <c r="J2994">
        <v>0.17144578949646899</v>
      </c>
      <c r="K2994" t="s">
        <v>108</v>
      </c>
      <c r="L2994">
        <v>2.499505902693187E-2</v>
      </c>
      <c r="M2994" t="s">
        <v>109</v>
      </c>
      <c r="N2994">
        <v>7.1917285455904442E-8</v>
      </c>
      <c r="O2994" t="s">
        <v>108</v>
      </c>
      <c r="P2994">
        <v>0</v>
      </c>
      <c r="Q2994" t="s">
        <v>110</v>
      </c>
      <c r="R2994">
        <v>0</v>
      </c>
      <c r="S2994" t="s">
        <v>110</v>
      </c>
      <c r="T2994">
        <v>0</v>
      </c>
      <c r="U2994" t="s">
        <v>110</v>
      </c>
      <c r="V2994">
        <v>0</v>
      </c>
      <c r="W2994">
        <v>-22751.13</v>
      </c>
      <c r="X2994">
        <v>-11676.84</v>
      </c>
      <c r="Y2994">
        <v>11775.73</v>
      </c>
      <c r="Z2994">
        <v>0</v>
      </c>
      <c r="AA2994">
        <v>-0.06</v>
      </c>
      <c r="AB2994">
        <v>0</v>
      </c>
      <c r="AC2994">
        <v>0</v>
      </c>
      <c r="AD2994">
        <v>801565.77</v>
      </c>
      <c r="AE2994">
        <v>0.4</v>
      </c>
      <c r="AF2994">
        <v>1</v>
      </c>
      <c r="AG2994">
        <v>0.4</v>
      </c>
      <c r="AH2994" t="s">
        <v>107</v>
      </c>
      <c r="AQ2994">
        <v>320626.31</v>
      </c>
      <c r="AR2994">
        <v>329687.23</v>
      </c>
      <c r="AS2994">
        <v>-9060.92</v>
      </c>
      <c r="AT2994" t="b">
        <v>0</v>
      </c>
      <c r="AU2994">
        <v>0</v>
      </c>
      <c r="AV2994">
        <v>0.78500000000000003</v>
      </c>
      <c r="AW2994">
        <v>0.24</v>
      </c>
      <c r="AX2994">
        <v>0</v>
      </c>
      <c r="AY2994">
        <v>0</v>
      </c>
      <c r="AZ2994">
        <v>-9060.92</v>
      </c>
      <c r="BA2994">
        <v>9060.86</v>
      </c>
      <c r="BB2994">
        <v>0</v>
      </c>
      <c r="BC2994">
        <v>9060.86</v>
      </c>
      <c r="BD2994">
        <v>480939.46</v>
      </c>
      <c r="BE2994" t="b">
        <v>0</v>
      </c>
      <c r="BF2994">
        <v>0</v>
      </c>
      <c r="BG2994">
        <v>0</v>
      </c>
      <c r="BH2994">
        <v>0</v>
      </c>
      <c r="BI2994">
        <v>0</v>
      </c>
      <c r="BJ2994">
        <v>0</v>
      </c>
    </row>
    <row r="2995" spans="1:62" x14ac:dyDescent="0.3">
      <c r="A2995" t="s">
        <v>232</v>
      </c>
      <c r="B2995" t="s">
        <v>67</v>
      </c>
      <c r="C2995" t="s">
        <v>76</v>
      </c>
      <c r="D2995">
        <v>46</v>
      </c>
      <c r="E2995">
        <v>1444668.91</v>
      </c>
      <c r="F2995">
        <v>-2.7325002828925919E-2</v>
      </c>
      <c r="G2995" t="s">
        <v>108</v>
      </c>
      <c r="H2995">
        <v>-1.5146163659704691E-2</v>
      </c>
      <c r="I2995" t="s">
        <v>107</v>
      </c>
      <c r="J2995">
        <v>0.17536842221493709</v>
      </c>
      <c r="K2995" t="s">
        <v>108</v>
      </c>
      <c r="L2995">
        <v>2.174435809861917E-2</v>
      </c>
      <c r="M2995" t="s">
        <v>109</v>
      </c>
      <c r="N2995">
        <v>6.6115407914952326E-6</v>
      </c>
      <c r="O2995" t="s">
        <v>108</v>
      </c>
      <c r="P2995">
        <v>0</v>
      </c>
      <c r="Q2995" t="s">
        <v>110</v>
      </c>
      <c r="R2995">
        <v>0</v>
      </c>
      <c r="S2995" t="s">
        <v>110</v>
      </c>
      <c r="T2995">
        <v>0</v>
      </c>
      <c r="U2995" t="s">
        <v>110</v>
      </c>
      <c r="V2995">
        <v>0</v>
      </c>
      <c r="W2995">
        <v>-39475.58</v>
      </c>
      <c r="X2995">
        <v>-21881.19</v>
      </c>
      <c r="Y2995">
        <v>21112.44</v>
      </c>
      <c r="Z2995">
        <v>0</v>
      </c>
      <c r="AA2995">
        <v>-9.5500000000000007</v>
      </c>
      <c r="AB2995">
        <v>0</v>
      </c>
      <c r="AC2995">
        <v>0</v>
      </c>
      <c r="AD2995">
        <v>1404415.03</v>
      </c>
      <c r="AE2995">
        <v>0.36867899999999998</v>
      </c>
      <c r="AF2995">
        <v>1</v>
      </c>
      <c r="AG2995">
        <v>0.36867899999999998</v>
      </c>
      <c r="AH2995" t="s">
        <v>107</v>
      </c>
      <c r="AQ2995">
        <v>517778.42</v>
      </c>
      <c r="AR2995">
        <v>520695.01</v>
      </c>
      <c r="AS2995">
        <v>-2916.59</v>
      </c>
      <c r="AT2995" t="b">
        <v>0</v>
      </c>
      <c r="AU2995">
        <v>0</v>
      </c>
      <c r="AV2995">
        <v>0.78500000000000003</v>
      </c>
      <c r="AW2995">
        <v>0.24</v>
      </c>
      <c r="AX2995">
        <v>0</v>
      </c>
      <c r="AY2995">
        <v>0</v>
      </c>
      <c r="AZ2995">
        <v>-2916.59</v>
      </c>
      <c r="BA2995">
        <v>2907.04</v>
      </c>
      <c r="BB2995">
        <v>0</v>
      </c>
      <c r="BC2995">
        <v>2907.04</v>
      </c>
      <c r="BD2995">
        <v>886636.61</v>
      </c>
      <c r="BE2995" t="b">
        <v>0</v>
      </c>
      <c r="BF2995">
        <v>0</v>
      </c>
      <c r="BG2995">
        <v>0</v>
      </c>
      <c r="BH2995">
        <v>0</v>
      </c>
      <c r="BI2995">
        <v>0</v>
      </c>
      <c r="BJ2995">
        <v>0</v>
      </c>
    </row>
    <row r="2996" spans="1:62" x14ac:dyDescent="0.3">
      <c r="A2996" t="s">
        <v>232</v>
      </c>
      <c r="B2996" t="s">
        <v>67</v>
      </c>
      <c r="C2996" t="s">
        <v>77</v>
      </c>
      <c r="D2996">
        <v>45</v>
      </c>
      <c r="E2996">
        <v>1153080.6299999999</v>
      </c>
      <c r="F2996">
        <v>-2.3889075082147181E-2</v>
      </c>
      <c r="G2996" t="s">
        <v>108</v>
      </c>
      <c r="H2996">
        <v>-1.5853423625312391E-2</v>
      </c>
      <c r="I2996" t="s">
        <v>107</v>
      </c>
      <c r="J2996">
        <v>0.1874022483670055</v>
      </c>
      <c r="K2996" t="s">
        <v>108</v>
      </c>
      <c r="L2996">
        <v>2.1742781219723201E-2</v>
      </c>
      <c r="M2996" t="s">
        <v>109</v>
      </c>
      <c r="N2996">
        <v>4.2622498249785228E-8</v>
      </c>
      <c r="O2996" t="s">
        <v>108</v>
      </c>
      <c r="P2996">
        <v>0</v>
      </c>
      <c r="Q2996" t="s">
        <v>110</v>
      </c>
      <c r="R2996">
        <v>0</v>
      </c>
      <c r="S2996" t="s">
        <v>110</v>
      </c>
      <c r="T2996">
        <v>0</v>
      </c>
      <c r="U2996" t="s">
        <v>110</v>
      </c>
      <c r="V2996">
        <v>0</v>
      </c>
      <c r="W2996">
        <v>-27546.03</v>
      </c>
      <c r="X2996">
        <v>-18280.28</v>
      </c>
      <c r="Y2996">
        <v>18007.490000000002</v>
      </c>
      <c r="Z2996">
        <v>0</v>
      </c>
      <c r="AA2996">
        <v>-0.05</v>
      </c>
      <c r="AB2996">
        <v>0</v>
      </c>
      <c r="AC2996">
        <v>0</v>
      </c>
      <c r="AD2996">
        <v>1125261.77</v>
      </c>
      <c r="AE2996">
        <v>0.4</v>
      </c>
      <c r="AF2996">
        <v>1</v>
      </c>
      <c r="AG2996">
        <v>0.4</v>
      </c>
      <c r="AH2996" t="s">
        <v>107</v>
      </c>
      <c r="AQ2996">
        <v>450104.71</v>
      </c>
      <c r="AR2996">
        <v>456333.57</v>
      </c>
      <c r="AS2996">
        <v>-6228.86</v>
      </c>
      <c r="AT2996" t="b">
        <v>0</v>
      </c>
      <c r="AU2996">
        <v>0</v>
      </c>
      <c r="AV2996">
        <v>0.78500000000000003</v>
      </c>
      <c r="AW2996">
        <v>0.24</v>
      </c>
      <c r="AX2996">
        <v>0</v>
      </c>
      <c r="AY2996">
        <v>0</v>
      </c>
      <c r="AZ2996">
        <v>-6228.86</v>
      </c>
      <c r="BA2996">
        <v>6228.81</v>
      </c>
      <c r="BB2996">
        <v>0</v>
      </c>
      <c r="BC2996">
        <v>6228.81</v>
      </c>
      <c r="BD2996">
        <v>675157.06</v>
      </c>
      <c r="BE2996" t="b">
        <v>0</v>
      </c>
      <c r="BF2996">
        <v>0</v>
      </c>
      <c r="BG2996">
        <v>0</v>
      </c>
      <c r="BH2996">
        <v>0</v>
      </c>
      <c r="BI2996">
        <v>0</v>
      </c>
      <c r="BJ2996">
        <v>0</v>
      </c>
    </row>
    <row r="2997" spans="1:62" x14ac:dyDescent="0.3">
      <c r="A2997" t="s">
        <v>232</v>
      </c>
      <c r="B2997" t="s">
        <v>67</v>
      </c>
      <c r="C2997" t="s">
        <v>78</v>
      </c>
      <c r="D2997">
        <v>44</v>
      </c>
      <c r="E2997">
        <v>830339.7</v>
      </c>
      <c r="F2997">
        <v>-3.2721656572557163E-2</v>
      </c>
      <c r="G2997" t="s">
        <v>108</v>
      </c>
      <c r="H2997">
        <v>-1.647721193134323E-2</v>
      </c>
      <c r="I2997" t="s">
        <v>107</v>
      </c>
      <c r="J2997">
        <v>0.18433419706915899</v>
      </c>
      <c r="K2997" t="s">
        <v>108</v>
      </c>
      <c r="L2997">
        <v>2.1741204340827231E-2</v>
      </c>
      <c r="M2997" t="s">
        <v>109</v>
      </c>
      <c r="N2997">
        <v>7.3314750316832377E-6</v>
      </c>
      <c r="O2997" t="s">
        <v>108</v>
      </c>
      <c r="P2997">
        <v>0</v>
      </c>
      <c r="Q2997" t="s">
        <v>110</v>
      </c>
      <c r="R2997">
        <v>0</v>
      </c>
      <c r="S2997" t="s">
        <v>110</v>
      </c>
      <c r="T2997">
        <v>0</v>
      </c>
      <c r="U2997" t="s">
        <v>110</v>
      </c>
      <c r="V2997">
        <v>0</v>
      </c>
      <c r="W2997">
        <v>-27170.09</v>
      </c>
      <c r="X2997">
        <v>-13681.68</v>
      </c>
      <c r="Y2997">
        <v>12755</v>
      </c>
      <c r="Z2997">
        <v>0</v>
      </c>
      <c r="AA2997">
        <v>-6.09</v>
      </c>
      <c r="AB2997">
        <v>0</v>
      </c>
      <c r="AC2997">
        <v>0</v>
      </c>
      <c r="AD2997">
        <v>802236.84</v>
      </c>
      <c r="AE2997">
        <v>0.30753000000000003</v>
      </c>
      <c r="AF2997">
        <v>1</v>
      </c>
      <c r="AG2997">
        <v>0.30753000000000003</v>
      </c>
      <c r="AH2997" t="s">
        <v>107</v>
      </c>
      <c r="AQ2997">
        <v>246711.66</v>
      </c>
      <c r="AR2997">
        <v>249338.12</v>
      </c>
      <c r="AS2997">
        <v>-2626.46</v>
      </c>
      <c r="AT2997" t="b">
        <v>0</v>
      </c>
      <c r="AU2997">
        <v>0</v>
      </c>
      <c r="AV2997">
        <v>0.78500000000000003</v>
      </c>
      <c r="AW2997">
        <v>0.24</v>
      </c>
      <c r="AX2997">
        <v>0</v>
      </c>
      <c r="AY2997">
        <v>0</v>
      </c>
      <c r="AZ2997">
        <v>-2626.46</v>
      </c>
      <c r="BA2997">
        <v>2620.37</v>
      </c>
      <c r="BB2997">
        <v>0</v>
      </c>
      <c r="BC2997">
        <v>2620.37</v>
      </c>
      <c r="BD2997">
        <v>555525.18000000005</v>
      </c>
      <c r="BE2997" t="b">
        <v>0</v>
      </c>
      <c r="BF2997">
        <v>0</v>
      </c>
      <c r="BG2997">
        <v>0</v>
      </c>
      <c r="BH2997">
        <v>0</v>
      </c>
      <c r="BI2997">
        <v>0</v>
      </c>
      <c r="BJ2997">
        <v>0</v>
      </c>
    </row>
    <row r="2998" spans="1:62" x14ac:dyDescent="0.3">
      <c r="A2998" t="s">
        <v>232</v>
      </c>
      <c r="B2998" t="s">
        <v>67</v>
      </c>
      <c r="C2998" t="s">
        <v>79</v>
      </c>
      <c r="D2998">
        <v>43</v>
      </c>
      <c r="E2998">
        <v>646573.59</v>
      </c>
      <c r="F2998">
        <v>-4.1094592154014543E-2</v>
      </c>
      <c r="G2998" t="s">
        <v>108</v>
      </c>
      <c r="H2998">
        <v>-1.6503466534331969E-2</v>
      </c>
      <c r="I2998" t="s">
        <v>107</v>
      </c>
      <c r="J2998">
        <v>0.1807025922284789</v>
      </c>
      <c r="K2998" t="s">
        <v>108</v>
      </c>
      <c r="L2998">
        <v>2.1516796455399081E-2</v>
      </c>
      <c r="M2998" t="s">
        <v>109</v>
      </c>
      <c r="N2998">
        <v>1.7489189374175751E-7</v>
      </c>
      <c r="O2998" t="s">
        <v>108</v>
      </c>
      <c r="P2998">
        <v>0</v>
      </c>
      <c r="Q2998" t="s">
        <v>110</v>
      </c>
      <c r="R2998">
        <v>0</v>
      </c>
      <c r="S2998" t="s">
        <v>110</v>
      </c>
      <c r="T2998">
        <v>0</v>
      </c>
      <c r="U2998" t="s">
        <v>110</v>
      </c>
      <c r="V2998">
        <v>0</v>
      </c>
      <c r="W2998">
        <v>-26570.68</v>
      </c>
      <c r="X2998">
        <v>-10670.71</v>
      </c>
      <c r="Y2998">
        <v>9736.4599999999991</v>
      </c>
      <c r="Z2998">
        <v>0</v>
      </c>
      <c r="AA2998">
        <v>-0.11</v>
      </c>
      <c r="AB2998">
        <v>0</v>
      </c>
      <c r="AC2998">
        <v>0</v>
      </c>
      <c r="AD2998">
        <v>619068.55000000005</v>
      </c>
      <c r="AE2998">
        <v>0.4</v>
      </c>
      <c r="AF2998">
        <v>1</v>
      </c>
      <c r="AG2998">
        <v>0.4</v>
      </c>
      <c r="AH2998" t="s">
        <v>107</v>
      </c>
      <c r="AQ2998">
        <v>247627.42</v>
      </c>
      <c r="AR2998">
        <v>258629.44</v>
      </c>
      <c r="AS2998">
        <v>-11002.01</v>
      </c>
      <c r="AT2998" t="b">
        <v>0</v>
      </c>
      <c r="AU2998">
        <v>0</v>
      </c>
      <c r="AV2998">
        <v>0.78500000000000003</v>
      </c>
      <c r="AW2998">
        <v>0.24</v>
      </c>
      <c r="AX2998">
        <v>0</v>
      </c>
      <c r="AY2998">
        <v>0</v>
      </c>
      <c r="AZ2998">
        <v>-11002.01</v>
      </c>
      <c r="BA2998">
        <v>11001.9</v>
      </c>
      <c r="BB2998">
        <v>0</v>
      </c>
      <c r="BC2998">
        <v>11001.9</v>
      </c>
      <c r="BD2998">
        <v>371441.13</v>
      </c>
      <c r="BE2998" t="b">
        <v>0</v>
      </c>
      <c r="BF2998">
        <v>0</v>
      </c>
      <c r="BG2998">
        <v>0</v>
      </c>
      <c r="BH2998">
        <v>0</v>
      </c>
      <c r="BI2998">
        <v>0</v>
      </c>
      <c r="BJ2998">
        <v>0</v>
      </c>
    </row>
    <row r="2999" spans="1:62" x14ac:dyDescent="0.3">
      <c r="A2999" t="s">
        <v>232</v>
      </c>
      <c r="B2999" t="s">
        <v>67</v>
      </c>
      <c r="C2999" t="s">
        <v>80</v>
      </c>
      <c r="D2999">
        <v>42</v>
      </c>
      <c r="E2999">
        <v>753474.57</v>
      </c>
      <c r="F2999">
        <v>-3.7715639731907571E-2</v>
      </c>
      <c r="G2999" t="s">
        <v>108</v>
      </c>
      <c r="H2999">
        <v>-1.782725479655433E-2</v>
      </c>
      <c r="I2999" t="s">
        <v>107</v>
      </c>
      <c r="J2999">
        <v>0.18876184136864549</v>
      </c>
      <c r="K2999" t="s">
        <v>108</v>
      </c>
      <c r="L2999">
        <v>2.1741204340827231E-2</v>
      </c>
      <c r="M2999" t="s">
        <v>109</v>
      </c>
      <c r="N2999">
        <v>1.751322810416971E-6</v>
      </c>
      <c r="O2999" t="s">
        <v>108</v>
      </c>
      <c r="P2999">
        <v>0</v>
      </c>
      <c r="Q2999" t="s">
        <v>110</v>
      </c>
      <c r="R2999">
        <v>0</v>
      </c>
      <c r="S2999" t="s">
        <v>110</v>
      </c>
      <c r="T2999">
        <v>0</v>
      </c>
      <c r="U2999" t="s">
        <v>110</v>
      </c>
      <c r="V2999">
        <v>0</v>
      </c>
      <c r="W2999">
        <v>-28417.78</v>
      </c>
      <c r="X2999">
        <v>-13432.38</v>
      </c>
      <c r="Y2999">
        <v>11852.27</v>
      </c>
      <c r="Z2999">
        <v>0</v>
      </c>
      <c r="AA2999">
        <v>-1.32</v>
      </c>
      <c r="AB2999">
        <v>0</v>
      </c>
      <c r="AC2999">
        <v>0</v>
      </c>
      <c r="AD2999">
        <v>723475.36</v>
      </c>
      <c r="AE2999">
        <v>0.26882800000000001</v>
      </c>
      <c r="AF2999">
        <v>1</v>
      </c>
      <c r="AG2999">
        <v>0.26882800000000001</v>
      </c>
      <c r="AH2999" t="s">
        <v>107</v>
      </c>
      <c r="AQ2999">
        <v>194490.46</v>
      </c>
      <c r="AR2999">
        <v>197558.65</v>
      </c>
      <c r="AS2999">
        <v>-3068.19</v>
      </c>
      <c r="AT2999" t="b">
        <v>0</v>
      </c>
      <c r="AU2999">
        <v>0</v>
      </c>
      <c r="AV2999">
        <v>0.78500000000000003</v>
      </c>
      <c r="AW2999">
        <v>0.24</v>
      </c>
      <c r="AX2999">
        <v>0</v>
      </c>
      <c r="AY2999">
        <v>0</v>
      </c>
      <c r="AZ2999">
        <v>-3068.19</v>
      </c>
      <c r="BA2999">
        <v>3066.87</v>
      </c>
      <c r="BB2999">
        <v>0</v>
      </c>
      <c r="BC2999">
        <v>3066.87</v>
      </c>
      <c r="BD2999">
        <v>528984.9</v>
      </c>
      <c r="BE2999" t="b">
        <v>0</v>
      </c>
      <c r="BF2999">
        <v>0</v>
      </c>
      <c r="BG2999">
        <v>0</v>
      </c>
      <c r="BH2999">
        <v>0</v>
      </c>
      <c r="BI2999">
        <v>0</v>
      </c>
      <c r="BJ2999">
        <v>0</v>
      </c>
    </row>
    <row r="3000" spans="1:62" x14ac:dyDescent="0.3">
      <c r="A3000" t="s">
        <v>232</v>
      </c>
      <c r="B3000" t="s">
        <v>67</v>
      </c>
      <c r="C3000" t="s">
        <v>81</v>
      </c>
      <c r="D3000">
        <v>41</v>
      </c>
      <c r="E3000">
        <v>1248193.68</v>
      </c>
      <c r="F3000">
        <v>-1.9110718643187561E-2</v>
      </c>
      <c r="G3000" t="s">
        <v>108</v>
      </c>
      <c r="H3000">
        <v>-1.663060306146346E-2</v>
      </c>
      <c r="I3000" t="s">
        <v>107</v>
      </c>
      <c r="J3000">
        <v>0.18769161067664511</v>
      </c>
      <c r="K3000" t="s">
        <v>108</v>
      </c>
      <c r="L3000">
        <v>1.8445160816129041E-2</v>
      </c>
      <c r="M3000" t="s">
        <v>109</v>
      </c>
      <c r="N3000">
        <v>1.062870587448146E-7</v>
      </c>
      <c r="O3000" t="s">
        <v>108</v>
      </c>
      <c r="P3000">
        <v>0</v>
      </c>
      <c r="Q3000" t="s">
        <v>110</v>
      </c>
      <c r="R3000">
        <v>0</v>
      </c>
      <c r="S3000" t="s">
        <v>110</v>
      </c>
      <c r="T3000">
        <v>0</v>
      </c>
      <c r="U3000" t="s">
        <v>110</v>
      </c>
      <c r="V3000">
        <v>0</v>
      </c>
      <c r="W3000">
        <v>-23853.88</v>
      </c>
      <c r="X3000">
        <v>-20758.21</v>
      </c>
      <c r="Y3000">
        <v>19522.96</v>
      </c>
      <c r="Z3000">
        <v>0</v>
      </c>
      <c r="AA3000">
        <v>-0.13</v>
      </c>
      <c r="AB3000">
        <v>0</v>
      </c>
      <c r="AC3000">
        <v>0</v>
      </c>
      <c r="AD3000">
        <v>1223104.42</v>
      </c>
      <c r="AE3000">
        <v>0.36224099999999998</v>
      </c>
      <c r="AF3000">
        <v>1</v>
      </c>
      <c r="AG3000">
        <v>0.36224099999999998</v>
      </c>
      <c r="AH3000" t="s">
        <v>107</v>
      </c>
      <c r="AQ3000">
        <v>443058.65</v>
      </c>
      <c r="AR3000">
        <v>441029.73</v>
      </c>
      <c r="AS3000">
        <v>2028.93</v>
      </c>
      <c r="AT3000" t="b">
        <v>0</v>
      </c>
      <c r="AU3000">
        <v>0</v>
      </c>
      <c r="AV3000">
        <v>0.78500000000000003</v>
      </c>
      <c r="AW3000">
        <v>0.24</v>
      </c>
      <c r="AX3000">
        <v>0</v>
      </c>
      <c r="AY3000">
        <v>0</v>
      </c>
      <c r="AZ3000">
        <v>2028.93</v>
      </c>
      <c r="BA3000">
        <v>-2029.06</v>
      </c>
      <c r="BB3000">
        <v>0</v>
      </c>
      <c r="BC3000">
        <v>-2029.06</v>
      </c>
      <c r="BD3000">
        <v>780045.76</v>
      </c>
      <c r="BE3000" t="b">
        <v>0</v>
      </c>
      <c r="BF3000">
        <v>0</v>
      </c>
      <c r="BG3000">
        <v>0</v>
      </c>
      <c r="BH3000">
        <v>0</v>
      </c>
      <c r="BI3000">
        <v>0</v>
      </c>
      <c r="BJ3000">
        <v>0</v>
      </c>
    </row>
    <row r="3001" spans="1:62" x14ac:dyDescent="0.3">
      <c r="A3001" t="s">
        <v>232</v>
      </c>
      <c r="B3001" t="s">
        <v>67</v>
      </c>
      <c r="C3001" t="s">
        <v>82</v>
      </c>
      <c r="D3001">
        <v>40</v>
      </c>
      <c r="E3001">
        <v>1490849.53</v>
      </c>
      <c r="F3001">
        <v>-3.0815866487830509E-2</v>
      </c>
      <c r="G3001" t="s">
        <v>108</v>
      </c>
      <c r="H3001">
        <v>-1.7803338124119581E-2</v>
      </c>
      <c r="I3001" t="s">
        <v>107</v>
      </c>
      <c r="J3001">
        <v>0.18843441484573559</v>
      </c>
      <c r="K3001" t="s">
        <v>108</v>
      </c>
      <c r="L3001">
        <v>1.559793306228718E-2</v>
      </c>
      <c r="M3001" t="s">
        <v>109</v>
      </c>
      <c r="N3001">
        <v>2.6123410495904621E-6</v>
      </c>
      <c r="O3001" t="s">
        <v>108</v>
      </c>
      <c r="P3001">
        <v>0</v>
      </c>
      <c r="Q3001" t="s">
        <v>110</v>
      </c>
      <c r="R3001">
        <v>0</v>
      </c>
      <c r="S3001" t="s">
        <v>110</v>
      </c>
      <c r="T3001">
        <v>0</v>
      </c>
      <c r="U3001" t="s">
        <v>110</v>
      </c>
      <c r="V3001">
        <v>0</v>
      </c>
      <c r="W3001">
        <v>-45941.82</v>
      </c>
      <c r="X3001">
        <v>-26542.1</v>
      </c>
      <c r="Y3001">
        <v>23410.61</v>
      </c>
      <c r="Z3001">
        <v>0</v>
      </c>
      <c r="AA3001">
        <v>-3.89</v>
      </c>
      <c r="AB3001">
        <v>0</v>
      </c>
      <c r="AC3001">
        <v>0</v>
      </c>
      <c r="AD3001">
        <v>1441772.33</v>
      </c>
      <c r="AE3001">
        <v>0.350138</v>
      </c>
      <c r="AF3001">
        <v>1</v>
      </c>
      <c r="AG3001">
        <v>0.350138</v>
      </c>
      <c r="AH3001" t="s">
        <v>107</v>
      </c>
      <c r="AQ3001">
        <v>504818.86</v>
      </c>
      <c r="AR3001">
        <v>508534.33</v>
      </c>
      <c r="AS3001">
        <v>-3715.47</v>
      </c>
      <c r="AT3001" t="b">
        <v>0</v>
      </c>
      <c r="AU3001">
        <v>0</v>
      </c>
      <c r="AV3001">
        <v>0.78500000000000003</v>
      </c>
      <c r="AW3001">
        <v>0.24</v>
      </c>
      <c r="AX3001">
        <v>0</v>
      </c>
      <c r="AY3001">
        <v>0</v>
      </c>
      <c r="AZ3001">
        <v>-3715.47</v>
      </c>
      <c r="BA3001">
        <v>3711.57</v>
      </c>
      <c r="BB3001">
        <v>0</v>
      </c>
      <c r="BC3001">
        <v>3711.57</v>
      </c>
      <c r="BD3001">
        <v>936953.47</v>
      </c>
      <c r="BE3001" t="b">
        <v>0</v>
      </c>
      <c r="BF3001">
        <v>0</v>
      </c>
      <c r="BG3001">
        <v>0</v>
      </c>
      <c r="BH3001">
        <v>0</v>
      </c>
      <c r="BI3001">
        <v>0</v>
      </c>
      <c r="BJ3001">
        <v>0</v>
      </c>
    </row>
    <row r="3002" spans="1:62" x14ac:dyDescent="0.3">
      <c r="A3002" t="s">
        <v>232</v>
      </c>
      <c r="B3002" t="s">
        <v>67</v>
      </c>
      <c r="C3002" t="s">
        <v>83</v>
      </c>
      <c r="D3002">
        <v>39</v>
      </c>
      <c r="E3002">
        <v>1495595.57</v>
      </c>
      <c r="F3002">
        <v>-3.4799828016043928E-2</v>
      </c>
      <c r="G3002" t="s">
        <v>108</v>
      </c>
      <c r="H3002">
        <v>-1.7745858296815499E-2</v>
      </c>
      <c r="I3002" t="s">
        <v>107</v>
      </c>
      <c r="J3002">
        <v>0.19531993326134611</v>
      </c>
      <c r="K3002" t="s">
        <v>108</v>
      </c>
      <c r="L3002">
        <v>1.583671870050796E-2</v>
      </c>
      <c r="M3002" t="s">
        <v>109</v>
      </c>
      <c r="N3002">
        <v>1.9443622597430619E-8</v>
      </c>
      <c r="O3002" t="s">
        <v>108</v>
      </c>
      <c r="P3002">
        <v>0</v>
      </c>
      <c r="Q3002" t="s">
        <v>110</v>
      </c>
      <c r="R3002">
        <v>0</v>
      </c>
      <c r="S3002" t="s">
        <v>110</v>
      </c>
      <c r="T3002">
        <v>0</v>
      </c>
      <c r="U3002" t="s">
        <v>110</v>
      </c>
      <c r="V3002">
        <v>0</v>
      </c>
      <c r="W3002">
        <v>-52046.47</v>
      </c>
      <c r="X3002">
        <v>-26540.63</v>
      </c>
      <c r="Y3002">
        <v>24343.3</v>
      </c>
      <c r="Z3002">
        <v>0</v>
      </c>
      <c r="AA3002">
        <v>-0.03</v>
      </c>
      <c r="AB3002">
        <v>0</v>
      </c>
      <c r="AC3002">
        <v>0</v>
      </c>
      <c r="AD3002">
        <v>1441351.75</v>
      </c>
      <c r="AE3002">
        <v>0.345217</v>
      </c>
      <c r="AF3002">
        <v>1</v>
      </c>
      <c r="AG3002">
        <v>0.345217</v>
      </c>
      <c r="AH3002" t="s">
        <v>107</v>
      </c>
      <c r="AQ3002">
        <v>497579.69</v>
      </c>
      <c r="AR3002">
        <v>502209.92</v>
      </c>
      <c r="AS3002">
        <v>-4630.24</v>
      </c>
      <c r="AT3002" t="b">
        <v>0</v>
      </c>
      <c r="AU3002">
        <v>0</v>
      </c>
      <c r="AV3002">
        <v>0.78500000000000003</v>
      </c>
      <c r="AW3002">
        <v>0.24</v>
      </c>
      <c r="AX3002">
        <v>0</v>
      </c>
      <c r="AY3002">
        <v>0</v>
      </c>
      <c r="AZ3002">
        <v>-4630.24</v>
      </c>
      <c r="BA3002">
        <v>4630.21</v>
      </c>
      <c r="BB3002">
        <v>0</v>
      </c>
      <c r="BC3002">
        <v>4630.21</v>
      </c>
      <c r="BD3002">
        <v>943772.06</v>
      </c>
      <c r="BE3002" t="b">
        <v>0</v>
      </c>
      <c r="BF3002">
        <v>0</v>
      </c>
      <c r="BG3002">
        <v>0</v>
      </c>
      <c r="BH3002">
        <v>0</v>
      </c>
      <c r="BI3002">
        <v>0</v>
      </c>
      <c r="BJ3002">
        <v>0</v>
      </c>
    </row>
    <row r="3003" spans="1:62" x14ac:dyDescent="0.3">
      <c r="A3003" t="s">
        <v>232</v>
      </c>
      <c r="B3003" t="s">
        <v>67</v>
      </c>
      <c r="C3003" t="s">
        <v>84</v>
      </c>
      <c r="D3003">
        <v>38</v>
      </c>
      <c r="E3003">
        <v>2462492.61</v>
      </c>
      <c r="F3003">
        <v>-2.2621614042999932E-2</v>
      </c>
      <c r="G3003" t="s">
        <v>108</v>
      </c>
      <c r="H3003">
        <v>-1.702640265849591E-2</v>
      </c>
      <c r="I3003" t="s">
        <v>107</v>
      </c>
      <c r="J3003">
        <v>0.2012532866505172</v>
      </c>
      <c r="K3003" t="s">
        <v>108</v>
      </c>
      <c r="L3003">
        <v>1.570093716523362E-2</v>
      </c>
      <c r="M3003" t="s">
        <v>109</v>
      </c>
      <c r="N3003">
        <v>2.366548835344848E-9</v>
      </c>
      <c r="O3003" t="s">
        <v>108</v>
      </c>
      <c r="P3003">
        <v>0</v>
      </c>
      <c r="Q3003" t="s">
        <v>110</v>
      </c>
      <c r="R3003">
        <v>0</v>
      </c>
      <c r="S3003" t="s">
        <v>110</v>
      </c>
      <c r="T3003">
        <v>0</v>
      </c>
      <c r="U3003" t="s">
        <v>110</v>
      </c>
      <c r="V3003">
        <v>0</v>
      </c>
      <c r="W3003">
        <v>-55705.56</v>
      </c>
      <c r="X3003">
        <v>-41927.39</v>
      </c>
      <c r="Y3003">
        <v>41298.730000000003</v>
      </c>
      <c r="Z3003">
        <v>0</v>
      </c>
      <c r="AA3003">
        <v>-0.01</v>
      </c>
      <c r="AB3003">
        <v>0</v>
      </c>
      <c r="AC3003">
        <v>0</v>
      </c>
      <c r="AD3003">
        <v>2406158.38</v>
      </c>
      <c r="AE3003">
        <v>0.22725500000000001</v>
      </c>
      <c r="AF3003">
        <v>1</v>
      </c>
      <c r="AG3003">
        <v>0.22725500000000001</v>
      </c>
      <c r="AH3003" t="s">
        <v>107</v>
      </c>
      <c r="AQ3003">
        <v>546811.1</v>
      </c>
      <c r="AR3003">
        <v>544606.30000000005</v>
      </c>
      <c r="AS3003">
        <v>2204.79</v>
      </c>
      <c r="AT3003" t="b">
        <v>0</v>
      </c>
      <c r="AU3003">
        <v>0</v>
      </c>
      <c r="AV3003">
        <v>0.78500000000000003</v>
      </c>
      <c r="AW3003">
        <v>0.24</v>
      </c>
      <c r="AX3003">
        <v>0</v>
      </c>
      <c r="AY3003">
        <v>0</v>
      </c>
      <c r="AZ3003">
        <v>2204.79</v>
      </c>
      <c r="BA3003">
        <v>-2204.8000000000002</v>
      </c>
      <c r="BB3003">
        <v>0</v>
      </c>
      <c r="BC3003">
        <v>-2204.8000000000002</v>
      </c>
      <c r="BD3003">
        <v>1859347.28</v>
      </c>
      <c r="BE3003" t="b">
        <v>0</v>
      </c>
      <c r="BF3003">
        <v>0</v>
      </c>
      <c r="BG3003">
        <v>0</v>
      </c>
      <c r="BH3003">
        <v>0</v>
      </c>
      <c r="BI3003">
        <v>0</v>
      </c>
      <c r="BJ3003">
        <v>0</v>
      </c>
    </row>
    <row r="3004" spans="1:62" x14ac:dyDescent="0.3">
      <c r="A3004" t="s">
        <v>232</v>
      </c>
      <c r="B3004" t="s">
        <v>67</v>
      </c>
      <c r="C3004" t="s">
        <v>85</v>
      </c>
      <c r="D3004">
        <v>37</v>
      </c>
      <c r="E3004">
        <v>3122754.41</v>
      </c>
      <c r="F3004">
        <v>-2.3921473724009799E-2</v>
      </c>
      <c r="G3004" t="s">
        <v>108</v>
      </c>
      <c r="H3004">
        <v>-1.7060035341027839E-2</v>
      </c>
      <c r="I3004" t="s">
        <v>107</v>
      </c>
      <c r="J3004">
        <v>0.1966487344203037</v>
      </c>
      <c r="K3004" t="s">
        <v>108</v>
      </c>
      <c r="L3004">
        <v>1.2598008046125431E-2</v>
      </c>
      <c r="M3004" t="s">
        <v>109</v>
      </c>
      <c r="N3004">
        <v>7.6688677917015449E-12</v>
      </c>
      <c r="O3004" t="s">
        <v>108</v>
      </c>
      <c r="P3004">
        <v>0</v>
      </c>
      <c r="Q3004" t="s">
        <v>110</v>
      </c>
      <c r="R3004">
        <v>0</v>
      </c>
      <c r="S3004" t="s">
        <v>110</v>
      </c>
      <c r="T3004">
        <v>0</v>
      </c>
      <c r="U3004" t="s">
        <v>110</v>
      </c>
      <c r="V3004">
        <v>0</v>
      </c>
      <c r="W3004">
        <v>-74700.89</v>
      </c>
      <c r="X3004">
        <v>-53274.3</v>
      </c>
      <c r="Y3004">
        <v>51173.81</v>
      </c>
      <c r="Z3004">
        <v>0</v>
      </c>
      <c r="AA3004">
        <v>0</v>
      </c>
      <c r="AB3004">
        <v>0</v>
      </c>
      <c r="AC3004">
        <v>0</v>
      </c>
      <c r="AD3004">
        <v>3045953.03</v>
      </c>
      <c r="AE3004">
        <v>0.290715</v>
      </c>
      <c r="AF3004">
        <v>1</v>
      </c>
      <c r="AG3004">
        <v>0.290715</v>
      </c>
      <c r="AH3004" t="s">
        <v>107</v>
      </c>
      <c r="AQ3004">
        <v>885504.29</v>
      </c>
      <c r="AR3004">
        <v>882106.58</v>
      </c>
      <c r="AS3004">
        <v>3397.71</v>
      </c>
      <c r="AT3004" t="b">
        <v>0</v>
      </c>
      <c r="AU3004">
        <v>0</v>
      </c>
      <c r="AV3004">
        <v>0.78500000000000003</v>
      </c>
      <c r="AW3004">
        <v>0.24</v>
      </c>
      <c r="AX3004">
        <v>0</v>
      </c>
      <c r="AY3004">
        <v>0</v>
      </c>
      <c r="AZ3004">
        <v>3397.71</v>
      </c>
      <c r="BA3004">
        <v>-3397.71</v>
      </c>
      <c r="BB3004">
        <v>0</v>
      </c>
      <c r="BC3004">
        <v>-3397.71</v>
      </c>
      <c r="BD3004">
        <v>2160448.7400000002</v>
      </c>
      <c r="BE3004" t="b">
        <v>0</v>
      </c>
      <c r="BF3004">
        <v>0</v>
      </c>
      <c r="BG3004">
        <v>0</v>
      </c>
      <c r="BH3004">
        <v>0</v>
      </c>
      <c r="BI3004">
        <v>0</v>
      </c>
      <c r="BJ3004">
        <v>0</v>
      </c>
    </row>
    <row r="3005" spans="1:62" x14ac:dyDescent="0.3">
      <c r="A3005" t="s">
        <v>232</v>
      </c>
      <c r="B3005" t="s">
        <v>67</v>
      </c>
      <c r="C3005" t="s">
        <v>86</v>
      </c>
      <c r="D3005">
        <v>36</v>
      </c>
      <c r="E3005">
        <v>2694045.08</v>
      </c>
      <c r="F3005">
        <v>-2.8108425384477252E-2</v>
      </c>
      <c r="G3005" t="s">
        <v>107</v>
      </c>
      <c r="H3005">
        <v>-1.658650028461919E-2</v>
      </c>
      <c r="I3005" t="s">
        <v>107</v>
      </c>
      <c r="J3005">
        <v>0.19341773150317579</v>
      </c>
      <c r="K3005" t="s">
        <v>107</v>
      </c>
      <c r="L3005">
        <v>1.4730619862334661E-2</v>
      </c>
      <c r="M3005" t="s">
        <v>109</v>
      </c>
      <c r="N3005">
        <v>0</v>
      </c>
      <c r="O3005" t="s">
        <v>108</v>
      </c>
      <c r="P3005">
        <v>0</v>
      </c>
      <c r="Q3005" t="s">
        <v>110</v>
      </c>
      <c r="R3005">
        <v>0</v>
      </c>
      <c r="S3005" t="s">
        <v>110</v>
      </c>
      <c r="T3005">
        <v>0</v>
      </c>
      <c r="U3005" t="s">
        <v>110</v>
      </c>
      <c r="V3005">
        <v>0</v>
      </c>
      <c r="W3005">
        <v>-75725.37</v>
      </c>
      <c r="X3005">
        <v>-44684.78</v>
      </c>
      <c r="Y3005">
        <v>43423.01</v>
      </c>
      <c r="Z3005">
        <v>0</v>
      </c>
      <c r="AA3005">
        <v>0</v>
      </c>
      <c r="AB3005">
        <v>0</v>
      </c>
      <c r="AC3005">
        <v>0</v>
      </c>
      <c r="AD3005">
        <v>2617057.94</v>
      </c>
      <c r="AE3005">
        <v>0.4</v>
      </c>
      <c r="AF3005">
        <v>1</v>
      </c>
      <c r="AG3005">
        <v>0.4</v>
      </c>
      <c r="AH3005" t="s">
        <v>107</v>
      </c>
      <c r="AQ3005">
        <v>1046823.18</v>
      </c>
      <c r="AR3005">
        <v>1047385.89</v>
      </c>
      <c r="AS3005">
        <v>-562.72</v>
      </c>
      <c r="AT3005" t="b">
        <v>0</v>
      </c>
      <c r="AU3005">
        <v>0</v>
      </c>
      <c r="AV3005">
        <v>0.78500000000000003</v>
      </c>
      <c r="AW3005">
        <v>0.24</v>
      </c>
      <c r="AX3005">
        <v>0</v>
      </c>
      <c r="AY3005">
        <v>0</v>
      </c>
      <c r="AZ3005">
        <v>-562.72</v>
      </c>
      <c r="BA3005">
        <v>562.72</v>
      </c>
      <c r="BB3005">
        <v>0</v>
      </c>
      <c r="BC3005">
        <v>562.72</v>
      </c>
      <c r="BD3005">
        <v>1570234.77</v>
      </c>
      <c r="BE3005" t="b">
        <v>0</v>
      </c>
      <c r="BF3005">
        <v>0</v>
      </c>
      <c r="BG3005">
        <v>0</v>
      </c>
      <c r="BH3005">
        <v>0</v>
      </c>
      <c r="BI3005">
        <v>0</v>
      </c>
      <c r="BJ3005">
        <v>0</v>
      </c>
    </row>
    <row r="3006" spans="1:62" x14ac:dyDescent="0.3">
      <c r="A3006" t="s">
        <v>232</v>
      </c>
      <c r="B3006" t="s">
        <v>67</v>
      </c>
      <c r="C3006" t="s">
        <v>87</v>
      </c>
      <c r="D3006">
        <v>35</v>
      </c>
      <c r="E3006">
        <v>2977652.31</v>
      </c>
      <c r="F3006">
        <v>-2.0529046291162919E-2</v>
      </c>
      <c r="G3006" t="s">
        <v>107</v>
      </c>
      <c r="H3006">
        <v>-1.609450271502318E-2</v>
      </c>
      <c r="I3006" t="s">
        <v>107</v>
      </c>
      <c r="J3006">
        <v>0.19704236000721889</v>
      </c>
      <c r="K3006" t="s">
        <v>107</v>
      </c>
      <c r="L3006">
        <v>1.1781235215900269E-2</v>
      </c>
      <c r="M3006" t="s">
        <v>109</v>
      </c>
      <c r="N3006">
        <v>0</v>
      </c>
      <c r="O3006" t="s">
        <v>108</v>
      </c>
      <c r="P3006">
        <v>0</v>
      </c>
      <c r="Q3006" t="s">
        <v>110</v>
      </c>
      <c r="R3006">
        <v>0</v>
      </c>
      <c r="S3006" t="s">
        <v>110</v>
      </c>
      <c r="T3006">
        <v>0</v>
      </c>
      <c r="U3006" t="s">
        <v>110</v>
      </c>
      <c r="V3006">
        <v>0</v>
      </c>
      <c r="W3006">
        <v>-61128.36</v>
      </c>
      <c r="X3006">
        <v>-47923.83</v>
      </c>
      <c r="Y3006">
        <v>48893.64</v>
      </c>
      <c r="Z3006">
        <v>0</v>
      </c>
      <c r="AA3006">
        <v>0</v>
      </c>
      <c r="AB3006">
        <v>0</v>
      </c>
      <c r="AC3006">
        <v>0</v>
      </c>
      <c r="AD3006">
        <v>2917493.76</v>
      </c>
      <c r="AE3006">
        <v>0.32239299999999999</v>
      </c>
      <c r="AF3006">
        <v>1</v>
      </c>
      <c r="AG3006">
        <v>0.32239299999999999</v>
      </c>
      <c r="AH3006" t="s">
        <v>107</v>
      </c>
      <c r="AQ3006">
        <v>940580.06</v>
      </c>
      <c r="AR3006">
        <v>932205.38</v>
      </c>
      <c r="AS3006">
        <v>8374.68</v>
      </c>
      <c r="AT3006" t="b">
        <v>0</v>
      </c>
      <c r="AU3006">
        <v>0</v>
      </c>
      <c r="AV3006">
        <v>0.78500000000000003</v>
      </c>
      <c r="AW3006">
        <v>0.24</v>
      </c>
      <c r="AX3006">
        <v>0</v>
      </c>
      <c r="AY3006">
        <v>0</v>
      </c>
      <c r="AZ3006">
        <v>8374.68</v>
      </c>
      <c r="BA3006">
        <v>-8374.68</v>
      </c>
      <c r="BB3006">
        <v>0</v>
      </c>
      <c r="BC3006">
        <v>-8374.68</v>
      </c>
      <c r="BD3006">
        <v>1976913.69</v>
      </c>
      <c r="BE3006" t="b">
        <v>0</v>
      </c>
      <c r="BF3006">
        <v>0</v>
      </c>
      <c r="BG3006">
        <v>0</v>
      </c>
      <c r="BH3006">
        <v>0</v>
      </c>
      <c r="BI3006">
        <v>0</v>
      </c>
      <c r="BJ3006">
        <v>0</v>
      </c>
    </row>
    <row r="3007" spans="1:62" x14ac:dyDescent="0.3">
      <c r="A3007" t="s">
        <v>232</v>
      </c>
      <c r="B3007" t="s">
        <v>67</v>
      </c>
      <c r="C3007" t="s">
        <v>88</v>
      </c>
      <c r="D3007">
        <v>34</v>
      </c>
      <c r="E3007">
        <v>3947966.39</v>
      </c>
      <c r="F3007">
        <v>-1.484669657384371E-2</v>
      </c>
      <c r="G3007" t="s">
        <v>107</v>
      </c>
      <c r="H3007">
        <v>-1.7068242104223259E-2</v>
      </c>
      <c r="I3007" t="s">
        <v>107</v>
      </c>
      <c r="J3007">
        <v>0.18510755030488379</v>
      </c>
      <c r="K3007" t="s">
        <v>107</v>
      </c>
      <c r="L3007">
        <v>1.042257788903103E-2</v>
      </c>
      <c r="M3007" t="s">
        <v>109</v>
      </c>
      <c r="N3007">
        <v>0</v>
      </c>
      <c r="O3007" t="s">
        <v>108</v>
      </c>
      <c r="P3007">
        <v>0</v>
      </c>
      <c r="Q3007" t="s">
        <v>110</v>
      </c>
      <c r="R3007">
        <v>0</v>
      </c>
      <c r="S3007" t="s">
        <v>110</v>
      </c>
      <c r="T3007">
        <v>0</v>
      </c>
      <c r="U3007" t="s">
        <v>110</v>
      </c>
      <c r="V3007">
        <v>0</v>
      </c>
      <c r="W3007">
        <v>-58614.26</v>
      </c>
      <c r="X3007">
        <v>-67384.850000000006</v>
      </c>
      <c r="Y3007">
        <v>60899.87</v>
      </c>
      <c r="Z3007">
        <v>0</v>
      </c>
      <c r="AA3007">
        <v>0</v>
      </c>
      <c r="AB3007">
        <v>0</v>
      </c>
      <c r="AC3007">
        <v>0</v>
      </c>
      <c r="AD3007">
        <v>3882867.15</v>
      </c>
      <c r="AE3007">
        <v>0.129389</v>
      </c>
      <c r="AF3007">
        <v>1</v>
      </c>
      <c r="AG3007">
        <v>0.129389</v>
      </c>
      <c r="AH3007" t="s">
        <v>107</v>
      </c>
      <c r="AQ3007">
        <v>502401.01</v>
      </c>
      <c r="AR3007">
        <v>495614.21</v>
      </c>
      <c r="AS3007">
        <v>6786.8</v>
      </c>
      <c r="AT3007" t="b">
        <v>0</v>
      </c>
      <c r="AU3007">
        <v>0</v>
      </c>
      <c r="AV3007">
        <v>0.78500000000000003</v>
      </c>
      <c r="AW3007">
        <v>0.24</v>
      </c>
      <c r="AX3007">
        <v>0</v>
      </c>
      <c r="AY3007">
        <v>0</v>
      </c>
      <c r="AZ3007">
        <v>6786.8</v>
      </c>
      <c r="BA3007">
        <v>-6786.8</v>
      </c>
      <c r="BB3007">
        <v>0</v>
      </c>
      <c r="BC3007">
        <v>-6786.8</v>
      </c>
      <c r="BD3007">
        <v>3380466.13</v>
      </c>
      <c r="BE3007" t="b">
        <v>0</v>
      </c>
      <c r="BF3007">
        <v>0</v>
      </c>
      <c r="BG3007">
        <v>0</v>
      </c>
      <c r="BH3007">
        <v>0</v>
      </c>
      <c r="BI3007">
        <v>0</v>
      </c>
      <c r="BJ3007">
        <v>0</v>
      </c>
    </row>
    <row r="3008" spans="1:62" x14ac:dyDescent="0.3">
      <c r="A3008" t="s">
        <v>232</v>
      </c>
      <c r="B3008" t="s">
        <v>67</v>
      </c>
      <c r="C3008" t="s">
        <v>89</v>
      </c>
      <c r="D3008">
        <v>33</v>
      </c>
      <c r="E3008">
        <v>3596000.33</v>
      </c>
      <c r="F3008">
        <v>-1.939918819659563E-2</v>
      </c>
      <c r="G3008" t="s">
        <v>107</v>
      </c>
      <c r="H3008">
        <v>-1.078599560530424E-2</v>
      </c>
      <c r="I3008" t="s">
        <v>107</v>
      </c>
      <c r="J3008">
        <v>0.1879643516441904</v>
      </c>
      <c r="K3008" t="s">
        <v>107</v>
      </c>
      <c r="L3008">
        <v>1.5957807210205819E-2</v>
      </c>
      <c r="M3008" t="s">
        <v>109</v>
      </c>
      <c r="N3008">
        <v>3.544779622688516E-5</v>
      </c>
      <c r="O3008" t="s">
        <v>108</v>
      </c>
      <c r="P3008">
        <v>0</v>
      </c>
      <c r="Q3008" t="s">
        <v>110</v>
      </c>
      <c r="R3008">
        <v>0</v>
      </c>
      <c r="S3008" t="s">
        <v>110</v>
      </c>
      <c r="T3008">
        <v>0</v>
      </c>
      <c r="U3008" t="s">
        <v>110</v>
      </c>
      <c r="V3008">
        <v>0</v>
      </c>
      <c r="W3008">
        <v>-69759.490000000005</v>
      </c>
      <c r="X3008">
        <v>-38786.44</v>
      </c>
      <c r="Y3008">
        <v>56326.66</v>
      </c>
      <c r="Z3008">
        <v>0</v>
      </c>
      <c r="AA3008">
        <v>-127.47</v>
      </c>
      <c r="AB3008">
        <v>0</v>
      </c>
      <c r="AC3008">
        <v>0</v>
      </c>
      <c r="AD3008">
        <v>3543653.59</v>
      </c>
      <c r="AE3008">
        <v>0.111874</v>
      </c>
      <c r="AF3008">
        <v>1</v>
      </c>
      <c r="AG3008">
        <v>0.111874</v>
      </c>
      <c r="AH3008" t="s">
        <v>107</v>
      </c>
      <c r="AQ3008">
        <v>396443.68</v>
      </c>
      <c r="AR3008">
        <v>390000.56</v>
      </c>
      <c r="AS3008">
        <v>6443.11</v>
      </c>
      <c r="AT3008" t="b">
        <v>0</v>
      </c>
      <c r="AU3008">
        <v>0</v>
      </c>
      <c r="AV3008">
        <v>0.78500000000000003</v>
      </c>
      <c r="AW3008">
        <v>0.24</v>
      </c>
      <c r="AX3008">
        <v>0</v>
      </c>
      <c r="AY3008">
        <v>0</v>
      </c>
      <c r="AZ3008">
        <v>6443.11</v>
      </c>
      <c r="BA3008">
        <v>-6570.58</v>
      </c>
      <c r="BB3008">
        <v>0</v>
      </c>
      <c r="BC3008">
        <v>-6570.58</v>
      </c>
      <c r="BD3008">
        <v>3147209.91</v>
      </c>
      <c r="BE3008" t="b">
        <v>0</v>
      </c>
      <c r="BF3008">
        <v>0</v>
      </c>
      <c r="BG3008">
        <v>0</v>
      </c>
      <c r="BH3008">
        <v>0</v>
      </c>
      <c r="BI3008">
        <v>0</v>
      </c>
      <c r="BJ3008">
        <v>0</v>
      </c>
    </row>
    <row r="3009" spans="1:62" x14ac:dyDescent="0.3">
      <c r="A3009" t="s">
        <v>232</v>
      </c>
      <c r="B3009" t="s">
        <v>67</v>
      </c>
      <c r="C3009" t="s">
        <v>90</v>
      </c>
      <c r="D3009">
        <v>32</v>
      </c>
      <c r="E3009">
        <v>4253075.1100000003</v>
      </c>
      <c r="F3009">
        <v>-4.2834307344947253E-2</v>
      </c>
      <c r="G3009" t="s">
        <v>111</v>
      </c>
      <c r="H3009">
        <v>-1.611951243134789E-2</v>
      </c>
      <c r="I3009" t="s">
        <v>111</v>
      </c>
      <c r="J3009">
        <v>0.5</v>
      </c>
      <c r="K3009" t="s">
        <v>107</v>
      </c>
      <c r="L3009">
        <v>1.5696313471193591E-2</v>
      </c>
      <c r="M3009" t="s">
        <v>109</v>
      </c>
      <c r="N3009">
        <v>0</v>
      </c>
      <c r="O3009" t="s">
        <v>108</v>
      </c>
      <c r="P3009">
        <v>0</v>
      </c>
      <c r="Q3009" t="s">
        <v>110</v>
      </c>
      <c r="R3009">
        <v>0</v>
      </c>
      <c r="S3009" t="s">
        <v>110</v>
      </c>
      <c r="T3009">
        <v>0</v>
      </c>
      <c r="U3009" t="s">
        <v>110</v>
      </c>
      <c r="V3009">
        <v>0</v>
      </c>
      <c r="W3009">
        <v>-182177.53</v>
      </c>
      <c r="X3009">
        <v>-68557.5</v>
      </c>
      <c r="Y3009">
        <v>177211.46</v>
      </c>
      <c r="Z3009">
        <v>0</v>
      </c>
      <c r="AA3009">
        <v>0</v>
      </c>
      <c r="AB3009">
        <v>0</v>
      </c>
      <c r="AC3009">
        <v>0</v>
      </c>
      <c r="AD3009">
        <v>4179551.55</v>
      </c>
      <c r="AE3009">
        <v>0.113603</v>
      </c>
      <c r="AF3009">
        <v>1</v>
      </c>
      <c r="AG3009">
        <v>0.113603</v>
      </c>
      <c r="AH3009" t="s">
        <v>107</v>
      </c>
      <c r="AQ3009">
        <v>474810.66</v>
      </c>
      <c r="AR3009">
        <v>467886.42</v>
      </c>
      <c r="AS3009">
        <v>6924.24</v>
      </c>
      <c r="AT3009" t="b">
        <v>0</v>
      </c>
      <c r="AU3009">
        <v>0</v>
      </c>
      <c r="AV3009">
        <v>0.78500000000000003</v>
      </c>
      <c r="AW3009">
        <v>0.24</v>
      </c>
      <c r="AX3009">
        <v>0</v>
      </c>
      <c r="AY3009">
        <v>0</v>
      </c>
      <c r="AZ3009">
        <v>6924.24</v>
      </c>
      <c r="BA3009">
        <v>-6924.24</v>
      </c>
      <c r="BB3009">
        <v>0</v>
      </c>
      <c r="BC3009">
        <v>-6924.24</v>
      </c>
      <c r="BD3009">
        <v>3704740.88</v>
      </c>
      <c r="BE3009" t="b">
        <v>0</v>
      </c>
      <c r="BF3009">
        <v>0</v>
      </c>
      <c r="BG3009">
        <v>0</v>
      </c>
      <c r="BH3009">
        <v>0</v>
      </c>
      <c r="BI3009">
        <v>0</v>
      </c>
      <c r="BJ3009">
        <v>0</v>
      </c>
    </row>
    <row r="3010" spans="1:62" x14ac:dyDescent="0.3">
      <c r="A3010" t="s">
        <v>232</v>
      </c>
      <c r="B3010" t="s">
        <v>65</v>
      </c>
      <c r="C3010" t="s">
        <v>63</v>
      </c>
      <c r="D3010">
        <v>101</v>
      </c>
      <c r="E3010">
        <v>48455.49</v>
      </c>
      <c r="F3010">
        <v>-6.8320546272340006E-3</v>
      </c>
      <c r="G3010" t="s">
        <v>108</v>
      </c>
      <c r="H3010">
        <v>0</v>
      </c>
      <c r="I3010" t="s">
        <v>110</v>
      </c>
      <c r="J3010">
        <v>0</v>
      </c>
      <c r="K3010" t="s">
        <v>108</v>
      </c>
      <c r="L3010">
        <v>0</v>
      </c>
      <c r="M3010" t="s">
        <v>109</v>
      </c>
      <c r="N3010">
        <v>8.3616379006843928E-7</v>
      </c>
      <c r="O3010" t="s">
        <v>108</v>
      </c>
      <c r="P3010">
        <v>0</v>
      </c>
      <c r="Q3010" t="s">
        <v>110</v>
      </c>
      <c r="R3010">
        <v>0</v>
      </c>
      <c r="S3010" t="s">
        <v>110</v>
      </c>
      <c r="T3010">
        <v>0</v>
      </c>
      <c r="U3010" t="s">
        <v>110</v>
      </c>
      <c r="V3010">
        <v>0</v>
      </c>
      <c r="W3010">
        <v>-331.05</v>
      </c>
      <c r="X3010">
        <v>0</v>
      </c>
      <c r="Y3010">
        <v>0</v>
      </c>
      <c r="Z3010">
        <v>0</v>
      </c>
      <c r="AA3010">
        <v>-0.04</v>
      </c>
      <c r="AB3010">
        <v>0</v>
      </c>
      <c r="AC3010">
        <v>0</v>
      </c>
      <c r="AD3010">
        <v>48124.4</v>
      </c>
      <c r="AE3010">
        <v>0.4</v>
      </c>
      <c r="AF3010">
        <v>1</v>
      </c>
      <c r="AG3010">
        <v>0.979244</v>
      </c>
      <c r="AH3010" t="s">
        <v>108</v>
      </c>
      <c r="AQ3010">
        <v>47125.54</v>
      </c>
      <c r="AR3010">
        <v>47449.75</v>
      </c>
      <c r="AS3010">
        <v>-324.22000000000003</v>
      </c>
      <c r="AT3010" t="b">
        <v>0</v>
      </c>
      <c r="AU3010">
        <v>0</v>
      </c>
      <c r="AV3010">
        <v>0.78500000000000003</v>
      </c>
      <c r="AW3010">
        <v>0.24</v>
      </c>
      <c r="AX3010">
        <v>0</v>
      </c>
      <c r="AY3010">
        <v>0</v>
      </c>
      <c r="AZ3010">
        <v>-324.22000000000003</v>
      </c>
      <c r="BA3010">
        <v>324.18</v>
      </c>
      <c r="BB3010">
        <v>0</v>
      </c>
      <c r="BC3010">
        <v>324.18</v>
      </c>
      <c r="BD3010">
        <v>998.87</v>
      </c>
      <c r="BE3010" t="b">
        <v>0</v>
      </c>
      <c r="BF3010">
        <v>0</v>
      </c>
      <c r="BG3010">
        <v>0</v>
      </c>
      <c r="BH3010">
        <v>0</v>
      </c>
      <c r="BI3010">
        <v>0</v>
      </c>
      <c r="BJ3010">
        <v>0</v>
      </c>
    </row>
    <row r="3011" spans="1:62" x14ac:dyDescent="0.3">
      <c r="A3011" t="s">
        <v>232</v>
      </c>
      <c r="B3011" t="s">
        <v>65</v>
      </c>
      <c r="C3011" t="s">
        <v>66</v>
      </c>
      <c r="D3011">
        <v>100</v>
      </c>
      <c r="E3011">
        <v>0</v>
      </c>
      <c r="F3011">
        <v>-0.5</v>
      </c>
      <c r="G3011" t="s">
        <v>108</v>
      </c>
      <c r="H3011">
        <v>0</v>
      </c>
      <c r="I3011" t="s">
        <v>110</v>
      </c>
      <c r="J3011">
        <v>0</v>
      </c>
      <c r="K3011" t="s">
        <v>108</v>
      </c>
      <c r="L3011">
        <v>0</v>
      </c>
      <c r="M3011" t="s">
        <v>109</v>
      </c>
      <c r="N3011">
        <v>6.7083180690623406E-7</v>
      </c>
      <c r="O3011" t="s">
        <v>108</v>
      </c>
      <c r="P3011">
        <v>0</v>
      </c>
      <c r="Q3011" t="s">
        <v>110</v>
      </c>
      <c r="R3011">
        <v>0</v>
      </c>
      <c r="S3011" t="s">
        <v>110</v>
      </c>
      <c r="T3011">
        <v>0</v>
      </c>
      <c r="U3011" t="s">
        <v>11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1</v>
      </c>
      <c r="AG3011">
        <v>0.96045800000000003</v>
      </c>
      <c r="AH3011" t="s">
        <v>151</v>
      </c>
      <c r="AQ3011">
        <v>0</v>
      </c>
      <c r="AR3011">
        <v>0</v>
      </c>
      <c r="AS3011">
        <v>0</v>
      </c>
      <c r="AT3011" t="b">
        <v>0</v>
      </c>
      <c r="AU3011">
        <v>0</v>
      </c>
      <c r="AV3011">
        <v>0.78500000000000003</v>
      </c>
      <c r="AW3011">
        <v>0.24</v>
      </c>
      <c r="AX3011">
        <v>0</v>
      </c>
      <c r="AY3011">
        <v>0</v>
      </c>
      <c r="AZ3011">
        <v>0</v>
      </c>
      <c r="BA3011">
        <v>0</v>
      </c>
      <c r="BB3011">
        <v>0</v>
      </c>
      <c r="BC3011">
        <v>0</v>
      </c>
      <c r="BD3011">
        <v>0</v>
      </c>
      <c r="BE3011" t="b">
        <v>0</v>
      </c>
      <c r="BF3011">
        <v>0</v>
      </c>
      <c r="BG3011">
        <v>0</v>
      </c>
      <c r="BH3011">
        <v>0</v>
      </c>
      <c r="BI3011">
        <v>0</v>
      </c>
      <c r="BJ3011">
        <v>0</v>
      </c>
    </row>
    <row r="3012" spans="1:62" x14ac:dyDescent="0.3">
      <c r="A3012" t="s">
        <v>232</v>
      </c>
      <c r="B3012" t="s">
        <v>65</v>
      </c>
      <c r="C3012" t="s">
        <v>68</v>
      </c>
      <c r="D3012">
        <v>88</v>
      </c>
      <c r="E3012">
        <v>94177.12</v>
      </c>
      <c r="F3012">
        <v>-0.1051711117743124</v>
      </c>
      <c r="G3012" t="s">
        <v>108</v>
      </c>
      <c r="H3012">
        <v>0</v>
      </c>
      <c r="I3012" t="s">
        <v>110</v>
      </c>
      <c r="J3012">
        <v>0.1088809132074926</v>
      </c>
      <c r="K3012" t="s">
        <v>108</v>
      </c>
      <c r="L3012">
        <v>0</v>
      </c>
      <c r="M3012" t="s">
        <v>109</v>
      </c>
      <c r="N3012">
        <v>4.1773265802358111E-7</v>
      </c>
      <c r="O3012" t="s">
        <v>108</v>
      </c>
      <c r="P3012">
        <v>0</v>
      </c>
      <c r="Q3012" t="s">
        <v>110</v>
      </c>
      <c r="R3012">
        <v>0</v>
      </c>
      <c r="S3012" t="s">
        <v>110</v>
      </c>
      <c r="T3012">
        <v>0</v>
      </c>
      <c r="U3012" t="s">
        <v>110</v>
      </c>
      <c r="V3012">
        <v>0</v>
      </c>
      <c r="W3012">
        <v>-9904.7099999999991</v>
      </c>
      <c r="X3012">
        <v>0</v>
      </c>
      <c r="Y3012">
        <v>854.51</v>
      </c>
      <c r="Z3012">
        <v>0</v>
      </c>
      <c r="AA3012">
        <v>-0.04</v>
      </c>
      <c r="AB3012">
        <v>0</v>
      </c>
      <c r="AC3012">
        <v>0</v>
      </c>
      <c r="AD3012">
        <v>85126.88</v>
      </c>
      <c r="AE3012">
        <v>0</v>
      </c>
      <c r="AF3012">
        <v>1</v>
      </c>
      <c r="AG3012">
        <v>0.28543499999999999</v>
      </c>
      <c r="AH3012" t="s">
        <v>151</v>
      </c>
      <c r="AQ3012">
        <v>24298.2</v>
      </c>
      <c r="AR3012">
        <v>26881.46</v>
      </c>
      <c r="AS3012">
        <v>-2583.2600000000002</v>
      </c>
      <c r="AT3012" t="b">
        <v>0</v>
      </c>
      <c r="AU3012">
        <v>0</v>
      </c>
      <c r="AV3012">
        <v>0.78500000000000003</v>
      </c>
      <c r="AW3012">
        <v>0.24</v>
      </c>
      <c r="AX3012">
        <v>0</v>
      </c>
      <c r="AY3012">
        <v>0</v>
      </c>
      <c r="AZ3012">
        <v>-2583.2600000000002</v>
      </c>
      <c r="BA3012">
        <v>2583.2199999999998</v>
      </c>
      <c r="BB3012">
        <v>0</v>
      </c>
      <c r="BC3012">
        <v>2583.2199999999998</v>
      </c>
      <c r="BD3012">
        <v>60828.68</v>
      </c>
      <c r="BE3012" t="b">
        <v>0</v>
      </c>
      <c r="BF3012">
        <v>0</v>
      </c>
      <c r="BG3012">
        <v>0</v>
      </c>
      <c r="BH3012">
        <v>0</v>
      </c>
      <c r="BI3012">
        <v>0</v>
      </c>
      <c r="BJ3012">
        <v>0</v>
      </c>
    </row>
    <row r="3013" spans="1:62" x14ac:dyDescent="0.3">
      <c r="A3013" t="s">
        <v>232</v>
      </c>
      <c r="B3013" t="s">
        <v>65</v>
      </c>
      <c r="C3013" t="s">
        <v>70</v>
      </c>
      <c r="D3013">
        <v>68</v>
      </c>
      <c r="E3013">
        <v>26924.69</v>
      </c>
      <c r="F3013">
        <v>-8.8822572101520517E-2</v>
      </c>
      <c r="G3013" t="s">
        <v>108</v>
      </c>
      <c r="H3013">
        <v>0</v>
      </c>
      <c r="I3013" t="s">
        <v>110</v>
      </c>
      <c r="J3013">
        <v>0.1126032605499622</v>
      </c>
      <c r="K3013" t="s">
        <v>108</v>
      </c>
      <c r="L3013">
        <v>0</v>
      </c>
      <c r="M3013" t="s">
        <v>109</v>
      </c>
      <c r="N3013">
        <v>9.065886407798175E-4</v>
      </c>
      <c r="O3013" t="s">
        <v>108</v>
      </c>
      <c r="P3013">
        <v>0</v>
      </c>
      <c r="Q3013" t="s">
        <v>110</v>
      </c>
      <c r="R3013">
        <v>0</v>
      </c>
      <c r="S3013" t="s">
        <v>110</v>
      </c>
      <c r="T3013">
        <v>0</v>
      </c>
      <c r="U3013" t="s">
        <v>110</v>
      </c>
      <c r="V3013">
        <v>0</v>
      </c>
      <c r="W3013">
        <v>-2391.52</v>
      </c>
      <c r="X3013">
        <v>0</v>
      </c>
      <c r="Y3013">
        <v>252.65</v>
      </c>
      <c r="Z3013">
        <v>0</v>
      </c>
      <c r="AA3013">
        <v>-24.41</v>
      </c>
      <c r="AB3013">
        <v>0</v>
      </c>
      <c r="AC3013">
        <v>0</v>
      </c>
      <c r="AD3013">
        <v>24761.41</v>
      </c>
      <c r="AE3013">
        <v>0.4</v>
      </c>
      <c r="AF3013">
        <v>1</v>
      </c>
      <c r="AG3013">
        <v>0.4</v>
      </c>
      <c r="AH3013" t="s">
        <v>107</v>
      </c>
      <c r="AQ3013">
        <v>9904.56</v>
      </c>
      <c r="AR3013">
        <v>10769.88</v>
      </c>
      <c r="AS3013">
        <v>-865.31</v>
      </c>
      <c r="AT3013" t="b">
        <v>0</v>
      </c>
      <c r="AU3013">
        <v>0</v>
      </c>
      <c r="AV3013">
        <v>0.78500000000000003</v>
      </c>
      <c r="AW3013">
        <v>0.24</v>
      </c>
      <c r="AX3013">
        <v>0</v>
      </c>
      <c r="AY3013">
        <v>0</v>
      </c>
      <c r="AZ3013">
        <v>-865.31</v>
      </c>
      <c r="BA3013">
        <v>840.9</v>
      </c>
      <c r="BB3013">
        <v>0</v>
      </c>
      <c r="BC3013">
        <v>840.9</v>
      </c>
      <c r="BD3013">
        <v>14856.85</v>
      </c>
      <c r="BE3013" t="b">
        <v>0</v>
      </c>
      <c r="BF3013">
        <v>0</v>
      </c>
      <c r="BG3013">
        <v>0</v>
      </c>
      <c r="BH3013">
        <v>0</v>
      </c>
      <c r="BI3013">
        <v>0</v>
      </c>
      <c r="BJ3013">
        <v>0</v>
      </c>
    </row>
    <row r="3014" spans="1:62" x14ac:dyDescent="0.3">
      <c r="A3014" t="s">
        <v>232</v>
      </c>
      <c r="B3014" t="s">
        <v>65</v>
      </c>
      <c r="C3014" t="s">
        <v>71</v>
      </c>
      <c r="D3014">
        <v>59</v>
      </c>
      <c r="E3014">
        <v>580138.19999999995</v>
      </c>
      <c r="F3014">
        <v>-6.9807479835248709E-2</v>
      </c>
      <c r="G3014" t="s">
        <v>108</v>
      </c>
      <c r="H3014">
        <v>0</v>
      </c>
      <c r="I3014" t="s">
        <v>110</v>
      </c>
      <c r="J3014">
        <v>0.19076357778280301</v>
      </c>
      <c r="K3014" t="s">
        <v>108</v>
      </c>
      <c r="L3014">
        <v>0</v>
      </c>
      <c r="M3014" t="s">
        <v>109</v>
      </c>
      <c r="N3014">
        <v>3.8315459370049622E-7</v>
      </c>
      <c r="O3014" t="s">
        <v>108</v>
      </c>
      <c r="P3014">
        <v>0</v>
      </c>
      <c r="Q3014" t="s">
        <v>110</v>
      </c>
      <c r="R3014">
        <v>0</v>
      </c>
      <c r="S3014" t="s">
        <v>110</v>
      </c>
      <c r="T3014">
        <v>0</v>
      </c>
      <c r="U3014" t="s">
        <v>110</v>
      </c>
      <c r="V3014">
        <v>0</v>
      </c>
      <c r="W3014">
        <v>-40497.99</v>
      </c>
      <c r="X3014">
        <v>0</v>
      </c>
      <c r="Y3014">
        <v>9222.44</v>
      </c>
      <c r="Z3014">
        <v>0</v>
      </c>
      <c r="AA3014">
        <v>-0.22</v>
      </c>
      <c r="AB3014">
        <v>0</v>
      </c>
      <c r="AC3014">
        <v>0</v>
      </c>
      <c r="AD3014">
        <v>548862.43000000005</v>
      </c>
      <c r="AE3014">
        <v>0.4</v>
      </c>
      <c r="AF3014">
        <v>1</v>
      </c>
      <c r="AG3014">
        <v>0.4</v>
      </c>
      <c r="AH3014" t="s">
        <v>107</v>
      </c>
      <c r="AQ3014">
        <v>219544.97</v>
      </c>
      <c r="AR3014">
        <v>232055.28</v>
      </c>
      <c r="AS3014">
        <v>-12510.31</v>
      </c>
      <c r="AT3014" t="b">
        <v>0</v>
      </c>
      <c r="AU3014">
        <v>0</v>
      </c>
      <c r="AV3014">
        <v>0.78500000000000003</v>
      </c>
      <c r="AW3014">
        <v>0.24</v>
      </c>
      <c r="AX3014">
        <v>0</v>
      </c>
      <c r="AY3014">
        <v>0</v>
      </c>
      <c r="AZ3014">
        <v>-12510.31</v>
      </c>
      <c r="BA3014">
        <v>12510.09</v>
      </c>
      <c r="BB3014">
        <v>0</v>
      </c>
      <c r="BC3014">
        <v>12510.09</v>
      </c>
      <c r="BD3014">
        <v>329317.46000000002</v>
      </c>
      <c r="BE3014" t="b">
        <v>0</v>
      </c>
      <c r="BF3014">
        <v>0</v>
      </c>
      <c r="BG3014">
        <v>0</v>
      </c>
      <c r="BH3014">
        <v>0</v>
      </c>
      <c r="BI3014">
        <v>0</v>
      </c>
      <c r="BJ3014">
        <v>0</v>
      </c>
    </row>
    <row r="3015" spans="1:62" x14ac:dyDescent="0.3">
      <c r="A3015" t="s">
        <v>232</v>
      </c>
      <c r="B3015" t="s">
        <v>65</v>
      </c>
      <c r="C3015" t="s">
        <v>73</v>
      </c>
      <c r="D3015">
        <v>49</v>
      </c>
      <c r="E3015">
        <v>295856.67</v>
      </c>
      <c r="F3015">
        <v>-5.0075704172238222E-2</v>
      </c>
      <c r="G3015" t="s">
        <v>108</v>
      </c>
      <c r="H3015">
        <v>0</v>
      </c>
      <c r="I3015" t="s">
        <v>110</v>
      </c>
      <c r="J3015">
        <v>0.19090991896072471</v>
      </c>
      <c r="K3015" t="s">
        <v>108</v>
      </c>
      <c r="L3015">
        <v>3.2226318343723477E-2</v>
      </c>
      <c r="M3015" t="s">
        <v>109</v>
      </c>
      <c r="N3015">
        <v>9.5423077130460706E-7</v>
      </c>
      <c r="O3015" t="s">
        <v>108</v>
      </c>
      <c r="P3015">
        <v>0</v>
      </c>
      <c r="Q3015" t="s">
        <v>110</v>
      </c>
      <c r="R3015">
        <v>0</v>
      </c>
      <c r="S3015" t="s">
        <v>110</v>
      </c>
      <c r="T3015">
        <v>0</v>
      </c>
      <c r="U3015" t="s">
        <v>110</v>
      </c>
      <c r="V3015">
        <v>0</v>
      </c>
      <c r="W3015">
        <v>-14815.23</v>
      </c>
      <c r="X3015">
        <v>0</v>
      </c>
      <c r="Y3015">
        <v>4706.83</v>
      </c>
      <c r="Z3015">
        <v>0</v>
      </c>
      <c r="AA3015">
        <v>-0.28000000000000003</v>
      </c>
      <c r="AB3015">
        <v>0</v>
      </c>
      <c r="AC3015">
        <v>0</v>
      </c>
      <c r="AD3015">
        <v>285747.99</v>
      </c>
      <c r="AE3015">
        <v>0.4</v>
      </c>
      <c r="AF3015">
        <v>1</v>
      </c>
      <c r="AG3015">
        <v>0.4</v>
      </c>
      <c r="AH3015" t="s">
        <v>107</v>
      </c>
      <c r="AQ3015">
        <v>114299.2</v>
      </c>
      <c r="AR3015">
        <v>118342.67</v>
      </c>
      <c r="AS3015">
        <v>-4043.47</v>
      </c>
      <c r="AT3015" t="b">
        <v>0</v>
      </c>
      <c r="AU3015">
        <v>0</v>
      </c>
      <c r="AV3015">
        <v>0.78500000000000003</v>
      </c>
      <c r="AW3015">
        <v>0.24</v>
      </c>
      <c r="AX3015">
        <v>0</v>
      </c>
      <c r="AY3015">
        <v>0</v>
      </c>
      <c r="AZ3015">
        <v>-4043.47</v>
      </c>
      <c r="BA3015">
        <v>4043.19</v>
      </c>
      <c r="BB3015">
        <v>0</v>
      </c>
      <c r="BC3015">
        <v>4043.19</v>
      </c>
      <c r="BD3015">
        <v>171448.79</v>
      </c>
      <c r="BE3015" t="b">
        <v>0</v>
      </c>
      <c r="BF3015">
        <v>0</v>
      </c>
      <c r="BG3015">
        <v>0</v>
      </c>
      <c r="BH3015">
        <v>0</v>
      </c>
      <c r="BI3015">
        <v>0</v>
      </c>
      <c r="BJ3015">
        <v>0</v>
      </c>
    </row>
    <row r="3016" spans="1:62" x14ac:dyDescent="0.3">
      <c r="A3016" t="s">
        <v>232</v>
      </c>
      <c r="B3016" t="s">
        <v>65</v>
      </c>
      <c r="C3016" t="s">
        <v>74</v>
      </c>
      <c r="D3016">
        <v>48</v>
      </c>
      <c r="E3016">
        <v>252535.81</v>
      </c>
      <c r="F3016">
        <v>-5.2146657855456677E-2</v>
      </c>
      <c r="G3016" t="s">
        <v>108</v>
      </c>
      <c r="H3016">
        <v>0</v>
      </c>
      <c r="I3016" t="s">
        <v>110</v>
      </c>
      <c r="J3016">
        <v>0.19940042076793951</v>
      </c>
      <c r="K3016" t="s">
        <v>108</v>
      </c>
      <c r="L3016">
        <v>3.3377694797324997E-2</v>
      </c>
      <c r="M3016" t="s">
        <v>109</v>
      </c>
      <c r="N3016">
        <v>3.5665580493506862E-7</v>
      </c>
      <c r="O3016" t="s">
        <v>108</v>
      </c>
      <c r="P3016">
        <v>0</v>
      </c>
      <c r="Q3016" t="s">
        <v>110</v>
      </c>
      <c r="R3016">
        <v>0</v>
      </c>
      <c r="S3016" t="s">
        <v>110</v>
      </c>
      <c r="T3016">
        <v>0</v>
      </c>
      <c r="U3016" t="s">
        <v>110</v>
      </c>
      <c r="V3016">
        <v>0</v>
      </c>
      <c r="W3016">
        <v>-13168.9</v>
      </c>
      <c r="X3016">
        <v>0</v>
      </c>
      <c r="Y3016">
        <v>4196.3100000000004</v>
      </c>
      <c r="Z3016">
        <v>0</v>
      </c>
      <c r="AA3016">
        <v>-0.09</v>
      </c>
      <c r="AB3016">
        <v>0</v>
      </c>
      <c r="AC3016">
        <v>0</v>
      </c>
      <c r="AD3016">
        <v>243563.14</v>
      </c>
      <c r="AE3016">
        <v>0.4</v>
      </c>
      <c r="AF3016">
        <v>1</v>
      </c>
      <c r="AG3016">
        <v>0.4</v>
      </c>
      <c r="AH3016" t="s">
        <v>107</v>
      </c>
      <c r="AQ3016">
        <v>97425.26</v>
      </c>
      <c r="AR3016">
        <v>101014.33</v>
      </c>
      <c r="AS3016">
        <v>-3589.07</v>
      </c>
      <c r="AT3016" t="b">
        <v>0</v>
      </c>
      <c r="AU3016">
        <v>0</v>
      </c>
      <c r="AV3016">
        <v>0.78500000000000003</v>
      </c>
      <c r="AW3016">
        <v>0.24</v>
      </c>
      <c r="AX3016">
        <v>0</v>
      </c>
      <c r="AY3016">
        <v>0</v>
      </c>
      <c r="AZ3016">
        <v>-3589.07</v>
      </c>
      <c r="BA3016">
        <v>3588.98</v>
      </c>
      <c r="BB3016">
        <v>0</v>
      </c>
      <c r="BC3016">
        <v>3588.98</v>
      </c>
      <c r="BD3016">
        <v>146137.88</v>
      </c>
      <c r="BE3016" t="b">
        <v>0</v>
      </c>
      <c r="BF3016">
        <v>0</v>
      </c>
      <c r="BG3016">
        <v>0</v>
      </c>
      <c r="BH3016">
        <v>0</v>
      </c>
      <c r="BI3016">
        <v>0</v>
      </c>
      <c r="BJ3016">
        <v>0</v>
      </c>
    </row>
    <row r="3017" spans="1:62" x14ac:dyDescent="0.3">
      <c r="A3017" t="s">
        <v>232</v>
      </c>
      <c r="B3017" t="s">
        <v>65</v>
      </c>
      <c r="C3017" t="s">
        <v>75</v>
      </c>
      <c r="D3017">
        <v>47</v>
      </c>
      <c r="E3017">
        <v>318683.69</v>
      </c>
      <c r="F3017">
        <v>-4.8051402356412573E-2</v>
      </c>
      <c r="G3017" t="s">
        <v>108</v>
      </c>
      <c r="H3017">
        <v>0</v>
      </c>
      <c r="I3017" t="s">
        <v>110</v>
      </c>
      <c r="J3017">
        <v>0.20180711033984</v>
      </c>
      <c r="K3017" t="s">
        <v>108</v>
      </c>
      <c r="L3017">
        <v>3.2226318343723477E-2</v>
      </c>
      <c r="M3017" t="s">
        <v>109</v>
      </c>
      <c r="N3017">
        <v>1.384557827089227E-7</v>
      </c>
      <c r="O3017" t="s">
        <v>108</v>
      </c>
      <c r="P3017">
        <v>0</v>
      </c>
      <c r="Q3017" t="s">
        <v>110</v>
      </c>
      <c r="R3017">
        <v>0</v>
      </c>
      <c r="S3017" t="s">
        <v>110</v>
      </c>
      <c r="T3017">
        <v>0</v>
      </c>
      <c r="U3017" t="s">
        <v>110</v>
      </c>
      <c r="V3017">
        <v>0</v>
      </c>
      <c r="W3017">
        <v>-15313.2</v>
      </c>
      <c r="X3017">
        <v>0</v>
      </c>
      <c r="Y3017">
        <v>5359.39</v>
      </c>
      <c r="Z3017">
        <v>0</v>
      </c>
      <c r="AA3017">
        <v>-0.04</v>
      </c>
      <c r="AB3017">
        <v>0</v>
      </c>
      <c r="AC3017">
        <v>0</v>
      </c>
      <c r="AD3017">
        <v>308729.84000000003</v>
      </c>
      <c r="AE3017">
        <v>0.4</v>
      </c>
      <c r="AF3017">
        <v>1</v>
      </c>
      <c r="AG3017">
        <v>0.4</v>
      </c>
      <c r="AH3017" t="s">
        <v>107</v>
      </c>
      <c r="AQ3017">
        <v>123491.93</v>
      </c>
      <c r="AR3017">
        <v>127473.48</v>
      </c>
      <c r="AS3017">
        <v>-3981.54</v>
      </c>
      <c r="AT3017" t="b">
        <v>0</v>
      </c>
      <c r="AU3017">
        <v>0</v>
      </c>
      <c r="AV3017">
        <v>0.78500000000000003</v>
      </c>
      <c r="AW3017">
        <v>0.24</v>
      </c>
      <c r="AX3017">
        <v>0</v>
      </c>
      <c r="AY3017">
        <v>0</v>
      </c>
      <c r="AZ3017">
        <v>-3981.54</v>
      </c>
      <c r="BA3017">
        <v>3981.5</v>
      </c>
      <c r="BB3017">
        <v>0</v>
      </c>
      <c r="BC3017">
        <v>3981.5</v>
      </c>
      <c r="BD3017">
        <v>185237.9</v>
      </c>
      <c r="BE3017" t="b">
        <v>0</v>
      </c>
      <c r="BF3017">
        <v>0</v>
      </c>
      <c r="BG3017">
        <v>0</v>
      </c>
      <c r="BH3017">
        <v>0</v>
      </c>
      <c r="BI3017">
        <v>0</v>
      </c>
      <c r="BJ3017">
        <v>0</v>
      </c>
    </row>
    <row r="3018" spans="1:62" x14ac:dyDescent="0.3">
      <c r="A3018" t="s">
        <v>232</v>
      </c>
      <c r="B3018" t="s">
        <v>65</v>
      </c>
      <c r="C3018" t="s">
        <v>76</v>
      </c>
      <c r="D3018">
        <v>46</v>
      </c>
      <c r="E3018">
        <v>144098.26</v>
      </c>
      <c r="F3018">
        <v>-6.8227804316628046E-2</v>
      </c>
      <c r="G3018" t="s">
        <v>108</v>
      </c>
      <c r="H3018">
        <v>0</v>
      </c>
      <c r="I3018" t="s">
        <v>110</v>
      </c>
      <c r="J3018">
        <v>0.20594954781209759</v>
      </c>
      <c r="K3018" t="s">
        <v>108</v>
      </c>
      <c r="L3018">
        <v>3.0505765463052489E-2</v>
      </c>
      <c r="M3018" t="s">
        <v>109</v>
      </c>
      <c r="N3018">
        <v>4.5202620642745896E-6</v>
      </c>
      <c r="O3018" t="s">
        <v>108</v>
      </c>
      <c r="P3018">
        <v>0</v>
      </c>
      <c r="Q3018" t="s">
        <v>110</v>
      </c>
      <c r="R3018">
        <v>0</v>
      </c>
      <c r="S3018" t="s">
        <v>110</v>
      </c>
      <c r="T3018">
        <v>0</v>
      </c>
      <c r="U3018" t="s">
        <v>110</v>
      </c>
      <c r="V3018">
        <v>0</v>
      </c>
      <c r="W3018">
        <v>-9831.51</v>
      </c>
      <c r="X3018">
        <v>0</v>
      </c>
      <c r="Y3018">
        <v>2473.08</v>
      </c>
      <c r="Z3018">
        <v>0</v>
      </c>
      <c r="AA3018">
        <v>-0.65</v>
      </c>
      <c r="AB3018">
        <v>0</v>
      </c>
      <c r="AC3018">
        <v>0</v>
      </c>
      <c r="AD3018">
        <v>136739.18</v>
      </c>
      <c r="AE3018">
        <v>0.4</v>
      </c>
      <c r="AF3018">
        <v>1</v>
      </c>
      <c r="AG3018">
        <v>0.4</v>
      </c>
      <c r="AH3018" t="s">
        <v>107</v>
      </c>
      <c r="AQ3018">
        <v>54695.67</v>
      </c>
      <c r="AR3018">
        <v>57639.31</v>
      </c>
      <c r="AS3018">
        <v>-2943.63</v>
      </c>
      <c r="AT3018" t="b">
        <v>0</v>
      </c>
      <c r="AU3018">
        <v>0</v>
      </c>
      <c r="AV3018">
        <v>0.78500000000000003</v>
      </c>
      <c r="AW3018">
        <v>0.24</v>
      </c>
      <c r="AX3018">
        <v>0</v>
      </c>
      <c r="AY3018">
        <v>0</v>
      </c>
      <c r="AZ3018">
        <v>-2943.63</v>
      </c>
      <c r="BA3018">
        <v>2942.98</v>
      </c>
      <c r="BB3018">
        <v>0</v>
      </c>
      <c r="BC3018">
        <v>2942.98</v>
      </c>
      <c r="BD3018">
        <v>82043.509999999995</v>
      </c>
      <c r="BE3018" t="b">
        <v>0</v>
      </c>
      <c r="BF3018">
        <v>0</v>
      </c>
      <c r="BG3018">
        <v>0</v>
      </c>
      <c r="BH3018">
        <v>0</v>
      </c>
      <c r="BI3018">
        <v>0</v>
      </c>
      <c r="BJ3018">
        <v>0</v>
      </c>
    </row>
    <row r="3019" spans="1:62" x14ac:dyDescent="0.3">
      <c r="A3019" t="s">
        <v>232</v>
      </c>
      <c r="B3019" t="s">
        <v>65</v>
      </c>
      <c r="C3019" t="s">
        <v>77</v>
      </c>
      <c r="D3019">
        <v>45</v>
      </c>
      <c r="E3019">
        <v>367151.84</v>
      </c>
      <c r="F3019">
        <v>-4.9891371493287998E-2</v>
      </c>
      <c r="G3019" t="s">
        <v>108</v>
      </c>
      <c r="H3019">
        <v>0</v>
      </c>
      <c r="I3019" t="s">
        <v>110</v>
      </c>
      <c r="J3019">
        <v>0.21296348410982749</v>
      </c>
      <c r="K3019" t="s">
        <v>108</v>
      </c>
      <c r="L3019">
        <v>3.2226318343723477E-2</v>
      </c>
      <c r="M3019" t="s">
        <v>109</v>
      </c>
      <c r="N3019">
        <v>1.840895886055133E-7</v>
      </c>
      <c r="O3019" t="s">
        <v>108</v>
      </c>
      <c r="P3019">
        <v>0</v>
      </c>
      <c r="Q3019" t="s">
        <v>110</v>
      </c>
      <c r="R3019">
        <v>0</v>
      </c>
      <c r="S3019" t="s">
        <v>110</v>
      </c>
      <c r="T3019">
        <v>0</v>
      </c>
      <c r="U3019" t="s">
        <v>110</v>
      </c>
      <c r="V3019">
        <v>0</v>
      </c>
      <c r="W3019">
        <v>-18317.71</v>
      </c>
      <c r="X3019">
        <v>0</v>
      </c>
      <c r="Y3019">
        <v>6515.83</v>
      </c>
      <c r="Z3019">
        <v>0</v>
      </c>
      <c r="AA3019">
        <v>-7.0000000000000007E-2</v>
      </c>
      <c r="AB3019">
        <v>0</v>
      </c>
      <c r="AC3019">
        <v>0</v>
      </c>
      <c r="AD3019">
        <v>355349.89</v>
      </c>
      <c r="AE3019">
        <v>0.4</v>
      </c>
      <c r="AF3019">
        <v>1</v>
      </c>
      <c r="AG3019">
        <v>0.4</v>
      </c>
      <c r="AH3019" t="s">
        <v>107</v>
      </c>
      <c r="AQ3019">
        <v>142139.96</v>
      </c>
      <c r="AR3019">
        <v>146860.74</v>
      </c>
      <c r="AS3019">
        <v>-4720.78</v>
      </c>
      <c r="AT3019" t="b">
        <v>0</v>
      </c>
      <c r="AU3019">
        <v>0</v>
      </c>
      <c r="AV3019">
        <v>0.78500000000000003</v>
      </c>
      <c r="AW3019">
        <v>0.24</v>
      </c>
      <c r="AX3019">
        <v>0</v>
      </c>
      <c r="AY3019">
        <v>0</v>
      </c>
      <c r="AZ3019">
        <v>-4720.78</v>
      </c>
      <c r="BA3019">
        <v>4720.71</v>
      </c>
      <c r="BB3019">
        <v>0</v>
      </c>
      <c r="BC3019">
        <v>4720.71</v>
      </c>
      <c r="BD3019">
        <v>213209.94</v>
      </c>
      <c r="BE3019" t="b">
        <v>0</v>
      </c>
      <c r="BF3019">
        <v>0</v>
      </c>
      <c r="BG3019">
        <v>0</v>
      </c>
      <c r="BH3019">
        <v>0</v>
      </c>
      <c r="BI3019">
        <v>0</v>
      </c>
      <c r="BJ3019">
        <v>0</v>
      </c>
    </row>
    <row r="3020" spans="1:62" x14ac:dyDescent="0.3">
      <c r="A3020" t="s">
        <v>232</v>
      </c>
      <c r="B3020" t="s">
        <v>65</v>
      </c>
      <c r="C3020" t="s">
        <v>78</v>
      </c>
      <c r="D3020">
        <v>44</v>
      </c>
      <c r="E3020">
        <v>123261.29</v>
      </c>
      <c r="F3020">
        <v>-7.4910343749896233E-2</v>
      </c>
      <c r="G3020" t="s">
        <v>108</v>
      </c>
      <c r="H3020">
        <v>0</v>
      </c>
      <c r="I3020" t="s">
        <v>110</v>
      </c>
      <c r="J3020">
        <v>0.20920206953437359</v>
      </c>
      <c r="K3020" t="s">
        <v>108</v>
      </c>
      <c r="L3020">
        <v>2.7949907195213751E-2</v>
      </c>
      <c r="M3020" t="s">
        <v>109</v>
      </c>
      <c r="N3020">
        <v>1.7605332581032771E-7</v>
      </c>
      <c r="O3020" t="s">
        <v>108</v>
      </c>
      <c r="P3020">
        <v>0</v>
      </c>
      <c r="Q3020" t="s">
        <v>110</v>
      </c>
      <c r="R3020">
        <v>0</v>
      </c>
      <c r="S3020" t="s">
        <v>110</v>
      </c>
      <c r="T3020">
        <v>0</v>
      </c>
      <c r="U3020" t="s">
        <v>110</v>
      </c>
      <c r="V3020">
        <v>0</v>
      </c>
      <c r="W3020">
        <v>-9233.5499999999993</v>
      </c>
      <c r="X3020">
        <v>0</v>
      </c>
      <c r="Y3020">
        <v>2148.88</v>
      </c>
      <c r="Z3020">
        <v>0</v>
      </c>
      <c r="AA3020">
        <v>-0.02</v>
      </c>
      <c r="AB3020">
        <v>0</v>
      </c>
      <c r="AC3020">
        <v>0</v>
      </c>
      <c r="AD3020">
        <v>116176.6</v>
      </c>
      <c r="AE3020">
        <v>0.4</v>
      </c>
      <c r="AF3020">
        <v>1</v>
      </c>
      <c r="AG3020">
        <v>0.4</v>
      </c>
      <c r="AH3020" t="s">
        <v>107</v>
      </c>
      <c r="AQ3020">
        <v>46470.64</v>
      </c>
      <c r="AR3020">
        <v>49248.52</v>
      </c>
      <c r="AS3020">
        <v>-2777.88</v>
      </c>
      <c r="AT3020" t="b">
        <v>0</v>
      </c>
      <c r="AU3020">
        <v>0</v>
      </c>
      <c r="AV3020">
        <v>0.78500000000000003</v>
      </c>
      <c r="AW3020">
        <v>0.24</v>
      </c>
      <c r="AX3020">
        <v>0</v>
      </c>
      <c r="AY3020">
        <v>0</v>
      </c>
      <c r="AZ3020">
        <v>-2777.88</v>
      </c>
      <c r="BA3020">
        <v>2777.86</v>
      </c>
      <c r="BB3020">
        <v>0</v>
      </c>
      <c r="BC3020">
        <v>2777.86</v>
      </c>
      <c r="BD3020">
        <v>69705.960000000006</v>
      </c>
      <c r="BE3020" t="b">
        <v>0</v>
      </c>
      <c r="BF3020">
        <v>0</v>
      </c>
      <c r="BG3020">
        <v>0</v>
      </c>
      <c r="BH3020">
        <v>0</v>
      </c>
      <c r="BI3020">
        <v>0</v>
      </c>
      <c r="BJ3020">
        <v>0</v>
      </c>
    </row>
    <row r="3021" spans="1:62" x14ac:dyDescent="0.3">
      <c r="A3021" t="s">
        <v>232</v>
      </c>
      <c r="B3021" t="s">
        <v>65</v>
      </c>
      <c r="C3021" t="s">
        <v>79</v>
      </c>
      <c r="D3021">
        <v>43</v>
      </c>
      <c r="E3021">
        <v>347040.27</v>
      </c>
      <c r="F3021">
        <v>-4.8239600104503289E-2</v>
      </c>
      <c r="G3021" t="s">
        <v>108</v>
      </c>
      <c r="H3021">
        <v>0</v>
      </c>
      <c r="I3021" t="s">
        <v>110</v>
      </c>
      <c r="J3021">
        <v>0.21148622217068469</v>
      </c>
      <c r="K3021" t="s">
        <v>108</v>
      </c>
      <c r="L3021">
        <v>2.7114601808046E-2</v>
      </c>
      <c r="M3021" t="s">
        <v>109</v>
      </c>
      <c r="N3021">
        <v>9.5821237764913989E-7</v>
      </c>
      <c r="O3021" t="s">
        <v>108</v>
      </c>
      <c r="P3021">
        <v>0</v>
      </c>
      <c r="Q3021" t="s">
        <v>110</v>
      </c>
      <c r="R3021">
        <v>0</v>
      </c>
      <c r="S3021" t="s">
        <v>110</v>
      </c>
      <c r="T3021">
        <v>0</v>
      </c>
      <c r="U3021" t="s">
        <v>110</v>
      </c>
      <c r="V3021">
        <v>0</v>
      </c>
      <c r="W3021">
        <v>-16741.080000000002</v>
      </c>
      <c r="X3021">
        <v>0</v>
      </c>
      <c r="Y3021">
        <v>6116.19</v>
      </c>
      <c r="Z3021">
        <v>0</v>
      </c>
      <c r="AA3021">
        <v>-0.33</v>
      </c>
      <c r="AB3021">
        <v>0</v>
      </c>
      <c r="AC3021">
        <v>0</v>
      </c>
      <c r="AD3021">
        <v>336415.04</v>
      </c>
      <c r="AE3021">
        <v>0.4</v>
      </c>
      <c r="AF3021">
        <v>1</v>
      </c>
      <c r="AG3021">
        <v>0.4</v>
      </c>
      <c r="AH3021" t="s">
        <v>107</v>
      </c>
      <c r="AQ3021">
        <v>134566.01999999999</v>
      </c>
      <c r="AR3021">
        <v>138816.10999999999</v>
      </c>
      <c r="AS3021">
        <v>-4250.09</v>
      </c>
      <c r="AT3021" t="b">
        <v>0</v>
      </c>
      <c r="AU3021">
        <v>0</v>
      </c>
      <c r="AV3021">
        <v>0.78500000000000003</v>
      </c>
      <c r="AW3021">
        <v>0.24</v>
      </c>
      <c r="AX3021">
        <v>0</v>
      </c>
      <c r="AY3021">
        <v>0</v>
      </c>
      <c r="AZ3021">
        <v>-4250.09</v>
      </c>
      <c r="BA3021">
        <v>4249.76</v>
      </c>
      <c r="BB3021">
        <v>0</v>
      </c>
      <c r="BC3021">
        <v>4249.76</v>
      </c>
      <c r="BD3021">
        <v>201849.02</v>
      </c>
      <c r="BE3021" t="b">
        <v>0</v>
      </c>
      <c r="BF3021">
        <v>0</v>
      </c>
      <c r="BG3021">
        <v>0</v>
      </c>
      <c r="BH3021">
        <v>0</v>
      </c>
      <c r="BI3021">
        <v>0</v>
      </c>
      <c r="BJ3021">
        <v>0</v>
      </c>
    </row>
    <row r="3022" spans="1:62" x14ac:dyDescent="0.3">
      <c r="A3022" t="s">
        <v>232</v>
      </c>
      <c r="B3022" t="s">
        <v>65</v>
      </c>
      <c r="C3022" t="s">
        <v>80</v>
      </c>
      <c r="D3022">
        <v>42</v>
      </c>
      <c r="E3022">
        <v>336071.32</v>
      </c>
      <c r="F3022">
        <v>-5.2455312745951471E-2</v>
      </c>
      <c r="G3022" t="s">
        <v>108</v>
      </c>
      <c r="H3022">
        <v>0</v>
      </c>
      <c r="I3022" t="s">
        <v>110</v>
      </c>
      <c r="J3022">
        <v>0.2214162703954744</v>
      </c>
      <c r="K3022" t="s">
        <v>108</v>
      </c>
      <c r="L3022">
        <v>2.6210177993420111E-2</v>
      </c>
      <c r="M3022" t="s">
        <v>109</v>
      </c>
      <c r="N3022">
        <v>5.9284593658782843E-8</v>
      </c>
      <c r="O3022" t="s">
        <v>108</v>
      </c>
      <c r="P3022">
        <v>0</v>
      </c>
      <c r="Q3022" t="s">
        <v>110</v>
      </c>
      <c r="R3022">
        <v>0</v>
      </c>
      <c r="S3022" t="s">
        <v>110</v>
      </c>
      <c r="T3022">
        <v>0</v>
      </c>
      <c r="U3022" t="s">
        <v>110</v>
      </c>
      <c r="V3022">
        <v>0</v>
      </c>
      <c r="W3022">
        <v>-17628.73</v>
      </c>
      <c r="X3022">
        <v>0</v>
      </c>
      <c r="Y3022">
        <v>6200.97</v>
      </c>
      <c r="Z3022">
        <v>0</v>
      </c>
      <c r="AA3022">
        <v>-0.02</v>
      </c>
      <c r="AB3022">
        <v>0</v>
      </c>
      <c r="AC3022">
        <v>0</v>
      </c>
      <c r="AD3022">
        <v>324643.53999999998</v>
      </c>
      <c r="AE3022">
        <v>0.35900300000000002</v>
      </c>
      <c r="AF3022">
        <v>1</v>
      </c>
      <c r="AG3022">
        <v>0.35900300000000002</v>
      </c>
      <c r="AH3022" t="s">
        <v>107</v>
      </c>
      <c r="AQ3022">
        <v>116547.91</v>
      </c>
      <c r="AR3022">
        <v>117754.5</v>
      </c>
      <c r="AS3022">
        <v>-1206.5899999999999</v>
      </c>
      <c r="AT3022" t="b">
        <v>0</v>
      </c>
      <c r="AU3022">
        <v>0</v>
      </c>
      <c r="AV3022">
        <v>0.78500000000000003</v>
      </c>
      <c r="AW3022">
        <v>0.24</v>
      </c>
      <c r="AX3022">
        <v>0</v>
      </c>
      <c r="AY3022">
        <v>0</v>
      </c>
      <c r="AZ3022">
        <v>-1206.5899999999999</v>
      </c>
      <c r="BA3022">
        <v>1206.57</v>
      </c>
      <c r="BB3022">
        <v>0</v>
      </c>
      <c r="BC3022">
        <v>1206.57</v>
      </c>
      <c r="BD3022">
        <v>208095.64</v>
      </c>
      <c r="BE3022" t="b">
        <v>0</v>
      </c>
      <c r="BF3022">
        <v>0</v>
      </c>
      <c r="BG3022">
        <v>0</v>
      </c>
      <c r="BH3022">
        <v>0</v>
      </c>
      <c r="BI3022">
        <v>0</v>
      </c>
      <c r="BJ3022">
        <v>0</v>
      </c>
    </row>
    <row r="3023" spans="1:62" x14ac:dyDescent="0.3">
      <c r="A3023" t="s">
        <v>232</v>
      </c>
      <c r="B3023" t="s">
        <v>65</v>
      </c>
      <c r="C3023" t="s">
        <v>81</v>
      </c>
      <c r="D3023">
        <v>41</v>
      </c>
      <c r="E3023">
        <v>396671.38</v>
      </c>
      <c r="F3023">
        <v>-5.0334518069376048E-2</v>
      </c>
      <c r="G3023" t="s">
        <v>108</v>
      </c>
      <c r="H3023">
        <v>0</v>
      </c>
      <c r="I3023" t="s">
        <v>110</v>
      </c>
      <c r="J3023">
        <v>0.21944254704819541</v>
      </c>
      <c r="K3023" t="s">
        <v>108</v>
      </c>
      <c r="L3023">
        <v>2.5305754178794208E-2</v>
      </c>
      <c r="M3023" t="s">
        <v>109</v>
      </c>
      <c r="N3023">
        <v>9.4314926179702549E-7</v>
      </c>
      <c r="O3023" t="s">
        <v>108</v>
      </c>
      <c r="P3023">
        <v>0</v>
      </c>
      <c r="Q3023" t="s">
        <v>110</v>
      </c>
      <c r="R3023">
        <v>0</v>
      </c>
      <c r="S3023" t="s">
        <v>110</v>
      </c>
      <c r="T3023">
        <v>0</v>
      </c>
      <c r="U3023" t="s">
        <v>110</v>
      </c>
      <c r="V3023">
        <v>0</v>
      </c>
      <c r="W3023">
        <v>-19966.259999999998</v>
      </c>
      <c r="X3023">
        <v>0</v>
      </c>
      <c r="Y3023">
        <v>7253.88</v>
      </c>
      <c r="Z3023">
        <v>0</v>
      </c>
      <c r="AA3023">
        <v>-0.37</v>
      </c>
      <c r="AB3023">
        <v>0</v>
      </c>
      <c r="AC3023">
        <v>0</v>
      </c>
      <c r="AD3023">
        <v>383958.63</v>
      </c>
      <c r="AE3023">
        <v>0.4</v>
      </c>
      <c r="AF3023">
        <v>1</v>
      </c>
      <c r="AG3023">
        <v>0.4</v>
      </c>
      <c r="AH3023" t="s">
        <v>107</v>
      </c>
      <c r="AQ3023">
        <v>153583.45000000001</v>
      </c>
      <c r="AR3023">
        <v>158668.54999999999</v>
      </c>
      <c r="AS3023">
        <v>-5085.1000000000004</v>
      </c>
      <c r="AT3023" t="b">
        <v>0</v>
      </c>
      <c r="AU3023">
        <v>0</v>
      </c>
      <c r="AV3023">
        <v>0.78500000000000003</v>
      </c>
      <c r="AW3023">
        <v>0.24</v>
      </c>
      <c r="AX3023">
        <v>0</v>
      </c>
      <c r="AY3023">
        <v>0</v>
      </c>
      <c r="AZ3023">
        <v>-5085.1000000000004</v>
      </c>
      <c r="BA3023">
        <v>5084.7299999999996</v>
      </c>
      <c r="BB3023">
        <v>0</v>
      </c>
      <c r="BC3023">
        <v>5084.7299999999996</v>
      </c>
      <c r="BD3023">
        <v>230375.18</v>
      </c>
      <c r="BE3023" t="b">
        <v>0</v>
      </c>
      <c r="BF3023">
        <v>0</v>
      </c>
      <c r="BG3023">
        <v>0</v>
      </c>
      <c r="BH3023">
        <v>0</v>
      </c>
      <c r="BI3023">
        <v>0</v>
      </c>
      <c r="BJ3023">
        <v>0</v>
      </c>
    </row>
    <row r="3024" spans="1:62" x14ac:dyDescent="0.3">
      <c r="A3024" t="s">
        <v>232</v>
      </c>
      <c r="B3024" t="s">
        <v>65</v>
      </c>
      <c r="C3024" t="s">
        <v>82</v>
      </c>
      <c r="D3024">
        <v>40</v>
      </c>
      <c r="E3024">
        <v>569586.93999999994</v>
      </c>
      <c r="F3024">
        <v>-5.3093324208567057E-2</v>
      </c>
      <c r="G3024" t="s">
        <v>108</v>
      </c>
      <c r="H3024">
        <v>0</v>
      </c>
      <c r="I3024" t="s">
        <v>110</v>
      </c>
      <c r="J3024">
        <v>0.22158069589391599</v>
      </c>
      <c r="K3024" t="s">
        <v>108</v>
      </c>
      <c r="L3024">
        <v>2.6210177993420111E-2</v>
      </c>
      <c r="M3024" t="s">
        <v>109</v>
      </c>
      <c r="N3024">
        <v>1.530275947217522E-5</v>
      </c>
      <c r="O3024" t="s">
        <v>108</v>
      </c>
      <c r="P3024">
        <v>0</v>
      </c>
      <c r="Q3024" t="s">
        <v>110</v>
      </c>
      <c r="R3024">
        <v>0</v>
      </c>
      <c r="S3024" t="s">
        <v>110</v>
      </c>
      <c r="T3024">
        <v>0</v>
      </c>
      <c r="U3024" t="s">
        <v>110</v>
      </c>
      <c r="V3024">
        <v>0</v>
      </c>
      <c r="W3024">
        <v>-30241.26</v>
      </c>
      <c r="X3024">
        <v>0</v>
      </c>
      <c r="Y3024">
        <v>10517.46</v>
      </c>
      <c r="Z3024">
        <v>0</v>
      </c>
      <c r="AA3024">
        <v>-8.7200000000000006</v>
      </c>
      <c r="AB3024">
        <v>0</v>
      </c>
      <c r="AC3024">
        <v>0</v>
      </c>
      <c r="AD3024">
        <v>549854.41</v>
      </c>
      <c r="AE3024">
        <v>0.4</v>
      </c>
      <c r="AF3024">
        <v>1</v>
      </c>
      <c r="AG3024">
        <v>0.4</v>
      </c>
      <c r="AH3024" t="s">
        <v>107</v>
      </c>
      <c r="AQ3024">
        <v>219941.76000000001</v>
      </c>
      <c r="AR3024">
        <v>227834.77</v>
      </c>
      <c r="AS3024">
        <v>-7893.01</v>
      </c>
      <c r="AT3024" t="b">
        <v>0</v>
      </c>
      <c r="AU3024">
        <v>0</v>
      </c>
      <c r="AV3024">
        <v>0.78500000000000003</v>
      </c>
      <c r="AW3024">
        <v>0.24</v>
      </c>
      <c r="AX3024">
        <v>0</v>
      </c>
      <c r="AY3024">
        <v>0</v>
      </c>
      <c r="AZ3024">
        <v>-7893.01</v>
      </c>
      <c r="BA3024">
        <v>7884.29</v>
      </c>
      <c r="BB3024">
        <v>0</v>
      </c>
      <c r="BC3024">
        <v>7884.29</v>
      </c>
      <c r="BD3024">
        <v>329912.65000000002</v>
      </c>
      <c r="BE3024" t="b">
        <v>0</v>
      </c>
      <c r="BF3024">
        <v>0</v>
      </c>
      <c r="BG3024">
        <v>0</v>
      </c>
      <c r="BH3024">
        <v>0</v>
      </c>
      <c r="BI3024">
        <v>0</v>
      </c>
      <c r="BJ3024">
        <v>0</v>
      </c>
    </row>
    <row r="3025" spans="1:62" x14ac:dyDescent="0.3">
      <c r="A3025" t="s">
        <v>232</v>
      </c>
      <c r="B3025" t="s">
        <v>65</v>
      </c>
      <c r="C3025" t="s">
        <v>83</v>
      </c>
      <c r="D3025">
        <v>39</v>
      </c>
      <c r="E3025">
        <v>610155.67000000004</v>
      </c>
      <c r="F3025">
        <v>-5.4090177093465641E-2</v>
      </c>
      <c r="G3025" t="s">
        <v>108</v>
      </c>
      <c r="H3025">
        <v>0</v>
      </c>
      <c r="I3025" t="s">
        <v>110</v>
      </c>
      <c r="J3025">
        <v>0.22173198383863399</v>
      </c>
      <c r="K3025" t="s">
        <v>108</v>
      </c>
      <c r="L3025">
        <v>1.9546304838760551E-2</v>
      </c>
      <c r="M3025" t="s">
        <v>109</v>
      </c>
      <c r="N3025">
        <v>3.8966156045525612E-4</v>
      </c>
      <c r="O3025" t="s">
        <v>108</v>
      </c>
      <c r="P3025">
        <v>0</v>
      </c>
      <c r="Q3025" t="s">
        <v>110</v>
      </c>
      <c r="R3025">
        <v>0</v>
      </c>
      <c r="S3025" t="s">
        <v>110</v>
      </c>
      <c r="T3025">
        <v>0</v>
      </c>
      <c r="U3025" t="s">
        <v>110</v>
      </c>
      <c r="V3025">
        <v>0</v>
      </c>
      <c r="W3025">
        <v>-33003.43</v>
      </c>
      <c r="X3025">
        <v>0</v>
      </c>
      <c r="Y3025">
        <v>11274.25</v>
      </c>
      <c r="Z3025">
        <v>0</v>
      </c>
      <c r="AA3025">
        <v>-237.75</v>
      </c>
      <c r="AB3025">
        <v>0</v>
      </c>
      <c r="AC3025">
        <v>0</v>
      </c>
      <c r="AD3025">
        <v>588188.74</v>
      </c>
      <c r="AE3025">
        <v>0.4</v>
      </c>
      <c r="AF3025">
        <v>1</v>
      </c>
      <c r="AG3025">
        <v>0.4</v>
      </c>
      <c r="AH3025" t="s">
        <v>107</v>
      </c>
      <c r="AQ3025">
        <v>235275.5</v>
      </c>
      <c r="AR3025">
        <v>239839.11</v>
      </c>
      <c r="AS3025">
        <v>-4563.6099999999997</v>
      </c>
      <c r="AT3025" t="b">
        <v>0</v>
      </c>
      <c r="AU3025">
        <v>0</v>
      </c>
      <c r="AV3025">
        <v>0.78500000000000003</v>
      </c>
      <c r="AW3025">
        <v>0.24</v>
      </c>
      <c r="AX3025">
        <v>0</v>
      </c>
      <c r="AY3025">
        <v>0</v>
      </c>
      <c r="AZ3025">
        <v>-4563.6099999999997</v>
      </c>
      <c r="BA3025">
        <v>4325.8599999999997</v>
      </c>
      <c r="BB3025">
        <v>0</v>
      </c>
      <c r="BC3025">
        <v>4325.8599999999997</v>
      </c>
      <c r="BD3025">
        <v>352913.24</v>
      </c>
      <c r="BE3025" t="b">
        <v>0</v>
      </c>
      <c r="BF3025">
        <v>0</v>
      </c>
      <c r="BG3025">
        <v>0</v>
      </c>
      <c r="BH3025">
        <v>0</v>
      </c>
      <c r="BI3025">
        <v>0</v>
      </c>
      <c r="BJ3025">
        <v>0</v>
      </c>
    </row>
    <row r="3026" spans="1:62" x14ac:dyDescent="0.3">
      <c r="A3026" t="s">
        <v>232</v>
      </c>
      <c r="B3026" t="s">
        <v>65</v>
      </c>
      <c r="C3026" t="s">
        <v>84</v>
      </c>
      <c r="D3026">
        <v>38</v>
      </c>
      <c r="E3026">
        <v>974659.35</v>
      </c>
      <c r="F3026">
        <v>-4.4749135290039883E-2</v>
      </c>
      <c r="G3026" t="s">
        <v>108</v>
      </c>
      <c r="H3026">
        <v>0</v>
      </c>
      <c r="I3026" t="s">
        <v>110</v>
      </c>
      <c r="J3026">
        <v>0.25454418599291823</v>
      </c>
      <c r="K3026" t="s">
        <v>108</v>
      </c>
      <c r="L3026">
        <v>1.9546304838760551E-2</v>
      </c>
      <c r="M3026" t="s">
        <v>109</v>
      </c>
      <c r="N3026">
        <v>3.1852377662243952E-8</v>
      </c>
      <c r="O3026" t="s">
        <v>108</v>
      </c>
      <c r="P3026">
        <v>0</v>
      </c>
      <c r="Q3026" t="s">
        <v>110</v>
      </c>
      <c r="R3026">
        <v>0</v>
      </c>
      <c r="S3026" t="s">
        <v>110</v>
      </c>
      <c r="T3026">
        <v>0</v>
      </c>
      <c r="U3026" t="s">
        <v>110</v>
      </c>
      <c r="V3026">
        <v>0</v>
      </c>
      <c r="W3026">
        <v>-43615.16</v>
      </c>
      <c r="X3026">
        <v>0</v>
      </c>
      <c r="Y3026">
        <v>20674.490000000002</v>
      </c>
      <c r="Z3026">
        <v>0</v>
      </c>
      <c r="AA3026">
        <v>-0.03</v>
      </c>
      <c r="AB3026">
        <v>0</v>
      </c>
      <c r="AC3026">
        <v>0</v>
      </c>
      <c r="AD3026">
        <v>951718.65</v>
      </c>
      <c r="AE3026">
        <v>0.33133800000000002</v>
      </c>
      <c r="AF3026">
        <v>1</v>
      </c>
      <c r="AG3026">
        <v>0.33133800000000002</v>
      </c>
      <c r="AH3026" t="s">
        <v>107</v>
      </c>
      <c r="AQ3026">
        <v>315340.34000000003</v>
      </c>
      <c r="AR3026">
        <v>314133.62</v>
      </c>
      <c r="AS3026">
        <v>1206.72</v>
      </c>
      <c r="AT3026" t="b">
        <v>0</v>
      </c>
      <c r="AU3026">
        <v>0</v>
      </c>
      <c r="AV3026">
        <v>0.78500000000000003</v>
      </c>
      <c r="AW3026">
        <v>0.24</v>
      </c>
      <c r="AX3026">
        <v>0</v>
      </c>
      <c r="AY3026">
        <v>0</v>
      </c>
      <c r="AZ3026">
        <v>1206.72</v>
      </c>
      <c r="BA3026">
        <v>-1206.75</v>
      </c>
      <c r="BB3026">
        <v>0</v>
      </c>
      <c r="BC3026">
        <v>-1206.75</v>
      </c>
      <c r="BD3026">
        <v>636378.31000000006</v>
      </c>
      <c r="BE3026" t="b">
        <v>0</v>
      </c>
      <c r="BF3026">
        <v>0</v>
      </c>
      <c r="BG3026">
        <v>0</v>
      </c>
      <c r="BH3026">
        <v>0</v>
      </c>
      <c r="BI3026">
        <v>0</v>
      </c>
      <c r="BJ3026">
        <v>0</v>
      </c>
    </row>
    <row r="3027" spans="1:62" x14ac:dyDescent="0.3">
      <c r="A3027" t="s">
        <v>232</v>
      </c>
      <c r="B3027" t="s">
        <v>65</v>
      </c>
      <c r="C3027" t="s">
        <v>85</v>
      </c>
      <c r="D3027">
        <v>37</v>
      </c>
      <c r="E3027">
        <v>634427.96</v>
      </c>
      <c r="F3027">
        <v>-5.7380069940922478E-2</v>
      </c>
      <c r="G3027" t="s">
        <v>108</v>
      </c>
      <c r="H3027">
        <v>0</v>
      </c>
      <c r="I3027" t="s">
        <v>110</v>
      </c>
      <c r="J3027">
        <v>0.25124562901636649</v>
      </c>
      <c r="K3027" t="s">
        <v>108</v>
      </c>
      <c r="L3027">
        <v>1.9546304838760551E-2</v>
      </c>
      <c r="M3027" t="s">
        <v>109</v>
      </c>
      <c r="N3027">
        <v>6.1795468085575507E-9</v>
      </c>
      <c r="O3027" t="s">
        <v>108</v>
      </c>
      <c r="P3027">
        <v>0</v>
      </c>
      <c r="Q3027" t="s">
        <v>110</v>
      </c>
      <c r="R3027">
        <v>0</v>
      </c>
      <c r="S3027" t="s">
        <v>110</v>
      </c>
      <c r="T3027">
        <v>0</v>
      </c>
      <c r="U3027" t="s">
        <v>110</v>
      </c>
      <c r="V3027">
        <v>0</v>
      </c>
      <c r="W3027">
        <v>-36403.519999999997</v>
      </c>
      <c r="X3027">
        <v>0</v>
      </c>
      <c r="Y3027">
        <v>13283.1</v>
      </c>
      <c r="Z3027">
        <v>0</v>
      </c>
      <c r="AA3027">
        <v>0</v>
      </c>
      <c r="AB3027">
        <v>0</v>
      </c>
      <c r="AC3027">
        <v>0</v>
      </c>
      <c r="AD3027">
        <v>611307.53</v>
      </c>
      <c r="AE3027">
        <v>0.36493100000000001</v>
      </c>
      <c r="AF3027">
        <v>1</v>
      </c>
      <c r="AG3027">
        <v>0.36493100000000001</v>
      </c>
      <c r="AH3027" t="s">
        <v>107</v>
      </c>
      <c r="AQ3027">
        <v>223085.27</v>
      </c>
      <c r="AR3027">
        <v>225089.05</v>
      </c>
      <c r="AS3027">
        <v>-2003.78</v>
      </c>
      <c r="AT3027" t="b">
        <v>0</v>
      </c>
      <c r="AU3027">
        <v>0</v>
      </c>
      <c r="AV3027">
        <v>0.78500000000000003</v>
      </c>
      <c r="AW3027">
        <v>0.24</v>
      </c>
      <c r="AX3027">
        <v>0</v>
      </c>
      <c r="AY3027">
        <v>0</v>
      </c>
      <c r="AZ3027">
        <v>-2003.78</v>
      </c>
      <c r="BA3027">
        <v>2003.77</v>
      </c>
      <c r="BB3027">
        <v>0</v>
      </c>
      <c r="BC3027">
        <v>2003.77</v>
      </c>
      <c r="BD3027">
        <v>388222.26</v>
      </c>
      <c r="BE3027" t="b">
        <v>0</v>
      </c>
      <c r="BF3027">
        <v>0</v>
      </c>
      <c r="BG3027">
        <v>0</v>
      </c>
      <c r="BH3027">
        <v>0</v>
      </c>
      <c r="BI3027">
        <v>0</v>
      </c>
      <c r="BJ3027">
        <v>0</v>
      </c>
    </row>
    <row r="3028" spans="1:62" x14ac:dyDescent="0.3">
      <c r="A3028" t="s">
        <v>232</v>
      </c>
      <c r="B3028" t="s">
        <v>65</v>
      </c>
      <c r="C3028" t="s">
        <v>86</v>
      </c>
      <c r="D3028">
        <v>36</v>
      </c>
      <c r="E3028">
        <v>769203.11</v>
      </c>
      <c r="F3028">
        <v>-4.9798008993980132E-2</v>
      </c>
      <c r="G3028" t="s">
        <v>107</v>
      </c>
      <c r="H3028">
        <v>0</v>
      </c>
      <c r="I3028" t="s">
        <v>110</v>
      </c>
      <c r="J3028">
        <v>0.24307034573351771</v>
      </c>
      <c r="K3028" t="s">
        <v>107</v>
      </c>
      <c r="L3028">
        <v>1.996922940294454E-2</v>
      </c>
      <c r="M3028" t="s">
        <v>109</v>
      </c>
      <c r="N3028">
        <v>0</v>
      </c>
      <c r="O3028" t="s">
        <v>108</v>
      </c>
      <c r="P3028">
        <v>0</v>
      </c>
      <c r="Q3028" t="s">
        <v>110</v>
      </c>
      <c r="R3028">
        <v>0</v>
      </c>
      <c r="S3028" t="s">
        <v>110</v>
      </c>
      <c r="T3028">
        <v>0</v>
      </c>
      <c r="U3028" t="s">
        <v>110</v>
      </c>
      <c r="V3028">
        <v>0</v>
      </c>
      <c r="W3028">
        <v>-38304.78</v>
      </c>
      <c r="X3028">
        <v>0</v>
      </c>
      <c r="Y3028">
        <v>15580.87</v>
      </c>
      <c r="Z3028">
        <v>0</v>
      </c>
      <c r="AA3028">
        <v>0</v>
      </c>
      <c r="AB3028">
        <v>0</v>
      </c>
      <c r="AC3028">
        <v>0</v>
      </c>
      <c r="AD3028">
        <v>746479.2</v>
      </c>
      <c r="AE3028">
        <v>0.17762800000000001</v>
      </c>
      <c r="AF3028">
        <v>1</v>
      </c>
      <c r="AG3028">
        <v>0.17762800000000001</v>
      </c>
      <c r="AH3028" t="s">
        <v>107</v>
      </c>
      <c r="AQ3028">
        <v>132595.45000000001</v>
      </c>
      <c r="AR3028">
        <v>132858.07999999999</v>
      </c>
      <c r="AS3028">
        <v>-262.63</v>
      </c>
      <c r="AT3028" t="b">
        <v>0</v>
      </c>
      <c r="AU3028">
        <v>0</v>
      </c>
      <c r="AV3028">
        <v>0.78500000000000003</v>
      </c>
      <c r="AW3028">
        <v>0.24</v>
      </c>
      <c r="AX3028">
        <v>0</v>
      </c>
      <c r="AY3028">
        <v>0</v>
      </c>
      <c r="AZ3028">
        <v>-262.63</v>
      </c>
      <c r="BA3028">
        <v>262.63</v>
      </c>
      <c r="BB3028">
        <v>0</v>
      </c>
      <c r="BC3028">
        <v>262.63</v>
      </c>
      <c r="BD3028">
        <v>613883.75</v>
      </c>
      <c r="BE3028" t="b">
        <v>0</v>
      </c>
      <c r="BF3028">
        <v>0</v>
      </c>
      <c r="BG3028">
        <v>0</v>
      </c>
      <c r="BH3028">
        <v>0</v>
      </c>
      <c r="BI3028">
        <v>0</v>
      </c>
      <c r="BJ3028">
        <v>0</v>
      </c>
    </row>
    <row r="3029" spans="1:62" x14ac:dyDescent="0.3">
      <c r="A3029" t="s">
        <v>232</v>
      </c>
      <c r="B3029" t="s">
        <v>65</v>
      </c>
      <c r="C3029" t="s">
        <v>87</v>
      </c>
      <c r="D3029">
        <v>35</v>
      </c>
      <c r="E3029">
        <v>833562.49</v>
      </c>
      <c r="F3029">
        <v>-5.4400816493410463E-2</v>
      </c>
      <c r="G3029" t="s">
        <v>107</v>
      </c>
      <c r="H3029">
        <v>0</v>
      </c>
      <c r="I3029" t="s">
        <v>110</v>
      </c>
      <c r="J3029">
        <v>0.25773171406903711</v>
      </c>
      <c r="K3029" t="s">
        <v>107</v>
      </c>
      <c r="L3029">
        <v>1.417657788534735E-2</v>
      </c>
      <c r="M3029" t="s">
        <v>109</v>
      </c>
      <c r="N3029">
        <v>7.8808841577139107E-9</v>
      </c>
      <c r="O3029" t="s">
        <v>108</v>
      </c>
      <c r="P3029">
        <v>0</v>
      </c>
      <c r="Q3029" t="s">
        <v>110</v>
      </c>
      <c r="R3029">
        <v>0</v>
      </c>
      <c r="S3029" t="s">
        <v>110</v>
      </c>
      <c r="T3029">
        <v>0</v>
      </c>
      <c r="U3029" t="s">
        <v>110</v>
      </c>
      <c r="V3029">
        <v>0</v>
      </c>
      <c r="W3029">
        <v>-45346.48</v>
      </c>
      <c r="X3029">
        <v>0</v>
      </c>
      <c r="Y3029">
        <v>17902.96</v>
      </c>
      <c r="Z3029">
        <v>0</v>
      </c>
      <c r="AA3029">
        <v>-0.01</v>
      </c>
      <c r="AB3029">
        <v>0</v>
      </c>
      <c r="AC3029">
        <v>0</v>
      </c>
      <c r="AD3029">
        <v>806118.96</v>
      </c>
      <c r="AE3029">
        <v>0.202593</v>
      </c>
      <c r="AF3029">
        <v>1</v>
      </c>
      <c r="AG3029">
        <v>0.202593</v>
      </c>
      <c r="AH3029" t="s">
        <v>107</v>
      </c>
      <c r="AQ3029">
        <v>163313.69</v>
      </c>
      <c r="AR3029">
        <v>164081.82</v>
      </c>
      <c r="AS3029">
        <v>-768.13</v>
      </c>
      <c r="AT3029" t="b">
        <v>0</v>
      </c>
      <c r="AU3029">
        <v>0</v>
      </c>
      <c r="AV3029">
        <v>0.78500000000000003</v>
      </c>
      <c r="AW3029">
        <v>0.24</v>
      </c>
      <c r="AX3029">
        <v>0</v>
      </c>
      <c r="AY3029">
        <v>0</v>
      </c>
      <c r="AZ3029">
        <v>-768.13</v>
      </c>
      <c r="BA3029">
        <v>768.12</v>
      </c>
      <c r="BB3029">
        <v>0</v>
      </c>
      <c r="BC3029">
        <v>768.12</v>
      </c>
      <c r="BD3029">
        <v>642805.27</v>
      </c>
      <c r="BE3029" t="b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</row>
    <row r="3030" spans="1:62" x14ac:dyDescent="0.3">
      <c r="A3030" t="s">
        <v>232</v>
      </c>
      <c r="B3030" t="s">
        <v>65</v>
      </c>
      <c r="C3030" t="s">
        <v>88</v>
      </c>
      <c r="D3030">
        <v>34</v>
      </c>
      <c r="E3030">
        <v>1286732.1499999999</v>
      </c>
      <c r="F3030">
        <v>-3.731642601965858E-2</v>
      </c>
      <c r="G3030" t="s">
        <v>107</v>
      </c>
      <c r="H3030">
        <v>0</v>
      </c>
      <c r="I3030" t="s">
        <v>110</v>
      </c>
      <c r="J3030">
        <v>0.25908046953635139</v>
      </c>
      <c r="K3030" t="s">
        <v>107</v>
      </c>
      <c r="L3030">
        <v>1.9546304838760551E-2</v>
      </c>
      <c r="M3030" t="s">
        <v>109</v>
      </c>
      <c r="N3030">
        <v>1.2660798786041761E-9</v>
      </c>
      <c r="O3030" t="s">
        <v>108</v>
      </c>
      <c r="P3030">
        <v>0</v>
      </c>
      <c r="Q3030" t="s">
        <v>110</v>
      </c>
      <c r="R3030">
        <v>0</v>
      </c>
      <c r="S3030" t="s">
        <v>110</v>
      </c>
      <c r="T3030">
        <v>0</v>
      </c>
      <c r="U3030" t="s">
        <v>110</v>
      </c>
      <c r="V3030">
        <v>0</v>
      </c>
      <c r="W3030">
        <v>-48016.25</v>
      </c>
      <c r="X3030">
        <v>0</v>
      </c>
      <c r="Y3030">
        <v>27780.6</v>
      </c>
      <c r="Z3030">
        <v>0</v>
      </c>
      <c r="AA3030">
        <v>0</v>
      </c>
      <c r="AB3030">
        <v>0</v>
      </c>
      <c r="AC3030">
        <v>0</v>
      </c>
      <c r="AD3030">
        <v>1266496.5</v>
      </c>
      <c r="AE3030">
        <v>0.23319500000000001</v>
      </c>
      <c r="AF3030">
        <v>1</v>
      </c>
      <c r="AG3030">
        <v>0.23319500000000001</v>
      </c>
      <c r="AH3030" t="s">
        <v>107</v>
      </c>
      <c r="AQ3030">
        <v>295340.84999999998</v>
      </c>
      <c r="AR3030">
        <v>291015.90000000002</v>
      </c>
      <c r="AS3030">
        <v>4324.95</v>
      </c>
      <c r="AT3030" t="b">
        <v>0</v>
      </c>
      <c r="AU3030">
        <v>0</v>
      </c>
      <c r="AV3030">
        <v>0.78500000000000003</v>
      </c>
      <c r="AW3030">
        <v>0.24</v>
      </c>
      <c r="AX3030">
        <v>0</v>
      </c>
      <c r="AY3030">
        <v>0</v>
      </c>
      <c r="AZ3030">
        <v>4324.95</v>
      </c>
      <c r="BA3030">
        <v>-4324.95</v>
      </c>
      <c r="BB3030">
        <v>0</v>
      </c>
      <c r="BC3030">
        <v>-4324.95</v>
      </c>
      <c r="BD3030">
        <v>971155.65</v>
      </c>
      <c r="BE3030" t="b">
        <v>0</v>
      </c>
      <c r="BF3030">
        <v>0</v>
      </c>
      <c r="BG3030">
        <v>0</v>
      </c>
      <c r="BH3030">
        <v>0</v>
      </c>
      <c r="BI3030">
        <v>0</v>
      </c>
      <c r="BJ3030">
        <v>0</v>
      </c>
    </row>
    <row r="3031" spans="1:62" x14ac:dyDescent="0.3">
      <c r="A3031" t="s">
        <v>232</v>
      </c>
      <c r="B3031" t="s">
        <v>65</v>
      </c>
      <c r="C3031" t="s">
        <v>89</v>
      </c>
      <c r="D3031">
        <v>33</v>
      </c>
      <c r="E3031">
        <v>1318809.76</v>
      </c>
      <c r="F3031">
        <v>-3.7650132661572452E-2</v>
      </c>
      <c r="G3031" t="s">
        <v>107</v>
      </c>
      <c r="H3031">
        <v>0</v>
      </c>
      <c r="I3031" t="s">
        <v>110</v>
      </c>
      <c r="J3031">
        <v>0.24754550989983609</v>
      </c>
      <c r="K3031" t="s">
        <v>107</v>
      </c>
      <c r="L3031">
        <v>2.5305754178794208E-2</v>
      </c>
      <c r="M3031" t="s">
        <v>109</v>
      </c>
      <c r="N3031">
        <v>0</v>
      </c>
      <c r="O3031" t="s">
        <v>108</v>
      </c>
      <c r="P3031">
        <v>0</v>
      </c>
      <c r="Q3031" t="s">
        <v>110</v>
      </c>
      <c r="R3031">
        <v>0</v>
      </c>
      <c r="S3031" t="s">
        <v>110</v>
      </c>
      <c r="T3031">
        <v>0</v>
      </c>
      <c r="U3031" t="s">
        <v>110</v>
      </c>
      <c r="V3031">
        <v>0</v>
      </c>
      <c r="W3031">
        <v>-49653.36</v>
      </c>
      <c r="X3031">
        <v>0</v>
      </c>
      <c r="Y3031">
        <v>27205.45</v>
      </c>
      <c r="Z3031">
        <v>0</v>
      </c>
      <c r="AA3031">
        <v>0</v>
      </c>
      <c r="AB3031">
        <v>0</v>
      </c>
      <c r="AC3031">
        <v>0</v>
      </c>
      <c r="AD3031">
        <v>1296361.8500000001</v>
      </c>
      <c r="AE3031">
        <v>0.211619</v>
      </c>
      <c r="AF3031">
        <v>1</v>
      </c>
      <c r="AG3031">
        <v>0.211619</v>
      </c>
      <c r="AH3031" t="s">
        <v>107</v>
      </c>
      <c r="AQ3031">
        <v>274334.56</v>
      </c>
      <c r="AR3031">
        <v>270401.96999999997</v>
      </c>
      <c r="AS3031">
        <v>3932.58</v>
      </c>
      <c r="AT3031" t="b">
        <v>0</v>
      </c>
      <c r="AU3031">
        <v>0</v>
      </c>
      <c r="AV3031">
        <v>0.78500000000000003</v>
      </c>
      <c r="AW3031">
        <v>0.24</v>
      </c>
      <c r="AX3031">
        <v>0</v>
      </c>
      <c r="AY3031">
        <v>0</v>
      </c>
      <c r="AZ3031">
        <v>3932.58</v>
      </c>
      <c r="BA3031">
        <v>-3932.58</v>
      </c>
      <c r="BB3031">
        <v>0</v>
      </c>
      <c r="BC3031">
        <v>-3932.58</v>
      </c>
      <c r="BD3031">
        <v>1022027.3</v>
      </c>
      <c r="BE3031" t="b">
        <v>0</v>
      </c>
      <c r="BF3031">
        <v>0</v>
      </c>
      <c r="BG3031">
        <v>0</v>
      </c>
      <c r="BH3031">
        <v>0</v>
      </c>
      <c r="BI3031">
        <v>0</v>
      </c>
      <c r="BJ3031">
        <v>0</v>
      </c>
    </row>
    <row r="3032" spans="1:62" x14ac:dyDescent="0.3">
      <c r="A3032" t="s">
        <v>232</v>
      </c>
      <c r="B3032" t="s">
        <v>65</v>
      </c>
      <c r="C3032" t="s">
        <v>90</v>
      </c>
      <c r="D3032">
        <v>32</v>
      </c>
      <c r="E3032">
        <v>1038653.01</v>
      </c>
      <c r="F3032">
        <v>-5.0056872248614839E-2</v>
      </c>
      <c r="G3032" t="s">
        <v>111</v>
      </c>
      <c r="H3032">
        <v>-1.7543987841403361E-2</v>
      </c>
      <c r="I3032" t="s">
        <v>111</v>
      </c>
      <c r="J3032">
        <v>0.5</v>
      </c>
      <c r="K3032" t="s">
        <v>107</v>
      </c>
      <c r="L3032">
        <v>1.6710643568474251E-2</v>
      </c>
      <c r="M3032" t="s">
        <v>109</v>
      </c>
      <c r="N3032">
        <v>1.0751679947017651E-8</v>
      </c>
      <c r="O3032" t="s">
        <v>108</v>
      </c>
      <c r="P3032">
        <v>0</v>
      </c>
      <c r="Q3032" t="s">
        <v>110</v>
      </c>
      <c r="R3032">
        <v>0</v>
      </c>
      <c r="S3032" t="s">
        <v>110</v>
      </c>
      <c r="T3032">
        <v>0</v>
      </c>
      <c r="U3032" t="s">
        <v>110</v>
      </c>
      <c r="V3032">
        <v>0</v>
      </c>
      <c r="W3032">
        <v>-51991.72</v>
      </c>
      <c r="X3032">
        <v>-18222.12</v>
      </c>
      <c r="Y3032">
        <v>43277.21</v>
      </c>
      <c r="Z3032">
        <v>0</v>
      </c>
      <c r="AA3032">
        <v>-0.01</v>
      </c>
      <c r="AB3032">
        <v>0</v>
      </c>
      <c r="AC3032">
        <v>0</v>
      </c>
      <c r="AD3032">
        <v>1011716.37</v>
      </c>
      <c r="AE3032">
        <v>0.16139999999999999</v>
      </c>
      <c r="AF3032">
        <v>1</v>
      </c>
      <c r="AG3032">
        <v>0.16139999999999999</v>
      </c>
      <c r="AH3032" t="s">
        <v>107</v>
      </c>
      <c r="AQ3032">
        <v>163291.29999999999</v>
      </c>
      <c r="AR3032">
        <v>162311.15</v>
      </c>
      <c r="AS3032">
        <v>980.16</v>
      </c>
      <c r="AT3032" t="b">
        <v>0</v>
      </c>
      <c r="AU3032">
        <v>0</v>
      </c>
      <c r="AV3032">
        <v>0.78500000000000003</v>
      </c>
      <c r="AW3032">
        <v>0.24</v>
      </c>
      <c r="AX3032">
        <v>0</v>
      </c>
      <c r="AY3032">
        <v>0</v>
      </c>
      <c r="AZ3032">
        <v>980.16</v>
      </c>
      <c r="BA3032">
        <v>-980.17</v>
      </c>
      <c r="BB3032">
        <v>0</v>
      </c>
      <c r="BC3032">
        <v>-980.17</v>
      </c>
      <c r="BD3032">
        <v>848425.07</v>
      </c>
      <c r="BE3032" t="b">
        <v>0</v>
      </c>
      <c r="BF3032">
        <v>0</v>
      </c>
      <c r="BG3032">
        <v>0</v>
      </c>
      <c r="BH3032">
        <v>0</v>
      </c>
      <c r="BI3032">
        <v>0</v>
      </c>
      <c r="BJ3032">
        <v>0</v>
      </c>
    </row>
    <row r="3033" spans="1:62" x14ac:dyDescent="0.3">
      <c r="A3033" t="s">
        <v>232</v>
      </c>
      <c r="B3033" t="s">
        <v>69</v>
      </c>
      <c r="C3033" t="s">
        <v>68</v>
      </c>
      <c r="D3033">
        <v>86</v>
      </c>
      <c r="E3033">
        <v>38288.47</v>
      </c>
      <c r="F3033">
        <v>-0.13750647530931431</v>
      </c>
      <c r="G3033" t="s">
        <v>108</v>
      </c>
      <c r="H3033">
        <v>-1.153892071650137E-2</v>
      </c>
      <c r="I3033" t="s">
        <v>108</v>
      </c>
      <c r="J3033">
        <v>0.13200530874925201</v>
      </c>
      <c r="K3033" t="s">
        <v>108</v>
      </c>
      <c r="L3033">
        <v>0</v>
      </c>
      <c r="M3033" t="s">
        <v>109</v>
      </c>
      <c r="N3033">
        <v>2.0721821340184641E-7</v>
      </c>
      <c r="O3033" t="s">
        <v>108</v>
      </c>
      <c r="P3033">
        <v>0</v>
      </c>
      <c r="Q3033" t="s">
        <v>110</v>
      </c>
      <c r="R3033">
        <v>0</v>
      </c>
      <c r="S3033" t="s">
        <v>110</v>
      </c>
      <c r="T3033">
        <v>0</v>
      </c>
      <c r="U3033" t="s">
        <v>110</v>
      </c>
      <c r="V3033">
        <v>0</v>
      </c>
      <c r="W3033">
        <v>-5264.91</v>
      </c>
      <c r="X3033">
        <v>-441.81</v>
      </c>
      <c r="Y3033">
        <v>421.19</v>
      </c>
      <c r="Z3033">
        <v>0</v>
      </c>
      <c r="AA3033">
        <v>-0.01</v>
      </c>
      <c r="AB3033">
        <v>0</v>
      </c>
      <c r="AC3033">
        <v>0</v>
      </c>
      <c r="AD3033">
        <v>33002.93</v>
      </c>
      <c r="AE3033">
        <v>0</v>
      </c>
      <c r="AF3033">
        <v>1</v>
      </c>
      <c r="AG3033">
        <v>0.17388000000000001</v>
      </c>
      <c r="AH3033" t="s">
        <v>151</v>
      </c>
      <c r="AQ3033">
        <v>5738.54</v>
      </c>
      <c r="AR3033">
        <v>6657.58</v>
      </c>
      <c r="AS3033">
        <v>-919.05</v>
      </c>
      <c r="AT3033" t="b">
        <v>0</v>
      </c>
      <c r="AU3033">
        <v>0</v>
      </c>
      <c r="AV3033">
        <v>0.78500000000000003</v>
      </c>
      <c r="AW3033">
        <v>0.24</v>
      </c>
      <c r="AX3033">
        <v>0</v>
      </c>
      <c r="AY3033">
        <v>0</v>
      </c>
      <c r="AZ3033">
        <v>-919.05</v>
      </c>
      <c r="BA3033">
        <v>919.04</v>
      </c>
      <c r="BB3033">
        <v>0</v>
      </c>
      <c r="BC3033">
        <v>919.04</v>
      </c>
      <c r="BD3033">
        <v>27264.400000000001</v>
      </c>
      <c r="BE3033" t="b">
        <v>0</v>
      </c>
      <c r="BF3033">
        <v>0</v>
      </c>
      <c r="BG3033">
        <v>0</v>
      </c>
      <c r="BH3033">
        <v>0</v>
      </c>
      <c r="BI3033">
        <v>0</v>
      </c>
      <c r="BJ3033">
        <v>0</v>
      </c>
    </row>
    <row r="3034" spans="1:62" x14ac:dyDescent="0.3">
      <c r="A3034" t="s">
        <v>232</v>
      </c>
      <c r="B3034" t="s">
        <v>69</v>
      </c>
      <c r="C3034" t="s">
        <v>70</v>
      </c>
      <c r="D3034">
        <v>68</v>
      </c>
      <c r="E3034">
        <v>4847.1899999999996</v>
      </c>
      <c r="F3034">
        <v>-9.8969167527709137E-2</v>
      </c>
      <c r="G3034" t="s">
        <v>108</v>
      </c>
      <c r="H3034">
        <v>-9.573014228168213E-3</v>
      </c>
      <c r="I3034" t="s">
        <v>108</v>
      </c>
      <c r="J3034">
        <v>9.9581329719168707E-2</v>
      </c>
      <c r="K3034" t="s">
        <v>108</v>
      </c>
      <c r="L3034">
        <v>0</v>
      </c>
      <c r="M3034" t="s">
        <v>109</v>
      </c>
      <c r="N3034">
        <v>5.8072244627948323E-8</v>
      </c>
      <c r="O3034" t="s">
        <v>108</v>
      </c>
      <c r="P3034">
        <v>0</v>
      </c>
      <c r="Q3034" t="s">
        <v>110</v>
      </c>
      <c r="R3034">
        <v>0</v>
      </c>
      <c r="S3034" t="s">
        <v>110</v>
      </c>
      <c r="T3034">
        <v>0</v>
      </c>
      <c r="U3034" t="s">
        <v>110</v>
      </c>
      <c r="V3034">
        <v>0</v>
      </c>
      <c r="W3034">
        <v>-479.72</v>
      </c>
      <c r="X3034">
        <v>-46.4</v>
      </c>
      <c r="Y3034">
        <v>40.22</v>
      </c>
      <c r="Z3034">
        <v>0</v>
      </c>
      <c r="AA3034">
        <v>0</v>
      </c>
      <c r="AB3034">
        <v>0</v>
      </c>
      <c r="AC3034">
        <v>0</v>
      </c>
      <c r="AD3034">
        <v>4361.29</v>
      </c>
      <c r="AE3034">
        <v>3.2687000000000001E-2</v>
      </c>
      <c r="AF3034">
        <v>1</v>
      </c>
      <c r="AG3034">
        <v>3.4917999999999998E-2</v>
      </c>
      <c r="AH3034" t="s">
        <v>108</v>
      </c>
      <c r="AQ3034">
        <v>152.29</v>
      </c>
      <c r="AR3034">
        <v>169.26</v>
      </c>
      <c r="AS3034">
        <v>-16.97</v>
      </c>
      <c r="AT3034" t="b">
        <v>0</v>
      </c>
      <c r="AU3034">
        <v>0</v>
      </c>
      <c r="AV3034">
        <v>0.78500000000000003</v>
      </c>
      <c r="AW3034">
        <v>0.24</v>
      </c>
      <c r="AX3034">
        <v>0</v>
      </c>
      <c r="AY3034">
        <v>0</v>
      </c>
      <c r="AZ3034">
        <v>-16.97</v>
      </c>
      <c r="BA3034">
        <v>16.97</v>
      </c>
      <c r="BB3034">
        <v>0</v>
      </c>
      <c r="BC3034">
        <v>16.97</v>
      </c>
      <c r="BD3034">
        <v>4209</v>
      </c>
      <c r="BE3034" t="b">
        <v>0</v>
      </c>
      <c r="BF3034">
        <v>0</v>
      </c>
      <c r="BG3034">
        <v>0</v>
      </c>
      <c r="BH3034">
        <v>0</v>
      </c>
      <c r="BI3034">
        <v>0</v>
      </c>
      <c r="BJ3034">
        <v>0</v>
      </c>
    </row>
    <row r="3035" spans="1:62" x14ac:dyDescent="0.3">
      <c r="A3035" t="s">
        <v>232</v>
      </c>
      <c r="B3035" t="s">
        <v>69</v>
      </c>
      <c r="C3035" t="s">
        <v>74</v>
      </c>
      <c r="D3035">
        <v>48</v>
      </c>
      <c r="E3035">
        <v>3780.51</v>
      </c>
      <c r="F3035">
        <v>-1.638495762642361E-2</v>
      </c>
      <c r="G3035" t="s">
        <v>108</v>
      </c>
      <c r="H3035">
        <v>-1.0460737965647801E-2</v>
      </c>
      <c r="I3035" t="s">
        <v>108</v>
      </c>
      <c r="J3035">
        <v>0.12155701632111959</v>
      </c>
      <c r="K3035" t="s">
        <v>108</v>
      </c>
      <c r="L3035">
        <v>0</v>
      </c>
      <c r="M3035" t="s">
        <v>109</v>
      </c>
      <c r="N3035">
        <v>0</v>
      </c>
      <c r="O3035" t="s">
        <v>108</v>
      </c>
      <c r="P3035">
        <v>0</v>
      </c>
      <c r="Q3035" t="s">
        <v>110</v>
      </c>
      <c r="R3035">
        <v>0</v>
      </c>
      <c r="S3035" t="s">
        <v>110</v>
      </c>
      <c r="T3035">
        <v>0</v>
      </c>
      <c r="U3035" t="s">
        <v>110</v>
      </c>
      <c r="V3035">
        <v>0</v>
      </c>
      <c r="W3035">
        <v>-61.94</v>
      </c>
      <c r="X3035">
        <v>-39.549999999999997</v>
      </c>
      <c r="Y3035">
        <v>38.299999999999997</v>
      </c>
      <c r="Z3035">
        <v>0</v>
      </c>
      <c r="AA3035">
        <v>0</v>
      </c>
      <c r="AB3035">
        <v>0</v>
      </c>
      <c r="AC3035">
        <v>0</v>
      </c>
      <c r="AD3035">
        <v>3717.31</v>
      </c>
      <c r="AE3035">
        <v>0</v>
      </c>
      <c r="AF3035">
        <v>1</v>
      </c>
      <c r="AG3035">
        <v>0</v>
      </c>
      <c r="AH3035" t="s">
        <v>108</v>
      </c>
      <c r="AQ3035">
        <v>0</v>
      </c>
      <c r="AR3035">
        <v>0</v>
      </c>
      <c r="AS3035">
        <v>0</v>
      </c>
      <c r="AT3035" t="b">
        <v>0</v>
      </c>
      <c r="AU3035">
        <v>0</v>
      </c>
      <c r="AV3035">
        <v>0.78500000000000003</v>
      </c>
      <c r="AW3035">
        <v>0.24</v>
      </c>
      <c r="AX3035">
        <v>0</v>
      </c>
      <c r="AY3035">
        <v>0</v>
      </c>
      <c r="AZ3035">
        <v>0</v>
      </c>
      <c r="BA3035">
        <v>0</v>
      </c>
      <c r="BB3035">
        <v>0</v>
      </c>
      <c r="BC3035">
        <v>0</v>
      </c>
      <c r="BD3035">
        <v>3717.31</v>
      </c>
      <c r="BE3035" t="b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</row>
    <row r="3036" spans="1:62" x14ac:dyDescent="0.3">
      <c r="A3036" t="s">
        <v>232</v>
      </c>
      <c r="B3036" t="s">
        <v>69</v>
      </c>
      <c r="C3036" t="s">
        <v>76</v>
      </c>
      <c r="D3036">
        <v>46</v>
      </c>
      <c r="E3036">
        <v>429.61</v>
      </c>
      <c r="F3036">
        <v>-5.401065682047404E-2</v>
      </c>
      <c r="G3036" t="s">
        <v>108</v>
      </c>
      <c r="H3036">
        <v>-1.049745702237286E-2</v>
      </c>
      <c r="I3036" t="s">
        <v>108</v>
      </c>
      <c r="J3036">
        <v>0.1204348654211429</v>
      </c>
      <c r="K3036" t="s">
        <v>108</v>
      </c>
      <c r="L3036">
        <v>0</v>
      </c>
      <c r="M3036" t="s">
        <v>109</v>
      </c>
      <c r="N3036">
        <v>0</v>
      </c>
      <c r="O3036" t="s">
        <v>108</v>
      </c>
      <c r="P3036">
        <v>0</v>
      </c>
      <c r="Q3036" t="s">
        <v>110</v>
      </c>
      <c r="R3036">
        <v>0</v>
      </c>
      <c r="S3036" t="s">
        <v>110</v>
      </c>
      <c r="T3036">
        <v>0</v>
      </c>
      <c r="U3036" t="s">
        <v>110</v>
      </c>
      <c r="V3036">
        <v>0</v>
      </c>
      <c r="W3036">
        <v>-23.2</v>
      </c>
      <c r="X3036">
        <v>-4.51</v>
      </c>
      <c r="Y3036">
        <v>4.3099999999999996</v>
      </c>
      <c r="Z3036">
        <v>0</v>
      </c>
      <c r="AA3036">
        <v>0</v>
      </c>
      <c r="AB3036">
        <v>0</v>
      </c>
      <c r="AC3036">
        <v>0</v>
      </c>
      <c r="AD3036">
        <v>406.21</v>
      </c>
      <c r="AE3036">
        <v>0</v>
      </c>
      <c r="AF3036">
        <v>1</v>
      </c>
      <c r="AG3036">
        <v>0</v>
      </c>
      <c r="AH3036" t="s">
        <v>108</v>
      </c>
      <c r="AQ3036">
        <v>0</v>
      </c>
      <c r="AR3036">
        <v>0</v>
      </c>
      <c r="AS3036">
        <v>0</v>
      </c>
      <c r="AT3036" t="b">
        <v>0</v>
      </c>
      <c r="AU3036">
        <v>0</v>
      </c>
      <c r="AV3036">
        <v>0.78500000000000003</v>
      </c>
      <c r="AW3036">
        <v>0.24</v>
      </c>
      <c r="AX3036">
        <v>0</v>
      </c>
      <c r="AY3036">
        <v>0</v>
      </c>
      <c r="AZ3036">
        <v>0</v>
      </c>
      <c r="BA3036">
        <v>0</v>
      </c>
      <c r="BB3036">
        <v>0</v>
      </c>
      <c r="BC3036">
        <v>0</v>
      </c>
      <c r="BD3036">
        <v>406.21</v>
      </c>
      <c r="BE3036" t="b">
        <v>0</v>
      </c>
      <c r="BF3036">
        <v>0</v>
      </c>
      <c r="BG3036">
        <v>0</v>
      </c>
      <c r="BH3036">
        <v>0</v>
      </c>
      <c r="BI3036">
        <v>0</v>
      </c>
      <c r="BJ3036">
        <v>0</v>
      </c>
    </row>
    <row r="3037" spans="1:62" x14ac:dyDescent="0.3">
      <c r="A3037" t="s">
        <v>232</v>
      </c>
      <c r="B3037" t="s">
        <v>69</v>
      </c>
      <c r="C3037" t="s">
        <v>78</v>
      </c>
      <c r="D3037">
        <v>44</v>
      </c>
      <c r="E3037">
        <v>2105.5700000000002</v>
      </c>
      <c r="F3037">
        <v>-4.3950488475846983E-2</v>
      </c>
      <c r="G3037" t="s">
        <v>108</v>
      </c>
      <c r="H3037">
        <v>-1.046710763327092E-2</v>
      </c>
      <c r="I3037" t="s">
        <v>108</v>
      </c>
      <c r="J3037">
        <v>0.12079137947567301</v>
      </c>
      <c r="K3037" t="s">
        <v>108</v>
      </c>
      <c r="L3037">
        <v>0</v>
      </c>
      <c r="M3037" t="s">
        <v>109</v>
      </c>
      <c r="N3037">
        <v>0</v>
      </c>
      <c r="O3037" t="s">
        <v>108</v>
      </c>
      <c r="P3037">
        <v>0</v>
      </c>
      <c r="Q3037" t="s">
        <v>110</v>
      </c>
      <c r="R3037">
        <v>0</v>
      </c>
      <c r="S3037" t="s">
        <v>110</v>
      </c>
      <c r="T3037">
        <v>0</v>
      </c>
      <c r="U3037" t="s">
        <v>110</v>
      </c>
      <c r="V3037">
        <v>0</v>
      </c>
      <c r="W3037">
        <v>-92.54</v>
      </c>
      <c r="X3037">
        <v>-22.04</v>
      </c>
      <c r="Y3037">
        <v>21.19</v>
      </c>
      <c r="Z3037">
        <v>0</v>
      </c>
      <c r="AA3037">
        <v>0</v>
      </c>
      <c r="AB3037">
        <v>0</v>
      </c>
      <c r="AC3037">
        <v>0</v>
      </c>
      <c r="AD3037">
        <v>2012.18</v>
      </c>
      <c r="AE3037">
        <v>0</v>
      </c>
      <c r="AF3037">
        <v>1</v>
      </c>
      <c r="AG3037">
        <v>0</v>
      </c>
      <c r="AH3037" t="s">
        <v>108</v>
      </c>
      <c r="AQ3037">
        <v>0</v>
      </c>
      <c r="AR3037">
        <v>0</v>
      </c>
      <c r="AS3037">
        <v>0</v>
      </c>
      <c r="AT3037" t="b">
        <v>0</v>
      </c>
      <c r="AU3037">
        <v>0</v>
      </c>
      <c r="AV3037">
        <v>0.78500000000000003</v>
      </c>
      <c r="AW3037">
        <v>0.24</v>
      </c>
      <c r="AX3037">
        <v>0</v>
      </c>
      <c r="AY3037">
        <v>0</v>
      </c>
      <c r="AZ3037">
        <v>0</v>
      </c>
      <c r="BA3037">
        <v>0</v>
      </c>
      <c r="BB3037">
        <v>0</v>
      </c>
      <c r="BC3037">
        <v>0</v>
      </c>
      <c r="BD3037">
        <v>2012.18</v>
      </c>
      <c r="BE3037" t="b">
        <v>0</v>
      </c>
      <c r="BF3037">
        <v>0</v>
      </c>
      <c r="BG3037">
        <v>0</v>
      </c>
      <c r="BH3037">
        <v>0</v>
      </c>
      <c r="BI3037">
        <v>0</v>
      </c>
      <c r="BJ3037">
        <v>0</v>
      </c>
    </row>
    <row r="3038" spans="1:62" x14ac:dyDescent="0.3">
      <c r="A3038" t="s">
        <v>232</v>
      </c>
      <c r="B3038" t="s">
        <v>69</v>
      </c>
      <c r="C3038" t="s">
        <v>85</v>
      </c>
      <c r="D3038">
        <v>37</v>
      </c>
      <c r="E3038">
        <v>2571.96</v>
      </c>
      <c r="F3038">
        <v>-2.0095771784474719E-3</v>
      </c>
      <c r="G3038" t="s">
        <v>108</v>
      </c>
      <c r="H3038">
        <v>-1.043021031743355E-2</v>
      </c>
      <c r="I3038" t="s">
        <v>108</v>
      </c>
      <c r="J3038">
        <v>0.12612613207120371</v>
      </c>
      <c r="K3038" t="s">
        <v>108</v>
      </c>
      <c r="L3038">
        <v>0</v>
      </c>
      <c r="M3038" t="s">
        <v>109</v>
      </c>
      <c r="N3038">
        <v>0</v>
      </c>
      <c r="O3038" t="s">
        <v>108</v>
      </c>
      <c r="P3038">
        <v>0</v>
      </c>
      <c r="Q3038" t="s">
        <v>110</v>
      </c>
      <c r="R3038">
        <v>0</v>
      </c>
      <c r="S3038" t="s">
        <v>110</v>
      </c>
      <c r="T3038">
        <v>0</v>
      </c>
      <c r="U3038" t="s">
        <v>110</v>
      </c>
      <c r="V3038">
        <v>0</v>
      </c>
      <c r="W3038">
        <v>-5.17</v>
      </c>
      <c r="X3038">
        <v>-26.83</v>
      </c>
      <c r="Y3038">
        <v>27.03</v>
      </c>
      <c r="Z3038">
        <v>0</v>
      </c>
      <c r="AA3038">
        <v>0</v>
      </c>
      <c r="AB3038">
        <v>0</v>
      </c>
      <c r="AC3038">
        <v>0</v>
      </c>
      <c r="AD3038">
        <v>2566.9899999999998</v>
      </c>
      <c r="AE3038">
        <v>0</v>
      </c>
      <c r="AF3038">
        <v>1</v>
      </c>
      <c r="AG3038">
        <v>0</v>
      </c>
      <c r="AH3038" t="s">
        <v>108</v>
      </c>
      <c r="AQ3038">
        <v>0</v>
      </c>
      <c r="AR3038">
        <v>0</v>
      </c>
      <c r="AS3038">
        <v>0</v>
      </c>
      <c r="AT3038" t="b">
        <v>0</v>
      </c>
      <c r="AU3038">
        <v>0</v>
      </c>
      <c r="AV3038">
        <v>0.78500000000000003</v>
      </c>
      <c r="AW3038">
        <v>0.24</v>
      </c>
      <c r="AX3038">
        <v>0</v>
      </c>
      <c r="AY3038">
        <v>0</v>
      </c>
      <c r="AZ3038">
        <v>0</v>
      </c>
      <c r="BA3038">
        <v>0</v>
      </c>
      <c r="BB3038">
        <v>0</v>
      </c>
      <c r="BC3038">
        <v>0</v>
      </c>
      <c r="BD3038">
        <v>2566.9899999999998</v>
      </c>
      <c r="BE3038" t="b">
        <v>0</v>
      </c>
      <c r="BF3038">
        <v>0</v>
      </c>
      <c r="BG3038">
        <v>0</v>
      </c>
      <c r="BH3038">
        <v>0</v>
      </c>
      <c r="BI3038">
        <v>0</v>
      </c>
      <c r="BJ3038">
        <v>0</v>
      </c>
    </row>
    <row r="3039" spans="1:62" x14ac:dyDescent="0.3">
      <c r="A3039" t="s">
        <v>232</v>
      </c>
      <c r="B3039" t="s">
        <v>69</v>
      </c>
      <c r="C3039" t="s">
        <v>88</v>
      </c>
      <c r="D3039">
        <v>34</v>
      </c>
      <c r="E3039">
        <v>5615.74</v>
      </c>
      <c r="F3039">
        <v>4.7774891449705592E-3</v>
      </c>
      <c r="G3039" t="s">
        <v>107</v>
      </c>
      <c r="H3039">
        <v>-1.155181358865915E-2</v>
      </c>
      <c r="I3039" t="s">
        <v>108</v>
      </c>
      <c r="J3039">
        <v>0.14103756422223759</v>
      </c>
      <c r="K3039" t="s">
        <v>107</v>
      </c>
      <c r="L3039">
        <v>0</v>
      </c>
      <c r="M3039" t="s">
        <v>109</v>
      </c>
      <c r="N3039">
        <v>0</v>
      </c>
      <c r="O3039" t="s">
        <v>108</v>
      </c>
      <c r="P3039">
        <v>0</v>
      </c>
      <c r="Q3039" t="s">
        <v>110</v>
      </c>
      <c r="R3039">
        <v>0</v>
      </c>
      <c r="S3039" t="s">
        <v>110</v>
      </c>
      <c r="T3039">
        <v>0</v>
      </c>
      <c r="U3039" t="s">
        <v>110</v>
      </c>
      <c r="V3039">
        <v>0</v>
      </c>
      <c r="W3039">
        <v>26.83</v>
      </c>
      <c r="X3039">
        <v>-64.87</v>
      </c>
      <c r="Y3039">
        <v>66</v>
      </c>
      <c r="Z3039">
        <v>0</v>
      </c>
      <c r="AA3039">
        <v>0</v>
      </c>
      <c r="AB3039">
        <v>0</v>
      </c>
      <c r="AC3039">
        <v>0</v>
      </c>
      <c r="AD3039">
        <v>5590.04</v>
      </c>
      <c r="AE3039">
        <v>0</v>
      </c>
      <c r="AF3039">
        <v>1</v>
      </c>
      <c r="AG3039">
        <v>0</v>
      </c>
      <c r="AH3039" t="s">
        <v>108</v>
      </c>
      <c r="AQ3039">
        <v>0</v>
      </c>
      <c r="AR3039">
        <v>0</v>
      </c>
      <c r="AS3039">
        <v>0</v>
      </c>
      <c r="AT3039" t="b">
        <v>0</v>
      </c>
      <c r="AU3039">
        <v>0</v>
      </c>
      <c r="AV3039">
        <v>0.78500000000000003</v>
      </c>
      <c r="AW3039">
        <v>0.24</v>
      </c>
      <c r="AX3039">
        <v>0</v>
      </c>
      <c r="AY3039">
        <v>0</v>
      </c>
      <c r="AZ3039">
        <v>0</v>
      </c>
      <c r="BA3039">
        <v>0</v>
      </c>
      <c r="BB3039">
        <v>0</v>
      </c>
      <c r="BC3039">
        <v>0</v>
      </c>
      <c r="BD3039">
        <v>5590.04</v>
      </c>
      <c r="BE3039" t="b">
        <v>0</v>
      </c>
      <c r="BF3039">
        <v>0</v>
      </c>
      <c r="BG3039">
        <v>0</v>
      </c>
      <c r="BH3039">
        <v>0</v>
      </c>
      <c r="BI3039">
        <v>0</v>
      </c>
      <c r="BJ3039">
        <v>0</v>
      </c>
    </row>
    <row r="3040" spans="1:62" x14ac:dyDescent="0.3">
      <c r="A3040" t="s">
        <v>232</v>
      </c>
      <c r="B3040" t="s">
        <v>69</v>
      </c>
      <c r="C3040" t="s">
        <v>89</v>
      </c>
      <c r="D3040">
        <v>33</v>
      </c>
      <c r="E3040">
        <v>18577.68</v>
      </c>
      <c r="F3040">
        <v>9.7630081019203022E-3</v>
      </c>
      <c r="G3040" t="s">
        <v>107</v>
      </c>
      <c r="H3040">
        <v>-3.9279571908432164E-3</v>
      </c>
      <c r="I3040" t="s">
        <v>108</v>
      </c>
      <c r="J3040">
        <v>0.13998578440526721</v>
      </c>
      <c r="K3040" t="s">
        <v>107</v>
      </c>
      <c r="L3040">
        <v>0</v>
      </c>
      <c r="M3040" t="s">
        <v>109</v>
      </c>
      <c r="N3040">
        <v>0</v>
      </c>
      <c r="O3040" t="s">
        <v>108</v>
      </c>
      <c r="P3040">
        <v>0</v>
      </c>
      <c r="Q3040" t="s">
        <v>110</v>
      </c>
      <c r="R3040">
        <v>0</v>
      </c>
      <c r="S3040" t="s">
        <v>110</v>
      </c>
      <c r="T3040">
        <v>0</v>
      </c>
      <c r="U3040" t="s">
        <v>110</v>
      </c>
      <c r="V3040">
        <v>0</v>
      </c>
      <c r="W3040">
        <v>181.37</v>
      </c>
      <c r="X3040">
        <v>-72.97</v>
      </c>
      <c r="Y3040">
        <v>216.72</v>
      </c>
      <c r="Z3040">
        <v>0</v>
      </c>
      <c r="AA3040">
        <v>0</v>
      </c>
      <c r="AB3040">
        <v>0</v>
      </c>
      <c r="AC3040">
        <v>0</v>
      </c>
      <c r="AD3040">
        <v>18540.05</v>
      </c>
      <c r="AE3040">
        <v>0</v>
      </c>
      <c r="AF3040">
        <v>1</v>
      </c>
      <c r="AG3040">
        <v>0</v>
      </c>
      <c r="AH3040" t="s">
        <v>108</v>
      </c>
      <c r="AQ3040">
        <v>0</v>
      </c>
      <c r="AR3040">
        <v>0</v>
      </c>
      <c r="AS3040">
        <v>0</v>
      </c>
      <c r="AT3040" t="b">
        <v>0</v>
      </c>
      <c r="AU3040">
        <v>0</v>
      </c>
      <c r="AV3040">
        <v>0.78500000000000003</v>
      </c>
      <c r="AW3040">
        <v>0.24</v>
      </c>
      <c r="AX3040">
        <v>0</v>
      </c>
      <c r="AY3040">
        <v>0</v>
      </c>
      <c r="AZ3040">
        <v>0</v>
      </c>
      <c r="BA3040">
        <v>0</v>
      </c>
      <c r="BB3040">
        <v>0</v>
      </c>
      <c r="BC3040">
        <v>0</v>
      </c>
      <c r="BD3040">
        <v>18540.05</v>
      </c>
      <c r="BE3040" t="b">
        <v>0</v>
      </c>
      <c r="BF3040">
        <v>0</v>
      </c>
      <c r="BG3040">
        <v>0</v>
      </c>
      <c r="BH3040">
        <v>0</v>
      </c>
      <c r="BI3040">
        <v>0</v>
      </c>
      <c r="BJ3040">
        <v>0</v>
      </c>
    </row>
    <row r="3041" spans="1:62" x14ac:dyDescent="0.3">
      <c r="A3041" t="s">
        <v>232</v>
      </c>
      <c r="B3041" t="s">
        <v>69</v>
      </c>
      <c r="C3041" t="s">
        <v>90</v>
      </c>
      <c r="D3041">
        <v>32</v>
      </c>
      <c r="E3041">
        <v>28147.65</v>
      </c>
      <c r="F3041">
        <v>0</v>
      </c>
      <c r="G3041" t="s">
        <v>114</v>
      </c>
      <c r="H3041">
        <v>0</v>
      </c>
      <c r="I3041" t="s">
        <v>114</v>
      </c>
      <c r="J3041">
        <v>0</v>
      </c>
      <c r="K3041" t="s">
        <v>107</v>
      </c>
      <c r="L3041">
        <v>0</v>
      </c>
      <c r="M3041" t="s">
        <v>109</v>
      </c>
      <c r="N3041">
        <v>0</v>
      </c>
      <c r="O3041" t="s">
        <v>108</v>
      </c>
      <c r="P3041">
        <v>0</v>
      </c>
      <c r="Q3041" t="s">
        <v>110</v>
      </c>
      <c r="R3041">
        <v>0</v>
      </c>
      <c r="S3041" t="s">
        <v>110</v>
      </c>
      <c r="T3041">
        <v>0</v>
      </c>
      <c r="U3041" t="s">
        <v>110</v>
      </c>
      <c r="V3041">
        <v>0</v>
      </c>
      <c r="W3041">
        <v>0</v>
      </c>
      <c r="X3041">
        <v>0</v>
      </c>
      <c r="Y3041">
        <v>0</v>
      </c>
      <c r="Z3041">
        <v>0</v>
      </c>
      <c r="AA3041">
        <v>0</v>
      </c>
      <c r="AB3041">
        <v>0</v>
      </c>
      <c r="AC3041">
        <v>0</v>
      </c>
      <c r="AD3041">
        <v>28147.65</v>
      </c>
      <c r="AE3041">
        <v>0</v>
      </c>
      <c r="AF3041">
        <v>1</v>
      </c>
      <c r="AG3041">
        <v>0</v>
      </c>
      <c r="AH3041" t="s">
        <v>108</v>
      </c>
      <c r="AQ3041">
        <v>0</v>
      </c>
      <c r="AR3041">
        <v>0</v>
      </c>
      <c r="AS3041">
        <v>0</v>
      </c>
      <c r="AT3041" t="b">
        <v>0</v>
      </c>
      <c r="AU3041">
        <v>0</v>
      </c>
      <c r="AV3041">
        <v>0.78500000000000003</v>
      </c>
      <c r="AW3041">
        <v>0.24</v>
      </c>
      <c r="AX3041">
        <v>0</v>
      </c>
      <c r="AY3041">
        <v>0</v>
      </c>
      <c r="AZ3041">
        <v>0</v>
      </c>
      <c r="BA3041">
        <v>0</v>
      </c>
      <c r="BB3041">
        <v>0</v>
      </c>
      <c r="BC3041">
        <v>0</v>
      </c>
      <c r="BD3041">
        <v>28147.65</v>
      </c>
      <c r="BE3041" t="b">
        <v>0</v>
      </c>
      <c r="BF3041">
        <v>0</v>
      </c>
      <c r="BG3041">
        <v>0</v>
      </c>
      <c r="BH3041">
        <v>0</v>
      </c>
      <c r="BI3041">
        <v>0</v>
      </c>
      <c r="BJ3041">
        <v>0</v>
      </c>
    </row>
    <row r="3042" spans="1:62" x14ac:dyDescent="0.3">
      <c r="A3042" t="s">
        <v>233</v>
      </c>
      <c r="B3042" t="s">
        <v>62</v>
      </c>
      <c r="C3042" t="s">
        <v>63</v>
      </c>
      <c r="D3042">
        <v>102</v>
      </c>
      <c r="E3042">
        <v>81659.27</v>
      </c>
      <c r="F3042">
        <v>3.4652714366799023E-2</v>
      </c>
      <c r="G3042" t="s">
        <v>107</v>
      </c>
      <c r="H3042">
        <v>1.346439646932584E-2</v>
      </c>
      <c r="I3042" t="s">
        <v>107</v>
      </c>
      <c r="J3042">
        <v>0</v>
      </c>
      <c r="K3042" t="s">
        <v>108</v>
      </c>
      <c r="L3042">
        <v>0</v>
      </c>
      <c r="M3042" t="s">
        <v>109</v>
      </c>
      <c r="N3042">
        <v>5.066467496148287E-6</v>
      </c>
      <c r="O3042" t="s">
        <v>108</v>
      </c>
      <c r="P3042">
        <v>0</v>
      </c>
      <c r="Q3042" t="s">
        <v>110</v>
      </c>
      <c r="R3042">
        <v>0</v>
      </c>
      <c r="S3042" t="s">
        <v>110</v>
      </c>
      <c r="T3042">
        <v>0</v>
      </c>
      <c r="U3042" t="s">
        <v>110</v>
      </c>
      <c r="V3042">
        <v>0</v>
      </c>
      <c r="W3042">
        <v>2829.72</v>
      </c>
      <c r="X3042">
        <v>1099.49</v>
      </c>
      <c r="Y3042">
        <v>0</v>
      </c>
      <c r="Z3042">
        <v>0</v>
      </c>
      <c r="AA3042">
        <v>-0.41</v>
      </c>
      <c r="AB3042">
        <v>0</v>
      </c>
      <c r="AC3042">
        <v>0</v>
      </c>
      <c r="AD3042">
        <v>77729.649999999994</v>
      </c>
      <c r="AE3042">
        <v>0.4</v>
      </c>
      <c r="AF3042">
        <v>1</v>
      </c>
      <c r="AG3042">
        <v>0.98561699999999997</v>
      </c>
      <c r="AH3042" t="s">
        <v>108</v>
      </c>
      <c r="AQ3042">
        <v>76611.67</v>
      </c>
      <c r="AR3042">
        <v>80484.78</v>
      </c>
      <c r="AS3042">
        <v>-3873.1</v>
      </c>
      <c r="AT3042" t="b">
        <v>1</v>
      </c>
      <c r="AU3042">
        <v>0</v>
      </c>
      <c r="AV3042">
        <v>0.78500000000000003</v>
      </c>
      <c r="AW3042">
        <v>0.24</v>
      </c>
      <c r="AX3042">
        <v>0</v>
      </c>
      <c r="AY3042">
        <v>0</v>
      </c>
      <c r="AZ3042">
        <v>-3873.1</v>
      </c>
      <c r="BA3042">
        <v>3872.69</v>
      </c>
      <c r="BB3042">
        <v>0</v>
      </c>
      <c r="BC3042">
        <v>3872.69</v>
      </c>
      <c r="BD3042">
        <v>1117.97</v>
      </c>
      <c r="BE3042" t="b">
        <v>0</v>
      </c>
      <c r="BF3042">
        <v>0</v>
      </c>
      <c r="BG3042">
        <v>0</v>
      </c>
      <c r="BH3042">
        <v>0</v>
      </c>
      <c r="BI3042">
        <v>0</v>
      </c>
      <c r="BJ3042">
        <v>0</v>
      </c>
    </row>
    <row r="3043" spans="1:62" x14ac:dyDescent="0.3">
      <c r="A3043" t="s">
        <v>233</v>
      </c>
      <c r="B3043" t="s">
        <v>62</v>
      </c>
      <c r="C3043" t="s">
        <v>66</v>
      </c>
      <c r="D3043">
        <v>101</v>
      </c>
      <c r="E3043">
        <v>9655.15</v>
      </c>
      <c r="F3043">
        <v>7.6392156514414306E-2</v>
      </c>
      <c r="G3043" t="s">
        <v>107</v>
      </c>
      <c r="H3043">
        <v>1.539206022090968E-2</v>
      </c>
      <c r="I3043" t="s">
        <v>107</v>
      </c>
      <c r="J3043">
        <v>0</v>
      </c>
      <c r="K3043" t="s">
        <v>108</v>
      </c>
      <c r="L3043">
        <v>0</v>
      </c>
      <c r="M3043" t="s">
        <v>109</v>
      </c>
      <c r="N3043">
        <v>3.5904863056782959E-6</v>
      </c>
      <c r="O3043" t="s">
        <v>108</v>
      </c>
      <c r="P3043">
        <v>0</v>
      </c>
      <c r="Q3043" t="s">
        <v>110</v>
      </c>
      <c r="R3043">
        <v>0</v>
      </c>
      <c r="S3043" t="s">
        <v>110</v>
      </c>
      <c r="T3043">
        <v>0</v>
      </c>
      <c r="U3043" t="s">
        <v>110</v>
      </c>
      <c r="V3043">
        <v>0</v>
      </c>
      <c r="W3043">
        <v>737.58</v>
      </c>
      <c r="X3043">
        <v>148.61000000000001</v>
      </c>
      <c r="Y3043">
        <v>0</v>
      </c>
      <c r="Z3043">
        <v>0</v>
      </c>
      <c r="AA3043">
        <v>-0.03</v>
      </c>
      <c r="AB3043">
        <v>0</v>
      </c>
      <c r="AC3043">
        <v>0</v>
      </c>
      <c r="AD3043">
        <v>8768.93</v>
      </c>
      <c r="AE3043">
        <v>0.4</v>
      </c>
      <c r="AF3043">
        <v>1</v>
      </c>
      <c r="AG3043">
        <v>0.99462600000000001</v>
      </c>
      <c r="AH3043" t="s">
        <v>108</v>
      </c>
      <c r="AQ3043">
        <v>8721.7999999999993</v>
      </c>
      <c r="AR3043">
        <v>9603.27</v>
      </c>
      <c r="AS3043">
        <v>-881.46</v>
      </c>
      <c r="AT3043" t="b">
        <v>1</v>
      </c>
      <c r="AU3043">
        <v>0</v>
      </c>
      <c r="AV3043">
        <v>0.78500000000000003</v>
      </c>
      <c r="AW3043">
        <v>0.24</v>
      </c>
      <c r="AX3043">
        <v>0</v>
      </c>
      <c r="AY3043">
        <v>0</v>
      </c>
      <c r="AZ3043">
        <v>-881.46</v>
      </c>
      <c r="BA3043">
        <v>881.43</v>
      </c>
      <c r="BB3043">
        <v>0</v>
      </c>
      <c r="BC3043">
        <v>881.43</v>
      </c>
      <c r="BD3043">
        <v>47.12</v>
      </c>
      <c r="BE3043" t="b">
        <v>0</v>
      </c>
      <c r="BF3043">
        <v>0</v>
      </c>
      <c r="BG3043">
        <v>0</v>
      </c>
      <c r="BH3043">
        <v>0</v>
      </c>
      <c r="BI3043">
        <v>0</v>
      </c>
      <c r="BJ3043">
        <v>0</v>
      </c>
    </row>
    <row r="3044" spans="1:62" x14ac:dyDescent="0.3">
      <c r="A3044" t="s">
        <v>233</v>
      </c>
      <c r="B3044" t="s">
        <v>62</v>
      </c>
      <c r="C3044" t="s">
        <v>68</v>
      </c>
      <c r="D3044">
        <v>89</v>
      </c>
      <c r="E3044">
        <v>404388.97</v>
      </c>
      <c r="F3044">
        <v>2.4037639032303049E-2</v>
      </c>
      <c r="G3044" t="s">
        <v>107</v>
      </c>
      <c r="H3044">
        <v>1.21206889290103E-2</v>
      </c>
      <c r="I3044" t="s">
        <v>107</v>
      </c>
      <c r="J3044">
        <v>0</v>
      </c>
      <c r="K3044" t="s">
        <v>108</v>
      </c>
      <c r="L3044">
        <v>0</v>
      </c>
      <c r="M3044" t="s">
        <v>109</v>
      </c>
      <c r="N3044">
        <v>3.731855715848338E-6</v>
      </c>
      <c r="O3044" t="s">
        <v>108</v>
      </c>
      <c r="P3044">
        <v>0</v>
      </c>
      <c r="Q3044" t="s">
        <v>110</v>
      </c>
      <c r="R3044">
        <v>0</v>
      </c>
      <c r="S3044" t="s">
        <v>110</v>
      </c>
      <c r="T3044">
        <v>0</v>
      </c>
      <c r="U3044" t="s">
        <v>110</v>
      </c>
      <c r="V3044">
        <v>0</v>
      </c>
      <c r="W3044">
        <v>9720.56</v>
      </c>
      <c r="X3044">
        <v>4901.47</v>
      </c>
      <c r="Y3044">
        <v>0</v>
      </c>
      <c r="Z3044">
        <v>0</v>
      </c>
      <c r="AA3044">
        <v>-1.51</v>
      </c>
      <c r="AB3044">
        <v>0</v>
      </c>
      <c r="AC3044">
        <v>0</v>
      </c>
      <c r="AD3044">
        <v>389765.43</v>
      </c>
      <c r="AE3044">
        <v>0.4</v>
      </c>
      <c r="AF3044">
        <v>1</v>
      </c>
      <c r="AG3044">
        <v>0.97971399999999997</v>
      </c>
      <c r="AH3044" t="s">
        <v>108</v>
      </c>
      <c r="AQ3044">
        <v>381858.79</v>
      </c>
      <c r="AR3044">
        <v>396185.68</v>
      </c>
      <c r="AS3044">
        <v>-14326.89</v>
      </c>
      <c r="AT3044" t="b">
        <v>1</v>
      </c>
      <c r="AU3044">
        <v>0</v>
      </c>
      <c r="AV3044">
        <v>0.78500000000000003</v>
      </c>
      <c r="AW3044">
        <v>0.24</v>
      </c>
      <c r="AX3044">
        <v>0</v>
      </c>
      <c r="AY3044">
        <v>0</v>
      </c>
      <c r="AZ3044">
        <v>-14326.89</v>
      </c>
      <c r="BA3044">
        <v>14325.38</v>
      </c>
      <c r="BB3044">
        <v>0</v>
      </c>
      <c r="BC3044">
        <v>14325.38</v>
      </c>
      <c r="BD3044">
        <v>7906.64</v>
      </c>
      <c r="BE3044" t="b">
        <v>0</v>
      </c>
      <c r="BF3044">
        <v>0</v>
      </c>
      <c r="BG3044">
        <v>0</v>
      </c>
      <c r="BH3044">
        <v>0</v>
      </c>
      <c r="BI3044">
        <v>0</v>
      </c>
      <c r="BJ3044">
        <v>0</v>
      </c>
    </row>
    <row r="3045" spans="1:62" x14ac:dyDescent="0.3">
      <c r="A3045" t="s">
        <v>233</v>
      </c>
      <c r="B3045" t="s">
        <v>62</v>
      </c>
      <c r="C3045" t="s">
        <v>70</v>
      </c>
      <c r="D3045">
        <v>69</v>
      </c>
      <c r="E3045">
        <v>7315.39</v>
      </c>
      <c r="F3045">
        <v>-0.14049899868498919</v>
      </c>
      <c r="G3045" t="s">
        <v>107</v>
      </c>
      <c r="H3045">
        <v>3.9277091042285916E-3</v>
      </c>
      <c r="I3045" t="s">
        <v>107</v>
      </c>
      <c r="J3045">
        <v>2.4893943735308781E-2</v>
      </c>
      <c r="K3045" t="s">
        <v>108</v>
      </c>
      <c r="L3045">
        <v>0</v>
      </c>
      <c r="M3045" t="s">
        <v>109</v>
      </c>
      <c r="N3045">
        <v>4.5414159330309936E-3</v>
      </c>
      <c r="O3045" t="s">
        <v>108</v>
      </c>
      <c r="P3045">
        <v>0</v>
      </c>
      <c r="Q3045" t="s">
        <v>110</v>
      </c>
      <c r="R3045">
        <v>0</v>
      </c>
      <c r="S3045" t="s">
        <v>110</v>
      </c>
      <c r="T3045">
        <v>0</v>
      </c>
      <c r="U3045" t="s">
        <v>110</v>
      </c>
      <c r="V3045">
        <v>0</v>
      </c>
      <c r="W3045">
        <v>-1027.81</v>
      </c>
      <c r="X3045">
        <v>28.73</v>
      </c>
      <c r="Y3045">
        <v>15.18</v>
      </c>
      <c r="Z3045">
        <v>0</v>
      </c>
      <c r="AA3045">
        <v>-33.22</v>
      </c>
      <c r="AB3045">
        <v>0</v>
      </c>
      <c r="AC3045">
        <v>0</v>
      </c>
      <c r="AD3045">
        <v>6240.81</v>
      </c>
      <c r="AE3045">
        <v>0.4</v>
      </c>
      <c r="AF3045">
        <v>1</v>
      </c>
      <c r="AG3045">
        <v>0.60812900000000003</v>
      </c>
      <c r="AH3045" t="s">
        <v>109</v>
      </c>
      <c r="AQ3045">
        <v>3795.22</v>
      </c>
      <c r="AR3045">
        <v>4448.71</v>
      </c>
      <c r="AS3045">
        <v>-653.49</v>
      </c>
      <c r="AT3045" t="b">
        <v>1</v>
      </c>
      <c r="AU3045">
        <v>0</v>
      </c>
      <c r="AV3045">
        <v>0.78500000000000003</v>
      </c>
      <c r="AW3045">
        <v>0.24</v>
      </c>
      <c r="AX3045">
        <v>0</v>
      </c>
      <c r="AY3045">
        <v>0</v>
      </c>
      <c r="AZ3045">
        <v>-653.49</v>
      </c>
      <c r="BA3045">
        <v>620.26</v>
      </c>
      <c r="BB3045">
        <v>0</v>
      </c>
      <c r="BC3045">
        <v>620.26</v>
      </c>
      <c r="BD3045">
        <v>2445.59</v>
      </c>
      <c r="BE3045" t="b">
        <v>0</v>
      </c>
      <c r="BF3045">
        <v>0</v>
      </c>
      <c r="BG3045">
        <v>0</v>
      </c>
      <c r="BH3045">
        <v>0</v>
      </c>
      <c r="BI3045">
        <v>0</v>
      </c>
      <c r="BJ3045">
        <v>0</v>
      </c>
    </row>
    <row r="3046" spans="1:62" x14ac:dyDescent="0.3">
      <c r="A3046" t="s">
        <v>233</v>
      </c>
      <c r="B3046" t="s">
        <v>62</v>
      </c>
      <c r="C3046" t="s">
        <v>71</v>
      </c>
      <c r="D3046">
        <v>60</v>
      </c>
      <c r="E3046">
        <v>285445.89</v>
      </c>
      <c r="F3046">
        <v>-7.7942833489946545E-2</v>
      </c>
      <c r="G3046" t="s">
        <v>107</v>
      </c>
      <c r="H3046">
        <v>-9.2429842381745904E-3</v>
      </c>
      <c r="I3046" t="s">
        <v>107</v>
      </c>
      <c r="J3046">
        <v>0.2059409818635429</v>
      </c>
      <c r="K3046" t="s">
        <v>108</v>
      </c>
      <c r="L3046">
        <v>9.4900179940915572E-3</v>
      </c>
      <c r="M3046" t="s">
        <v>109</v>
      </c>
      <c r="N3046">
        <v>1.109500194476187E-4</v>
      </c>
      <c r="O3046" t="s">
        <v>108</v>
      </c>
      <c r="P3046">
        <v>0</v>
      </c>
      <c r="Q3046" t="s">
        <v>110</v>
      </c>
      <c r="R3046">
        <v>0</v>
      </c>
      <c r="S3046" t="s">
        <v>110</v>
      </c>
      <c r="T3046">
        <v>0</v>
      </c>
      <c r="U3046" t="s">
        <v>110</v>
      </c>
      <c r="V3046">
        <v>0</v>
      </c>
      <c r="W3046">
        <v>-22248.46</v>
      </c>
      <c r="X3046">
        <v>-2638.37</v>
      </c>
      <c r="Y3046">
        <v>4898.75</v>
      </c>
      <c r="Z3046">
        <v>-2708.89</v>
      </c>
      <c r="AA3046">
        <v>-31.67</v>
      </c>
      <c r="AB3046">
        <v>0</v>
      </c>
      <c r="AC3046">
        <v>0</v>
      </c>
      <c r="AD3046">
        <v>262717.25</v>
      </c>
      <c r="AE3046">
        <v>0.4</v>
      </c>
      <c r="AF3046">
        <v>1</v>
      </c>
      <c r="AG3046">
        <v>0.4</v>
      </c>
      <c r="AH3046" t="s">
        <v>109</v>
      </c>
      <c r="AQ3046">
        <v>105086.9</v>
      </c>
      <c r="AR3046">
        <v>114178.36</v>
      </c>
      <c r="AS3046">
        <v>-9091.4599999999991</v>
      </c>
      <c r="AT3046" t="b">
        <v>1</v>
      </c>
      <c r="AU3046">
        <v>-2708.89</v>
      </c>
      <c r="AV3046">
        <v>0.78500000000000003</v>
      </c>
      <c r="AW3046">
        <v>0.24</v>
      </c>
      <c r="AX3046">
        <v>2126.48</v>
      </c>
      <c r="AY3046">
        <v>650.13</v>
      </c>
      <c r="AZ3046">
        <v>-6964.98</v>
      </c>
      <c r="BA3046">
        <v>6933.31</v>
      </c>
      <c r="BB3046">
        <v>67.72</v>
      </c>
      <c r="BC3046">
        <v>7001.03</v>
      </c>
      <c r="BD3046">
        <v>157630.35</v>
      </c>
      <c r="BE3046" t="b">
        <v>0</v>
      </c>
      <c r="BF3046">
        <v>0</v>
      </c>
      <c r="BG3046">
        <v>0</v>
      </c>
      <c r="BH3046">
        <v>0</v>
      </c>
      <c r="BI3046">
        <v>0</v>
      </c>
      <c r="BJ3046">
        <v>0</v>
      </c>
    </row>
    <row r="3047" spans="1:62" x14ac:dyDescent="0.3">
      <c r="A3047" t="s">
        <v>233</v>
      </c>
      <c r="B3047" t="s">
        <v>62</v>
      </c>
      <c r="C3047" t="s">
        <v>73</v>
      </c>
      <c r="D3047">
        <v>50</v>
      </c>
      <c r="E3047">
        <v>52222.55</v>
      </c>
      <c r="F3047">
        <v>-8.099616998370035E-2</v>
      </c>
      <c r="G3047" t="s">
        <v>107</v>
      </c>
      <c r="H3047">
        <v>-1.9304131792685478E-2</v>
      </c>
      <c r="I3047" t="s">
        <v>107</v>
      </c>
      <c r="J3047">
        <v>0.25234173157037282</v>
      </c>
      <c r="K3047" t="s">
        <v>108</v>
      </c>
      <c r="L3047">
        <v>7.0209872571343757E-2</v>
      </c>
      <c r="M3047" t="s">
        <v>109</v>
      </c>
      <c r="N3047">
        <v>9.4943678889428766E-5</v>
      </c>
      <c r="O3047" t="s">
        <v>108</v>
      </c>
      <c r="P3047">
        <v>0</v>
      </c>
      <c r="Q3047" t="s">
        <v>110</v>
      </c>
      <c r="R3047">
        <v>0</v>
      </c>
      <c r="S3047" t="s">
        <v>110</v>
      </c>
      <c r="T3047">
        <v>0</v>
      </c>
      <c r="U3047" t="s">
        <v>110</v>
      </c>
      <c r="V3047">
        <v>0</v>
      </c>
      <c r="W3047">
        <v>-4229.83</v>
      </c>
      <c r="X3047">
        <v>-1008.11</v>
      </c>
      <c r="Y3047">
        <v>1098.1600000000001</v>
      </c>
      <c r="Z3047">
        <v>-3666.54</v>
      </c>
      <c r="AA3047">
        <v>-4.96</v>
      </c>
      <c r="AB3047">
        <v>0</v>
      </c>
      <c r="AC3047">
        <v>0</v>
      </c>
      <c r="AD3047">
        <v>44411.28</v>
      </c>
      <c r="AE3047">
        <v>0.4</v>
      </c>
      <c r="AF3047">
        <v>1</v>
      </c>
      <c r="AG3047">
        <v>0.4</v>
      </c>
      <c r="AH3047" t="s">
        <v>109</v>
      </c>
      <c r="AQ3047">
        <v>17764.509999999998</v>
      </c>
      <c r="AR3047">
        <v>20889.02</v>
      </c>
      <c r="AS3047">
        <v>-3124.51</v>
      </c>
      <c r="AT3047" t="b">
        <v>1</v>
      </c>
      <c r="AU3047">
        <v>-3666.54</v>
      </c>
      <c r="AV3047">
        <v>0.78500000000000003</v>
      </c>
      <c r="AW3047">
        <v>0.24</v>
      </c>
      <c r="AX3047">
        <v>2878.23</v>
      </c>
      <c r="AY3047">
        <v>879.97</v>
      </c>
      <c r="AZ3047">
        <v>-246.28</v>
      </c>
      <c r="BA3047">
        <v>241.32</v>
      </c>
      <c r="BB3047">
        <v>91.66</v>
      </c>
      <c r="BC3047">
        <v>332.98</v>
      </c>
      <c r="BD3047">
        <v>26646.77</v>
      </c>
      <c r="BE3047" t="b">
        <v>0</v>
      </c>
      <c r="BF3047">
        <v>0</v>
      </c>
      <c r="BG3047">
        <v>0</v>
      </c>
      <c r="BH3047">
        <v>0</v>
      </c>
      <c r="BI3047">
        <v>0</v>
      </c>
      <c r="BJ3047">
        <v>0</v>
      </c>
    </row>
    <row r="3048" spans="1:62" x14ac:dyDescent="0.3">
      <c r="A3048" t="s">
        <v>233</v>
      </c>
      <c r="B3048" t="s">
        <v>62</v>
      </c>
      <c r="C3048" t="s">
        <v>74</v>
      </c>
      <c r="D3048">
        <v>49</v>
      </c>
      <c r="E3048">
        <v>101803.01</v>
      </c>
      <c r="F3048">
        <v>-6.267132126446727E-2</v>
      </c>
      <c r="G3048" t="s">
        <v>107</v>
      </c>
      <c r="H3048">
        <v>-1.9595823455714409E-2</v>
      </c>
      <c r="I3048" t="s">
        <v>107</v>
      </c>
      <c r="J3048">
        <v>0.26075333503744841</v>
      </c>
      <c r="K3048" t="s">
        <v>108</v>
      </c>
      <c r="L3048">
        <v>7.3969383652790099E-2</v>
      </c>
      <c r="M3048" t="s">
        <v>109</v>
      </c>
      <c r="N3048">
        <v>1.5039226426238889E-4</v>
      </c>
      <c r="O3048" t="s">
        <v>108</v>
      </c>
      <c r="P3048">
        <v>0</v>
      </c>
      <c r="Q3048" t="s">
        <v>110</v>
      </c>
      <c r="R3048">
        <v>0</v>
      </c>
      <c r="S3048" t="s">
        <v>110</v>
      </c>
      <c r="T3048">
        <v>0</v>
      </c>
      <c r="U3048" t="s">
        <v>110</v>
      </c>
      <c r="V3048">
        <v>0</v>
      </c>
      <c r="W3048">
        <v>-6380.13</v>
      </c>
      <c r="X3048">
        <v>-1994.91</v>
      </c>
      <c r="Y3048">
        <v>2212.12</v>
      </c>
      <c r="Z3048">
        <v>-7530.31</v>
      </c>
      <c r="AA3048">
        <v>-15.31</v>
      </c>
      <c r="AB3048">
        <v>0</v>
      </c>
      <c r="AC3048">
        <v>0</v>
      </c>
      <c r="AD3048">
        <v>88094.47</v>
      </c>
      <c r="AE3048">
        <v>0.4</v>
      </c>
      <c r="AF3048">
        <v>1</v>
      </c>
      <c r="AG3048">
        <v>0.4</v>
      </c>
      <c r="AH3048" t="s">
        <v>109</v>
      </c>
      <c r="AQ3048">
        <v>35237.79</v>
      </c>
      <c r="AR3048">
        <v>40721.199999999997</v>
      </c>
      <c r="AS3048">
        <v>-5483.41</v>
      </c>
      <c r="AT3048" t="b">
        <v>1</v>
      </c>
      <c r="AU3048">
        <v>-7530.31</v>
      </c>
      <c r="AV3048">
        <v>0.78500000000000003</v>
      </c>
      <c r="AW3048">
        <v>0.24</v>
      </c>
      <c r="AX3048">
        <v>5911.29</v>
      </c>
      <c r="AY3048">
        <v>1807.27</v>
      </c>
      <c r="AZ3048">
        <v>427.88</v>
      </c>
      <c r="BA3048">
        <v>-443.19</v>
      </c>
      <c r="BB3048">
        <v>188.26</v>
      </c>
      <c r="BC3048">
        <v>-254.93</v>
      </c>
      <c r="BD3048">
        <v>52856.68</v>
      </c>
      <c r="BE3048" t="b">
        <v>0</v>
      </c>
      <c r="BF3048">
        <v>0</v>
      </c>
      <c r="BG3048">
        <v>0</v>
      </c>
      <c r="BH3048">
        <v>0</v>
      </c>
      <c r="BI3048">
        <v>0</v>
      </c>
      <c r="BJ3048">
        <v>0</v>
      </c>
    </row>
    <row r="3049" spans="1:62" x14ac:dyDescent="0.3">
      <c r="A3049" t="s">
        <v>233</v>
      </c>
      <c r="B3049" t="s">
        <v>62</v>
      </c>
      <c r="C3049" t="s">
        <v>75</v>
      </c>
      <c r="D3049">
        <v>48</v>
      </c>
      <c r="E3049">
        <v>181655.44</v>
      </c>
      <c r="F3049">
        <v>-5.5458272378465713E-2</v>
      </c>
      <c r="G3049" t="s">
        <v>107</v>
      </c>
      <c r="H3049">
        <v>-2.089870196165634E-2</v>
      </c>
      <c r="I3049" t="s">
        <v>107</v>
      </c>
      <c r="J3049">
        <v>0.27923432737438358</v>
      </c>
      <c r="K3049" t="s">
        <v>108</v>
      </c>
      <c r="L3049">
        <v>7.585480122386716E-2</v>
      </c>
      <c r="M3049" t="s">
        <v>109</v>
      </c>
      <c r="N3049">
        <v>1.455770496764316E-5</v>
      </c>
      <c r="O3049" t="s">
        <v>108</v>
      </c>
      <c r="P3049">
        <v>0</v>
      </c>
      <c r="Q3049" t="s">
        <v>110</v>
      </c>
      <c r="R3049">
        <v>0</v>
      </c>
      <c r="S3049" t="s">
        <v>110</v>
      </c>
      <c r="T3049">
        <v>0</v>
      </c>
      <c r="U3049" t="s">
        <v>110</v>
      </c>
      <c r="V3049">
        <v>0</v>
      </c>
      <c r="W3049">
        <v>-10074.299999999999</v>
      </c>
      <c r="X3049">
        <v>-3796.36</v>
      </c>
      <c r="Y3049">
        <v>4227.04</v>
      </c>
      <c r="Z3049">
        <v>-13779.44</v>
      </c>
      <c r="AA3049">
        <v>-2.64</v>
      </c>
      <c r="AB3049">
        <v>0</v>
      </c>
      <c r="AC3049">
        <v>0</v>
      </c>
      <c r="AD3049">
        <v>158229.74</v>
      </c>
      <c r="AE3049">
        <v>0.4</v>
      </c>
      <c r="AF3049">
        <v>1</v>
      </c>
      <c r="AG3049">
        <v>0.4</v>
      </c>
      <c r="AH3049" t="s">
        <v>109</v>
      </c>
      <c r="AQ3049">
        <v>63291.89</v>
      </c>
      <c r="AR3049">
        <v>72662.179999999993</v>
      </c>
      <c r="AS3049">
        <v>-9370.2800000000007</v>
      </c>
      <c r="AT3049" t="b">
        <v>1</v>
      </c>
      <c r="AU3049">
        <v>-13779.44</v>
      </c>
      <c r="AV3049">
        <v>0.78500000000000003</v>
      </c>
      <c r="AW3049">
        <v>0.24</v>
      </c>
      <c r="AX3049">
        <v>10816.86</v>
      </c>
      <c r="AY3049">
        <v>3307.07</v>
      </c>
      <c r="AZ3049">
        <v>1446.58</v>
      </c>
      <c r="BA3049">
        <v>-1449.22</v>
      </c>
      <c r="BB3049">
        <v>344.49</v>
      </c>
      <c r="BC3049">
        <v>-1104.73</v>
      </c>
      <c r="BD3049">
        <v>94937.84</v>
      </c>
      <c r="BE3049" t="b">
        <v>0</v>
      </c>
      <c r="BF3049">
        <v>0</v>
      </c>
      <c r="BG3049">
        <v>0</v>
      </c>
      <c r="BH3049">
        <v>0</v>
      </c>
      <c r="BI3049">
        <v>0</v>
      </c>
      <c r="BJ3049">
        <v>0</v>
      </c>
    </row>
    <row r="3050" spans="1:62" x14ac:dyDescent="0.3">
      <c r="A3050" t="s">
        <v>233</v>
      </c>
      <c r="B3050" t="s">
        <v>62</v>
      </c>
      <c r="C3050" t="s">
        <v>76</v>
      </c>
      <c r="D3050">
        <v>47</v>
      </c>
      <c r="E3050">
        <v>222701.84</v>
      </c>
      <c r="F3050">
        <v>-4.9614067746581579E-2</v>
      </c>
      <c r="G3050" t="s">
        <v>107</v>
      </c>
      <c r="H3050">
        <v>-2.3573171170103331E-2</v>
      </c>
      <c r="I3050" t="s">
        <v>107</v>
      </c>
      <c r="J3050">
        <v>0.28755173765284242</v>
      </c>
      <c r="K3050" t="s">
        <v>108</v>
      </c>
      <c r="L3050">
        <v>7.3969383652790099E-2</v>
      </c>
      <c r="M3050" t="s">
        <v>109</v>
      </c>
      <c r="N3050">
        <v>1.8806439458040561E-5</v>
      </c>
      <c r="O3050" t="s">
        <v>108</v>
      </c>
      <c r="P3050">
        <v>0</v>
      </c>
      <c r="Q3050" t="s">
        <v>110</v>
      </c>
      <c r="R3050">
        <v>0</v>
      </c>
      <c r="S3050" t="s">
        <v>110</v>
      </c>
      <c r="T3050">
        <v>0</v>
      </c>
      <c r="U3050" t="s">
        <v>110</v>
      </c>
      <c r="V3050">
        <v>0</v>
      </c>
      <c r="W3050">
        <v>-11049.14</v>
      </c>
      <c r="X3050">
        <v>-5249.79</v>
      </c>
      <c r="Y3050">
        <v>5336.53</v>
      </c>
      <c r="Z3050">
        <v>-16473.12</v>
      </c>
      <c r="AA3050">
        <v>-4.1900000000000004</v>
      </c>
      <c r="AB3050">
        <v>0</v>
      </c>
      <c r="AC3050">
        <v>0</v>
      </c>
      <c r="AD3050">
        <v>195262.13</v>
      </c>
      <c r="AE3050">
        <v>0.4</v>
      </c>
      <c r="AF3050">
        <v>1</v>
      </c>
      <c r="AG3050">
        <v>0.4</v>
      </c>
      <c r="AH3050" t="s">
        <v>109</v>
      </c>
      <c r="AQ3050">
        <v>78104.850000000006</v>
      </c>
      <c r="AR3050">
        <v>89080.74</v>
      </c>
      <c r="AS3050">
        <v>-10975.89</v>
      </c>
      <c r="AT3050" t="b">
        <v>1</v>
      </c>
      <c r="AU3050">
        <v>-16473.12</v>
      </c>
      <c r="AV3050">
        <v>0.78500000000000003</v>
      </c>
      <c r="AW3050">
        <v>0.24</v>
      </c>
      <c r="AX3050">
        <v>12931.4</v>
      </c>
      <c r="AY3050">
        <v>3953.55</v>
      </c>
      <c r="AZ3050">
        <v>1955.51</v>
      </c>
      <c r="BA3050">
        <v>-1959.7</v>
      </c>
      <c r="BB3050">
        <v>411.83</v>
      </c>
      <c r="BC3050">
        <v>-1547.87</v>
      </c>
      <c r="BD3050">
        <v>117157.28</v>
      </c>
      <c r="BE3050" t="b">
        <v>0</v>
      </c>
      <c r="BF3050">
        <v>0</v>
      </c>
      <c r="BG3050">
        <v>0</v>
      </c>
      <c r="BH3050">
        <v>0</v>
      </c>
      <c r="BI3050">
        <v>0</v>
      </c>
      <c r="BJ3050">
        <v>0</v>
      </c>
    </row>
    <row r="3051" spans="1:62" x14ac:dyDescent="0.3">
      <c r="A3051" t="s">
        <v>233</v>
      </c>
      <c r="B3051" t="s">
        <v>62</v>
      </c>
      <c r="C3051" t="s">
        <v>77</v>
      </c>
      <c r="D3051">
        <v>46</v>
      </c>
      <c r="E3051">
        <v>112901.05</v>
      </c>
      <c r="F3051">
        <v>-6.9711710721430967E-2</v>
      </c>
      <c r="G3051" t="s">
        <v>107</v>
      </c>
      <c r="H3051">
        <v>-2.1878560096773161E-2</v>
      </c>
      <c r="I3051" t="s">
        <v>107</v>
      </c>
      <c r="J3051">
        <v>0.2767657781715922</v>
      </c>
      <c r="K3051" t="s">
        <v>108</v>
      </c>
      <c r="L3051">
        <v>7.1064532757737442E-2</v>
      </c>
      <c r="M3051" t="s">
        <v>109</v>
      </c>
      <c r="N3051">
        <v>1.223217010489093E-4</v>
      </c>
      <c r="O3051" t="s">
        <v>108</v>
      </c>
      <c r="P3051">
        <v>0</v>
      </c>
      <c r="Q3051" t="s">
        <v>110</v>
      </c>
      <c r="R3051">
        <v>0</v>
      </c>
      <c r="S3051" t="s">
        <v>110</v>
      </c>
      <c r="T3051">
        <v>0</v>
      </c>
      <c r="U3051" t="s">
        <v>110</v>
      </c>
      <c r="V3051">
        <v>0</v>
      </c>
      <c r="W3051">
        <v>-7870.53</v>
      </c>
      <c r="X3051">
        <v>-2470.11</v>
      </c>
      <c r="Y3051">
        <v>2603.9299999999998</v>
      </c>
      <c r="Z3051">
        <v>-8023.26</v>
      </c>
      <c r="AA3051">
        <v>-13.81</v>
      </c>
      <c r="AB3051">
        <v>0</v>
      </c>
      <c r="AC3051">
        <v>0</v>
      </c>
      <c r="AD3051">
        <v>97127.27</v>
      </c>
      <c r="AE3051">
        <v>0.4</v>
      </c>
      <c r="AF3051">
        <v>1</v>
      </c>
      <c r="AG3051">
        <v>0.4</v>
      </c>
      <c r="AH3051" t="s">
        <v>109</v>
      </c>
      <c r="AQ3051">
        <v>38850.910000000003</v>
      </c>
      <c r="AR3051">
        <v>45160.42</v>
      </c>
      <c r="AS3051">
        <v>-6309.51</v>
      </c>
      <c r="AT3051" t="b">
        <v>1</v>
      </c>
      <c r="AU3051">
        <v>-8023.26</v>
      </c>
      <c r="AV3051">
        <v>0.78500000000000003</v>
      </c>
      <c r="AW3051">
        <v>0.24</v>
      </c>
      <c r="AX3051">
        <v>6298.26</v>
      </c>
      <c r="AY3051">
        <v>1925.58</v>
      </c>
      <c r="AZ3051">
        <v>-11.25</v>
      </c>
      <c r="BA3051">
        <v>-2.56</v>
      </c>
      <c r="BB3051">
        <v>200.58</v>
      </c>
      <c r="BC3051">
        <v>198.02</v>
      </c>
      <c r="BD3051">
        <v>58276.36</v>
      </c>
      <c r="BE3051" t="b">
        <v>0</v>
      </c>
      <c r="BF3051">
        <v>0</v>
      </c>
      <c r="BG3051">
        <v>0</v>
      </c>
      <c r="BH3051">
        <v>0</v>
      </c>
      <c r="BI3051">
        <v>0</v>
      </c>
      <c r="BJ3051">
        <v>0</v>
      </c>
    </row>
    <row r="3052" spans="1:62" x14ac:dyDescent="0.3">
      <c r="A3052" t="s">
        <v>233</v>
      </c>
      <c r="B3052" t="s">
        <v>62</v>
      </c>
      <c r="C3052" t="s">
        <v>78</v>
      </c>
      <c r="D3052">
        <v>45</v>
      </c>
      <c r="E3052">
        <v>84914.37</v>
      </c>
      <c r="F3052">
        <v>-7.8302339904824311E-2</v>
      </c>
      <c r="G3052" t="s">
        <v>107</v>
      </c>
      <c r="H3052">
        <v>-2.695348294875605E-2</v>
      </c>
      <c r="I3052" t="s">
        <v>107</v>
      </c>
      <c r="J3052">
        <v>0.29350661127434141</v>
      </c>
      <c r="K3052" t="s">
        <v>108</v>
      </c>
      <c r="L3052">
        <v>6.8159681862684784E-2</v>
      </c>
      <c r="M3052" t="s">
        <v>109</v>
      </c>
      <c r="N3052">
        <v>3.3165877681935469E-4</v>
      </c>
      <c r="O3052" t="s">
        <v>108</v>
      </c>
      <c r="P3052">
        <v>0</v>
      </c>
      <c r="Q3052" t="s">
        <v>110</v>
      </c>
      <c r="R3052">
        <v>0</v>
      </c>
      <c r="S3052" t="s">
        <v>110</v>
      </c>
      <c r="T3052">
        <v>0</v>
      </c>
      <c r="U3052" t="s">
        <v>110</v>
      </c>
      <c r="V3052">
        <v>0</v>
      </c>
      <c r="W3052">
        <v>-6648.99</v>
      </c>
      <c r="X3052">
        <v>-2288.7399999999998</v>
      </c>
      <c r="Y3052">
        <v>2076.91</v>
      </c>
      <c r="Z3052">
        <v>-5787.74</v>
      </c>
      <c r="AA3052">
        <v>-28.16</v>
      </c>
      <c r="AB3052">
        <v>0</v>
      </c>
      <c r="AC3052">
        <v>0</v>
      </c>
      <c r="AD3052">
        <v>72237.649999999994</v>
      </c>
      <c r="AE3052">
        <v>0.4</v>
      </c>
      <c r="AF3052">
        <v>1</v>
      </c>
      <c r="AG3052">
        <v>0.4</v>
      </c>
      <c r="AH3052" t="s">
        <v>109</v>
      </c>
      <c r="AQ3052">
        <v>28895.06</v>
      </c>
      <c r="AR3052">
        <v>33965.75</v>
      </c>
      <c r="AS3052">
        <v>-5070.6899999999996</v>
      </c>
      <c r="AT3052" t="b">
        <v>1</v>
      </c>
      <c r="AU3052">
        <v>-5787.74</v>
      </c>
      <c r="AV3052">
        <v>0.78500000000000003</v>
      </c>
      <c r="AW3052">
        <v>0.24</v>
      </c>
      <c r="AX3052">
        <v>4543.37</v>
      </c>
      <c r="AY3052">
        <v>1389.06</v>
      </c>
      <c r="AZ3052">
        <v>-527.30999999999995</v>
      </c>
      <c r="BA3052">
        <v>499.15</v>
      </c>
      <c r="BB3052">
        <v>144.69</v>
      </c>
      <c r="BC3052">
        <v>643.85</v>
      </c>
      <c r="BD3052">
        <v>43342.59</v>
      </c>
      <c r="BE3052" t="b">
        <v>0</v>
      </c>
      <c r="BF3052">
        <v>0</v>
      </c>
      <c r="BG3052">
        <v>0</v>
      </c>
      <c r="BH3052">
        <v>0</v>
      </c>
      <c r="BI3052">
        <v>0</v>
      </c>
      <c r="BJ3052">
        <v>0</v>
      </c>
    </row>
    <row r="3053" spans="1:62" x14ac:dyDescent="0.3">
      <c r="A3053" t="s">
        <v>233</v>
      </c>
      <c r="B3053" t="s">
        <v>62</v>
      </c>
      <c r="C3053" t="s">
        <v>79</v>
      </c>
      <c r="D3053">
        <v>44</v>
      </c>
      <c r="E3053">
        <v>151164.48000000001</v>
      </c>
      <c r="F3053">
        <v>-6.9694375845271744E-2</v>
      </c>
      <c r="G3053" t="s">
        <v>107</v>
      </c>
      <c r="H3053">
        <v>-2.7731141912203279E-2</v>
      </c>
      <c r="I3053" t="s">
        <v>107</v>
      </c>
      <c r="J3053">
        <v>0.29165751000277768</v>
      </c>
      <c r="K3053" t="s">
        <v>108</v>
      </c>
      <c r="L3053">
        <v>6.7305021676291099E-2</v>
      </c>
      <c r="M3053" t="s">
        <v>109</v>
      </c>
      <c r="N3053">
        <v>8.4112637393146913E-5</v>
      </c>
      <c r="O3053" t="s">
        <v>108</v>
      </c>
      <c r="P3053">
        <v>0</v>
      </c>
      <c r="Q3053" t="s">
        <v>110</v>
      </c>
      <c r="R3053">
        <v>0</v>
      </c>
      <c r="S3053" t="s">
        <v>110</v>
      </c>
      <c r="T3053">
        <v>0</v>
      </c>
      <c r="U3053" t="s">
        <v>110</v>
      </c>
      <c r="V3053">
        <v>0</v>
      </c>
      <c r="W3053">
        <v>-10535.31</v>
      </c>
      <c r="X3053">
        <v>-4191.96</v>
      </c>
      <c r="Y3053">
        <v>3674.02</v>
      </c>
      <c r="Z3053">
        <v>-10174.129999999999</v>
      </c>
      <c r="AA3053">
        <v>-12.71</v>
      </c>
      <c r="AB3053">
        <v>0</v>
      </c>
      <c r="AC3053">
        <v>0</v>
      </c>
      <c r="AD3053">
        <v>129924.38</v>
      </c>
      <c r="AE3053">
        <v>0.4</v>
      </c>
      <c r="AF3053">
        <v>1</v>
      </c>
      <c r="AG3053">
        <v>0.4</v>
      </c>
      <c r="AH3053" t="s">
        <v>109</v>
      </c>
      <c r="AQ3053">
        <v>51969.75</v>
      </c>
      <c r="AR3053">
        <v>60465.79</v>
      </c>
      <c r="AS3053">
        <v>-8496.0400000000009</v>
      </c>
      <c r="AT3053" t="b">
        <v>1</v>
      </c>
      <c r="AU3053">
        <v>-10174.129999999999</v>
      </c>
      <c r="AV3053">
        <v>0.78500000000000003</v>
      </c>
      <c r="AW3053">
        <v>0.24</v>
      </c>
      <c r="AX3053">
        <v>7986.69</v>
      </c>
      <c r="AY3053">
        <v>2441.79</v>
      </c>
      <c r="AZ3053">
        <v>-509.35</v>
      </c>
      <c r="BA3053">
        <v>496.63</v>
      </c>
      <c r="BB3053">
        <v>254.35</v>
      </c>
      <c r="BC3053">
        <v>750.99</v>
      </c>
      <c r="BD3053">
        <v>77954.63</v>
      </c>
      <c r="BE3053" t="b">
        <v>0</v>
      </c>
      <c r="BF3053">
        <v>0</v>
      </c>
      <c r="BG3053">
        <v>0</v>
      </c>
      <c r="BH3053">
        <v>0</v>
      </c>
      <c r="BI3053">
        <v>0</v>
      </c>
      <c r="BJ3053">
        <v>0</v>
      </c>
    </row>
    <row r="3054" spans="1:62" x14ac:dyDescent="0.3">
      <c r="A3054" t="s">
        <v>233</v>
      </c>
      <c r="B3054" t="s">
        <v>62</v>
      </c>
      <c r="C3054" t="s">
        <v>80</v>
      </c>
      <c r="D3054">
        <v>43</v>
      </c>
      <c r="E3054">
        <v>120676.39</v>
      </c>
      <c r="F3054">
        <v>-7.6099477930261894E-2</v>
      </c>
      <c r="G3054" t="s">
        <v>107</v>
      </c>
      <c r="H3054">
        <v>-2.9405087649064861E-2</v>
      </c>
      <c r="I3054" t="s">
        <v>107</v>
      </c>
      <c r="J3054">
        <v>0.31162320013607059</v>
      </c>
      <c r="K3054" t="s">
        <v>108</v>
      </c>
      <c r="L3054">
        <v>6.6450361489897428E-2</v>
      </c>
      <c r="M3054" t="s">
        <v>109</v>
      </c>
      <c r="N3054">
        <v>1.083190325923418E-5</v>
      </c>
      <c r="O3054" t="s">
        <v>108</v>
      </c>
      <c r="P3054">
        <v>0</v>
      </c>
      <c r="Q3054" t="s">
        <v>110</v>
      </c>
      <c r="R3054">
        <v>0</v>
      </c>
      <c r="S3054" t="s">
        <v>110</v>
      </c>
      <c r="T3054">
        <v>0</v>
      </c>
      <c r="U3054" t="s">
        <v>110</v>
      </c>
      <c r="V3054">
        <v>0</v>
      </c>
      <c r="W3054">
        <v>-9183.41</v>
      </c>
      <c r="X3054">
        <v>-3548.5</v>
      </c>
      <c r="Y3054">
        <v>3133.8</v>
      </c>
      <c r="Z3054">
        <v>-8018.99</v>
      </c>
      <c r="AA3054">
        <v>-1.31</v>
      </c>
      <c r="AB3054">
        <v>0</v>
      </c>
      <c r="AC3054">
        <v>0</v>
      </c>
      <c r="AD3054">
        <v>103057.98</v>
      </c>
      <c r="AE3054">
        <v>0.4</v>
      </c>
      <c r="AF3054">
        <v>1</v>
      </c>
      <c r="AG3054">
        <v>0.4</v>
      </c>
      <c r="AH3054" t="s">
        <v>109</v>
      </c>
      <c r="AQ3054">
        <v>41223.19</v>
      </c>
      <c r="AR3054">
        <v>48270.559999999998</v>
      </c>
      <c r="AS3054">
        <v>-7047.36</v>
      </c>
      <c r="AT3054" t="b">
        <v>1</v>
      </c>
      <c r="AU3054">
        <v>-8018.99</v>
      </c>
      <c r="AV3054">
        <v>0.78500000000000003</v>
      </c>
      <c r="AW3054">
        <v>0.24</v>
      </c>
      <c r="AX3054">
        <v>6294.91</v>
      </c>
      <c r="AY3054">
        <v>1924.56</v>
      </c>
      <c r="AZ3054">
        <v>-752.46</v>
      </c>
      <c r="BA3054">
        <v>751.15</v>
      </c>
      <c r="BB3054">
        <v>200.47</v>
      </c>
      <c r="BC3054">
        <v>951.62</v>
      </c>
      <c r="BD3054">
        <v>61834.79</v>
      </c>
      <c r="BE3054" t="b">
        <v>0</v>
      </c>
      <c r="BF3054">
        <v>0</v>
      </c>
      <c r="BG3054">
        <v>0</v>
      </c>
      <c r="BH3054">
        <v>0</v>
      </c>
      <c r="BI3054">
        <v>0</v>
      </c>
      <c r="BJ3054">
        <v>0</v>
      </c>
    </row>
    <row r="3055" spans="1:62" x14ac:dyDescent="0.3">
      <c r="A3055" t="s">
        <v>233</v>
      </c>
      <c r="B3055" t="s">
        <v>62</v>
      </c>
      <c r="C3055" t="s">
        <v>81</v>
      </c>
      <c r="D3055">
        <v>42</v>
      </c>
      <c r="E3055">
        <v>169116.09</v>
      </c>
      <c r="F3055">
        <v>-6.9341354832836793E-2</v>
      </c>
      <c r="G3055" t="s">
        <v>107</v>
      </c>
      <c r="H3055">
        <v>-3.1201060484390971E-2</v>
      </c>
      <c r="I3055" t="s">
        <v>107</v>
      </c>
      <c r="J3055">
        <v>0.31970996207713281</v>
      </c>
      <c r="K3055" t="s">
        <v>108</v>
      </c>
      <c r="L3055">
        <v>6.6351977995335348E-2</v>
      </c>
      <c r="M3055" t="s">
        <v>109</v>
      </c>
      <c r="N3055">
        <v>3.5293715423527768E-5</v>
      </c>
      <c r="O3055" t="s">
        <v>108</v>
      </c>
      <c r="P3055">
        <v>0</v>
      </c>
      <c r="Q3055" t="s">
        <v>110</v>
      </c>
      <c r="R3055">
        <v>0</v>
      </c>
      <c r="S3055" t="s">
        <v>110</v>
      </c>
      <c r="T3055">
        <v>0</v>
      </c>
      <c r="U3055" t="s">
        <v>110</v>
      </c>
      <c r="V3055">
        <v>0</v>
      </c>
      <c r="W3055">
        <v>-11726.74</v>
      </c>
      <c r="X3055">
        <v>-5276.6</v>
      </c>
      <c r="Y3055">
        <v>4505.67</v>
      </c>
      <c r="Z3055">
        <v>-11221.19</v>
      </c>
      <c r="AA3055">
        <v>-5.97</v>
      </c>
      <c r="AB3055">
        <v>0</v>
      </c>
      <c r="AC3055">
        <v>0</v>
      </c>
      <c r="AD3055">
        <v>145391.26</v>
      </c>
      <c r="AE3055">
        <v>0.4</v>
      </c>
      <c r="AF3055">
        <v>1</v>
      </c>
      <c r="AG3055">
        <v>0.4</v>
      </c>
      <c r="AH3055" t="s">
        <v>109</v>
      </c>
      <c r="AQ3055">
        <v>58156.51</v>
      </c>
      <c r="AR3055">
        <v>67646.429999999993</v>
      </c>
      <c r="AS3055">
        <v>-9489.93</v>
      </c>
      <c r="AT3055" t="b">
        <v>1</v>
      </c>
      <c r="AU3055">
        <v>-11221.19</v>
      </c>
      <c r="AV3055">
        <v>0.78500000000000003</v>
      </c>
      <c r="AW3055">
        <v>0.24</v>
      </c>
      <c r="AX3055">
        <v>8808.6299999999992</v>
      </c>
      <c r="AY3055">
        <v>2693.08</v>
      </c>
      <c r="AZ3055">
        <v>-681.3</v>
      </c>
      <c r="BA3055">
        <v>675.33</v>
      </c>
      <c r="BB3055">
        <v>280.52999999999997</v>
      </c>
      <c r="BC3055">
        <v>955.86</v>
      </c>
      <c r="BD3055">
        <v>87234.76</v>
      </c>
      <c r="BE3055" t="b">
        <v>0</v>
      </c>
      <c r="BF3055">
        <v>0</v>
      </c>
      <c r="BG3055">
        <v>0</v>
      </c>
      <c r="BH3055">
        <v>0</v>
      </c>
      <c r="BI3055">
        <v>0</v>
      </c>
      <c r="BJ3055">
        <v>0</v>
      </c>
    </row>
    <row r="3056" spans="1:62" x14ac:dyDescent="0.3">
      <c r="A3056" t="s">
        <v>233</v>
      </c>
      <c r="B3056" t="s">
        <v>62</v>
      </c>
      <c r="C3056" t="s">
        <v>82</v>
      </c>
      <c r="D3056">
        <v>41</v>
      </c>
      <c r="E3056">
        <v>234637.63</v>
      </c>
      <c r="F3056">
        <v>-6.6681521399241259E-2</v>
      </c>
      <c r="G3056" t="s">
        <v>107</v>
      </c>
      <c r="H3056">
        <v>-3.008461674460048E-2</v>
      </c>
      <c r="I3056" t="s">
        <v>107</v>
      </c>
      <c r="J3056">
        <v>0.32777245955952611</v>
      </c>
      <c r="K3056" t="s">
        <v>108</v>
      </c>
      <c r="L3056">
        <v>6.6253594500773283E-2</v>
      </c>
      <c r="M3056" t="s">
        <v>109</v>
      </c>
      <c r="N3056">
        <v>8.2964510137996083E-5</v>
      </c>
      <c r="O3056" t="s">
        <v>108</v>
      </c>
      <c r="P3056">
        <v>0</v>
      </c>
      <c r="Q3056" t="s">
        <v>110</v>
      </c>
      <c r="R3056">
        <v>0</v>
      </c>
      <c r="S3056" t="s">
        <v>110</v>
      </c>
      <c r="T3056">
        <v>0</v>
      </c>
      <c r="U3056" t="s">
        <v>110</v>
      </c>
      <c r="V3056">
        <v>0</v>
      </c>
      <c r="W3056">
        <v>-15645.99</v>
      </c>
      <c r="X3056">
        <v>-7058.98</v>
      </c>
      <c r="Y3056">
        <v>6408.98</v>
      </c>
      <c r="Z3056">
        <v>-15545.59</v>
      </c>
      <c r="AA3056">
        <v>-19.47</v>
      </c>
      <c r="AB3056">
        <v>0</v>
      </c>
      <c r="AC3056">
        <v>0</v>
      </c>
      <c r="AD3056">
        <v>202776.57</v>
      </c>
      <c r="AE3056">
        <v>0.4</v>
      </c>
      <c r="AF3056">
        <v>1</v>
      </c>
      <c r="AG3056">
        <v>0.4</v>
      </c>
      <c r="AH3056" t="s">
        <v>109</v>
      </c>
      <c r="AQ3056">
        <v>81110.63</v>
      </c>
      <c r="AR3056">
        <v>93855.05</v>
      </c>
      <c r="AS3056">
        <v>-12744.42</v>
      </c>
      <c r="AT3056" t="b">
        <v>1</v>
      </c>
      <c r="AU3056">
        <v>-15545.59</v>
      </c>
      <c r="AV3056">
        <v>0.78500000000000003</v>
      </c>
      <c r="AW3056">
        <v>0.24</v>
      </c>
      <c r="AX3056">
        <v>12203.29</v>
      </c>
      <c r="AY3056">
        <v>3730.94</v>
      </c>
      <c r="AZ3056">
        <v>-541.14</v>
      </c>
      <c r="BA3056">
        <v>521.66999999999996</v>
      </c>
      <c r="BB3056">
        <v>388.64</v>
      </c>
      <c r="BC3056">
        <v>910.31</v>
      </c>
      <c r="BD3056">
        <v>121665.94</v>
      </c>
      <c r="BE3056" t="b">
        <v>0</v>
      </c>
      <c r="BF3056">
        <v>0</v>
      </c>
      <c r="BG3056">
        <v>0</v>
      </c>
      <c r="BH3056">
        <v>0</v>
      </c>
      <c r="BI3056">
        <v>0</v>
      </c>
      <c r="BJ3056">
        <v>0</v>
      </c>
    </row>
    <row r="3057" spans="1:62" x14ac:dyDescent="0.3">
      <c r="A3057" t="s">
        <v>233</v>
      </c>
      <c r="B3057" t="s">
        <v>62</v>
      </c>
      <c r="C3057" t="s">
        <v>83</v>
      </c>
      <c r="D3057">
        <v>40</v>
      </c>
      <c r="E3057">
        <v>270222.90000000002</v>
      </c>
      <c r="F3057">
        <v>-7.0161528984789626E-2</v>
      </c>
      <c r="G3057" t="s">
        <v>107</v>
      </c>
      <c r="H3057">
        <v>-3.0429283072501871E-2</v>
      </c>
      <c r="I3057" t="s">
        <v>107</v>
      </c>
      <c r="J3057">
        <v>0.34431476196449312</v>
      </c>
      <c r="K3057" t="s">
        <v>108</v>
      </c>
      <c r="L3057">
        <v>6.6351977995335348E-2</v>
      </c>
      <c r="M3057" t="s">
        <v>109</v>
      </c>
      <c r="N3057">
        <v>1.183757421071317E-4</v>
      </c>
      <c r="O3057" t="s">
        <v>108</v>
      </c>
      <c r="P3057">
        <v>0</v>
      </c>
      <c r="Q3057" t="s">
        <v>110</v>
      </c>
      <c r="R3057">
        <v>0</v>
      </c>
      <c r="S3057" t="s">
        <v>110</v>
      </c>
      <c r="T3057">
        <v>0</v>
      </c>
      <c r="U3057" t="s">
        <v>110</v>
      </c>
      <c r="V3057">
        <v>0</v>
      </c>
      <c r="W3057">
        <v>-18959.25</v>
      </c>
      <c r="X3057">
        <v>-8222.69</v>
      </c>
      <c r="Y3057">
        <v>7753.48</v>
      </c>
      <c r="Z3057">
        <v>-17929.82</v>
      </c>
      <c r="AA3057">
        <v>-31.99</v>
      </c>
      <c r="AB3057">
        <v>0</v>
      </c>
      <c r="AC3057">
        <v>0</v>
      </c>
      <c r="AD3057">
        <v>232832.62</v>
      </c>
      <c r="AE3057">
        <v>0.4</v>
      </c>
      <c r="AF3057">
        <v>1</v>
      </c>
      <c r="AG3057">
        <v>0.4</v>
      </c>
      <c r="AH3057" t="s">
        <v>109</v>
      </c>
      <c r="AQ3057">
        <v>93133.05</v>
      </c>
      <c r="AR3057">
        <v>108089.16</v>
      </c>
      <c r="AS3057">
        <v>-14956.11</v>
      </c>
      <c r="AT3057" t="b">
        <v>1</v>
      </c>
      <c r="AU3057">
        <v>-17929.82</v>
      </c>
      <c r="AV3057">
        <v>0.78500000000000003</v>
      </c>
      <c r="AW3057">
        <v>0.24</v>
      </c>
      <c r="AX3057">
        <v>14074.91</v>
      </c>
      <c r="AY3057">
        <v>4303.16</v>
      </c>
      <c r="AZ3057">
        <v>-881.2</v>
      </c>
      <c r="BA3057">
        <v>849.21</v>
      </c>
      <c r="BB3057">
        <v>448.25</v>
      </c>
      <c r="BC3057">
        <v>1297.46</v>
      </c>
      <c r="BD3057">
        <v>139699.57</v>
      </c>
      <c r="BE3057" t="b">
        <v>0</v>
      </c>
      <c r="BF3057">
        <v>0</v>
      </c>
      <c r="BG3057">
        <v>0</v>
      </c>
      <c r="BH3057">
        <v>0</v>
      </c>
      <c r="BI3057">
        <v>0</v>
      </c>
      <c r="BJ3057">
        <v>0</v>
      </c>
    </row>
    <row r="3058" spans="1:62" x14ac:dyDescent="0.3">
      <c r="A3058" t="s">
        <v>233</v>
      </c>
      <c r="B3058" t="s">
        <v>62</v>
      </c>
      <c r="C3058" t="s">
        <v>84</v>
      </c>
      <c r="D3058">
        <v>39</v>
      </c>
      <c r="E3058">
        <v>624928.43999999994</v>
      </c>
      <c r="F3058">
        <v>-5.5355234999329671E-2</v>
      </c>
      <c r="G3058" t="s">
        <v>107</v>
      </c>
      <c r="H3058">
        <v>-3.4790958289922437E-2</v>
      </c>
      <c r="I3058" t="s">
        <v>107</v>
      </c>
      <c r="J3058">
        <v>0.42315297341016428</v>
      </c>
      <c r="K3058" t="s">
        <v>108</v>
      </c>
      <c r="L3058">
        <v>6.6253594500773283E-2</v>
      </c>
      <c r="M3058" t="s">
        <v>109</v>
      </c>
      <c r="N3058">
        <v>7.0855164413139231E-6</v>
      </c>
      <c r="O3058" t="s">
        <v>108</v>
      </c>
      <c r="P3058">
        <v>0</v>
      </c>
      <c r="Q3058" t="s">
        <v>110</v>
      </c>
      <c r="R3058">
        <v>0</v>
      </c>
      <c r="S3058" t="s">
        <v>110</v>
      </c>
      <c r="T3058">
        <v>0</v>
      </c>
      <c r="U3058" t="s">
        <v>110</v>
      </c>
      <c r="V3058">
        <v>0</v>
      </c>
      <c r="W3058">
        <v>-34593.06</v>
      </c>
      <c r="X3058">
        <v>-21741.86</v>
      </c>
      <c r="Y3058">
        <v>22036.69</v>
      </c>
      <c r="Z3058">
        <v>-41403.760000000002</v>
      </c>
      <c r="AA3058">
        <v>-4.43</v>
      </c>
      <c r="AB3058">
        <v>0</v>
      </c>
      <c r="AC3058">
        <v>0</v>
      </c>
      <c r="AD3058">
        <v>549222.03</v>
      </c>
      <c r="AE3058">
        <v>0.4</v>
      </c>
      <c r="AF3058">
        <v>1</v>
      </c>
      <c r="AG3058">
        <v>0.4</v>
      </c>
      <c r="AH3058" t="s">
        <v>109</v>
      </c>
      <c r="AQ3058">
        <v>219688.81</v>
      </c>
      <c r="AR3058">
        <v>249971.38</v>
      </c>
      <c r="AS3058">
        <v>-30282.560000000001</v>
      </c>
      <c r="AT3058" t="b">
        <v>1</v>
      </c>
      <c r="AU3058">
        <v>-41403.760000000002</v>
      </c>
      <c r="AV3058">
        <v>0.78500000000000003</v>
      </c>
      <c r="AW3058">
        <v>0.24</v>
      </c>
      <c r="AX3058">
        <v>32501.95</v>
      </c>
      <c r="AY3058">
        <v>9936.9</v>
      </c>
      <c r="AZ3058">
        <v>2219.38</v>
      </c>
      <c r="BA3058">
        <v>-2223.81</v>
      </c>
      <c r="BB3058">
        <v>1035.0899999999999</v>
      </c>
      <c r="BC3058">
        <v>-1188.72</v>
      </c>
      <c r="BD3058">
        <v>329533.21999999997</v>
      </c>
      <c r="BE3058" t="b">
        <v>0</v>
      </c>
      <c r="BF3058">
        <v>0</v>
      </c>
      <c r="BG3058">
        <v>0</v>
      </c>
      <c r="BH3058">
        <v>0</v>
      </c>
      <c r="BI3058">
        <v>0</v>
      </c>
      <c r="BJ3058">
        <v>0</v>
      </c>
    </row>
    <row r="3059" spans="1:62" x14ac:dyDescent="0.3">
      <c r="A3059" t="s">
        <v>233</v>
      </c>
      <c r="B3059" t="s">
        <v>62</v>
      </c>
      <c r="C3059" t="s">
        <v>85</v>
      </c>
      <c r="D3059">
        <v>38</v>
      </c>
      <c r="E3059">
        <v>808291.63</v>
      </c>
      <c r="F3059">
        <v>-5.4117971127078363E-2</v>
      </c>
      <c r="G3059" t="s">
        <v>107</v>
      </c>
      <c r="H3059">
        <v>-3.884619806837232E-2</v>
      </c>
      <c r="I3059" t="s">
        <v>107</v>
      </c>
      <c r="J3059">
        <v>0.43884558551284431</v>
      </c>
      <c r="K3059" t="s">
        <v>108</v>
      </c>
      <c r="L3059">
        <v>6.6253594500773283E-2</v>
      </c>
      <c r="M3059" t="s">
        <v>109</v>
      </c>
      <c r="N3059">
        <v>1.635021623312952E-6</v>
      </c>
      <c r="O3059" t="s">
        <v>108</v>
      </c>
      <c r="P3059">
        <v>0</v>
      </c>
      <c r="Q3059" t="s">
        <v>110</v>
      </c>
      <c r="R3059">
        <v>0</v>
      </c>
      <c r="S3059" t="s">
        <v>110</v>
      </c>
      <c r="T3059">
        <v>0</v>
      </c>
      <c r="U3059" t="s">
        <v>110</v>
      </c>
      <c r="V3059">
        <v>0</v>
      </c>
      <c r="W3059">
        <v>-43743.1</v>
      </c>
      <c r="X3059">
        <v>-31399.06</v>
      </c>
      <c r="Y3059">
        <v>29559.599999999999</v>
      </c>
      <c r="Z3059">
        <v>-53552.23</v>
      </c>
      <c r="AA3059">
        <v>-1.32</v>
      </c>
      <c r="AB3059">
        <v>0</v>
      </c>
      <c r="AC3059">
        <v>0</v>
      </c>
      <c r="AD3059">
        <v>709155.52</v>
      </c>
      <c r="AE3059">
        <v>0.4</v>
      </c>
      <c r="AF3059">
        <v>1</v>
      </c>
      <c r="AG3059">
        <v>0.4</v>
      </c>
      <c r="AH3059" t="s">
        <v>109</v>
      </c>
      <c r="AQ3059">
        <v>283662.21000000002</v>
      </c>
      <c r="AR3059">
        <v>323316.65000000002</v>
      </c>
      <c r="AS3059">
        <v>-39654.44</v>
      </c>
      <c r="AT3059" t="b">
        <v>1</v>
      </c>
      <c r="AU3059">
        <v>-53552.23</v>
      </c>
      <c r="AV3059">
        <v>0.78500000000000003</v>
      </c>
      <c r="AW3059">
        <v>0.24</v>
      </c>
      <c r="AX3059">
        <v>42038.5</v>
      </c>
      <c r="AY3059">
        <v>12852.53</v>
      </c>
      <c r="AZ3059">
        <v>2384.0500000000002</v>
      </c>
      <c r="BA3059">
        <v>-2385.38</v>
      </c>
      <c r="BB3059">
        <v>1338.81</v>
      </c>
      <c r="BC3059">
        <v>-1046.57</v>
      </c>
      <c r="BD3059">
        <v>425493.31</v>
      </c>
      <c r="BE3059" t="b">
        <v>0</v>
      </c>
      <c r="BF3059">
        <v>0</v>
      </c>
      <c r="BG3059">
        <v>0</v>
      </c>
      <c r="BH3059">
        <v>0</v>
      </c>
      <c r="BI3059">
        <v>0</v>
      </c>
      <c r="BJ3059">
        <v>0</v>
      </c>
    </row>
    <row r="3060" spans="1:62" x14ac:dyDescent="0.3">
      <c r="A3060" t="s">
        <v>233</v>
      </c>
      <c r="B3060" t="s">
        <v>62</v>
      </c>
      <c r="C3060" t="s">
        <v>86</v>
      </c>
      <c r="D3060">
        <v>37</v>
      </c>
      <c r="E3060">
        <v>956694.77</v>
      </c>
      <c r="F3060">
        <v>-4.5863264629046371E-2</v>
      </c>
      <c r="G3060" t="s">
        <v>107</v>
      </c>
      <c r="H3060">
        <v>-3.7485123333678871E-2</v>
      </c>
      <c r="I3060" t="s">
        <v>107</v>
      </c>
      <c r="J3060">
        <v>0.44676454021996048</v>
      </c>
      <c r="K3060" t="s">
        <v>108</v>
      </c>
      <c r="L3060">
        <v>6.6253594500773283E-2</v>
      </c>
      <c r="M3060" t="s">
        <v>109</v>
      </c>
      <c r="N3060">
        <v>9.3225799584793466E-7</v>
      </c>
      <c r="O3060" t="s">
        <v>108</v>
      </c>
      <c r="P3060">
        <v>0</v>
      </c>
      <c r="Q3060" t="s">
        <v>110</v>
      </c>
      <c r="R3060">
        <v>0</v>
      </c>
      <c r="S3060" t="s">
        <v>110</v>
      </c>
      <c r="T3060">
        <v>0</v>
      </c>
      <c r="U3060" t="s">
        <v>110</v>
      </c>
      <c r="V3060">
        <v>0</v>
      </c>
      <c r="W3060">
        <v>-43877.15</v>
      </c>
      <c r="X3060">
        <v>-35861.82</v>
      </c>
      <c r="Y3060">
        <v>35618.11</v>
      </c>
      <c r="Z3060">
        <v>-63384.47</v>
      </c>
      <c r="AA3060">
        <v>-0.89</v>
      </c>
      <c r="AB3060">
        <v>0</v>
      </c>
      <c r="AC3060">
        <v>0</v>
      </c>
      <c r="AD3060">
        <v>849188.56</v>
      </c>
      <c r="AE3060">
        <v>0.4</v>
      </c>
      <c r="AF3060">
        <v>1</v>
      </c>
      <c r="AG3060">
        <v>0.4</v>
      </c>
      <c r="AH3060" t="s">
        <v>109</v>
      </c>
      <c r="AQ3060">
        <v>339675.42</v>
      </c>
      <c r="AR3060">
        <v>382677.91</v>
      </c>
      <c r="AS3060">
        <v>-43002.49</v>
      </c>
      <c r="AT3060" t="b">
        <v>1</v>
      </c>
      <c r="AU3060">
        <v>-63384.47</v>
      </c>
      <c r="AV3060">
        <v>0.78500000000000003</v>
      </c>
      <c r="AW3060">
        <v>0.24</v>
      </c>
      <c r="AX3060">
        <v>49756.81</v>
      </c>
      <c r="AY3060">
        <v>15212.27</v>
      </c>
      <c r="AZ3060">
        <v>6754.32</v>
      </c>
      <c r="BA3060">
        <v>-6755.21</v>
      </c>
      <c r="BB3060">
        <v>1584.61</v>
      </c>
      <c r="BC3060">
        <v>-5170.6000000000004</v>
      </c>
      <c r="BD3060">
        <v>509513.13</v>
      </c>
      <c r="BE3060" t="b">
        <v>0</v>
      </c>
      <c r="BF3060">
        <v>0</v>
      </c>
      <c r="BG3060">
        <v>0</v>
      </c>
      <c r="BH3060">
        <v>0</v>
      </c>
      <c r="BI3060">
        <v>0</v>
      </c>
      <c r="BJ3060">
        <v>0</v>
      </c>
    </row>
    <row r="3061" spans="1:62" x14ac:dyDescent="0.3">
      <c r="A3061" t="s">
        <v>233</v>
      </c>
      <c r="B3061" t="s">
        <v>62</v>
      </c>
      <c r="C3061" t="s">
        <v>87</v>
      </c>
      <c r="D3061">
        <v>36</v>
      </c>
      <c r="E3061">
        <v>1214812.8700000001</v>
      </c>
      <c r="F3061">
        <v>-4.4481033314113523E-2</v>
      </c>
      <c r="G3061" t="s">
        <v>107</v>
      </c>
      <c r="H3061">
        <v>-3.9065523221519828E-2</v>
      </c>
      <c r="I3061" t="s">
        <v>107</v>
      </c>
      <c r="J3061">
        <v>0.47338924712388719</v>
      </c>
      <c r="K3061" t="s">
        <v>107</v>
      </c>
      <c r="L3061">
        <v>6.6253594500773283E-2</v>
      </c>
      <c r="M3061" t="s">
        <v>109</v>
      </c>
      <c r="N3061">
        <v>4.6898682983518273E-9</v>
      </c>
      <c r="O3061" t="s">
        <v>108</v>
      </c>
      <c r="P3061">
        <v>0</v>
      </c>
      <c r="Q3061" t="s">
        <v>110</v>
      </c>
      <c r="R3061">
        <v>0</v>
      </c>
      <c r="S3061" t="s">
        <v>110</v>
      </c>
      <c r="T3061">
        <v>0</v>
      </c>
      <c r="U3061" t="s">
        <v>110</v>
      </c>
      <c r="V3061">
        <v>0</v>
      </c>
      <c r="W3061">
        <v>-54036.13</v>
      </c>
      <c r="X3061">
        <v>-47457.3</v>
      </c>
      <c r="Y3061">
        <v>47923.28</v>
      </c>
      <c r="Z3061">
        <v>-80485.72</v>
      </c>
      <c r="AA3061">
        <v>-0.01</v>
      </c>
      <c r="AB3061">
        <v>0</v>
      </c>
      <c r="AC3061">
        <v>0</v>
      </c>
      <c r="AD3061">
        <v>1080756.99</v>
      </c>
      <c r="AE3061">
        <v>0.4</v>
      </c>
      <c r="AF3061">
        <v>1</v>
      </c>
      <c r="AG3061">
        <v>0.4</v>
      </c>
      <c r="AH3061" t="s">
        <v>109</v>
      </c>
      <c r="AQ3061">
        <v>432302.8</v>
      </c>
      <c r="AR3061">
        <v>485925.15</v>
      </c>
      <c r="AS3061">
        <v>-53622.35</v>
      </c>
      <c r="AT3061" t="b">
        <v>1</v>
      </c>
      <c r="AU3061">
        <v>-80485.72</v>
      </c>
      <c r="AV3061">
        <v>0.78500000000000003</v>
      </c>
      <c r="AW3061">
        <v>0.24</v>
      </c>
      <c r="AX3061">
        <v>63181.29</v>
      </c>
      <c r="AY3061">
        <v>19316.57</v>
      </c>
      <c r="AZ3061">
        <v>9558.94</v>
      </c>
      <c r="BA3061">
        <v>-9558.94</v>
      </c>
      <c r="BB3061">
        <v>2012.14</v>
      </c>
      <c r="BC3061">
        <v>-7546.8</v>
      </c>
      <c r="BD3061">
        <v>648454.19999999995</v>
      </c>
      <c r="BE3061" t="b">
        <v>0</v>
      </c>
      <c r="BF3061">
        <v>0</v>
      </c>
      <c r="BG3061">
        <v>0</v>
      </c>
      <c r="BH3061">
        <v>0</v>
      </c>
      <c r="BI3061">
        <v>0</v>
      </c>
      <c r="BJ3061">
        <v>0</v>
      </c>
    </row>
    <row r="3062" spans="1:62" x14ac:dyDescent="0.3">
      <c r="A3062" t="s">
        <v>233</v>
      </c>
      <c r="B3062" t="s">
        <v>62</v>
      </c>
      <c r="C3062" t="s">
        <v>88</v>
      </c>
      <c r="D3062">
        <v>35</v>
      </c>
      <c r="E3062">
        <v>1530498.36</v>
      </c>
      <c r="F3062">
        <v>-4.2764056663376862E-2</v>
      </c>
      <c r="G3062" t="s">
        <v>107</v>
      </c>
      <c r="H3062">
        <v>-4.2387386627896727E-2</v>
      </c>
      <c r="I3062" t="s">
        <v>107</v>
      </c>
      <c r="J3062">
        <v>0.47065563674793143</v>
      </c>
      <c r="K3062" t="s">
        <v>107</v>
      </c>
      <c r="L3062">
        <v>4.0100329648797992E-2</v>
      </c>
      <c r="M3062" t="s">
        <v>109</v>
      </c>
      <c r="N3062">
        <v>1.3319246544442091E-5</v>
      </c>
      <c r="O3062" t="s">
        <v>108</v>
      </c>
      <c r="P3062">
        <v>0</v>
      </c>
      <c r="Q3062" t="s">
        <v>110</v>
      </c>
      <c r="R3062">
        <v>0</v>
      </c>
      <c r="S3062" t="s">
        <v>110</v>
      </c>
      <c r="T3062">
        <v>0</v>
      </c>
      <c r="U3062" t="s">
        <v>110</v>
      </c>
      <c r="V3062">
        <v>0</v>
      </c>
      <c r="W3062">
        <v>-65450.32</v>
      </c>
      <c r="X3062">
        <v>-64873.83</v>
      </c>
      <c r="Y3062">
        <v>60028.14</v>
      </c>
      <c r="Z3062">
        <v>-61373.49</v>
      </c>
      <c r="AA3062">
        <v>-20.39</v>
      </c>
      <c r="AB3062">
        <v>0</v>
      </c>
      <c r="AC3062">
        <v>0</v>
      </c>
      <c r="AD3062">
        <v>1398808.48</v>
      </c>
      <c r="AE3062">
        <v>0.4</v>
      </c>
      <c r="AF3062">
        <v>1</v>
      </c>
      <c r="AG3062">
        <v>0.4</v>
      </c>
      <c r="AH3062" t="s">
        <v>109</v>
      </c>
      <c r="AQ3062">
        <v>559523.39</v>
      </c>
      <c r="AR3062">
        <v>612199.34</v>
      </c>
      <c r="AS3062">
        <v>-52675.95</v>
      </c>
      <c r="AT3062" t="b">
        <v>1</v>
      </c>
      <c r="AU3062">
        <v>-61373.49</v>
      </c>
      <c r="AV3062">
        <v>0.78500000000000003</v>
      </c>
      <c r="AW3062">
        <v>0.24</v>
      </c>
      <c r="AX3062">
        <v>48178.19</v>
      </c>
      <c r="AY3062">
        <v>14729.64</v>
      </c>
      <c r="AZ3062">
        <v>-4497.76</v>
      </c>
      <c r="BA3062">
        <v>4477.38</v>
      </c>
      <c r="BB3062">
        <v>1534.34</v>
      </c>
      <c r="BC3062">
        <v>6011.71</v>
      </c>
      <c r="BD3062">
        <v>839285.09</v>
      </c>
      <c r="BE3062" t="b">
        <v>0</v>
      </c>
      <c r="BF3062">
        <v>0</v>
      </c>
      <c r="BG3062">
        <v>0</v>
      </c>
      <c r="BH3062">
        <v>0</v>
      </c>
      <c r="BI3062">
        <v>0</v>
      </c>
      <c r="BJ3062">
        <v>0</v>
      </c>
    </row>
    <row r="3063" spans="1:62" x14ac:dyDescent="0.3">
      <c r="A3063" t="s">
        <v>233</v>
      </c>
      <c r="B3063" t="s">
        <v>62</v>
      </c>
      <c r="C3063" t="s">
        <v>89</v>
      </c>
      <c r="D3063">
        <v>34</v>
      </c>
      <c r="E3063">
        <v>1155419.0900000001</v>
      </c>
      <c r="F3063">
        <v>-5.0055715663142777E-2</v>
      </c>
      <c r="G3063" t="s">
        <v>107</v>
      </c>
      <c r="H3063">
        <v>-3.1843696500331697E-2</v>
      </c>
      <c r="I3063" t="s">
        <v>107</v>
      </c>
      <c r="J3063">
        <v>0.47124586637424082</v>
      </c>
      <c r="K3063" t="s">
        <v>107</v>
      </c>
      <c r="L3063">
        <v>6.6253594500773283E-2</v>
      </c>
      <c r="M3063" t="s">
        <v>109</v>
      </c>
      <c r="N3063">
        <v>1.144332329829361E-5</v>
      </c>
      <c r="O3063" t="s">
        <v>108</v>
      </c>
      <c r="P3063">
        <v>0</v>
      </c>
      <c r="Q3063" t="s">
        <v>110</v>
      </c>
      <c r="R3063">
        <v>0</v>
      </c>
      <c r="S3063" t="s">
        <v>110</v>
      </c>
      <c r="T3063">
        <v>0</v>
      </c>
      <c r="U3063" t="s">
        <v>110</v>
      </c>
      <c r="V3063">
        <v>0</v>
      </c>
      <c r="W3063">
        <v>-57835.33</v>
      </c>
      <c r="X3063">
        <v>-36792.81</v>
      </c>
      <c r="Y3063">
        <v>45373.87</v>
      </c>
      <c r="Z3063">
        <v>-76550.67</v>
      </c>
      <c r="AA3063">
        <v>-13.22</v>
      </c>
      <c r="AB3063">
        <v>0</v>
      </c>
      <c r="AC3063">
        <v>0</v>
      </c>
      <c r="AD3063">
        <v>1029600.93</v>
      </c>
      <c r="AE3063">
        <v>0.4</v>
      </c>
      <c r="AF3063">
        <v>1</v>
      </c>
      <c r="AG3063">
        <v>0.4</v>
      </c>
      <c r="AH3063" t="s">
        <v>109</v>
      </c>
      <c r="AQ3063">
        <v>411840.37</v>
      </c>
      <c r="AR3063">
        <v>462167.64</v>
      </c>
      <c r="AS3063">
        <v>-50327.26</v>
      </c>
      <c r="AT3063" t="b">
        <v>1</v>
      </c>
      <c r="AU3063">
        <v>-76550.67</v>
      </c>
      <c r="AV3063">
        <v>0.78500000000000003</v>
      </c>
      <c r="AW3063">
        <v>0.24</v>
      </c>
      <c r="AX3063">
        <v>60092.27</v>
      </c>
      <c r="AY3063">
        <v>18372.16</v>
      </c>
      <c r="AZ3063">
        <v>9765.01</v>
      </c>
      <c r="BA3063">
        <v>-9778.23</v>
      </c>
      <c r="BB3063">
        <v>1913.77</v>
      </c>
      <c r="BC3063">
        <v>-7864.46</v>
      </c>
      <c r="BD3063">
        <v>617760.56000000006</v>
      </c>
      <c r="BE3063" t="b">
        <v>0</v>
      </c>
      <c r="BF3063">
        <v>0</v>
      </c>
      <c r="BG3063">
        <v>0</v>
      </c>
      <c r="BH3063">
        <v>0</v>
      </c>
      <c r="BI3063">
        <v>0</v>
      </c>
      <c r="BJ3063">
        <v>0</v>
      </c>
    </row>
    <row r="3064" spans="1:62" x14ac:dyDescent="0.3">
      <c r="A3064" t="s">
        <v>233</v>
      </c>
      <c r="B3064" t="s">
        <v>62</v>
      </c>
      <c r="C3064" t="s">
        <v>90</v>
      </c>
      <c r="D3064">
        <v>33</v>
      </c>
      <c r="E3064">
        <v>1300116.21</v>
      </c>
      <c r="F3064">
        <v>-7.2382997214841746E-2</v>
      </c>
      <c r="G3064" t="s">
        <v>111</v>
      </c>
      <c r="H3064">
        <v>-2.407225245131344E-2</v>
      </c>
      <c r="I3064" t="s">
        <v>111</v>
      </c>
      <c r="J3064">
        <v>0.5</v>
      </c>
      <c r="K3064" t="s">
        <v>107</v>
      </c>
      <c r="L3064">
        <v>6.6450361489897428E-2</v>
      </c>
      <c r="M3064" t="s">
        <v>109</v>
      </c>
      <c r="N3064">
        <v>4.6848927784280013E-8</v>
      </c>
      <c r="O3064" t="s">
        <v>108</v>
      </c>
      <c r="P3064">
        <v>0</v>
      </c>
      <c r="Q3064" t="s">
        <v>110</v>
      </c>
      <c r="R3064">
        <v>0</v>
      </c>
      <c r="S3064" t="s">
        <v>110</v>
      </c>
      <c r="T3064">
        <v>0</v>
      </c>
      <c r="U3064" t="s">
        <v>110</v>
      </c>
      <c r="V3064">
        <v>0</v>
      </c>
      <c r="W3064">
        <v>-94106.31</v>
      </c>
      <c r="X3064">
        <v>-31296.73</v>
      </c>
      <c r="Y3064">
        <v>54171.51</v>
      </c>
      <c r="Z3064">
        <v>-86393.19</v>
      </c>
      <c r="AA3064">
        <v>-0.06</v>
      </c>
      <c r="AB3064">
        <v>0</v>
      </c>
      <c r="AC3064">
        <v>0</v>
      </c>
      <c r="AD3064">
        <v>1142491.43</v>
      </c>
      <c r="AE3064">
        <v>0.4</v>
      </c>
      <c r="AF3064">
        <v>1</v>
      </c>
      <c r="AG3064">
        <v>0.4</v>
      </c>
      <c r="AH3064" t="s">
        <v>109</v>
      </c>
      <c r="AQ3064">
        <v>456996.57</v>
      </c>
      <c r="AR3064">
        <v>520046.48</v>
      </c>
      <c r="AS3064">
        <v>-63049.91</v>
      </c>
      <c r="AT3064" t="b">
        <v>1</v>
      </c>
      <c r="AU3064">
        <v>-86393.19</v>
      </c>
      <c r="AV3064">
        <v>0.78500000000000003</v>
      </c>
      <c r="AW3064">
        <v>0.24</v>
      </c>
      <c r="AX3064">
        <v>67818.66</v>
      </c>
      <c r="AY3064">
        <v>20734.37</v>
      </c>
      <c r="AZ3064">
        <v>4768.74</v>
      </c>
      <c r="BA3064">
        <v>-4768.8100000000004</v>
      </c>
      <c r="BB3064">
        <v>2159.83</v>
      </c>
      <c r="BC3064">
        <v>-2608.98</v>
      </c>
      <c r="BD3064">
        <v>685494.86</v>
      </c>
      <c r="BE3064" t="b">
        <v>0</v>
      </c>
      <c r="BF3064">
        <v>0</v>
      </c>
      <c r="BG3064">
        <v>0</v>
      </c>
      <c r="BH3064">
        <v>0</v>
      </c>
      <c r="BI3064">
        <v>0</v>
      </c>
      <c r="BJ3064">
        <v>0</v>
      </c>
    </row>
    <row r="3065" spans="1:62" x14ac:dyDescent="0.3">
      <c r="A3065" t="s">
        <v>233</v>
      </c>
      <c r="B3065" t="s">
        <v>72</v>
      </c>
      <c r="C3065" t="s">
        <v>71</v>
      </c>
      <c r="D3065">
        <v>55</v>
      </c>
      <c r="E3065">
        <v>824816.37</v>
      </c>
      <c r="F3065">
        <v>-8.4074837182558006E-3</v>
      </c>
      <c r="G3065" t="s">
        <v>108</v>
      </c>
      <c r="H3065">
        <v>-4.5432609580070681E-3</v>
      </c>
      <c r="I3065" t="s">
        <v>108</v>
      </c>
      <c r="J3065">
        <v>8.8892764956915671E-2</v>
      </c>
      <c r="K3065" t="s">
        <v>108</v>
      </c>
      <c r="L3065">
        <v>0</v>
      </c>
      <c r="M3065" t="s">
        <v>109</v>
      </c>
      <c r="N3065">
        <v>2.1632458324509239E-8</v>
      </c>
      <c r="O3065" t="s">
        <v>108</v>
      </c>
      <c r="P3065">
        <v>0</v>
      </c>
      <c r="Q3065" t="s">
        <v>110</v>
      </c>
      <c r="R3065">
        <v>0</v>
      </c>
      <c r="S3065" t="s">
        <v>110</v>
      </c>
      <c r="T3065">
        <v>0</v>
      </c>
      <c r="U3065" t="s">
        <v>110</v>
      </c>
      <c r="V3065">
        <v>0</v>
      </c>
      <c r="W3065">
        <v>-6934.63</v>
      </c>
      <c r="X3065">
        <v>-3747.36</v>
      </c>
      <c r="Y3065">
        <v>6110.02</v>
      </c>
      <c r="Z3065">
        <v>0</v>
      </c>
      <c r="AA3065">
        <v>-0.02</v>
      </c>
      <c r="AB3065">
        <v>0</v>
      </c>
      <c r="AC3065">
        <v>0</v>
      </c>
      <c r="AD3065">
        <v>820244.38</v>
      </c>
      <c r="AE3065">
        <v>0.4</v>
      </c>
      <c r="AF3065">
        <v>1</v>
      </c>
      <c r="AG3065">
        <v>0.4</v>
      </c>
      <c r="AH3065" t="s">
        <v>107</v>
      </c>
      <c r="AQ3065">
        <v>328097.75</v>
      </c>
      <c r="AR3065">
        <v>329926.55</v>
      </c>
      <c r="AS3065">
        <v>-1828.79</v>
      </c>
      <c r="AT3065" t="b">
        <v>1</v>
      </c>
      <c r="AU3065">
        <v>0</v>
      </c>
      <c r="AV3065">
        <v>0.78500000000000003</v>
      </c>
      <c r="AW3065">
        <v>0.24</v>
      </c>
      <c r="AX3065">
        <v>0</v>
      </c>
      <c r="AY3065">
        <v>0</v>
      </c>
      <c r="AZ3065">
        <v>-1828.79</v>
      </c>
      <c r="BA3065">
        <v>1828.78</v>
      </c>
      <c r="BB3065">
        <v>0</v>
      </c>
      <c r="BC3065">
        <v>1828.78</v>
      </c>
      <c r="BD3065">
        <v>492146.63</v>
      </c>
      <c r="BE3065" t="b">
        <v>0</v>
      </c>
      <c r="BF3065">
        <v>0</v>
      </c>
      <c r="BG3065">
        <v>0</v>
      </c>
      <c r="BH3065">
        <v>0</v>
      </c>
      <c r="BI3065">
        <v>0</v>
      </c>
      <c r="BJ3065">
        <v>0</v>
      </c>
    </row>
    <row r="3066" spans="1:62" x14ac:dyDescent="0.3">
      <c r="A3066" t="s">
        <v>233</v>
      </c>
      <c r="B3066" t="s">
        <v>72</v>
      </c>
      <c r="C3066" t="s">
        <v>73</v>
      </c>
      <c r="D3066">
        <v>50</v>
      </c>
      <c r="E3066">
        <v>28738.05</v>
      </c>
      <c r="F3066">
        <v>-6.3698104784200002E-2</v>
      </c>
      <c r="G3066" t="s">
        <v>108</v>
      </c>
      <c r="H3066">
        <v>-1.522878901727609E-2</v>
      </c>
      <c r="I3066" t="s">
        <v>108</v>
      </c>
      <c r="J3066">
        <v>0.1564553932078559</v>
      </c>
      <c r="K3066" t="s">
        <v>108</v>
      </c>
      <c r="L3066">
        <v>0</v>
      </c>
      <c r="M3066" t="s">
        <v>109</v>
      </c>
      <c r="N3066">
        <v>4.9229434627208147E-8</v>
      </c>
      <c r="O3066" t="s">
        <v>108</v>
      </c>
      <c r="P3066">
        <v>0</v>
      </c>
      <c r="Q3066" t="s">
        <v>110</v>
      </c>
      <c r="R3066">
        <v>0</v>
      </c>
      <c r="S3066" t="s">
        <v>110</v>
      </c>
      <c r="T3066">
        <v>0</v>
      </c>
      <c r="U3066" t="s">
        <v>110</v>
      </c>
      <c r="V3066">
        <v>0</v>
      </c>
      <c r="W3066">
        <v>-1830.56</v>
      </c>
      <c r="X3066">
        <v>-437.65</v>
      </c>
      <c r="Y3066">
        <v>374.69</v>
      </c>
      <c r="Z3066">
        <v>0</v>
      </c>
      <c r="AA3066">
        <v>0</v>
      </c>
      <c r="AB3066">
        <v>0</v>
      </c>
      <c r="AC3066">
        <v>0</v>
      </c>
      <c r="AD3066">
        <v>26844.52</v>
      </c>
      <c r="AE3066">
        <v>0.31134099999999998</v>
      </c>
      <c r="AF3066">
        <v>1</v>
      </c>
      <c r="AG3066">
        <v>0.31134099999999998</v>
      </c>
      <c r="AH3066" t="s">
        <v>107</v>
      </c>
      <c r="AQ3066">
        <v>8357.81</v>
      </c>
      <c r="AR3066">
        <v>8799.58</v>
      </c>
      <c r="AS3066">
        <v>-441.78</v>
      </c>
      <c r="AT3066" t="b">
        <v>1</v>
      </c>
      <c r="AU3066">
        <v>0</v>
      </c>
      <c r="AV3066">
        <v>0.78500000000000003</v>
      </c>
      <c r="AW3066">
        <v>0.24</v>
      </c>
      <c r="AX3066">
        <v>0</v>
      </c>
      <c r="AY3066">
        <v>0</v>
      </c>
      <c r="AZ3066">
        <v>-441.78</v>
      </c>
      <c r="BA3066">
        <v>441.78</v>
      </c>
      <c r="BB3066">
        <v>0</v>
      </c>
      <c r="BC3066">
        <v>441.78</v>
      </c>
      <c r="BD3066">
        <v>18486.72</v>
      </c>
      <c r="BE3066" t="b">
        <v>0</v>
      </c>
      <c r="BF3066">
        <v>0</v>
      </c>
      <c r="BG3066">
        <v>0</v>
      </c>
      <c r="BH3066">
        <v>0</v>
      </c>
      <c r="BI3066">
        <v>0</v>
      </c>
      <c r="BJ3066">
        <v>0</v>
      </c>
    </row>
    <row r="3067" spans="1:62" x14ac:dyDescent="0.3">
      <c r="A3067" t="s">
        <v>233</v>
      </c>
      <c r="B3067" t="s">
        <v>72</v>
      </c>
      <c r="C3067" t="s">
        <v>74</v>
      </c>
      <c r="D3067">
        <v>49</v>
      </c>
      <c r="E3067">
        <v>247165.54</v>
      </c>
      <c r="F3067">
        <v>-1.1666589789762189E-2</v>
      </c>
      <c r="G3067" t="s">
        <v>108</v>
      </c>
      <c r="H3067">
        <v>-1.272474373633564E-2</v>
      </c>
      <c r="I3067" t="s">
        <v>108</v>
      </c>
      <c r="J3067">
        <v>0.14694154930173939</v>
      </c>
      <c r="K3067" t="s">
        <v>108</v>
      </c>
      <c r="L3067">
        <v>0</v>
      </c>
      <c r="M3067" t="s">
        <v>109</v>
      </c>
      <c r="N3067">
        <v>5.6456744398325653E-8</v>
      </c>
      <c r="O3067" t="s">
        <v>108</v>
      </c>
      <c r="P3067">
        <v>0</v>
      </c>
      <c r="Q3067" t="s">
        <v>110</v>
      </c>
      <c r="R3067">
        <v>0</v>
      </c>
      <c r="S3067" t="s">
        <v>110</v>
      </c>
      <c r="T3067">
        <v>0</v>
      </c>
      <c r="U3067" t="s">
        <v>110</v>
      </c>
      <c r="V3067">
        <v>0</v>
      </c>
      <c r="W3067">
        <v>-2883.58</v>
      </c>
      <c r="X3067">
        <v>-3145.12</v>
      </c>
      <c r="Y3067">
        <v>3026.57</v>
      </c>
      <c r="Z3067">
        <v>0</v>
      </c>
      <c r="AA3067">
        <v>-0.01</v>
      </c>
      <c r="AB3067">
        <v>0</v>
      </c>
      <c r="AC3067">
        <v>0</v>
      </c>
      <c r="AD3067">
        <v>244163.4</v>
      </c>
      <c r="AE3067">
        <v>0.4</v>
      </c>
      <c r="AF3067">
        <v>1</v>
      </c>
      <c r="AG3067">
        <v>0.4</v>
      </c>
      <c r="AH3067" t="s">
        <v>107</v>
      </c>
      <c r="AQ3067">
        <v>97665.36</v>
      </c>
      <c r="AR3067">
        <v>98866.22</v>
      </c>
      <c r="AS3067">
        <v>-1200.8499999999999</v>
      </c>
      <c r="AT3067" t="b">
        <v>1</v>
      </c>
      <c r="AU3067">
        <v>0</v>
      </c>
      <c r="AV3067">
        <v>0.78500000000000003</v>
      </c>
      <c r="AW3067">
        <v>0.24</v>
      </c>
      <c r="AX3067">
        <v>0</v>
      </c>
      <c r="AY3067">
        <v>0</v>
      </c>
      <c r="AZ3067">
        <v>-1200.8499999999999</v>
      </c>
      <c r="BA3067">
        <v>1200.8399999999999</v>
      </c>
      <c r="BB3067">
        <v>0</v>
      </c>
      <c r="BC3067">
        <v>1200.8399999999999</v>
      </c>
      <c r="BD3067">
        <v>146498.04</v>
      </c>
      <c r="BE3067" t="b">
        <v>0</v>
      </c>
      <c r="BF3067">
        <v>0</v>
      </c>
      <c r="BG3067">
        <v>0</v>
      </c>
      <c r="BH3067">
        <v>0</v>
      </c>
      <c r="BI3067">
        <v>0</v>
      </c>
      <c r="BJ3067">
        <v>0</v>
      </c>
    </row>
    <row r="3068" spans="1:62" x14ac:dyDescent="0.3">
      <c r="A3068" t="s">
        <v>233</v>
      </c>
      <c r="B3068" t="s">
        <v>72</v>
      </c>
      <c r="C3068" t="s">
        <v>75</v>
      </c>
      <c r="D3068">
        <v>48</v>
      </c>
      <c r="E3068">
        <v>169551.28</v>
      </c>
      <c r="F3068">
        <v>-1.5315490949186191E-2</v>
      </c>
      <c r="G3068" t="s">
        <v>108</v>
      </c>
      <c r="H3068">
        <v>-1.4877841745375649E-2</v>
      </c>
      <c r="I3068" t="s">
        <v>108</v>
      </c>
      <c r="J3068">
        <v>0.17820425157527819</v>
      </c>
      <c r="K3068" t="s">
        <v>108</v>
      </c>
      <c r="L3068">
        <v>0</v>
      </c>
      <c r="M3068" t="s">
        <v>109</v>
      </c>
      <c r="N3068">
        <v>0</v>
      </c>
      <c r="O3068" t="s">
        <v>108</v>
      </c>
      <c r="P3068">
        <v>0</v>
      </c>
      <c r="Q3068" t="s">
        <v>110</v>
      </c>
      <c r="R3068">
        <v>0</v>
      </c>
      <c r="S3068" t="s">
        <v>110</v>
      </c>
      <c r="T3068">
        <v>0</v>
      </c>
      <c r="U3068" t="s">
        <v>110</v>
      </c>
      <c r="V3068">
        <v>0</v>
      </c>
      <c r="W3068">
        <v>-2596.7600000000002</v>
      </c>
      <c r="X3068">
        <v>-2522.56</v>
      </c>
      <c r="Y3068">
        <v>2517.9</v>
      </c>
      <c r="Z3068">
        <v>0</v>
      </c>
      <c r="AA3068">
        <v>0</v>
      </c>
      <c r="AB3068">
        <v>0</v>
      </c>
      <c r="AC3068">
        <v>0</v>
      </c>
      <c r="AD3068">
        <v>166949.85999999999</v>
      </c>
      <c r="AE3068">
        <v>7.9673999999999995E-2</v>
      </c>
      <c r="AF3068">
        <v>1</v>
      </c>
      <c r="AG3068">
        <v>7.9673999999999995E-2</v>
      </c>
      <c r="AH3068" t="s">
        <v>107</v>
      </c>
      <c r="AQ3068">
        <v>13301.57</v>
      </c>
      <c r="AR3068">
        <v>13362.99</v>
      </c>
      <c r="AS3068">
        <v>-61.42</v>
      </c>
      <c r="AT3068" t="b">
        <v>1</v>
      </c>
      <c r="AU3068">
        <v>0</v>
      </c>
      <c r="AV3068">
        <v>0.78500000000000003</v>
      </c>
      <c r="AW3068">
        <v>0.24</v>
      </c>
      <c r="AX3068">
        <v>0</v>
      </c>
      <c r="AY3068">
        <v>0</v>
      </c>
      <c r="AZ3068">
        <v>-61.42</v>
      </c>
      <c r="BA3068">
        <v>61.42</v>
      </c>
      <c r="BB3068">
        <v>0</v>
      </c>
      <c r="BC3068">
        <v>61.42</v>
      </c>
      <c r="BD3068">
        <v>153648.29</v>
      </c>
      <c r="BE3068" t="b">
        <v>0</v>
      </c>
      <c r="BF3068">
        <v>0</v>
      </c>
      <c r="BG3068">
        <v>0</v>
      </c>
      <c r="BH3068">
        <v>0</v>
      </c>
      <c r="BI3068">
        <v>0</v>
      </c>
      <c r="BJ3068">
        <v>0</v>
      </c>
    </row>
    <row r="3069" spans="1:62" x14ac:dyDescent="0.3">
      <c r="A3069" t="s">
        <v>233</v>
      </c>
      <c r="B3069" t="s">
        <v>72</v>
      </c>
      <c r="C3069" t="s">
        <v>76</v>
      </c>
      <c r="D3069">
        <v>47</v>
      </c>
      <c r="E3069">
        <v>90298.39</v>
      </c>
      <c r="F3069">
        <v>-4.2725070322491843E-2</v>
      </c>
      <c r="G3069" t="s">
        <v>108</v>
      </c>
      <c r="H3069">
        <v>-1.532921190495359E-2</v>
      </c>
      <c r="I3069" t="s">
        <v>108</v>
      </c>
      <c r="J3069">
        <v>0.1689679745138786</v>
      </c>
      <c r="K3069" t="s">
        <v>108</v>
      </c>
      <c r="L3069">
        <v>0</v>
      </c>
      <c r="M3069" t="s">
        <v>109</v>
      </c>
      <c r="N3069">
        <v>5.2199375050373261E-9</v>
      </c>
      <c r="O3069" t="s">
        <v>108</v>
      </c>
      <c r="P3069">
        <v>0</v>
      </c>
      <c r="Q3069" t="s">
        <v>110</v>
      </c>
      <c r="R3069">
        <v>0</v>
      </c>
      <c r="S3069" t="s">
        <v>110</v>
      </c>
      <c r="T3069">
        <v>0</v>
      </c>
      <c r="U3069" t="s">
        <v>110</v>
      </c>
      <c r="V3069">
        <v>0</v>
      </c>
      <c r="W3069">
        <v>-3858.01</v>
      </c>
      <c r="X3069">
        <v>-1384.2</v>
      </c>
      <c r="Y3069">
        <v>1271.46</v>
      </c>
      <c r="Z3069">
        <v>0</v>
      </c>
      <c r="AA3069">
        <v>0</v>
      </c>
      <c r="AB3069">
        <v>0</v>
      </c>
      <c r="AC3069">
        <v>0</v>
      </c>
      <c r="AD3069">
        <v>86327.64</v>
      </c>
      <c r="AE3069">
        <v>3.1280000000000002E-2</v>
      </c>
      <c r="AF3069">
        <v>1</v>
      </c>
      <c r="AG3069">
        <v>6.8912000000000001E-2</v>
      </c>
      <c r="AH3069" t="s">
        <v>107</v>
      </c>
      <c r="AQ3069">
        <v>5949</v>
      </c>
      <c r="AR3069">
        <v>6222.63</v>
      </c>
      <c r="AS3069">
        <v>-273.63</v>
      </c>
      <c r="AT3069" t="b">
        <v>1</v>
      </c>
      <c r="AU3069">
        <v>0</v>
      </c>
      <c r="AV3069">
        <v>0.78500000000000003</v>
      </c>
      <c r="AW3069">
        <v>0.24</v>
      </c>
      <c r="AX3069">
        <v>0</v>
      </c>
      <c r="AY3069">
        <v>0</v>
      </c>
      <c r="AZ3069">
        <v>-273.63</v>
      </c>
      <c r="BA3069">
        <v>273.63</v>
      </c>
      <c r="BB3069">
        <v>0</v>
      </c>
      <c r="BC3069">
        <v>273.63</v>
      </c>
      <c r="BD3069">
        <v>80378.64</v>
      </c>
      <c r="BE3069" t="b">
        <v>0</v>
      </c>
      <c r="BF3069">
        <v>0</v>
      </c>
      <c r="BG3069">
        <v>0</v>
      </c>
      <c r="BH3069">
        <v>0</v>
      </c>
      <c r="BI3069">
        <v>0</v>
      </c>
      <c r="BJ3069">
        <v>0</v>
      </c>
    </row>
    <row r="3070" spans="1:62" x14ac:dyDescent="0.3">
      <c r="A3070" t="s">
        <v>233</v>
      </c>
      <c r="B3070" t="s">
        <v>72</v>
      </c>
      <c r="C3070" t="s">
        <v>77</v>
      </c>
      <c r="D3070">
        <v>46</v>
      </c>
      <c r="E3070">
        <v>48066.62</v>
      </c>
      <c r="F3070">
        <v>-6.3262632400274618E-2</v>
      </c>
      <c r="G3070" t="s">
        <v>108</v>
      </c>
      <c r="H3070">
        <v>-1.6609326370942021E-2</v>
      </c>
      <c r="I3070" t="s">
        <v>108</v>
      </c>
      <c r="J3070">
        <v>0.18289383017276331</v>
      </c>
      <c r="K3070" t="s">
        <v>108</v>
      </c>
      <c r="L3070">
        <v>0</v>
      </c>
      <c r="M3070" t="s">
        <v>109</v>
      </c>
      <c r="N3070">
        <v>1.2180053915141101E-10</v>
      </c>
      <c r="O3070" t="s">
        <v>108</v>
      </c>
      <c r="P3070">
        <v>0</v>
      </c>
      <c r="Q3070" t="s">
        <v>110</v>
      </c>
      <c r="R3070">
        <v>0</v>
      </c>
      <c r="S3070" t="s">
        <v>110</v>
      </c>
      <c r="T3070">
        <v>0</v>
      </c>
      <c r="U3070" t="s">
        <v>110</v>
      </c>
      <c r="V3070">
        <v>0</v>
      </c>
      <c r="W3070">
        <v>-3040.82</v>
      </c>
      <c r="X3070">
        <v>-798.35</v>
      </c>
      <c r="Y3070">
        <v>732.59</v>
      </c>
      <c r="Z3070">
        <v>0</v>
      </c>
      <c r="AA3070">
        <v>0</v>
      </c>
      <c r="AB3070">
        <v>0</v>
      </c>
      <c r="AC3070">
        <v>0</v>
      </c>
      <c r="AD3070">
        <v>44960.04</v>
      </c>
      <c r="AE3070">
        <v>5.2377E-2</v>
      </c>
      <c r="AF3070">
        <v>1</v>
      </c>
      <c r="AG3070">
        <v>9.8256999999999997E-2</v>
      </c>
      <c r="AH3070" t="s">
        <v>107</v>
      </c>
      <c r="AQ3070">
        <v>4417.66</v>
      </c>
      <c r="AR3070">
        <v>4722.8999999999996</v>
      </c>
      <c r="AS3070">
        <v>-305.24</v>
      </c>
      <c r="AT3070" t="b">
        <v>1</v>
      </c>
      <c r="AU3070">
        <v>0</v>
      </c>
      <c r="AV3070">
        <v>0.78500000000000003</v>
      </c>
      <c r="AW3070">
        <v>0.24</v>
      </c>
      <c r="AX3070">
        <v>0</v>
      </c>
      <c r="AY3070">
        <v>0</v>
      </c>
      <c r="AZ3070">
        <v>-305.24</v>
      </c>
      <c r="BA3070">
        <v>305.24</v>
      </c>
      <c r="BB3070">
        <v>0</v>
      </c>
      <c r="BC3070">
        <v>305.24</v>
      </c>
      <c r="BD3070">
        <v>40542.379999999997</v>
      </c>
      <c r="BE3070" t="b">
        <v>0</v>
      </c>
      <c r="BF3070">
        <v>0</v>
      </c>
      <c r="BG3070">
        <v>0</v>
      </c>
      <c r="BH3070">
        <v>0</v>
      </c>
      <c r="BI3070">
        <v>0</v>
      </c>
      <c r="BJ3070">
        <v>0</v>
      </c>
    </row>
    <row r="3071" spans="1:62" x14ac:dyDescent="0.3">
      <c r="A3071" t="s">
        <v>233</v>
      </c>
      <c r="B3071" t="s">
        <v>72</v>
      </c>
      <c r="C3071" t="s">
        <v>78</v>
      </c>
      <c r="D3071">
        <v>45</v>
      </c>
      <c r="E3071">
        <v>153705.85</v>
      </c>
      <c r="F3071">
        <v>-4.1441893323529093E-2</v>
      </c>
      <c r="G3071" t="s">
        <v>108</v>
      </c>
      <c r="H3071">
        <v>-1.5071521713837681E-2</v>
      </c>
      <c r="I3071" t="s">
        <v>108</v>
      </c>
      <c r="J3071">
        <v>0.18202029359197891</v>
      </c>
      <c r="K3071" t="s">
        <v>108</v>
      </c>
      <c r="L3071">
        <v>0</v>
      </c>
      <c r="M3071" t="s">
        <v>109</v>
      </c>
      <c r="N3071">
        <v>0</v>
      </c>
      <c r="O3071" t="s">
        <v>108</v>
      </c>
      <c r="P3071">
        <v>0</v>
      </c>
      <c r="Q3071" t="s">
        <v>110</v>
      </c>
      <c r="R3071">
        <v>0</v>
      </c>
      <c r="S3071" t="s">
        <v>110</v>
      </c>
      <c r="T3071">
        <v>0</v>
      </c>
      <c r="U3071" t="s">
        <v>110</v>
      </c>
      <c r="V3071">
        <v>0</v>
      </c>
      <c r="W3071">
        <v>-6369.86</v>
      </c>
      <c r="X3071">
        <v>-2316.58</v>
      </c>
      <c r="Y3071">
        <v>2331.4699999999998</v>
      </c>
      <c r="Z3071">
        <v>0</v>
      </c>
      <c r="AA3071">
        <v>0</v>
      </c>
      <c r="AB3071">
        <v>0</v>
      </c>
      <c r="AC3071">
        <v>0</v>
      </c>
      <c r="AD3071">
        <v>147350.87</v>
      </c>
      <c r="AE3071">
        <v>4.1305000000000001E-2</v>
      </c>
      <c r="AF3071">
        <v>1</v>
      </c>
      <c r="AG3071">
        <v>4.2590999999999997E-2</v>
      </c>
      <c r="AH3071" t="s">
        <v>108</v>
      </c>
      <c r="AQ3071">
        <v>6275.87</v>
      </c>
      <c r="AR3071">
        <v>6546.54</v>
      </c>
      <c r="AS3071">
        <v>-270.67</v>
      </c>
      <c r="AT3071" t="b">
        <v>1</v>
      </c>
      <c r="AU3071">
        <v>0</v>
      </c>
      <c r="AV3071">
        <v>0.78500000000000003</v>
      </c>
      <c r="AW3071">
        <v>0.24</v>
      </c>
      <c r="AX3071">
        <v>0</v>
      </c>
      <c r="AY3071">
        <v>0</v>
      </c>
      <c r="AZ3071">
        <v>-270.67</v>
      </c>
      <c r="BA3071">
        <v>270.67</v>
      </c>
      <c r="BB3071">
        <v>0</v>
      </c>
      <c r="BC3071">
        <v>270.67</v>
      </c>
      <c r="BD3071">
        <v>141075</v>
      </c>
      <c r="BE3071" t="b">
        <v>0</v>
      </c>
      <c r="BF3071">
        <v>0</v>
      </c>
      <c r="BG3071">
        <v>0</v>
      </c>
      <c r="BH3071">
        <v>0</v>
      </c>
      <c r="BI3071">
        <v>0</v>
      </c>
      <c r="BJ3071">
        <v>0</v>
      </c>
    </row>
    <row r="3072" spans="1:62" x14ac:dyDescent="0.3">
      <c r="A3072" t="s">
        <v>233</v>
      </c>
      <c r="B3072" t="s">
        <v>72</v>
      </c>
      <c r="C3072" t="s">
        <v>79</v>
      </c>
      <c r="D3072">
        <v>44</v>
      </c>
      <c r="E3072">
        <v>311142</v>
      </c>
      <c r="F3072">
        <v>-1.22032861177591E-2</v>
      </c>
      <c r="G3072" t="s">
        <v>108</v>
      </c>
      <c r="H3072">
        <v>-1.828461036736892E-2</v>
      </c>
      <c r="I3072" t="s">
        <v>108</v>
      </c>
      <c r="J3072">
        <v>0.18746333980561219</v>
      </c>
      <c r="K3072" t="s">
        <v>108</v>
      </c>
      <c r="L3072">
        <v>0</v>
      </c>
      <c r="M3072" t="s">
        <v>109</v>
      </c>
      <c r="N3072">
        <v>5.699224951435518E-8</v>
      </c>
      <c r="O3072" t="s">
        <v>108</v>
      </c>
      <c r="P3072">
        <v>0</v>
      </c>
      <c r="Q3072" t="s">
        <v>110</v>
      </c>
      <c r="R3072">
        <v>0</v>
      </c>
      <c r="S3072" t="s">
        <v>110</v>
      </c>
      <c r="T3072">
        <v>0</v>
      </c>
      <c r="U3072" t="s">
        <v>110</v>
      </c>
      <c r="V3072">
        <v>0</v>
      </c>
      <c r="W3072">
        <v>-3796.95</v>
      </c>
      <c r="X3072">
        <v>-5689.11</v>
      </c>
      <c r="Y3072">
        <v>4860.6400000000003</v>
      </c>
      <c r="Z3072">
        <v>0</v>
      </c>
      <c r="AA3072">
        <v>-0.02</v>
      </c>
      <c r="AB3072">
        <v>0</v>
      </c>
      <c r="AC3072">
        <v>0</v>
      </c>
      <c r="AD3072">
        <v>306516.56</v>
      </c>
      <c r="AE3072">
        <v>2.622E-2</v>
      </c>
      <c r="AF3072">
        <v>1</v>
      </c>
      <c r="AG3072">
        <v>3.3714000000000001E-2</v>
      </c>
      <c r="AH3072" t="s">
        <v>108</v>
      </c>
      <c r="AQ3072">
        <v>10334.030000000001</v>
      </c>
      <c r="AR3072">
        <v>10489.97</v>
      </c>
      <c r="AS3072">
        <v>-155.94</v>
      </c>
      <c r="AT3072" t="b">
        <v>1</v>
      </c>
      <c r="AU3072">
        <v>0</v>
      </c>
      <c r="AV3072">
        <v>0.78500000000000003</v>
      </c>
      <c r="AW3072">
        <v>0.24</v>
      </c>
      <c r="AX3072">
        <v>0</v>
      </c>
      <c r="AY3072">
        <v>0</v>
      </c>
      <c r="AZ3072">
        <v>-155.94</v>
      </c>
      <c r="BA3072">
        <v>155.93</v>
      </c>
      <c r="BB3072">
        <v>0</v>
      </c>
      <c r="BC3072">
        <v>155.93</v>
      </c>
      <c r="BD3072">
        <v>296182.53999999998</v>
      </c>
      <c r="BE3072" t="b">
        <v>0</v>
      </c>
      <c r="BF3072">
        <v>0</v>
      </c>
      <c r="BG3072">
        <v>0</v>
      </c>
      <c r="BH3072">
        <v>0</v>
      </c>
      <c r="BI3072">
        <v>0</v>
      </c>
      <c r="BJ3072">
        <v>0</v>
      </c>
    </row>
    <row r="3073" spans="1:62" x14ac:dyDescent="0.3">
      <c r="A3073" t="s">
        <v>233</v>
      </c>
      <c r="B3073" t="s">
        <v>72</v>
      </c>
      <c r="C3073" t="s">
        <v>80</v>
      </c>
      <c r="D3073">
        <v>43</v>
      </c>
      <c r="E3073">
        <v>116300.83</v>
      </c>
      <c r="F3073">
        <v>-4.5733652279335728E-2</v>
      </c>
      <c r="G3073" t="s">
        <v>108</v>
      </c>
      <c r="H3073">
        <v>-1.480088007312913E-2</v>
      </c>
      <c r="I3073" t="s">
        <v>108</v>
      </c>
      <c r="J3073">
        <v>0.17265384302210171</v>
      </c>
      <c r="K3073" t="s">
        <v>108</v>
      </c>
      <c r="L3073">
        <v>0</v>
      </c>
      <c r="M3073" t="s">
        <v>109</v>
      </c>
      <c r="N3073">
        <v>0</v>
      </c>
      <c r="O3073" t="s">
        <v>108</v>
      </c>
      <c r="P3073">
        <v>0</v>
      </c>
      <c r="Q3073" t="s">
        <v>110</v>
      </c>
      <c r="R3073">
        <v>0</v>
      </c>
      <c r="S3073" t="s">
        <v>110</v>
      </c>
      <c r="T3073">
        <v>0</v>
      </c>
      <c r="U3073" t="s">
        <v>110</v>
      </c>
      <c r="V3073">
        <v>0</v>
      </c>
      <c r="W3073">
        <v>-5318.86</v>
      </c>
      <c r="X3073">
        <v>-1721.35</v>
      </c>
      <c r="Y3073">
        <v>1673.32</v>
      </c>
      <c r="Z3073">
        <v>0</v>
      </c>
      <c r="AA3073">
        <v>0</v>
      </c>
      <c r="AB3073">
        <v>0</v>
      </c>
      <c r="AC3073">
        <v>0</v>
      </c>
      <c r="AD3073">
        <v>110933.92</v>
      </c>
      <c r="AE3073">
        <v>0.103727</v>
      </c>
      <c r="AF3073">
        <v>1</v>
      </c>
      <c r="AG3073">
        <v>0.10621</v>
      </c>
      <c r="AH3073" t="s">
        <v>108</v>
      </c>
      <c r="AQ3073">
        <v>11782.29</v>
      </c>
      <c r="AR3073">
        <v>12352.3</v>
      </c>
      <c r="AS3073">
        <v>-570.02</v>
      </c>
      <c r="AT3073" t="b">
        <v>1</v>
      </c>
      <c r="AU3073">
        <v>0</v>
      </c>
      <c r="AV3073">
        <v>0.78500000000000003</v>
      </c>
      <c r="AW3073">
        <v>0.24</v>
      </c>
      <c r="AX3073">
        <v>0</v>
      </c>
      <c r="AY3073">
        <v>0</v>
      </c>
      <c r="AZ3073">
        <v>-570.02</v>
      </c>
      <c r="BA3073">
        <v>570.02</v>
      </c>
      <c r="BB3073">
        <v>0</v>
      </c>
      <c r="BC3073">
        <v>570.02</v>
      </c>
      <c r="BD3073">
        <v>99151.64</v>
      </c>
      <c r="BE3073" t="b">
        <v>0</v>
      </c>
      <c r="BF3073">
        <v>0</v>
      </c>
      <c r="BG3073">
        <v>0</v>
      </c>
      <c r="BH3073">
        <v>0</v>
      </c>
      <c r="BI3073">
        <v>0</v>
      </c>
      <c r="BJ3073">
        <v>0</v>
      </c>
    </row>
    <row r="3074" spans="1:62" x14ac:dyDescent="0.3">
      <c r="A3074" t="s">
        <v>233</v>
      </c>
      <c r="B3074" t="s">
        <v>72</v>
      </c>
      <c r="C3074" t="s">
        <v>81</v>
      </c>
      <c r="D3074">
        <v>42</v>
      </c>
      <c r="E3074">
        <v>34839.22</v>
      </c>
      <c r="F3074">
        <v>-8.4386738257124557E-3</v>
      </c>
      <c r="G3074" t="s">
        <v>108</v>
      </c>
      <c r="H3074">
        <v>-1.241439029943762E-2</v>
      </c>
      <c r="I3074" t="s">
        <v>108</v>
      </c>
      <c r="J3074">
        <v>0.14147467685999071</v>
      </c>
      <c r="K3074" t="s">
        <v>108</v>
      </c>
      <c r="L3074">
        <v>0</v>
      </c>
      <c r="M3074" t="s">
        <v>109</v>
      </c>
      <c r="N3074">
        <v>0</v>
      </c>
      <c r="O3074" t="s">
        <v>108</v>
      </c>
      <c r="P3074">
        <v>0</v>
      </c>
      <c r="Q3074" t="s">
        <v>110</v>
      </c>
      <c r="R3074">
        <v>0</v>
      </c>
      <c r="S3074" t="s">
        <v>110</v>
      </c>
      <c r="T3074">
        <v>0</v>
      </c>
      <c r="U3074" t="s">
        <v>110</v>
      </c>
      <c r="V3074">
        <v>0</v>
      </c>
      <c r="W3074">
        <v>-294</v>
      </c>
      <c r="X3074">
        <v>-432.51</v>
      </c>
      <c r="Y3074">
        <v>410.74</v>
      </c>
      <c r="Z3074">
        <v>0</v>
      </c>
      <c r="AA3074">
        <v>0</v>
      </c>
      <c r="AB3074">
        <v>0</v>
      </c>
      <c r="AC3074">
        <v>0</v>
      </c>
      <c r="AD3074">
        <v>34523.46</v>
      </c>
      <c r="AE3074">
        <v>0.11680599999999999</v>
      </c>
      <c r="AF3074">
        <v>1</v>
      </c>
      <c r="AG3074">
        <v>0.120389</v>
      </c>
      <c r="AH3074" t="s">
        <v>108</v>
      </c>
      <c r="AQ3074">
        <v>4156.26</v>
      </c>
      <c r="AR3074">
        <v>4194.2700000000004</v>
      </c>
      <c r="AS3074">
        <v>-38.01</v>
      </c>
      <c r="AT3074" t="b">
        <v>1</v>
      </c>
      <c r="AU3074">
        <v>0</v>
      </c>
      <c r="AV3074">
        <v>0.78500000000000003</v>
      </c>
      <c r="AW3074">
        <v>0.24</v>
      </c>
      <c r="AX3074">
        <v>0</v>
      </c>
      <c r="AY3074">
        <v>0</v>
      </c>
      <c r="AZ3074">
        <v>-38.01</v>
      </c>
      <c r="BA3074">
        <v>38.01</v>
      </c>
      <c r="BB3074">
        <v>0</v>
      </c>
      <c r="BC3074">
        <v>38.01</v>
      </c>
      <c r="BD3074">
        <v>30367.200000000001</v>
      </c>
      <c r="BE3074" t="b">
        <v>0</v>
      </c>
      <c r="BF3074">
        <v>0</v>
      </c>
      <c r="BG3074">
        <v>0</v>
      </c>
      <c r="BH3074">
        <v>0</v>
      </c>
      <c r="BI3074">
        <v>0</v>
      </c>
      <c r="BJ3074">
        <v>0</v>
      </c>
    </row>
    <row r="3075" spans="1:62" x14ac:dyDescent="0.3">
      <c r="A3075" t="s">
        <v>233</v>
      </c>
      <c r="B3075" t="s">
        <v>72</v>
      </c>
      <c r="C3075" t="s">
        <v>82</v>
      </c>
      <c r="D3075">
        <v>41</v>
      </c>
      <c r="E3075">
        <v>33460.199999999997</v>
      </c>
      <c r="F3075">
        <v>-1.541791461745654E-2</v>
      </c>
      <c r="G3075" t="s">
        <v>108</v>
      </c>
      <c r="H3075">
        <v>-1.7525055012536771E-2</v>
      </c>
      <c r="I3075" t="s">
        <v>108</v>
      </c>
      <c r="J3075">
        <v>0.20384119268928799</v>
      </c>
      <c r="K3075" t="s">
        <v>108</v>
      </c>
      <c r="L3075">
        <v>0</v>
      </c>
      <c r="M3075" t="s">
        <v>109</v>
      </c>
      <c r="N3075">
        <v>0</v>
      </c>
      <c r="O3075" t="s">
        <v>108</v>
      </c>
      <c r="P3075">
        <v>0</v>
      </c>
      <c r="Q3075" t="s">
        <v>110</v>
      </c>
      <c r="R3075">
        <v>0</v>
      </c>
      <c r="S3075" t="s">
        <v>110</v>
      </c>
      <c r="T3075">
        <v>0</v>
      </c>
      <c r="U3075" t="s">
        <v>110</v>
      </c>
      <c r="V3075">
        <v>0</v>
      </c>
      <c r="W3075">
        <v>-515.89</v>
      </c>
      <c r="X3075">
        <v>-586.39</v>
      </c>
      <c r="Y3075">
        <v>568.38</v>
      </c>
      <c r="Z3075">
        <v>0</v>
      </c>
      <c r="AA3075">
        <v>0</v>
      </c>
      <c r="AB3075">
        <v>0</v>
      </c>
      <c r="AC3075">
        <v>0</v>
      </c>
      <c r="AD3075">
        <v>32926.300000000003</v>
      </c>
      <c r="AE3075">
        <v>0</v>
      </c>
      <c r="AF3075">
        <v>1</v>
      </c>
      <c r="AG3075">
        <v>0</v>
      </c>
      <c r="AH3075" t="s">
        <v>108</v>
      </c>
      <c r="AQ3075">
        <v>0</v>
      </c>
      <c r="AR3075">
        <v>0</v>
      </c>
      <c r="AS3075">
        <v>0</v>
      </c>
      <c r="AT3075" t="b">
        <v>1</v>
      </c>
      <c r="AU3075">
        <v>0</v>
      </c>
      <c r="AV3075">
        <v>0.78500000000000003</v>
      </c>
      <c r="AW3075">
        <v>0.24</v>
      </c>
      <c r="AX3075">
        <v>0</v>
      </c>
      <c r="AY3075">
        <v>0</v>
      </c>
      <c r="AZ3075">
        <v>0</v>
      </c>
      <c r="BA3075">
        <v>0</v>
      </c>
      <c r="BB3075">
        <v>0</v>
      </c>
      <c r="BC3075">
        <v>0</v>
      </c>
      <c r="BD3075">
        <v>32926.300000000003</v>
      </c>
      <c r="BE3075" t="b">
        <v>0</v>
      </c>
      <c r="BF3075">
        <v>0</v>
      </c>
      <c r="BG3075">
        <v>0</v>
      </c>
      <c r="BH3075">
        <v>0</v>
      </c>
      <c r="BI3075">
        <v>0</v>
      </c>
      <c r="BJ3075">
        <v>0</v>
      </c>
    </row>
    <row r="3076" spans="1:62" x14ac:dyDescent="0.3">
      <c r="A3076" t="s">
        <v>233</v>
      </c>
      <c r="B3076" t="s">
        <v>72</v>
      </c>
      <c r="C3076" t="s">
        <v>83</v>
      </c>
      <c r="D3076">
        <v>40</v>
      </c>
      <c r="E3076">
        <v>69028.22</v>
      </c>
      <c r="F3076">
        <v>-1.404469489495867E-2</v>
      </c>
      <c r="G3076" t="s">
        <v>108</v>
      </c>
      <c r="H3076">
        <v>-1.8947666882983868E-2</v>
      </c>
      <c r="I3076" t="s">
        <v>108</v>
      </c>
      <c r="J3076">
        <v>0.19405763678059171</v>
      </c>
      <c r="K3076" t="s">
        <v>108</v>
      </c>
      <c r="L3076">
        <v>0</v>
      </c>
      <c r="M3076" t="s">
        <v>109</v>
      </c>
      <c r="N3076">
        <v>0</v>
      </c>
      <c r="O3076" t="s">
        <v>108</v>
      </c>
      <c r="P3076">
        <v>0</v>
      </c>
      <c r="Q3076" t="s">
        <v>110</v>
      </c>
      <c r="R3076">
        <v>0</v>
      </c>
      <c r="S3076" t="s">
        <v>110</v>
      </c>
      <c r="T3076">
        <v>0</v>
      </c>
      <c r="U3076" t="s">
        <v>110</v>
      </c>
      <c r="V3076">
        <v>0</v>
      </c>
      <c r="W3076">
        <v>-969.48</v>
      </c>
      <c r="X3076">
        <v>-1307.92</v>
      </c>
      <c r="Y3076">
        <v>1116.29</v>
      </c>
      <c r="Z3076">
        <v>0</v>
      </c>
      <c r="AA3076">
        <v>0</v>
      </c>
      <c r="AB3076">
        <v>0</v>
      </c>
      <c r="AC3076">
        <v>0</v>
      </c>
      <c r="AD3076">
        <v>67867.100000000006</v>
      </c>
      <c r="AE3076">
        <v>0</v>
      </c>
      <c r="AF3076">
        <v>1</v>
      </c>
      <c r="AG3076">
        <v>0</v>
      </c>
      <c r="AH3076" t="s">
        <v>108</v>
      </c>
      <c r="AQ3076">
        <v>0</v>
      </c>
      <c r="AR3076">
        <v>0</v>
      </c>
      <c r="AS3076">
        <v>0</v>
      </c>
      <c r="AT3076" t="b">
        <v>1</v>
      </c>
      <c r="AU3076">
        <v>0</v>
      </c>
      <c r="AV3076">
        <v>0.78500000000000003</v>
      </c>
      <c r="AW3076">
        <v>0.24</v>
      </c>
      <c r="AX3076">
        <v>0</v>
      </c>
      <c r="AY3076">
        <v>0</v>
      </c>
      <c r="AZ3076">
        <v>0</v>
      </c>
      <c r="BA3076">
        <v>0</v>
      </c>
      <c r="BB3076">
        <v>0</v>
      </c>
      <c r="BC3076">
        <v>0</v>
      </c>
      <c r="BD3076">
        <v>67867.100000000006</v>
      </c>
      <c r="BE3076" t="b">
        <v>0</v>
      </c>
      <c r="BF3076">
        <v>0</v>
      </c>
      <c r="BG3076">
        <v>0</v>
      </c>
      <c r="BH3076">
        <v>0</v>
      </c>
      <c r="BI3076">
        <v>0</v>
      </c>
      <c r="BJ3076">
        <v>0</v>
      </c>
    </row>
    <row r="3077" spans="1:62" x14ac:dyDescent="0.3">
      <c r="A3077" t="s">
        <v>233</v>
      </c>
      <c r="B3077" t="s">
        <v>72</v>
      </c>
      <c r="C3077" t="s">
        <v>84</v>
      </c>
      <c r="D3077">
        <v>39</v>
      </c>
      <c r="E3077">
        <v>58901.53</v>
      </c>
      <c r="F3077">
        <v>-8.8056242696543888E-3</v>
      </c>
      <c r="G3077" t="s">
        <v>108</v>
      </c>
      <c r="H3077">
        <v>-1.3756754817771621E-2</v>
      </c>
      <c r="I3077" t="s">
        <v>108</v>
      </c>
      <c r="J3077">
        <v>0.2076451213672792</v>
      </c>
      <c r="K3077" t="s">
        <v>108</v>
      </c>
      <c r="L3077">
        <v>0</v>
      </c>
      <c r="M3077" t="s">
        <v>109</v>
      </c>
      <c r="N3077">
        <v>0</v>
      </c>
      <c r="O3077" t="s">
        <v>108</v>
      </c>
      <c r="P3077">
        <v>0</v>
      </c>
      <c r="Q3077" t="s">
        <v>110</v>
      </c>
      <c r="R3077">
        <v>0</v>
      </c>
      <c r="S3077" t="s">
        <v>110</v>
      </c>
      <c r="T3077">
        <v>0</v>
      </c>
      <c r="U3077" t="s">
        <v>110</v>
      </c>
      <c r="V3077">
        <v>0</v>
      </c>
      <c r="W3077">
        <v>-518.66</v>
      </c>
      <c r="X3077">
        <v>-810.29</v>
      </c>
      <c r="Y3077">
        <v>1019.22</v>
      </c>
      <c r="Z3077">
        <v>0</v>
      </c>
      <c r="AA3077">
        <v>0</v>
      </c>
      <c r="AB3077">
        <v>0</v>
      </c>
      <c r="AC3077">
        <v>0</v>
      </c>
      <c r="AD3077">
        <v>58591.79</v>
      </c>
      <c r="AE3077">
        <v>2.7222E-2</v>
      </c>
      <c r="AF3077">
        <v>1</v>
      </c>
      <c r="AG3077">
        <v>8.4690000000000001E-2</v>
      </c>
      <c r="AH3077" t="s">
        <v>108</v>
      </c>
      <c r="AQ3077">
        <v>4962.1400000000003</v>
      </c>
      <c r="AR3077">
        <v>4988.38</v>
      </c>
      <c r="AS3077">
        <v>-26.23</v>
      </c>
      <c r="AT3077" t="b">
        <v>1</v>
      </c>
      <c r="AU3077">
        <v>0</v>
      </c>
      <c r="AV3077">
        <v>0.78500000000000003</v>
      </c>
      <c r="AW3077">
        <v>0.24</v>
      </c>
      <c r="AX3077">
        <v>0</v>
      </c>
      <c r="AY3077">
        <v>0</v>
      </c>
      <c r="AZ3077">
        <v>-26.23</v>
      </c>
      <c r="BA3077">
        <v>26.23</v>
      </c>
      <c r="BB3077">
        <v>0</v>
      </c>
      <c r="BC3077">
        <v>26.23</v>
      </c>
      <c r="BD3077">
        <v>53629.64</v>
      </c>
      <c r="BE3077" t="b">
        <v>0</v>
      </c>
      <c r="BF3077">
        <v>0</v>
      </c>
      <c r="BG3077">
        <v>0</v>
      </c>
      <c r="BH3077">
        <v>0</v>
      </c>
      <c r="BI3077">
        <v>0</v>
      </c>
      <c r="BJ3077">
        <v>0</v>
      </c>
    </row>
    <row r="3078" spans="1:62" x14ac:dyDescent="0.3">
      <c r="A3078" t="s">
        <v>233</v>
      </c>
      <c r="B3078" t="s">
        <v>72</v>
      </c>
      <c r="C3078" t="s">
        <v>85</v>
      </c>
      <c r="D3078">
        <v>38</v>
      </c>
      <c r="E3078">
        <v>31975.07</v>
      </c>
      <c r="F3078">
        <v>-2.0061133248182188E-2</v>
      </c>
      <c r="G3078" t="s">
        <v>108</v>
      </c>
      <c r="H3078">
        <v>-1.674695856169264E-2</v>
      </c>
      <c r="I3078" t="s">
        <v>108</v>
      </c>
      <c r="J3078">
        <v>0.20355287170994349</v>
      </c>
      <c r="K3078" t="s">
        <v>108</v>
      </c>
      <c r="L3078">
        <v>0</v>
      </c>
      <c r="M3078" t="s">
        <v>109</v>
      </c>
      <c r="N3078">
        <v>0</v>
      </c>
      <c r="O3078" t="s">
        <v>108</v>
      </c>
      <c r="P3078">
        <v>0</v>
      </c>
      <c r="Q3078" t="s">
        <v>110</v>
      </c>
      <c r="R3078">
        <v>0</v>
      </c>
      <c r="S3078" t="s">
        <v>110</v>
      </c>
      <c r="T3078">
        <v>0</v>
      </c>
      <c r="U3078" t="s">
        <v>110</v>
      </c>
      <c r="V3078">
        <v>0</v>
      </c>
      <c r="W3078">
        <v>-641.46</v>
      </c>
      <c r="X3078">
        <v>-535.49</v>
      </c>
      <c r="Y3078">
        <v>542.38</v>
      </c>
      <c r="Z3078">
        <v>0</v>
      </c>
      <c r="AA3078">
        <v>0</v>
      </c>
      <c r="AB3078">
        <v>0</v>
      </c>
      <c r="AC3078">
        <v>0</v>
      </c>
      <c r="AD3078">
        <v>31340.51</v>
      </c>
      <c r="AE3078">
        <v>0</v>
      </c>
      <c r="AF3078">
        <v>1</v>
      </c>
      <c r="AG3078">
        <v>0</v>
      </c>
      <c r="AH3078" t="s">
        <v>108</v>
      </c>
      <c r="AQ3078">
        <v>0</v>
      </c>
      <c r="AR3078">
        <v>0</v>
      </c>
      <c r="AS3078">
        <v>0</v>
      </c>
      <c r="AT3078" t="b">
        <v>1</v>
      </c>
      <c r="AU3078">
        <v>0</v>
      </c>
      <c r="AV3078">
        <v>0.78500000000000003</v>
      </c>
      <c r="AW3078">
        <v>0.24</v>
      </c>
      <c r="AX3078">
        <v>0</v>
      </c>
      <c r="AY3078">
        <v>0</v>
      </c>
      <c r="AZ3078">
        <v>0</v>
      </c>
      <c r="BA3078">
        <v>0</v>
      </c>
      <c r="BB3078">
        <v>0</v>
      </c>
      <c r="BC3078">
        <v>0</v>
      </c>
      <c r="BD3078">
        <v>31340.51</v>
      </c>
      <c r="BE3078" t="b">
        <v>0</v>
      </c>
      <c r="BF3078">
        <v>0</v>
      </c>
      <c r="BG3078">
        <v>0</v>
      </c>
      <c r="BH3078">
        <v>0</v>
      </c>
      <c r="BI3078">
        <v>0</v>
      </c>
      <c r="BJ3078">
        <v>0</v>
      </c>
    </row>
    <row r="3079" spans="1:62" x14ac:dyDescent="0.3">
      <c r="A3079" t="s">
        <v>233</v>
      </c>
      <c r="B3079" t="s">
        <v>72</v>
      </c>
      <c r="C3079" t="s">
        <v>86</v>
      </c>
      <c r="D3079">
        <v>37</v>
      </c>
      <c r="E3079">
        <v>10496.11</v>
      </c>
      <c r="F3079">
        <v>-8.8404262815155021E-3</v>
      </c>
      <c r="G3079" t="s">
        <v>108</v>
      </c>
      <c r="H3079">
        <v>-1.6741319631179051E-2</v>
      </c>
      <c r="I3079" t="s">
        <v>108</v>
      </c>
      <c r="J3079">
        <v>0.2040042987267067</v>
      </c>
      <c r="K3079" t="s">
        <v>108</v>
      </c>
      <c r="L3079">
        <v>0</v>
      </c>
      <c r="M3079" t="s">
        <v>109</v>
      </c>
      <c r="N3079">
        <v>0</v>
      </c>
      <c r="O3079" t="s">
        <v>108</v>
      </c>
      <c r="P3079">
        <v>0</v>
      </c>
      <c r="Q3079" t="s">
        <v>110</v>
      </c>
      <c r="R3079">
        <v>0</v>
      </c>
      <c r="S3079" t="s">
        <v>110</v>
      </c>
      <c r="T3079">
        <v>0</v>
      </c>
      <c r="U3079" t="s">
        <v>110</v>
      </c>
      <c r="V3079">
        <v>0</v>
      </c>
      <c r="W3079">
        <v>-92.79</v>
      </c>
      <c r="X3079">
        <v>-175.72</v>
      </c>
      <c r="Y3079">
        <v>178.44</v>
      </c>
      <c r="Z3079">
        <v>0</v>
      </c>
      <c r="AA3079">
        <v>0</v>
      </c>
      <c r="AB3079">
        <v>0</v>
      </c>
      <c r="AC3079">
        <v>0</v>
      </c>
      <c r="AD3079">
        <v>10406.040000000001</v>
      </c>
      <c r="AE3079">
        <v>0</v>
      </c>
      <c r="AF3079">
        <v>1</v>
      </c>
      <c r="AG3079">
        <v>0</v>
      </c>
      <c r="AH3079" t="s">
        <v>108</v>
      </c>
      <c r="AQ3079">
        <v>0</v>
      </c>
      <c r="AR3079">
        <v>0</v>
      </c>
      <c r="AS3079">
        <v>0</v>
      </c>
      <c r="AT3079" t="b">
        <v>1</v>
      </c>
      <c r="AU3079">
        <v>0</v>
      </c>
      <c r="AV3079">
        <v>0.78500000000000003</v>
      </c>
      <c r="AW3079">
        <v>0.24</v>
      </c>
      <c r="AX3079">
        <v>0</v>
      </c>
      <c r="AY3079">
        <v>0</v>
      </c>
      <c r="AZ3079">
        <v>0</v>
      </c>
      <c r="BA3079">
        <v>0</v>
      </c>
      <c r="BB3079">
        <v>0</v>
      </c>
      <c r="BC3079">
        <v>0</v>
      </c>
      <c r="BD3079">
        <v>10406.040000000001</v>
      </c>
      <c r="BE3079" t="b">
        <v>0</v>
      </c>
      <c r="BF3079">
        <v>0</v>
      </c>
      <c r="BG3079">
        <v>0</v>
      </c>
      <c r="BH3079">
        <v>0</v>
      </c>
      <c r="BI3079">
        <v>0</v>
      </c>
      <c r="BJ3079">
        <v>0</v>
      </c>
    </row>
    <row r="3080" spans="1:62" x14ac:dyDescent="0.3">
      <c r="A3080" t="s">
        <v>233</v>
      </c>
      <c r="B3080" t="s">
        <v>72</v>
      </c>
      <c r="C3080" t="s">
        <v>87</v>
      </c>
      <c r="D3080">
        <v>36</v>
      </c>
      <c r="E3080">
        <v>16949.919999999998</v>
      </c>
      <c r="F3080">
        <v>-1.2558719702036021E-2</v>
      </c>
      <c r="G3080" t="s">
        <v>107</v>
      </c>
      <c r="H3080">
        <v>-1.6937115541057542E-2</v>
      </c>
      <c r="I3080" t="s">
        <v>108</v>
      </c>
      <c r="J3080">
        <v>0.19822960553832161</v>
      </c>
      <c r="K3080" t="s">
        <v>107</v>
      </c>
      <c r="L3080">
        <v>0</v>
      </c>
      <c r="M3080" t="s">
        <v>109</v>
      </c>
      <c r="N3080">
        <v>0</v>
      </c>
      <c r="O3080" t="s">
        <v>108</v>
      </c>
      <c r="P3080">
        <v>0</v>
      </c>
      <c r="Q3080" t="s">
        <v>110</v>
      </c>
      <c r="R3080">
        <v>0</v>
      </c>
      <c r="S3080" t="s">
        <v>110</v>
      </c>
      <c r="T3080">
        <v>0</v>
      </c>
      <c r="U3080" t="s">
        <v>110</v>
      </c>
      <c r="V3080">
        <v>0</v>
      </c>
      <c r="W3080">
        <v>-212.87</v>
      </c>
      <c r="X3080">
        <v>-287.08</v>
      </c>
      <c r="Y3080">
        <v>280</v>
      </c>
      <c r="Z3080">
        <v>0</v>
      </c>
      <c r="AA3080">
        <v>0</v>
      </c>
      <c r="AB3080">
        <v>0</v>
      </c>
      <c r="AC3080">
        <v>0</v>
      </c>
      <c r="AD3080">
        <v>16729.96</v>
      </c>
      <c r="AE3080">
        <v>0</v>
      </c>
      <c r="AF3080">
        <v>1</v>
      </c>
      <c r="AG3080">
        <v>0</v>
      </c>
      <c r="AH3080" t="s">
        <v>108</v>
      </c>
      <c r="AQ3080">
        <v>0</v>
      </c>
      <c r="AR3080">
        <v>0</v>
      </c>
      <c r="AS3080">
        <v>0</v>
      </c>
      <c r="AT3080" t="b">
        <v>1</v>
      </c>
      <c r="AU3080">
        <v>0</v>
      </c>
      <c r="AV3080">
        <v>0.78500000000000003</v>
      </c>
      <c r="AW3080">
        <v>0.24</v>
      </c>
      <c r="AX3080">
        <v>0</v>
      </c>
      <c r="AY3080">
        <v>0</v>
      </c>
      <c r="AZ3080">
        <v>0</v>
      </c>
      <c r="BA3080">
        <v>0</v>
      </c>
      <c r="BB3080">
        <v>0</v>
      </c>
      <c r="BC3080">
        <v>0</v>
      </c>
      <c r="BD3080">
        <v>16729.96</v>
      </c>
      <c r="BE3080" t="b">
        <v>0</v>
      </c>
      <c r="BF3080">
        <v>0</v>
      </c>
      <c r="BG3080">
        <v>0</v>
      </c>
      <c r="BH3080">
        <v>0</v>
      </c>
      <c r="BI3080">
        <v>0</v>
      </c>
      <c r="BJ3080">
        <v>0</v>
      </c>
    </row>
    <row r="3081" spans="1:62" x14ac:dyDescent="0.3">
      <c r="A3081" t="s">
        <v>233</v>
      </c>
      <c r="B3081" t="s">
        <v>72</v>
      </c>
      <c r="C3081" t="s">
        <v>88</v>
      </c>
      <c r="D3081">
        <v>35</v>
      </c>
      <c r="E3081">
        <v>66582.42</v>
      </c>
      <c r="F3081">
        <v>-9.8700979211932254E-3</v>
      </c>
      <c r="G3081" t="s">
        <v>107</v>
      </c>
      <c r="H3081">
        <v>-1.850619477214618E-2</v>
      </c>
      <c r="I3081" t="s">
        <v>108</v>
      </c>
      <c r="J3081">
        <v>0.20873218539224561</v>
      </c>
      <c r="K3081" t="s">
        <v>107</v>
      </c>
      <c r="L3081">
        <v>0</v>
      </c>
      <c r="M3081" t="s">
        <v>109</v>
      </c>
      <c r="N3081">
        <v>0</v>
      </c>
      <c r="O3081" t="s">
        <v>108</v>
      </c>
      <c r="P3081">
        <v>0</v>
      </c>
      <c r="Q3081" t="s">
        <v>110</v>
      </c>
      <c r="R3081">
        <v>0</v>
      </c>
      <c r="S3081" t="s">
        <v>110</v>
      </c>
      <c r="T3081">
        <v>0</v>
      </c>
      <c r="U3081" t="s">
        <v>110</v>
      </c>
      <c r="V3081">
        <v>0</v>
      </c>
      <c r="W3081">
        <v>-657.17</v>
      </c>
      <c r="X3081">
        <v>-1232.19</v>
      </c>
      <c r="Y3081">
        <v>1158.1600000000001</v>
      </c>
      <c r="Z3081">
        <v>0</v>
      </c>
      <c r="AA3081">
        <v>0</v>
      </c>
      <c r="AB3081">
        <v>0</v>
      </c>
      <c r="AC3081">
        <v>0</v>
      </c>
      <c r="AD3081">
        <v>65851.210000000006</v>
      </c>
      <c r="AE3081">
        <v>0</v>
      </c>
      <c r="AF3081">
        <v>1</v>
      </c>
      <c r="AG3081">
        <v>0</v>
      </c>
      <c r="AH3081" t="s">
        <v>108</v>
      </c>
      <c r="AQ3081">
        <v>0</v>
      </c>
      <c r="AR3081">
        <v>0</v>
      </c>
      <c r="AS3081">
        <v>0</v>
      </c>
      <c r="AT3081" t="b">
        <v>1</v>
      </c>
      <c r="AU3081">
        <v>0</v>
      </c>
      <c r="AV3081">
        <v>0.78500000000000003</v>
      </c>
      <c r="AW3081">
        <v>0.24</v>
      </c>
      <c r="AX3081">
        <v>0</v>
      </c>
      <c r="AY3081">
        <v>0</v>
      </c>
      <c r="AZ3081">
        <v>0</v>
      </c>
      <c r="BA3081">
        <v>0</v>
      </c>
      <c r="BB3081">
        <v>0</v>
      </c>
      <c r="BC3081">
        <v>0</v>
      </c>
      <c r="BD3081">
        <v>65851.210000000006</v>
      </c>
      <c r="BE3081" t="b">
        <v>0</v>
      </c>
      <c r="BF3081">
        <v>0</v>
      </c>
      <c r="BG3081">
        <v>0</v>
      </c>
      <c r="BH3081">
        <v>0</v>
      </c>
      <c r="BI3081">
        <v>0</v>
      </c>
      <c r="BJ3081">
        <v>0</v>
      </c>
    </row>
    <row r="3082" spans="1:62" x14ac:dyDescent="0.3">
      <c r="A3082" t="s">
        <v>233</v>
      </c>
      <c r="B3082" t="s">
        <v>72</v>
      </c>
      <c r="C3082" t="s">
        <v>89</v>
      </c>
      <c r="D3082">
        <v>34</v>
      </c>
      <c r="E3082">
        <v>26099.83</v>
      </c>
      <c r="F3082">
        <v>-1.4536631484477709E-2</v>
      </c>
      <c r="G3082" t="s">
        <v>107</v>
      </c>
      <c r="H3082">
        <v>-1.5137298093573431E-2</v>
      </c>
      <c r="I3082" t="s">
        <v>108</v>
      </c>
      <c r="J3082">
        <v>0.18499837388459239</v>
      </c>
      <c r="K3082" t="s">
        <v>107</v>
      </c>
      <c r="L3082">
        <v>0</v>
      </c>
      <c r="M3082" t="s">
        <v>109</v>
      </c>
      <c r="N3082">
        <v>0</v>
      </c>
      <c r="O3082" t="s">
        <v>108</v>
      </c>
      <c r="P3082">
        <v>0</v>
      </c>
      <c r="Q3082" t="s">
        <v>110</v>
      </c>
      <c r="R3082">
        <v>0</v>
      </c>
      <c r="S3082" t="s">
        <v>110</v>
      </c>
      <c r="T3082">
        <v>0</v>
      </c>
      <c r="U3082" t="s">
        <v>110</v>
      </c>
      <c r="V3082">
        <v>0</v>
      </c>
      <c r="W3082">
        <v>-379.4</v>
      </c>
      <c r="X3082">
        <v>-395.08</v>
      </c>
      <c r="Y3082">
        <v>402.37</v>
      </c>
      <c r="Z3082">
        <v>0</v>
      </c>
      <c r="AA3082">
        <v>0</v>
      </c>
      <c r="AB3082">
        <v>0</v>
      </c>
      <c r="AC3082">
        <v>0</v>
      </c>
      <c r="AD3082">
        <v>25727.71</v>
      </c>
      <c r="AE3082">
        <v>0</v>
      </c>
      <c r="AF3082">
        <v>1</v>
      </c>
      <c r="AG3082">
        <v>0</v>
      </c>
      <c r="AH3082" t="s">
        <v>108</v>
      </c>
      <c r="AQ3082">
        <v>0</v>
      </c>
      <c r="AR3082">
        <v>0</v>
      </c>
      <c r="AS3082">
        <v>0</v>
      </c>
      <c r="AT3082" t="b">
        <v>1</v>
      </c>
      <c r="AU3082">
        <v>0</v>
      </c>
      <c r="AV3082">
        <v>0.78500000000000003</v>
      </c>
      <c r="AW3082">
        <v>0.24</v>
      </c>
      <c r="AX3082">
        <v>0</v>
      </c>
      <c r="AY3082">
        <v>0</v>
      </c>
      <c r="AZ3082">
        <v>0</v>
      </c>
      <c r="BA3082">
        <v>0</v>
      </c>
      <c r="BB3082">
        <v>0</v>
      </c>
      <c r="BC3082">
        <v>0</v>
      </c>
      <c r="BD3082">
        <v>25727.71</v>
      </c>
      <c r="BE3082" t="b">
        <v>0</v>
      </c>
      <c r="BF3082">
        <v>0</v>
      </c>
      <c r="BG3082">
        <v>0</v>
      </c>
      <c r="BH3082">
        <v>0</v>
      </c>
      <c r="BI3082">
        <v>0</v>
      </c>
      <c r="BJ3082">
        <v>0</v>
      </c>
    </row>
    <row r="3083" spans="1:62" x14ac:dyDescent="0.3">
      <c r="A3083" t="s">
        <v>233</v>
      </c>
      <c r="B3083" t="s">
        <v>72</v>
      </c>
      <c r="C3083" t="s">
        <v>90</v>
      </c>
      <c r="D3083">
        <v>33</v>
      </c>
      <c r="E3083">
        <v>2694.04</v>
      </c>
      <c r="F3083">
        <v>-6.3528791558061765E-2</v>
      </c>
      <c r="G3083" t="s">
        <v>111</v>
      </c>
      <c r="H3083">
        <v>-1.5228804456404231E-2</v>
      </c>
      <c r="I3083" t="s">
        <v>111</v>
      </c>
      <c r="J3083">
        <v>0</v>
      </c>
      <c r="K3083" t="s">
        <v>107</v>
      </c>
      <c r="L3083">
        <v>0</v>
      </c>
      <c r="M3083" t="s">
        <v>109</v>
      </c>
      <c r="N3083">
        <v>0</v>
      </c>
      <c r="O3083" t="s">
        <v>108</v>
      </c>
      <c r="P3083">
        <v>0</v>
      </c>
      <c r="Q3083" t="s">
        <v>110</v>
      </c>
      <c r="R3083">
        <v>0</v>
      </c>
      <c r="S3083" t="s">
        <v>110</v>
      </c>
      <c r="T3083">
        <v>0</v>
      </c>
      <c r="U3083" t="s">
        <v>110</v>
      </c>
      <c r="V3083">
        <v>0</v>
      </c>
      <c r="W3083">
        <v>-171.15</v>
      </c>
      <c r="X3083">
        <v>-41.03</v>
      </c>
      <c r="Y3083">
        <v>0</v>
      </c>
      <c r="Z3083">
        <v>0</v>
      </c>
      <c r="AA3083">
        <v>0</v>
      </c>
      <c r="AB3083">
        <v>0</v>
      </c>
      <c r="AC3083">
        <v>0</v>
      </c>
      <c r="AD3083">
        <v>2481.86</v>
      </c>
      <c r="AE3083">
        <v>0</v>
      </c>
      <c r="AF3083">
        <v>1</v>
      </c>
      <c r="AG3083">
        <v>0</v>
      </c>
      <c r="AH3083" t="s">
        <v>108</v>
      </c>
      <c r="AQ3083">
        <v>0</v>
      </c>
      <c r="AR3083">
        <v>0</v>
      </c>
      <c r="AS3083">
        <v>0</v>
      </c>
      <c r="AT3083" t="b">
        <v>1</v>
      </c>
      <c r="AU3083">
        <v>0</v>
      </c>
      <c r="AV3083">
        <v>0.78500000000000003</v>
      </c>
      <c r="AW3083">
        <v>0.24</v>
      </c>
      <c r="AX3083">
        <v>0</v>
      </c>
      <c r="AY3083">
        <v>0</v>
      </c>
      <c r="AZ3083">
        <v>0</v>
      </c>
      <c r="BA3083">
        <v>0</v>
      </c>
      <c r="BB3083">
        <v>0</v>
      </c>
      <c r="BC3083">
        <v>0</v>
      </c>
      <c r="BD3083">
        <v>2481.86</v>
      </c>
      <c r="BE3083" t="b">
        <v>0</v>
      </c>
      <c r="BF3083">
        <v>0</v>
      </c>
      <c r="BG3083">
        <v>0</v>
      </c>
      <c r="BH3083">
        <v>0</v>
      </c>
      <c r="BI3083">
        <v>0</v>
      </c>
      <c r="BJ3083">
        <v>0</v>
      </c>
    </row>
    <row r="3084" spans="1:62" x14ac:dyDescent="0.3">
      <c r="A3084" t="s">
        <v>233</v>
      </c>
      <c r="B3084" t="s">
        <v>67</v>
      </c>
      <c r="C3084" t="s">
        <v>68</v>
      </c>
      <c r="D3084">
        <v>89</v>
      </c>
      <c r="E3084">
        <v>4126.5</v>
      </c>
      <c r="F3084">
        <v>-0.1932912947644122</v>
      </c>
      <c r="G3084" t="s">
        <v>108</v>
      </c>
      <c r="H3084">
        <v>-1.3251360208983419E-2</v>
      </c>
      <c r="I3084" t="s">
        <v>107</v>
      </c>
      <c r="J3084">
        <v>0.15665127253626199</v>
      </c>
      <c r="K3084" t="s">
        <v>108</v>
      </c>
      <c r="L3084">
        <v>0</v>
      </c>
      <c r="M3084" t="s">
        <v>109</v>
      </c>
      <c r="N3084">
        <v>8.3866449257745527E-8</v>
      </c>
      <c r="O3084" t="s">
        <v>108</v>
      </c>
      <c r="P3084">
        <v>0</v>
      </c>
      <c r="Q3084" t="s">
        <v>110</v>
      </c>
      <c r="R3084">
        <v>0</v>
      </c>
      <c r="S3084" t="s">
        <v>110</v>
      </c>
      <c r="T3084">
        <v>0</v>
      </c>
      <c r="U3084" t="s">
        <v>110</v>
      </c>
      <c r="V3084">
        <v>0</v>
      </c>
      <c r="W3084">
        <v>-797.62</v>
      </c>
      <c r="X3084">
        <v>-54.68</v>
      </c>
      <c r="Y3084">
        <v>53.87</v>
      </c>
      <c r="Z3084">
        <v>0</v>
      </c>
      <c r="AA3084">
        <v>0</v>
      </c>
      <c r="AB3084">
        <v>0</v>
      </c>
      <c r="AC3084">
        <v>0</v>
      </c>
      <c r="AD3084">
        <v>3328.07</v>
      </c>
      <c r="AE3084">
        <v>0</v>
      </c>
      <c r="AF3084">
        <v>1</v>
      </c>
      <c r="AG3084">
        <v>0.26583899999999999</v>
      </c>
      <c r="AH3084" t="s">
        <v>151</v>
      </c>
      <c r="AQ3084">
        <v>884.73</v>
      </c>
      <c r="AR3084">
        <v>1096.98</v>
      </c>
      <c r="AS3084">
        <v>-212.25</v>
      </c>
      <c r="AT3084" t="b">
        <v>1</v>
      </c>
      <c r="AU3084">
        <v>0</v>
      </c>
      <c r="AV3084">
        <v>0.78500000000000003</v>
      </c>
      <c r="AW3084">
        <v>0.24</v>
      </c>
      <c r="AX3084">
        <v>0</v>
      </c>
      <c r="AY3084">
        <v>0</v>
      </c>
      <c r="AZ3084">
        <v>-212.25</v>
      </c>
      <c r="BA3084">
        <v>212.25</v>
      </c>
      <c r="BB3084">
        <v>0</v>
      </c>
      <c r="BC3084">
        <v>212.25</v>
      </c>
      <c r="BD3084">
        <v>2443.34</v>
      </c>
      <c r="BE3084" t="b">
        <v>0</v>
      </c>
      <c r="BF3084">
        <v>0</v>
      </c>
      <c r="BG3084">
        <v>0</v>
      </c>
      <c r="BH3084">
        <v>0</v>
      </c>
      <c r="BI3084">
        <v>0</v>
      </c>
      <c r="BJ3084">
        <v>0</v>
      </c>
    </row>
    <row r="3085" spans="1:62" x14ac:dyDescent="0.3">
      <c r="A3085" t="s">
        <v>233</v>
      </c>
      <c r="B3085" t="s">
        <v>67</v>
      </c>
      <c r="C3085" t="s">
        <v>70</v>
      </c>
      <c r="D3085">
        <v>69</v>
      </c>
      <c r="E3085">
        <v>18697.68</v>
      </c>
      <c r="F3085">
        <v>-6.4332228399052616E-2</v>
      </c>
      <c r="G3085" t="s">
        <v>108</v>
      </c>
      <c r="H3085">
        <v>-1.306076790066462E-2</v>
      </c>
      <c r="I3085" t="s">
        <v>107</v>
      </c>
      <c r="J3085">
        <v>0.1498758338456766</v>
      </c>
      <c r="K3085" t="s">
        <v>108</v>
      </c>
      <c r="L3085">
        <v>0</v>
      </c>
      <c r="M3085" t="s">
        <v>109</v>
      </c>
      <c r="N3085">
        <v>4.2561105392414018E-7</v>
      </c>
      <c r="O3085" t="s">
        <v>108</v>
      </c>
      <c r="P3085">
        <v>0</v>
      </c>
      <c r="Q3085" t="s">
        <v>110</v>
      </c>
      <c r="R3085">
        <v>0</v>
      </c>
      <c r="S3085" t="s">
        <v>110</v>
      </c>
      <c r="T3085">
        <v>0</v>
      </c>
      <c r="U3085" t="s">
        <v>110</v>
      </c>
      <c r="V3085">
        <v>0</v>
      </c>
      <c r="W3085">
        <v>-1202.8599999999999</v>
      </c>
      <c r="X3085">
        <v>-244.21</v>
      </c>
      <c r="Y3085">
        <v>233.53</v>
      </c>
      <c r="Z3085">
        <v>0</v>
      </c>
      <c r="AA3085">
        <v>-0.01</v>
      </c>
      <c r="AB3085">
        <v>0</v>
      </c>
      <c r="AC3085">
        <v>0</v>
      </c>
      <c r="AD3085">
        <v>17484.13</v>
      </c>
      <c r="AE3085">
        <v>0.28809099999999999</v>
      </c>
      <c r="AF3085">
        <v>1</v>
      </c>
      <c r="AG3085">
        <v>0.28809099999999999</v>
      </c>
      <c r="AH3085" t="s">
        <v>107</v>
      </c>
      <c r="AQ3085">
        <v>5037.03</v>
      </c>
      <c r="AR3085">
        <v>5330.36</v>
      </c>
      <c r="AS3085">
        <v>-293.33</v>
      </c>
      <c r="AT3085" t="b">
        <v>1</v>
      </c>
      <c r="AU3085">
        <v>0</v>
      </c>
      <c r="AV3085">
        <v>0.78500000000000003</v>
      </c>
      <c r="AW3085">
        <v>0.24</v>
      </c>
      <c r="AX3085">
        <v>0</v>
      </c>
      <c r="AY3085">
        <v>0</v>
      </c>
      <c r="AZ3085">
        <v>-293.33</v>
      </c>
      <c r="BA3085">
        <v>293.32</v>
      </c>
      <c r="BB3085">
        <v>0</v>
      </c>
      <c r="BC3085">
        <v>293.32</v>
      </c>
      <c r="BD3085">
        <v>12447.1</v>
      </c>
      <c r="BE3085" t="b">
        <v>0</v>
      </c>
      <c r="BF3085">
        <v>0</v>
      </c>
      <c r="BG3085">
        <v>0</v>
      </c>
      <c r="BH3085">
        <v>0</v>
      </c>
      <c r="BI3085">
        <v>0</v>
      </c>
      <c r="BJ3085">
        <v>0</v>
      </c>
    </row>
    <row r="3086" spans="1:62" x14ac:dyDescent="0.3">
      <c r="A3086" t="s">
        <v>233</v>
      </c>
      <c r="B3086" t="s">
        <v>67</v>
      </c>
      <c r="C3086" t="s">
        <v>71</v>
      </c>
      <c r="D3086">
        <v>60</v>
      </c>
      <c r="E3086">
        <v>2707801.17</v>
      </c>
      <c r="F3086">
        <v>-3.5815225975816933E-2</v>
      </c>
      <c r="G3086" t="s">
        <v>108</v>
      </c>
      <c r="H3086">
        <v>-1.470173047033607E-2</v>
      </c>
      <c r="I3086" t="s">
        <v>107</v>
      </c>
      <c r="J3086">
        <v>0.1743581600493728</v>
      </c>
      <c r="K3086" t="s">
        <v>108</v>
      </c>
      <c r="L3086">
        <v>0</v>
      </c>
      <c r="M3086" t="s">
        <v>109</v>
      </c>
      <c r="N3086">
        <v>1.4219653165101331E-8</v>
      </c>
      <c r="O3086" t="s">
        <v>108</v>
      </c>
      <c r="P3086">
        <v>0</v>
      </c>
      <c r="Q3086" t="s">
        <v>110</v>
      </c>
      <c r="R3086">
        <v>0</v>
      </c>
      <c r="S3086" t="s">
        <v>110</v>
      </c>
      <c r="T3086">
        <v>0</v>
      </c>
      <c r="U3086" t="s">
        <v>110</v>
      </c>
      <c r="V3086">
        <v>0</v>
      </c>
      <c r="W3086">
        <v>-96980.51</v>
      </c>
      <c r="X3086">
        <v>-39809.360000000001</v>
      </c>
      <c r="Y3086">
        <v>39343.94</v>
      </c>
      <c r="Z3086">
        <v>0</v>
      </c>
      <c r="AA3086">
        <v>-0.04</v>
      </c>
      <c r="AB3086">
        <v>0</v>
      </c>
      <c r="AC3086">
        <v>0</v>
      </c>
      <c r="AD3086">
        <v>2610355.2000000002</v>
      </c>
      <c r="AE3086">
        <v>0</v>
      </c>
      <c r="AF3086">
        <v>1</v>
      </c>
      <c r="AG3086">
        <v>0.12454800000000001</v>
      </c>
      <c r="AH3086" t="s">
        <v>151</v>
      </c>
      <c r="AQ3086">
        <v>325114.38</v>
      </c>
      <c r="AR3086">
        <v>337251.08</v>
      </c>
      <c r="AS3086">
        <v>-12136.7</v>
      </c>
      <c r="AT3086" t="b">
        <v>1</v>
      </c>
      <c r="AU3086">
        <v>0</v>
      </c>
      <c r="AV3086">
        <v>0.78500000000000003</v>
      </c>
      <c r="AW3086">
        <v>0.24</v>
      </c>
      <c r="AX3086">
        <v>0</v>
      </c>
      <c r="AY3086">
        <v>0</v>
      </c>
      <c r="AZ3086">
        <v>-12136.7</v>
      </c>
      <c r="BA3086">
        <v>12136.66</v>
      </c>
      <c r="BB3086">
        <v>0</v>
      </c>
      <c r="BC3086">
        <v>12136.66</v>
      </c>
      <c r="BD3086">
        <v>2285240.8199999998</v>
      </c>
      <c r="BE3086" t="b">
        <v>0</v>
      </c>
      <c r="BF3086">
        <v>0</v>
      </c>
      <c r="BG3086">
        <v>0</v>
      </c>
      <c r="BH3086">
        <v>0</v>
      </c>
      <c r="BI3086">
        <v>0</v>
      </c>
      <c r="BJ3086">
        <v>0</v>
      </c>
    </row>
    <row r="3087" spans="1:62" x14ac:dyDescent="0.3">
      <c r="A3087" t="s">
        <v>233</v>
      </c>
      <c r="B3087" t="s">
        <v>67</v>
      </c>
      <c r="C3087" t="s">
        <v>73</v>
      </c>
      <c r="D3087">
        <v>50</v>
      </c>
      <c r="E3087">
        <v>536802.24</v>
      </c>
      <c r="F3087">
        <v>-4.2899075374713332E-2</v>
      </c>
      <c r="G3087" t="s">
        <v>108</v>
      </c>
      <c r="H3087">
        <v>-1.5895209833852921E-2</v>
      </c>
      <c r="I3087" t="s">
        <v>107</v>
      </c>
      <c r="J3087">
        <v>0.1757986886181723</v>
      </c>
      <c r="K3087" t="s">
        <v>108</v>
      </c>
      <c r="L3087">
        <v>2.957356817616167E-2</v>
      </c>
      <c r="M3087" t="s">
        <v>109</v>
      </c>
      <c r="N3087">
        <v>8.667404866574831E-8</v>
      </c>
      <c r="O3087" t="s">
        <v>108</v>
      </c>
      <c r="P3087">
        <v>0</v>
      </c>
      <c r="Q3087" t="s">
        <v>110</v>
      </c>
      <c r="R3087">
        <v>0</v>
      </c>
      <c r="S3087" t="s">
        <v>110</v>
      </c>
      <c r="T3087">
        <v>0</v>
      </c>
      <c r="U3087" t="s">
        <v>110</v>
      </c>
      <c r="V3087">
        <v>0</v>
      </c>
      <c r="W3087">
        <v>-23028.32</v>
      </c>
      <c r="X3087">
        <v>-8532.58</v>
      </c>
      <c r="Y3087">
        <v>7864.09</v>
      </c>
      <c r="Z3087">
        <v>-15875.16</v>
      </c>
      <c r="AA3087">
        <v>-0.05</v>
      </c>
      <c r="AB3087">
        <v>0</v>
      </c>
      <c r="AC3087">
        <v>0</v>
      </c>
      <c r="AD3087">
        <v>497230.22</v>
      </c>
      <c r="AE3087">
        <v>0.37545699999999999</v>
      </c>
      <c r="AF3087">
        <v>1</v>
      </c>
      <c r="AG3087">
        <v>0.37545699999999999</v>
      </c>
      <c r="AH3087" t="s">
        <v>107</v>
      </c>
      <c r="AQ3087">
        <v>186688.59</v>
      </c>
      <c r="AR3087">
        <v>197500.21</v>
      </c>
      <c r="AS3087">
        <v>-10811.63</v>
      </c>
      <c r="AT3087" t="b">
        <v>1</v>
      </c>
      <c r="AU3087">
        <v>-15875.16</v>
      </c>
      <c r="AV3087">
        <v>0.78500000000000003</v>
      </c>
      <c r="AW3087">
        <v>0.24</v>
      </c>
      <c r="AX3087">
        <v>12462</v>
      </c>
      <c r="AY3087">
        <v>3810.04</v>
      </c>
      <c r="AZ3087">
        <v>1650.37</v>
      </c>
      <c r="BA3087">
        <v>-1650.42</v>
      </c>
      <c r="BB3087">
        <v>396.88</v>
      </c>
      <c r="BC3087">
        <v>-1253.54</v>
      </c>
      <c r="BD3087">
        <v>310541.64</v>
      </c>
      <c r="BE3087" t="b">
        <v>0</v>
      </c>
      <c r="BF3087">
        <v>0</v>
      </c>
      <c r="BG3087">
        <v>0</v>
      </c>
      <c r="BH3087">
        <v>0</v>
      </c>
      <c r="BI3087">
        <v>0</v>
      </c>
      <c r="BJ3087">
        <v>0</v>
      </c>
    </row>
    <row r="3088" spans="1:62" x14ac:dyDescent="0.3">
      <c r="A3088" t="s">
        <v>233</v>
      </c>
      <c r="B3088" t="s">
        <v>67</v>
      </c>
      <c r="C3088" t="s">
        <v>74</v>
      </c>
      <c r="D3088">
        <v>49</v>
      </c>
      <c r="E3088">
        <v>1196307.28</v>
      </c>
      <c r="F3088">
        <v>-1.9022698754030839E-2</v>
      </c>
      <c r="G3088" t="s">
        <v>108</v>
      </c>
      <c r="H3088">
        <v>-1.4226068337723521E-2</v>
      </c>
      <c r="I3088" t="s">
        <v>107</v>
      </c>
      <c r="J3088">
        <v>0.1730425957882967</v>
      </c>
      <c r="K3088" t="s">
        <v>108</v>
      </c>
      <c r="L3088">
        <v>2.5658963137390418E-2</v>
      </c>
      <c r="M3088" t="s">
        <v>109</v>
      </c>
      <c r="N3088">
        <v>8.4364626302046531E-8</v>
      </c>
      <c r="O3088" t="s">
        <v>108</v>
      </c>
      <c r="P3088">
        <v>0</v>
      </c>
      <c r="Q3088" t="s">
        <v>110</v>
      </c>
      <c r="R3088">
        <v>0</v>
      </c>
      <c r="S3088" t="s">
        <v>110</v>
      </c>
      <c r="T3088">
        <v>0</v>
      </c>
      <c r="U3088" t="s">
        <v>110</v>
      </c>
      <c r="V3088">
        <v>0</v>
      </c>
      <c r="W3088">
        <v>-22756.99</v>
      </c>
      <c r="X3088">
        <v>-17018.75</v>
      </c>
      <c r="Y3088">
        <v>17251.009999999998</v>
      </c>
      <c r="Z3088">
        <v>-30696</v>
      </c>
      <c r="AA3088">
        <v>-0.1</v>
      </c>
      <c r="AB3088">
        <v>0</v>
      </c>
      <c r="AC3088">
        <v>0</v>
      </c>
      <c r="AD3088">
        <v>1143086.45</v>
      </c>
      <c r="AE3088">
        <v>0.33518399999999998</v>
      </c>
      <c r="AF3088">
        <v>1</v>
      </c>
      <c r="AG3088">
        <v>0.33518399999999998</v>
      </c>
      <c r="AH3088" t="s">
        <v>107</v>
      </c>
      <c r="AQ3088">
        <v>383144.13</v>
      </c>
      <c r="AR3088">
        <v>392799.37</v>
      </c>
      <c r="AS3088">
        <v>-9655.24</v>
      </c>
      <c r="AT3088" t="b">
        <v>1</v>
      </c>
      <c r="AU3088">
        <v>-30696</v>
      </c>
      <c r="AV3088">
        <v>0.78500000000000003</v>
      </c>
      <c r="AW3088">
        <v>0.24</v>
      </c>
      <c r="AX3088">
        <v>24096.36</v>
      </c>
      <c r="AY3088">
        <v>7367.04</v>
      </c>
      <c r="AZ3088">
        <v>14441.13</v>
      </c>
      <c r="BA3088">
        <v>-14441.23</v>
      </c>
      <c r="BB3088">
        <v>767.4</v>
      </c>
      <c r="BC3088">
        <v>-13673.83</v>
      </c>
      <c r="BD3088">
        <v>759942.31</v>
      </c>
      <c r="BE3088" t="b">
        <v>0</v>
      </c>
      <c r="BF3088">
        <v>0</v>
      </c>
      <c r="BG3088">
        <v>0</v>
      </c>
      <c r="BH3088">
        <v>0</v>
      </c>
      <c r="BI3088">
        <v>0</v>
      </c>
      <c r="BJ3088">
        <v>0</v>
      </c>
    </row>
    <row r="3089" spans="1:62" x14ac:dyDescent="0.3">
      <c r="A3089" t="s">
        <v>233</v>
      </c>
      <c r="B3089" t="s">
        <v>67</v>
      </c>
      <c r="C3089" t="s">
        <v>75</v>
      </c>
      <c r="D3089">
        <v>48</v>
      </c>
      <c r="E3089">
        <v>801565.77</v>
      </c>
      <c r="F3089">
        <v>-2.7600164669696229E-2</v>
      </c>
      <c r="G3089" t="s">
        <v>108</v>
      </c>
      <c r="H3089">
        <v>-1.418546375427409E-2</v>
      </c>
      <c r="I3089" t="s">
        <v>107</v>
      </c>
      <c r="J3089">
        <v>0.17155095846438639</v>
      </c>
      <c r="K3089" t="s">
        <v>108</v>
      </c>
      <c r="L3089">
        <v>2.957356817616167E-2</v>
      </c>
      <c r="M3089" t="s">
        <v>109</v>
      </c>
      <c r="N3089">
        <v>5.9820139177649375E-8</v>
      </c>
      <c r="O3089" t="s">
        <v>108</v>
      </c>
      <c r="P3089">
        <v>0</v>
      </c>
      <c r="Q3089" t="s">
        <v>110</v>
      </c>
      <c r="R3089">
        <v>0</v>
      </c>
      <c r="S3089" t="s">
        <v>110</v>
      </c>
      <c r="T3089">
        <v>0</v>
      </c>
      <c r="U3089" t="s">
        <v>110</v>
      </c>
      <c r="V3089">
        <v>0</v>
      </c>
      <c r="W3089">
        <v>-22123.35</v>
      </c>
      <c r="X3089">
        <v>-11370.58</v>
      </c>
      <c r="Y3089">
        <v>11459.11</v>
      </c>
      <c r="Z3089">
        <v>-23705.16</v>
      </c>
      <c r="AA3089">
        <v>-0.05</v>
      </c>
      <c r="AB3089">
        <v>0</v>
      </c>
      <c r="AC3089">
        <v>0</v>
      </c>
      <c r="AD3089">
        <v>755825.75</v>
      </c>
      <c r="AE3089">
        <v>0.4</v>
      </c>
      <c r="AF3089">
        <v>1</v>
      </c>
      <c r="AG3089">
        <v>0.4</v>
      </c>
      <c r="AH3089" t="s">
        <v>107</v>
      </c>
      <c r="AQ3089">
        <v>302330.3</v>
      </c>
      <c r="AR3089">
        <v>320626.31</v>
      </c>
      <c r="AS3089">
        <v>-18296.009999999998</v>
      </c>
      <c r="AT3089" t="b">
        <v>1</v>
      </c>
      <c r="AU3089">
        <v>-23705.16</v>
      </c>
      <c r="AV3089">
        <v>0.78500000000000003</v>
      </c>
      <c r="AW3089">
        <v>0.24</v>
      </c>
      <c r="AX3089">
        <v>18608.55</v>
      </c>
      <c r="AY3089">
        <v>5689.24</v>
      </c>
      <c r="AZ3089">
        <v>312.54000000000002</v>
      </c>
      <c r="BA3089">
        <v>-312.58999999999997</v>
      </c>
      <c r="BB3089">
        <v>592.63</v>
      </c>
      <c r="BC3089">
        <v>280.04000000000002</v>
      </c>
      <c r="BD3089">
        <v>453495.45</v>
      </c>
      <c r="BE3089" t="b">
        <v>0</v>
      </c>
      <c r="BF3089">
        <v>0</v>
      </c>
      <c r="BG3089">
        <v>0</v>
      </c>
      <c r="BH3089">
        <v>0</v>
      </c>
      <c r="BI3089">
        <v>0</v>
      </c>
      <c r="BJ3089">
        <v>0</v>
      </c>
    </row>
    <row r="3090" spans="1:62" x14ac:dyDescent="0.3">
      <c r="A3090" t="s">
        <v>233</v>
      </c>
      <c r="B3090" t="s">
        <v>67</v>
      </c>
      <c r="C3090" t="s">
        <v>76</v>
      </c>
      <c r="D3090">
        <v>47</v>
      </c>
      <c r="E3090">
        <v>1404415.03</v>
      </c>
      <c r="F3090">
        <v>-2.731146467702935E-2</v>
      </c>
      <c r="G3090" t="s">
        <v>108</v>
      </c>
      <c r="H3090">
        <v>-1.515782537250431E-2</v>
      </c>
      <c r="I3090" t="s">
        <v>107</v>
      </c>
      <c r="J3090">
        <v>0.17549176096118099</v>
      </c>
      <c r="K3090" t="s">
        <v>108</v>
      </c>
      <c r="L3090">
        <v>2.499505902693187E-2</v>
      </c>
      <c r="M3090" t="s">
        <v>109</v>
      </c>
      <c r="N3090">
        <v>6.6035267784034214E-6</v>
      </c>
      <c r="O3090" t="s">
        <v>108</v>
      </c>
      <c r="P3090">
        <v>0</v>
      </c>
      <c r="Q3090" t="s">
        <v>110</v>
      </c>
      <c r="R3090">
        <v>0</v>
      </c>
      <c r="S3090" t="s">
        <v>110</v>
      </c>
      <c r="T3090">
        <v>0</v>
      </c>
      <c r="U3090" t="s">
        <v>110</v>
      </c>
      <c r="V3090">
        <v>0</v>
      </c>
      <c r="W3090">
        <v>-38356.629999999997</v>
      </c>
      <c r="X3090">
        <v>-21287.88</v>
      </c>
      <c r="Y3090">
        <v>20538.61</v>
      </c>
      <c r="Z3090">
        <v>-35103.440000000002</v>
      </c>
      <c r="AA3090">
        <v>-9.27</v>
      </c>
      <c r="AB3090">
        <v>0</v>
      </c>
      <c r="AC3090">
        <v>0</v>
      </c>
      <c r="AD3090">
        <v>1330196.4099999999</v>
      </c>
      <c r="AE3090">
        <v>0.37693300000000002</v>
      </c>
      <c r="AF3090">
        <v>1</v>
      </c>
      <c r="AG3090">
        <v>0.37693300000000002</v>
      </c>
      <c r="AH3090" t="s">
        <v>107</v>
      </c>
      <c r="AQ3090">
        <v>501394.9</v>
      </c>
      <c r="AR3090">
        <v>517778.42</v>
      </c>
      <c r="AS3090">
        <v>-16383.52</v>
      </c>
      <c r="AT3090" t="b">
        <v>1</v>
      </c>
      <c r="AU3090">
        <v>-35103.440000000002</v>
      </c>
      <c r="AV3090">
        <v>0.78500000000000003</v>
      </c>
      <c r="AW3090">
        <v>0.24</v>
      </c>
      <c r="AX3090">
        <v>27556.2</v>
      </c>
      <c r="AY3090">
        <v>8424.82</v>
      </c>
      <c r="AZ3090">
        <v>11172.68</v>
      </c>
      <c r="BA3090">
        <v>-11181.95</v>
      </c>
      <c r="BB3090">
        <v>877.59</v>
      </c>
      <c r="BC3090">
        <v>-10304.36</v>
      </c>
      <c r="BD3090">
        <v>828801.52</v>
      </c>
      <c r="BE3090" t="b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</row>
    <row r="3091" spans="1:62" x14ac:dyDescent="0.3">
      <c r="A3091" t="s">
        <v>233</v>
      </c>
      <c r="B3091" t="s">
        <v>67</v>
      </c>
      <c r="C3091" t="s">
        <v>77</v>
      </c>
      <c r="D3091">
        <v>46</v>
      </c>
      <c r="E3091">
        <v>1125261.77</v>
      </c>
      <c r="F3091">
        <v>-2.3898658172442251E-2</v>
      </c>
      <c r="G3091" t="s">
        <v>108</v>
      </c>
      <c r="H3091">
        <v>-1.5868177985566719E-2</v>
      </c>
      <c r="I3091" t="s">
        <v>107</v>
      </c>
      <c r="J3091">
        <v>0.18756279697313119</v>
      </c>
      <c r="K3091" t="s">
        <v>108</v>
      </c>
      <c r="L3091">
        <v>2.174435809861917E-2</v>
      </c>
      <c r="M3091" t="s">
        <v>109</v>
      </c>
      <c r="N3091">
        <v>3.5458519202135329E-8</v>
      </c>
      <c r="O3091" t="s">
        <v>108</v>
      </c>
      <c r="P3091">
        <v>0</v>
      </c>
      <c r="Q3091" t="s">
        <v>110</v>
      </c>
      <c r="R3091">
        <v>0</v>
      </c>
      <c r="S3091" t="s">
        <v>110</v>
      </c>
      <c r="T3091">
        <v>0</v>
      </c>
      <c r="U3091" t="s">
        <v>110</v>
      </c>
      <c r="V3091">
        <v>0</v>
      </c>
      <c r="W3091">
        <v>-26892.25</v>
      </c>
      <c r="X3091">
        <v>-17855.849999999999</v>
      </c>
      <c r="Y3091">
        <v>17588.099999999999</v>
      </c>
      <c r="Z3091">
        <v>-24468.09</v>
      </c>
      <c r="AA3091">
        <v>-0.04</v>
      </c>
      <c r="AB3091">
        <v>0</v>
      </c>
      <c r="AC3091">
        <v>0</v>
      </c>
      <c r="AD3091">
        <v>1073633.6399999999</v>
      </c>
      <c r="AE3091">
        <v>0.4</v>
      </c>
      <c r="AF3091">
        <v>1</v>
      </c>
      <c r="AG3091">
        <v>0.4</v>
      </c>
      <c r="AH3091" t="s">
        <v>107</v>
      </c>
      <c r="AQ3091">
        <v>429453.45</v>
      </c>
      <c r="AR3091">
        <v>450104.71</v>
      </c>
      <c r="AS3091">
        <v>-20651.25</v>
      </c>
      <c r="AT3091" t="b">
        <v>1</v>
      </c>
      <c r="AU3091">
        <v>-24468.09</v>
      </c>
      <c r="AV3091">
        <v>0.78500000000000003</v>
      </c>
      <c r="AW3091">
        <v>0.24</v>
      </c>
      <c r="AX3091">
        <v>19207.45</v>
      </c>
      <c r="AY3091">
        <v>5872.34</v>
      </c>
      <c r="AZ3091">
        <v>-1443.8</v>
      </c>
      <c r="BA3091">
        <v>1443.76</v>
      </c>
      <c r="BB3091">
        <v>611.70000000000005</v>
      </c>
      <c r="BC3091">
        <v>2055.46</v>
      </c>
      <c r="BD3091">
        <v>644180.18000000005</v>
      </c>
      <c r="BE3091" t="b">
        <v>0</v>
      </c>
      <c r="BF3091">
        <v>0</v>
      </c>
      <c r="BG3091">
        <v>0</v>
      </c>
      <c r="BH3091">
        <v>0</v>
      </c>
      <c r="BI3091">
        <v>0</v>
      </c>
      <c r="BJ3091">
        <v>0</v>
      </c>
    </row>
    <row r="3092" spans="1:62" x14ac:dyDescent="0.3">
      <c r="A3092" t="s">
        <v>233</v>
      </c>
      <c r="B3092" t="s">
        <v>67</v>
      </c>
      <c r="C3092" t="s">
        <v>78</v>
      </c>
      <c r="D3092">
        <v>45</v>
      </c>
      <c r="E3092">
        <v>802236.84</v>
      </c>
      <c r="F3092">
        <v>-3.2694603091744823E-2</v>
      </c>
      <c r="G3092" t="s">
        <v>108</v>
      </c>
      <c r="H3092">
        <v>-1.6491927427641349E-2</v>
      </c>
      <c r="I3092" t="s">
        <v>107</v>
      </c>
      <c r="J3092">
        <v>0.18455125502966069</v>
      </c>
      <c r="K3092" t="s">
        <v>108</v>
      </c>
      <c r="L3092">
        <v>2.1742781219723201E-2</v>
      </c>
      <c r="M3092" t="s">
        <v>109</v>
      </c>
      <c r="N3092">
        <v>7.3233608691112471E-6</v>
      </c>
      <c r="O3092" t="s">
        <v>108</v>
      </c>
      <c r="P3092">
        <v>0</v>
      </c>
      <c r="Q3092" t="s">
        <v>110</v>
      </c>
      <c r="R3092">
        <v>0</v>
      </c>
      <c r="S3092" t="s">
        <v>110</v>
      </c>
      <c r="T3092">
        <v>0</v>
      </c>
      <c r="U3092" t="s">
        <v>110</v>
      </c>
      <c r="V3092">
        <v>0</v>
      </c>
      <c r="W3092">
        <v>-26228.82</v>
      </c>
      <c r="X3092">
        <v>-13230.43</v>
      </c>
      <c r="Y3092">
        <v>12337.82</v>
      </c>
      <c r="Z3092">
        <v>-17442.86</v>
      </c>
      <c r="AA3092">
        <v>-5.88</v>
      </c>
      <c r="AB3092">
        <v>0</v>
      </c>
      <c r="AC3092">
        <v>0</v>
      </c>
      <c r="AD3092">
        <v>757666.68</v>
      </c>
      <c r="AE3092">
        <v>0.31477500000000003</v>
      </c>
      <c r="AF3092">
        <v>1</v>
      </c>
      <c r="AG3092">
        <v>0.31477500000000003</v>
      </c>
      <c r="AH3092" t="s">
        <v>107</v>
      </c>
      <c r="AQ3092">
        <v>238494.48</v>
      </c>
      <c r="AR3092">
        <v>246711.66</v>
      </c>
      <c r="AS3092">
        <v>-8217.18</v>
      </c>
      <c r="AT3092" t="b">
        <v>1</v>
      </c>
      <c r="AU3092">
        <v>-17442.86</v>
      </c>
      <c r="AV3092">
        <v>0.78500000000000003</v>
      </c>
      <c r="AW3092">
        <v>0.24</v>
      </c>
      <c r="AX3092">
        <v>13692.65</v>
      </c>
      <c r="AY3092">
        <v>4186.29</v>
      </c>
      <c r="AZ3092">
        <v>5475.47</v>
      </c>
      <c r="BA3092">
        <v>-5481.34</v>
      </c>
      <c r="BB3092">
        <v>436.07</v>
      </c>
      <c r="BC3092">
        <v>-5045.2700000000004</v>
      </c>
      <c r="BD3092">
        <v>519172.2</v>
      </c>
      <c r="BE3092" t="b">
        <v>0</v>
      </c>
      <c r="BF3092">
        <v>0</v>
      </c>
      <c r="BG3092">
        <v>0</v>
      </c>
      <c r="BH3092">
        <v>0</v>
      </c>
      <c r="BI3092">
        <v>0</v>
      </c>
      <c r="BJ3092">
        <v>0</v>
      </c>
    </row>
    <row r="3093" spans="1:62" x14ac:dyDescent="0.3">
      <c r="A3093" t="s">
        <v>233</v>
      </c>
      <c r="B3093" t="s">
        <v>67</v>
      </c>
      <c r="C3093" t="s">
        <v>79</v>
      </c>
      <c r="D3093">
        <v>44</v>
      </c>
      <c r="E3093">
        <v>619068.55000000005</v>
      </c>
      <c r="F3093">
        <v>-4.0995673936230721E-2</v>
      </c>
      <c r="G3093" t="s">
        <v>108</v>
      </c>
      <c r="H3093">
        <v>-1.6519796305904721E-2</v>
      </c>
      <c r="I3093" t="s">
        <v>107</v>
      </c>
      <c r="J3093">
        <v>0.18102870848154129</v>
      </c>
      <c r="K3093" t="s">
        <v>108</v>
      </c>
      <c r="L3093">
        <v>2.1741204340827231E-2</v>
      </c>
      <c r="M3093" t="s">
        <v>109</v>
      </c>
      <c r="N3093">
        <v>1.4549177133332759E-7</v>
      </c>
      <c r="O3093" t="s">
        <v>108</v>
      </c>
      <c r="P3093">
        <v>0</v>
      </c>
      <c r="Q3093" t="s">
        <v>110</v>
      </c>
      <c r="R3093">
        <v>0</v>
      </c>
      <c r="S3093" t="s">
        <v>110</v>
      </c>
      <c r="T3093">
        <v>0</v>
      </c>
      <c r="U3093" t="s">
        <v>110</v>
      </c>
      <c r="V3093">
        <v>0</v>
      </c>
      <c r="W3093">
        <v>-25379.13</v>
      </c>
      <c r="X3093">
        <v>-10226.89</v>
      </c>
      <c r="Y3093">
        <v>9339.1</v>
      </c>
      <c r="Z3093">
        <v>-13459.3</v>
      </c>
      <c r="AA3093">
        <v>-0.09</v>
      </c>
      <c r="AB3093">
        <v>0</v>
      </c>
      <c r="AC3093">
        <v>0</v>
      </c>
      <c r="AD3093">
        <v>579342.25</v>
      </c>
      <c r="AE3093">
        <v>0.4</v>
      </c>
      <c r="AF3093">
        <v>1</v>
      </c>
      <c r="AG3093">
        <v>0.4</v>
      </c>
      <c r="AH3093" t="s">
        <v>107</v>
      </c>
      <c r="AQ3093">
        <v>231736.9</v>
      </c>
      <c r="AR3093">
        <v>247627.42</v>
      </c>
      <c r="AS3093">
        <v>-15890.52</v>
      </c>
      <c r="AT3093" t="b">
        <v>1</v>
      </c>
      <c r="AU3093">
        <v>-13459.3</v>
      </c>
      <c r="AV3093">
        <v>0.78500000000000003</v>
      </c>
      <c r="AW3093">
        <v>0.24</v>
      </c>
      <c r="AX3093">
        <v>10565.55</v>
      </c>
      <c r="AY3093">
        <v>3230.23</v>
      </c>
      <c r="AZ3093">
        <v>-5324.98</v>
      </c>
      <c r="BA3093">
        <v>5324.89</v>
      </c>
      <c r="BB3093">
        <v>336.48</v>
      </c>
      <c r="BC3093">
        <v>5661.37</v>
      </c>
      <c r="BD3093">
        <v>347605.35</v>
      </c>
      <c r="BE3093" t="b">
        <v>0</v>
      </c>
      <c r="BF3093">
        <v>0</v>
      </c>
      <c r="BG3093">
        <v>0</v>
      </c>
      <c r="BH3093">
        <v>0</v>
      </c>
      <c r="BI3093">
        <v>0</v>
      </c>
      <c r="BJ3093">
        <v>0</v>
      </c>
    </row>
    <row r="3094" spans="1:62" x14ac:dyDescent="0.3">
      <c r="A3094" t="s">
        <v>233</v>
      </c>
      <c r="B3094" t="s">
        <v>67</v>
      </c>
      <c r="C3094" t="s">
        <v>80</v>
      </c>
      <c r="D3094">
        <v>43</v>
      </c>
      <c r="E3094">
        <v>723475.36</v>
      </c>
      <c r="F3094">
        <v>-3.7521157404711819E-2</v>
      </c>
      <c r="G3094" t="s">
        <v>108</v>
      </c>
      <c r="H3094">
        <v>-1.7838858011621821E-2</v>
      </c>
      <c r="I3094" t="s">
        <v>107</v>
      </c>
      <c r="J3094">
        <v>0.18913857058240929</v>
      </c>
      <c r="K3094" t="s">
        <v>108</v>
      </c>
      <c r="L3094">
        <v>2.1516796455399081E-2</v>
      </c>
      <c r="M3094" t="s">
        <v>109</v>
      </c>
      <c r="N3094">
        <v>1.741147450870123E-6</v>
      </c>
      <c r="O3094" t="s">
        <v>108</v>
      </c>
      <c r="P3094">
        <v>0</v>
      </c>
      <c r="Q3094" t="s">
        <v>110</v>
      </c>
      <c r="R3094">
        <v>0</v>
      </c>
      <c r="S3094" t="s">
        <v>110</v>
      </c>
      <c r="T3094">
        <v>0</v>
      </c>
      <c r="U3094" t="s">
        <v>110</v>
      </c>
      <c r="V3094">
        <v>0</v>
      </c>
      <c r="W3094">
        <v>-27145.63</v>
      </c>
      <c r="X3094">
        <v>-12905.97</v>
      </c>
      <c r="Y3094">
        <v>11403.09</v>
      </c>
      <c r="Z3094">
        <v>-15566.87</v>
      </c>
      <c r="AA3094">
        <v>-1.26</v>
      </c>
      <c r="AB3094">
        <v>0</v>
      </c>
      <c r="AC3094">
        <v>0</v>
      </c>
      <c r="AD3094">
        <v>679258.71</v>
      </c>
      <c r="AE3094">
        <v>0.27545900000000001</v>
      </c>
      <c r="AF3094">
        <v>1</v>
      </c>
      <c r="AG3094">
        <v>0.27545900000000001</v>
      </c>
      <c r="AH3094" t="s">
        <v>107</v>
      </c>
      <c r="AQ3094">
        <v>187108.08</v>
      </c>
      <c r="AR3094">
        <v>194490.46</v>
      </c>
      <c r="AS3094">
        <v>-7382.38</v>
      </c>
      <c r="AT3094" t="b">
        <v>1</v>
      </c>
      <c r="AU3094">
        <v>-15566.87</v>
      </c>
      <c r="AV3094">
        <v>0.78500000000000003</v>
      </c>
      <c r="AW3094">
        <v>0.24</v>
      </c>
      <c r="AX3094">
        <v>12219.99</v>
      </c>
      <c r="AY3094">
        <v>3736.05</v>
      </c>
      <c r="AZ3094">
        <v>4837.62</v>
      </c>
      <c r="BA3094">
        <v>-4838.88</v>
      </c>
      <c r="BB3094">
        <v>389.17</v>
      </c>
      <c r="BC3094">
        <v>-4449.7</v>
      </c>
      <c r="BD3094">
        <v>492150.63</v>
      </c>
      <c r="BE3094" t="b">
        <v>0</v>
      </c>
      <c r="BF3094">
        <v>0</v>
      </c>
      <c r="BG3094">
        <v>0</v>
      </c>
      <c r="BH3094">
        <v>0</v>
      </c>
      <c r="BI3094">
        <v>0</v>
      </c>
      <c r="BJ3094">
        <v>0</v>
      </c>
    </row>
    <row r="3095" spans="1:62" x14ac:dyDescent="0.3">
      <c r="A3095" t="s">
        <v>233</v>
      </c>
      <c r="B3095" t="s">
        <v>67</v>
      </c>
      <c r="C3095" t="s">
        <v>81</v>
      </c>
      <c r="D3095">
        <v>42</v>
      </c>
      <c r="E3095">
        <v>1223104.42</v>
      </c>
      <c r="F3095">
        <v>-1.9344667319441941E-2</v>
      </c>
      <c r="G3095" t="s">
        <v>108</v>
      </c>
      <c r="H3095">
        <v>-1.664185931370107E-2</v>
      </c>
      <c r="I3095" t="s">
        <v>107</v>
      </c>
      <c r="J3095">
        <v>0.18816410410574971</v>
      </c>
      <c r="K3095" t="s">
        <v>108</v>
      </c>
      <c r="L3095">
        <v>2.1741204340827231E-2</v>
      </c>
      <c r="M3095" t="s">
        <v>109</v>
      </c>
      <c r="N3095">
        <v>8.8422408256941138E-8</v>
      </c>
      <c r="O3095" t="s">
        <v>108</v>
      </c>
      <c r="P3095">
        <v>0</v>
      </c>
      <c r="Q3095" t="s">
        <v>110</v>
      </c>
      <c r="R3095">
        <v>0</v>
      </c>
      <c r="S3095" t="s">
        <v>110</v>
      </c>
      <c r="T3095">
        <v>0</v>
      </c>
      <c r="U3095" t="s">
        <v>110</v>
      </c>
      <c r="V3095">
        <v>0</v>
      </c>
      <c r="W3095">
        <v>-23660.55</v>
      </c>
      <c r="X3095">
        <v>-20354.73</v>
      </c>
      <c r="Y3095">
        <v>19178.7</v>
      </c>
      <c r="Z3095">
        <v>-26591.759999999998</v>
      </c>
      <c r="AA3095">
        <v>-0.11</v>
      </c>
      <c r="AB3095">
        <v>0</v>
      </c>
      <c r="AC3095">
        <v>0</v>
      </c>
      <c r="AD3095">
        <v>1171675.96</v>
      </c>
      <c r="AE3095">
        <v>0.37114799999999998</v>
      </c>
      <c r="AF3095">
        <v>1</v>
      </c>
      <c r="AG3095">
        <v>0.37114799999999998</v>
      </c>
      <c r="AH3095" t="s">
        <v>107</v>
      </c>
      <c r="AQ3095">
        <v>434864.93</v>
      </c>
      <c r="AR3095">
        <v>443058.65</v>
      </c>
      <c r="AS3095">
        <v>-8193.73</v>
      </c>
      <c r="AT3095" t="b">
        <v>1</v>
      </c>
      <c r="AU3095">
        <v>-26591.759999999998</v>
      </c>
      <c r="AV3095">
        <v>0.78500000000000003</v>
      </c>
      <c r="AW3095">
        <v>0.24</v>
      </c>
      <c r="AX3095">
        <v>20874.53</v>
      </c>
      <c r="AY3095">
        <v>6382.02</v>
      </c>
      <c r="AZ3095">
        <v>12680.81</v>
      </c>
      <c r="BA3095">
        <v>-12680.91</v>
      </c>
      <c r="BB3095">
        <v>664.79</v>
      </c>
      <c r="BC3095">
        <v>-12016.12</v>
      </c>
      <c r="BD3095">
        <v>736811.04</v>
      </c>
      <c r="BE3095" t="b">
        <v>0</v>
      </c>
      <c r="BF3095">
        <v>0</v>
      </c>
      <c r="BG3095">
        <v>0</v>
      </c>
      <c r="BH3095">
        <v>0</v>
      </c>
      <c r="BI3095">
        <v>0</v>
      </c>
      <c r="BJ3095">
        <v>0</v>
      </c>
    </row>
    <row r="3096" spans="1:62" x14ac:dyDescent="0.3">
      <c r="A3096" t="s">
        <v>233</v>
      </c>
      <c r="B3096" t="s">
        <v>67</v>
      </c>
      <c r="C3096" t="s">
        <v>82</v>
      </c>
      <c r="D3096">
        <v>41</v>
      </c>
      <c r="E3096">
        <v>1441772.33</v>
      </c>
      <c r="F3096">
        <v>-3.0732254775458871E-2</v>
      </c>
      <c r="G3096" t="s">
        <v>108</v>
      </c>
      <c r="H3096">
        <v>-1.7819348692631781E-2</v>
      </c>
      <c r="I3096" t="s">
        <v>107</v>
      </c>
      <c r="J3096">
        <v>0.188982379660285</v>
      </c>
      <c r="K3096" t="s">
        <v>108</v>
      </c>
      <c r="L3096">
        <v>1.8445160816129041E-2</v>
      </c>
      <c r="M3096" t="s">
        <v>109</v>
      </c>
      <c r="N3096">
        <v>2.173105150829113E-6</v>
      </c>
      <c r="O3096" t="s">
        <v>108</v>
      </c>
      <c r="P3096">
        <v>0</v>
      </c>
      <c r="Q3096" t="s">
        <v>110</v>
      </c>
      <c r="R3096">
        <v>0</v>
      </c>
      <c r="S3096" t="s">
        <v>110</v>
      </c>
      <c r="T3096">
        <v>0</v>
      </c>
      <c r="U3096" t="s">
        <v>110</v>
      </c>
      <c r="V3096">
        <v>0</v>
      </c>
      <c r="W3096">
        <v>-44308.91</v>
      </c>
      <c r="X3096">
        <v>-25691.439999999999</v>
      </c>
      <c r="Y3096">
        <v>22705.8</v>
      </c>
      <c r="Z3096">
        <v>-26593.72</v>
      </c>
      <c r="AA3096">
        <v>-3.13</v>
      </c>
      <c r="AB3096">
        <v>0</v>
      </c>
      <c r="AC3096">
        <v>0</v>
      </c>
      <c r="AD3096">
        <v>1367880.91</v>
      </c>
      <c r="AE3096">
        <v>0.35917199999999999</v>
      </c>
      <c r="AF3096">
        <v>1</v>
      </c>
      <c r="AG3096">
        <v>0.35917199999999999</v>
      </c>
      <c r="AH3096" t="s">
        <v>107</v>
      </c>
      <c r="AQ3096">
        <v>491304.1</v>
      </c>
      <c r="AR3096">
        <v>504818.86</v>
      </c>
      <c r="AS3096">
        <v>-13514.76</v>
      </c>
      <c r="AT3096" t="b">
        <v>1</v>
      </c>
      <c r="AU3096">
        <v>-26593.72</v>
      </c>
      <c r="AV3096">
        <v>0.78500000000000003</v>
      </c>
      <c r="AW3096">
        <v>0.24</v>
      </c>
      <c r="AX3096">
        <v>20876.07</v>
      </c>
      <c r="AY3096">
        <v>6382.49</v>
      </c>
      <c r="AZ3096">
        <v>7361.32</v>
      </c>
      <c r="BA3096">
        <v>-7364.45</v>
      </c>
      <c r="BB3096">
        <v>664.84</v>
      </c>
      <c r="BC3096">
        <v>-6699.61</v>
      </c>
      <c r="BD3096">
        <v>876576.81</v>
      </c>
      <c r="BE3096" t="b">
        <v>0</v>
      </c>
      <c r="BF3096">
        <v>0</v>
      </c>
      <c r="BG3096">
        <v>0</v>
      </c>
      <c r="BH3096">
        <v>0</v>
      </c>
      <c r="BI3096">
        <v>0</v>
      </c>
      <c r="BJ3096">
        <v>0</v>
      </c>
    </row>
    <row r="3097" spans="1:62" x14ac:dyDescent="0.3">
      <c r="A3097" t="s">
        <v>233</v>
      </c>
      <c r="B3097" t="s">
        <v>67</v>
      </c>
      <c r="C3097" t="s">
        <v>83</v>
      </c>
      <c r="D3097">
        <v>40</v>
      </c>
      <c r="E3097">
        <v>1441351.75</v>
      </c>
      <c r="F3097">
        <v>-3.4542680199180241E-2</v>
      </c>
      <c r="G3097" t="s">
        <v>108</v>
      </c>
      <c r="H3097">
        <v>-1.7765350464592159E-2</v>
      </c>
      <c r="I3097" t="s">
        <v>107</v>
      </c>
      <c r="J3097">
        <v>0.19595533467732129</v>
      </c>
      <c r="K3097" t="s">
        <v>108</v>
      </c>
      <c r="L3097">
        <v>1.559793306228718E-2</v>
      </c>
      <c r="M3097" t="s">
        <v>109</v>
      </c>
      <c r="N3097">
        <v>1.6174593783238879E-8</v>
      </c>
      <c r="O3097" t="s">
        <v>108</v>
      </c>
      <c r="P3097">
        <v>0</v>
      </c>
      <c r="Q3097" t="s">
        <v>110</v>
      </c>
      <c r="R3097">
        <v>0</v>
      </c>
      <c r="S3097" t="s">
        <v>110</v>
      </c>
      <c r="T3097">
        <v>0</v>
      </c>
      <c r="U3097" t="s">
        <v>110</v>
      </c>
      <c r="V3097">
        <v>0</v>
      </c>
      <c r="W3097">
        <v>-49788.15</v>
      </c>
      <c r="X3097">
        <v>-25606.12</v>
      </c>
      <c r="Y3097">
        <v>23536.71</v>
      </c>
      <c r="Z3097">
        <v>-22482.11</v>
      </c>
      <c r="AA3097">
        <v>-0.02</v>
      </c>
      <c r="AB3097">
        <v>0</v>
      </c>
      <c r="AC3097">
        <v>0</v>
      </c>
      <c r="AD3097">
        <v>1367012.06</v>
      </c>
      <c r="AE3097">
        <v>0.35464200000000001</v>
      </c>
      <c r="AF3097">
        <v>1</v>
      </c>
      <c r="AG3097">
        <v>0.35464200000000001</v>
      </c>
      <c r="AH3097" t="s">
        <v>107</v>
      </c>
      <c r="AQ3097">
        <v>484800.13</v>
      </c>
      <c r="AR3097">
        <v>497579.69</v>
      </c>
      <c r="AS3097">
        <v>-12779.55</v>
      </c>
      <c r="AT3097" t="b">
        <v>1</v>
      </c>
      <c r="AU3097">
        <v>-22482.11</v>
      </c>
      <c r="AV3097">
        <v>0.78500000000000003</v>
      </c>
      <c r="AW3097">
        <v>0.24</v>
      </c>
      <c r="AX3097">
        <v>17648.45</v>
      </c>
      <c r="AY3097">
        <v>5395.71</v>
      </c>
      <c r="AZ3097">
        <v>4868.8999999999996</v>
      </c>
      <c r="BA3097">
        <v>-4868.93</v>
      </c>
      <c r="BB3097">
        <v>562.04999999999995</v>
      </c>
      <c r="BC3097">
        <v>-4306.87</v>
      </c>
      <c r="BD3097">
        <v>882211.93</v>
      </c>
      <c r="BE3097" t="b">
        <v>0</v>
      </c>
      <c r="BF3097">
        <v>0</v>
      </c>
      <c r="BG3097">
        <v>0</v>
      </c>
      <c r="BH3097">
        <v>0</v>
      </c>
      <c r="BI3097">
        <v>0</v>
      </c>
      <c r="BJ3097">
        <v>0</v>
      </c>
    </row>
    <row r="3098" spans="1:62" x14ac:dyDescent="0.3">
      <c r="A3098" t="s">
        <v>233</v>
      </c>
      <c r="B3098" t="s">
        <v>67</v>
      </c>
      <c r="C3098" t="s">
        <v>84</v>
      </c>
      <c r="D3098">
        <v>39</v>
      </c>
      <c r="E3098">
        <v>2406158.38</v>
      </c>
      <c r="F3098">
        <v>-2.264584984082502E-2</v>
      </c>
      <c r="G3098" t="s">
        <v>108</v>
      </c>
      <c r="H3098">
        <v>-1.704161877503927E-2</v>
      </c>
      <c r="I3098" t="s">
        <v>107</v>
      </c>
      <c r="J3098">
        <v>0.20125411627453399</v>
      </c>
      <c r="K3098" t="s">
        <v>108</v>
      </c>
      <c r="L3098">
        <v>1.583671870050796E-2</v>
      </c>
      <c r="M3098" t="s">
        <v>109</v>
      </c>
      <c r="N3098">
        <v>1.9683260461240359E-9</v>
      </c>
      <c r="O3098" t="s">
        <v>108</v>
      </c>
      <c r="P3098">
        <v>0</v>
      </c>
      <c r="Q3098" t="s">
        <v>110</v>
      </c>
      <c r="R3098">
        <v>0</v>
      </c>
      <c r="S3098" t="s">
        <v>110</v>
      </c>
      <c r="T3098">
        <v>0</v>
      </c>
      <c r="U3098" t="s">
        <v>110</v>
      </c>
      <c r="V3098">
        <v>0</v>
      </c>
      <c r="W3098">
        <v>-54489.5</v>
      </c>
      <c r="X3098">
        <v>-41004.83</v>
      </c>
      <c r="Y3098">
        <v>40354.11</v>
      </c>
      <c r="Z3098">
        <v>-38105.65</v>
      </c>
      <c r="AA3098">
        <v>0</v>
      </c>
      <c r="AB3098">
        <v>0</v>
      </c>
      <c r="AC3098">
        <v>0</v>
      </c>
      <c r="AD3098">
        <v>2312912.4900000002</v>
      </c>
      <c r="AE3098">
        <v>0.233349</v>
      </c>
      <c r="AF3098">
        <v>1</v>
      </c>
      <c r="AG3098">
        <v>0.233349</v>
      </c>
      <c r="AH3098" t="s">
        <v>107</v>
      </c>
      <c r="AQ3098">
        <v>539715.96</v>
      </c>
      <c r="AR3098">
        <v>546811.1</v>
      </c>
      <c r="AS3098">
        <v>-7095.14</v>
      </c>
      <c r="AT3098" t="b">
        <v>1</v>
      </c>
      <c r="AU3098">
        <v>-38105.65</v>
      </c>
      <c r="AV3098">
        <v>0.78500000000000003</v>
      </c>
      <c r="AW3098">
        <v>0.24</v>
      </c>
      <c r="AX3098">
        <v>29912.94</v>
      </c>
      <c r="AY3098">
        <v>9145.36</v>
      </c>
      <c r="AZ3098">
        <v>22817.8</v>
      </c>
      <c r="BA3098">
        <v>-22817.81</v>
      </c>
      <c r="BB3098">
        <v>952.64</v>
      </c>
      <c r="BC3098">
        <v>-21865.17</v>
      </c>
      <c r="BD3098">
        <v>1773196.53</v>
      </c>
      <c r="BE3098" t="b">
        <v>0</v>
      </c>
      <c r="BF3098">
        <v>0</v>
      </c>
      <c r="BG3098">
        <v>0</v>
      </c>
      <c r="BH3098">
        <v>0</v>
      </c>
      <c r="BI3098">
        <v>0</v>
      </c>
      <c r="BJ3098">
        <v>0</v>
      </c>
    </row>
    <row r="3099" spans="1:62" x14ac:dyDescent="0.3">
      <c r="A3099" t="s">
        <v>233</v>
      </c>
      <c r="B3099" t="s">
        <v>67</v>
      </c>
      <c r="C3099" t="s">
        <v>85</v>
      </c>
      <c r="D3099">
        <v>38</v>
      </c>
      <c r="E3099">
        <v>3045953.03</v>
      </c>
      <c r="F3099">
        <v>-2.4034647517981959E-2</v>
      </c>
      <c r="G3099" t="s">
        <v>108</v>
      </c>
      <c r="H3099">
        <v>-1.707241568634052E-2</v>
      </c>
      <c r="I3099" t="s">
        <v>107</v>
      </c>
      <c r="J3099">
        <v>0.19662759204441349</v>
      </c>
      <c r="K3099" t="s">
        <v>108</v>
      </c>
      <c r="L3099">
        <v>1.570093716523362E-2</v>
      </c>
      <c r="M3099" t="s">
        <v>109</v>
      </c>
      <c r="N3099">
        <v>6.3786678121352556E-12</v>
      </c>
      <c r="O3099" t="s">
        <v>108</v>
      </c>
      <c r="P3099">
        <v>0</v>
      </c>
      <c r="Q3099" t="s">
        <v>110</v>
      </c>
      <c r="R3099">
        <v>0</v>
      </c>
      <c r="S3099" t="s">
        <v>110</v>
      </c>
      <c r="T3099">
        <v>0</v>
      </c>
      <c r="U3099" t="s">
        <v>110</v>
      </c>
      <c r="V3099">
        <v>0</v>
      </c>
      <c r="W3099">
        <v>-73208.41</v>
      </c>
      <c r="X3099">
        <v>-52001.78</v>
      </c>
      <c r="Y3099">
        <v>49909.87</v>
      </c>
      <c r="Z3099">
        <v>-47824.32</v>
      </c>
      <c r="AA3099">
        <v>0</v>
      </c>
      <c r="AB3099">
        <v>0</v>
      </c>
      <c r="AC3099">
        <v>0</v>
      </c>
      <c r="AD3099">
        <v>2922828.4</v>
      </c>
      <c r="AE3099">
        <v>0.29895300000000002</v>
      </c>
      <c r="AF3099">
        <v>1</v>
      </c>
      <c r="AG3099">
        <v>0.29895300000000002</v>
      </c>
      <c r="AH3099" t="s">
        <v>107</v>
      </c>
      <c r="AQ3099">
        <v>873788.16</v>
      </c>
      <c r="AR3099">
        <v>885504.29</v>
      </c>
      <c r="AS3099">
        <v>-11716.13</v>
      </c>
      <c r="AT3099" t="b">
        <v>1</v>
      </c>
      <c r="AU3099">
        <v>-47824.32</v>
      </c>
      <c r="AV3099">
        <v>0.78500000000000003</v>
      </c>
      <c r="AW3099">
        <v>0.24</v>
      </c>
      <c r="AX3099">
        <v>37542.089999999997</v>
      </c>
      <c r="AY3099">
        <v>11477.84</v>
      </c>
      <c r="AZ3099">
        <v>25825.96</v>
      </c>
      <c r="BA3099">
        <v>-25825.96</v>
      </c>
      <c r="BB3099">
        <v>1195.6099999999999</v>
      </c>
      <c r="BC3099">
        <v>-24630.35</v>
      </c>
      <c r="BD3099">
        <v>2049040.24</v>
      </c>
      <c r="BE3099" t="b">
        <v>0</v>
      </c>
      <c r="BF3099">
        <v>0</v>
      </c>
      <c r="BG3099">
        <v>0</v>
      </c>
      <c r="BH3099">
        <v>0</v>
      </c>
      <c r="BI3099">
        <v>0</v>
      </c>
      <c r="BJ3099">
        <v>0</v>
      </c>
    </row>
    <row r="3100" spans="1:62" x14ac:dyDescent="0.3">
      <c r="A3100" t="s">
        <v>233</v>
      </c>
      <c r="B3100" t="s">
        <v>67</v>
      </c>
      <c r="C3100" t="s">
        <v>86</v>
      </c>
      <c r="D3100">
        <v>37</v>
      </c>
      <c r="E3100">
        <v>2617057.94</v>
      </c>
      <c r="F3100">
        <v>-2.7811302012302079E-2</v>
      </c>
      <c r="G3100" t="s">
        <v>108</v>
      </c>
      <c r="H3100">
        <v>-1.6598669773515991E-2</v>
      </c>
      <c r="I3100" t="s">
        <v>107</v>
      </c>
      <c r="J3100">
        <v>0.1938183164004619</v>
      </c>
      <c r="K3100" t="s">
        <v>108</v>
      </c>
      <c r="L3100">
        <v>1.2598008046125431E-2</v>
      </c>
      <c r="M3100" t="s">
        <v>109</v>
      </c>
      <c r="N3100">
        <v>0</v>
      </c>
      <c r="O3100" t="s">
        <v>108</v>
      </c>
      <c r="P3100">
        <v>0</v>
      </c>
      <c r="Q3100" t="s">
        <v>110</v>
      </c>
      <c r="R3100">
        <v>0</v>
      </c>
      <c r="S3100" t="s">
        <v>110</v>
      </c>
      <c r="T3100">
        <v>0</v>
      </c>
      <c r="U3100" t="s">
        <v>110</v>
      </c>
      <c r="V3100">
        <v>0</v>
      </c>
      <c r="W3100">
        <v>-72783.789999999994</v>
      </c>
      <c r="X3100">
        <v>-43439.68</v>
      </c>
      <c r="Y3100">
        <v>42269.48</v>
      </c>
      <c r="Z3100">
        <v>-32969.72</v>
      </c>
      <c r="AA3100">
        <v>0</v>
      </c>
      <c r="AB3100">
        <v>0</v>
      </c>
      <c r="AC3100">
        <v>0</v>
      </c>
      <c r="AD3100">
        <v>2510134.2400000002</v>
      </c>
      <c r="AE3100">
        <v>0.4</v>
      </c>
      <c r="AF3100">
        <v>1</v>
      </c>
      <c r="AG3100">
        <v>0.4</v>
      </c>
      <c r="AH3100" t="s">
        <v>107</v>
      </c>
      <c r="AQ3100">
        <v>1004053.7</v>
      </c>
      <c r="AR3100">
        <v>1046823.18</v>
      </c>
      <c r="AS3100">
        <v>-42769.48</v>
      </c>
      <c r="AT3100" t="b">
        <v>1</v>
      </c>
      <c r="AU3100">
        <v>-32969.72</v>
      </c>
      <c r="AV3100">
        <v>0.78500000000000003</v>
      </c>
      <c r="AW3100">
        <v>0.24</v>
      </c>
      <c r="AX3100">
        <v>25881.23</v>
      </c>
      <c r="AY3100">
        <v>7912.73</v>
      </c>
      <c r="AZ3100">
        <v>-16888.25</v>
      </c>
      <c r="BA3100">
        <v>16888.25</v>
      </c>
      <c r="BB3100">
        <v>824.24</v>
      </c>
      <c r="BC3100">
        <v>17712.5</v>
      </c>
      <c r="BD3100">
        <v>1506080.54</v>
      </c>
      <c r="BE3100" t="b">
        <v>0</v>
      </c>
      <c r="BF3100">
        <v>0</v>
      </c>
      <c r="BG3100">
        <v>0</v>
      </c>
      <c r="BH3100">
        <v>0</v>
      </c>
      <c r="BI3100">
        <v>0</v>
      </c>
      <c r="BJ3100">
        <v>0</v>
      </c>
    </row>
    <row r="3101" spans="1:62" x14ac:dyDescent="0.3">
      <c r="A3101" t="s">
        <v>233</v>
      </c>
      <c r="B3101" t="s">
        <v>67</v>
      </c>
      <c r="C3101" t="s">
        <v>87</v>
      </c>
      <c r="D3101">
        <v>36</v>
      </c>
      <c r="E3101">
        <v>2917493.76</v>
      </c>
      <c r="F3101">
        <v>-2.041571403534544E-2</v>
      </c>
      <c r="G3101" t="s">
        <v>107</v>
      </c>
      <c r="H3101">
        <v>-1.6105195182584239E-2</v>
      </c>
      <c r="I3101" t="s">
        <v>107</v>
      </c>
      <c r="J3101">
        <v>0.19717401933128209</v>
      </c>
      <c r="K3101" t="s">
        <v>107</v>
      </c>
      <c r="L3101">
        <v>1.4730619862334661E-2</v>
      </c>
      <c r="M3101" t="s">
        <v>109</v>
      </c>
      <c r="N3101">
        <v>0</v>
      </c>
      <c r="O3101" t="s">
        <v>108</v>
      </c>
      <c r="P3101">
        <v>0</v>
      </c>
      <c r="Q3101" t="s">
        <v>110</v>
      </c>
      <c r="R3101">
        <v>0</v>
      </c>
      <c r="S3101" t="s">
        <v>110</v>
      </c>
      <c r="T3101">
        <v>0</v>
      </c>
      <c r="U3101" t="s">
        <v>110</v>
      </c>
      <c r="V3101">
        <v>0</v>
      </c>
      <c r="W3101">
        <v>-59562.720000000001</v>
      </c>
      <c r="X3101">
        <v>-46986.81</v>
      </c>
      <c r="Y3101">
        <v>47937.83</v>
      </c>
      <c r="Z3101">
        <v>-42976.49</v>
      </c>
      <c r="AA3101">
        <v>0</v>
      </c>
      <c r="AB3101">
        <v>0</v>
      </c>
      <c r="AC3101">
        <v>0</v>
      </c>
      <c r="AD3101">
        <v>2815905.57</v>
      </c>
      <c r="AE3101">
        <v>0.33171899999999999</v>
      </c>
      <c r="AF3101">
        <v>1</v>
      </c>
      <c r="AG3101">
        <v>0.33171899999999999</v>
      </c>
      <c r="AH3101" t="s">
        <v>107</v>
      </c>
      <c r="AQ3101">
        <v>934089.67</v>
      </c>
      <c r="AR3101">
        <v>940580.06</v>
      </c>
      <c r="AS3101">
        <v>-6490.39</v>
      </c>
      <c r="AT3101" t="b">
        <v>1</v>
      </c>
      <c r="AU3101">
        <v>-42976.49</v>
      </c>
      <c r="AV3101">
        <v>0.78500000000000003</v>
      </c>
      <c r="AW3101">
        <v>0.24</v>
      </c>
      <c r="AX3101">
        <v>33736.550000000003</v>
      </c>
      <c r="AY3101">
        <v>10314.36</v>
      </c>
      <c r="AZ3101">
        <v>27246.16</v>
      </c>
      <c r="BA3101">
        <v>-27246.16</v>
      </c>
      <c r="BB3101">
        <v>1074.4100000000001</v>
      </c>
      <c r="BC3101">
        <v>-26171.74</v>
      </c>
      <c r="BD3101">
        <v>1881815.9</v>
      </c>
      <c r="BE3101" t="b">
        <v>0</v>
      </c>
      <c r="BF3101">
        <v>0</v>
      </c>
      <c r="BG3101">
        <v>0</v>
      </c>
      <c r="BH3101">
        <v>0</v>
      </c>
      <c r="BI3101">
        <v>0</v>
      </c>
      <c r="BJ3101">
        <v>0</v>
      </c>
    </row>
    <row r="3102" spans="1:62" x14ac:dyDescent="0.3">
      <c r="A3102" t="s">
        <v>233</v>
      </c>
      <c r="B3102" t="s">
        <v>67</v>
      </c>
      <c r="C3102" t="s">
        <v>88</v>
      </c>
      <c r="D3102">
        <v>35</v>
      </c>
      <c r="E3102">
        <v>3882867.15</v>
      </c>
      <c r="F3102">
        <v>-1.470578337674714E-2</v>
      </c>
      <c r="G3102" t="s">
        <v>107</v>
      </c>
      <c r="H3102">
        <v>-1.7089652031996361E-2</v>
      </c>
      <c r="I3102" t="s">
        <v>107</v>
      </c>
      <c r="J3102">
        <v>0.1851617123026055</v>
      </c>
      <c r="K3102" t="s">
        <v>107</v>
      </c>
      <c r="L3102">
        <v>1.1781235215900269E-2</v>
      </c>
      <c r="M3102" t="s">
        <v>109</v>
      </c>
      <c r="N3102">
        <v>0</v>
      </c>
      <c r="O3102" t="s">
        <v>108</v>
      </c>
      <c r="P3102">
        <v>0</v>
      </c>
      <c r="Q3102" t="s">
        <v>110</v>
      </c>
      <c r="R3102">
        <v>0</v>
      </c>
      <c r="S3102" t="s">
        <v>110</v>
      </c>
      <c r="T3102">
        <v>0</v>
      </c>
      <c r="U3102" t="s">
        <v>110</v>
      </c>
      <c r="V3102">
        <v>0</v>
      </c>
      <c r="W3102">
        <v>-57100.6</v>
      </c>
      <c r="X3102">
        <v>-66356.850000000006</v>
      </c>
      <c r="Y3102">
        <v>59913.19</v>
      </c>
      <c r="Z3102">
        <v>-45744.97</v>
      </c>
      <c r="AA3102">
        <v>0</v>
      </c>
      <c r="AB3102">
        <v>0</v>
      </c>
      <c r="AC3102">
        <v>0</v>
      </c>
      <c r="AD3102">
        <v>3773577.92</v>
      </c>
      <c r="AE3102">
        <v>0.133242</v>
      </c>
      <c r="AF3102">
        <v>1</v>
      </c>
      <c r="AG3102">
        <v>0.133242</v>
      </c>
      <c r="AH3102" t="s">
        <v>107</v>
      </c>
      <c r="AQ3102">
        <v>502798.26</v>
      </c>
      <c r="AR3102">
        <v>502401.01</v>
      </c>
      <c r="AS3102">
        <v>397.25</v>
      </c>
      <c r="AT3102" t="b">
        <v>1</v>
      </c>
      <c r="AU3102">
        <v>-45744.97</v>
      </c>
      <c r="AV3102">
        <v>0.78500000000000003</v>
      </c>
      <c r="AW3102">
        <v>0.24</v>
      </c>
      <c r="AX3102">
        <v>35909.800000000003</v>
      </c>
      <c r="AY3102">
        <v>10978.79</v>
      </c>
      <c r="AZ3102">
        <v>36307.050000000003</v>
      </c>
      <c r="BA3102">
        <v>-36307.050000000003</v>
      </c>
      <c r="BB3102">
        <v>1143.6199999999999</v>
      </c>
      <c r="BC3102">
        <v>-35163.42</v>
      </c>
      <c r="BD3102">
        <v>3270779.66</v>
      </c>
      <c r="BE3102" t="b">
        <v>0</v>
      </c>
      <c r="BF3102">
        <v>0</v>
      </c>
      <c r="BG3102">
        <v>0</v>
      </c>
      <c r="BH3102">
        <v>0</v>
      </c>
      <c r="BI3102">
        <v>0</v>
      </c>
      <c r="BJ3102">
        <v>0</v>
      </c>
    </row>
    <row r="3103" spans="1:62" x14ac:dyDescent="0.3">
      <c r="A3103" t="s">
        <v>233</v>
      </c>
      <c r="B3103" t="s">
        <v>67</v>
      </c>
      <c r="C3103" t="s">
        <v>89</v>
      </c>
      <c r="D3103">
        <v>34</v>
      </c>
      <c r="E3103">
        <v>3543653.59</v>
      </c>
      <c r="F3103">
        <v>-1.9286953555357741E-2</v>
      </c>
      <c r="G3103" t="s">
        <v>107</v>
      </c>
      <c r="H3103">
        <v>-1.075248312762443E-2</v>
      </c>
      <c r="I3103" t="s">
        <v>107</v>
      </c>
      <c r="J3103">
        <v>0.18804374757178341</v>
      </c>
      <c r="K3103" t="s">
        <v>107</v>
      </c>
      <c r="L3103">
        <v>1.042257788903103E-2</v>
      </c>
      <c r="M3103" t="s">
        <v>109</v>
      </c>
      <c r="N3103">
        <v>3.544779622688516E-5</v>
      </c>
      <c r="O3103" t="s">
        <v>108</v>
      </c>
      <c r="P3103">
        <v>0</v>
      </c>
      <c r="Q3103" t="s">
        <v>110</v>
      </c>
      <c r="R3103">
        <v>0</v>
      </c>
      <c r="S3103" t="s">
        <v>110</v>
      </c>
      <c r="T3103">
        <v>0</v>
      </c>
      <c r="U3103" t="s">
        <v>110</v>
      </c>
      <c r="V3103">
        <v>0</v>
      </c>
      <c r="W3103">
        <v>-68346.28</v>
      </c>
      <c r="X3103">
        <v>-38103.08</v>
      </c>
      <c r="Y3103">
        <v>55530.16</v>
      </c>
      <c r="Z3103">
        <v>-36934.01</v>
      </c>
      <c r="AA3103">
        <v>-125.61</v>
      </c>
      <c r="AB3103">
        <v>0</v>
      </c>
      <c r="AC3103">
        <v>0</v>
      </c>
      <c r="AD3103">
        <v>3455674.77</v>
      </c>
      <c r="AE3103">
        <v>0.11529499999999999</v>
      </c>
      <c r="AF3103">
        <v>1</v>
      </c>
      <c r="AG3103">
        <v>0.11529499999999999</v>
      </c>
      <c r="AH3103" t="s">
        <v>107</v>
      </c>
      <c r="AQ3103">
        <v>398420.52</v>
      </c>
      <c r="AR3103">
        <v>396443.68</v>
      </c>
      <c r="AS3103">
        <v>1976.84</v>
      </c>
      <c r="AT3103" t="b">
        <v>1</v>
      </c>
      <c r="AU3103">
        <v>-36934.01</v>
      </c>
      <c r="AV3103">
        <v>0.78500000000000003</v>
      </c>
      <c r="AW3103">
        <v>0.24</v>
      </c>
      <c r="AX3103">
        <v>28993.19</v>
      </c>
      <c r="AY3103">
        <v>8864.16</v>
      </c>
      <c r="AZ3103">
        <v>30970.04</v>
      </c>
      <c r="BA3103">
        <v>-31095.65</v>
      </c>
      <c r="BB3103">
        <v>923.35</v>
      </c>
      <c r="BC3103">
        <v>-30172.3</v>
      </c>
      <c r="BD3103">
        <v>3057254.25</v>
      </c>
      <c r="BE3103" t="b">
        <v>0</v>
      </c>
      <c r="BF3103">
        <v>0</v>
      </c>
      <c r="BG3103">
        <v>0</v>
      </c>
      <c r="BH3103">
        <v>0</v>
      </c>
      <c r="BI3103">
        <v>0</v>
      </c>
      <c r="BJ3103">
        <v>0</v>
      </c>
    </row>
    <row r="3104" spans="1:62" x14ac:dyDescent="0.3">
      <c r="A3104" t="s">
        <v>233</v>
      </c>
      <c r="B3104" t="s">
        <v>67</v>
      </c>
      <c r="C3104" t="s">
        <v>90</v>
      </c>
      <c r="D3104">
        <v>33</v>
      </c>
      <c r="E3104">
        <v>4179551.55</v>
      </c>
      <c r="F3104">
        <v>-4.2834307344947253E-2</v>
      </c>
      <c r="G3104" t="s">
        <v>111</v>
      </c>
      <c r="H3104">
        <v>-1.611951243134789E-2</v>
      </c>
      <c r="I3104" t="s">
        <v>111</v>
      </c>
      <c r="J3104">
        <v>0.5</v>
      </c>
      <c r="K3104" t="s">
        <v>107</v>
      </c>
      <c r="L3104">
        <v>1.5957807210205819E-2</v>
      </c>
      <c r="M3104" t="s">
        <v>109</v>
      </c>
      <c r="N3104">
        <v>0</v>
      </c>
      <c r="O3104" t="s">
        <v>108</v>
      </c>
      <c r="P3104">
        <v>0</v>
      </c>
      <c r="Q3104" t="s">
        <v>110</v>
      </c>
      <c r="R3104">
        <v>0</v>
      </c>
      <c r="S3104" t="s">
        <v>110</v>
      </c>
      <c r="T3104">
        <v>0</v>
      </c>
      <c r="U3104" t="s">
        <v>110</v>
      </c>
      <c r="V3104">
        <v>0</v>
      </c>
      <c r="W3104">
        <v>-179028.2</v>
      </c>
      <c r="X3104">
        <v>-67372.33</v>
      </c>
      <c r="Y3104">
        <v>174147.98</v>
      </c>
      <c r="Z3104">
        <v>-66696.479999999996</v>
      </c>
      <c r="AA3104">
        <v>0</v>
      </c>
      <c r="AB3104">
        <v>0</v>
      </c>
      <c r="AC3104">
        <v>0</v>
      </c>
      <c r="AD3104">
        <v>4040602.52</v>
      </c>
      <c r="AE3104">
        <v>0.11719499999999999</v>
      </c>
      <c r="AF3104">
        <v>1</v>
      </c>
      <c r="AG3104">
        <v>0.11719499999999999</v>
      </c>
      <c r="AH3104" t="s">
        <v>107</v>
      </c>
      <c r="AQ3104">
        <v>473539.18</v>
      </c>
      <c r="AR3104">
        <v>474810.66</v>
      </c>
      <c r="AS3104">
        <v>-1271.49</v>
      </c>
      <c r="AT3104" t="b">
        <v>1</v>
      </c>
      <c r="AU3104">
        <v>-66696.479999999996</v>
      </c>
      <c r="AV3104">
        <v>0.78500000000000003</v>
      </c>
      <c r="AW3104">
        <v>0.24</v>
      </c>
      <c r="AX3104">
        <v>52356.74</v>
      </c>
      <c r="AY3104">
        <v>16007.15</v>
      </c>
      <c r="AZ3104">
        <v>51085.25</v>
      </c>
      <c r="BA3104">
        <v>-51085.25</v>
      </c>
      <c r="BB3104">
        <v>1667.41</v>
      </c>
      <c r="BC3104">
        <v>-49417.83</v>
      </c>
      <c r="BD3104">
        <v>3567063.35</v>
      </c>
      <c r="BE3104" t="b">
        <v>0</v>
      </c>
      <c r="BF3104">
        <v>0</v>
      </c>
      <c r="BG3104">
        <v>0</v>
      </c>
      <c r="BH3104">
        <v>0</v>
      </c>
      <c r="BI3104">
        <v>0</v>
      </c>
      <c r="BJ3104">
        <v>0</v>
      </c>
    </row>
    <row r="3105" spans="1:62" x14ac:dyDescent="0.3">
      <c r="A3105" t="s">
        <v>233</v>
      </c>
      <c r="B3105" t="s">
        <v>65</v>
      </c>
      <c r="C3105" t="s">
        <v>63</v>
      </c>
      <c r="D3105">
        <v>102</v>
      </c>
      <c r="E3105">
        <v>48124.4</v>
      </c>
      <c r="F3105">
        <v>-6.8320194018290292E-3</v>
      </c>
      <c r="G3105" t="s">
        <v>108</v>
      </c>
      <c r="H3105">
        <v>0</v>
      </c>
      <c r="I3105" t="s">
        <v>110</v>
      </c>
      <c r="J3105">
        <v>0</v>
      </c>
      <c r="K3105" t="s">
        <v>108</v>
      </c>
      <c r="L3105">
        <v>0</v>
      </c>
      <c r="M3105" t="s">
        <v>109</v>
      </c>
      <c r="N3105">
        <v>6.9615610564437821E-7</v>
      </c>
      <c r="O3105" t="s">
        <v>108</v>
      </c>
      <c r="P3105">
        <v>0</v>
      </c>
      <c r="Q3105" t="s">
        <v>110</v>
      </c>
      <c r="R3105">
        <v>0</v>
      </c>
      <c r="S3105" t="s">
        <v>110</v>
      </c>
      <c r="T3105">
        <v>0</v>
      </c>
      <c r="U3105" t="s">
        <v>110</v>
      </c>
      <c r="V3105">
        <v>0</v>
      </c>
      <c r="W3105">
        <v>-328.79</v>
      </c>
      <c r="X3105">
        <v>0</v>
      </c>
      <c r="Y3105">
        <v>0</v>
      </c>
      <c r="Z3105">
        <v>0</v>
      </c>
      <c r="AA3105">
        <v>-0.03</v>
      </c>
      <c r="AB3105">
        <v>0</v>
      </c>
      <c r="AC3105">
        <v>0</v>
      </c>
      <c r="AD3105">
        <v>47795.58</v>
      </c>
      <c r="AE3105">
        <v>0.4</v>
      </c>
      <c r="AF3105">
        <v>1</v>
      </c>
      <c r="AG3105">
        <v>0.979244</v>
      </c>
      <c r="AH3105" t="s">
        <v>108</v>
      </c>
      <c r="AQ3105">
        <v>46803.54</v>
      </c>
      <c r="AR3105">
        <v>47125.54</v>
      </c>
      <c r="AS3105">
        <v>-322</v>
      </c>
      <c r="AT3105" t="b">
        <v>1</v>
      </c>
      <c r="AU3105">
        <v>0</v>
      </c>
      <c r="AV3105">
        <v>0.78500000000000003</v>
      </c>
      <c r="AW3105">
        <v>0.24</v>
      </c>
      <c r="AX3105">
        <v>0</v>
      </c>
      <c r="AY3105">
        <v>0</v>
      </c>
      <c r="AZ3105">
        <v>-322</v>
      </c>
      <c r="BA3105">
        <v>321.95999999999998</v>
      </c>
      <c r="BB3105">
        <v>0</v>
      </c>
      <c r="BC3105">
        <v>321.95999999999998</v>
      </c>
      <c r="BD3105">
        <v>992.04</v>
      </c>
      <c r="BE3105" t="b">
        <v>0</v>
      </c>
      <c r="BF3105">
        <v>0</v>
      </c>
      <c r="BG3105">
        <v>0</v>
      </c>
      <c r="BH3105">
        <v>0</v>
      </c>
      <c r="BI3105">
        <v>0</v>
      </c>
      <c r="BJ3105">
        <v>0</v>
      </c>
    </row>
    <row r="3106" spans="1:62" x14ac:dyDescent="0.3">
      <c r="A3106" t="s">
        <v>233</v>
      </c>
      <c r="B3106" t="s">
        <v>65</v>
      </c>
      <c r="C3106" t="s">
        <v>66</v>
      </c>
      <c r="D3106">
        <v>101</v>
      </c>
      <c r="E3106">
        <v>0</v>
      </c>
      <c r="F3106">
        <v>-0.5</v>
      </c>
      <c r="G3106" t="s">
        <v>108</v>
      </c>
      <c r="H3106">
        <v>0</v>
      </c>
      <c r="I3106" t="s">
        <v>110</v>
      </c>
      <c r="J3106">
        <v>0</v>
      </c>
      <c r="K3106" t="s">
        <v>108</v>
      </c>
      <c r="L3106">
        <v>0</v>
      </c>
      <c r="M3106" t="s">
        <v>109</v>
      </c>
      <c r="N3106">
        <v>5.585313996893097E-7</v>
      </c>
      <c r="O3106" t="s">
        <v>108</v>
      </c>
      <c r="P3106">
        <v>0</v>
      </c>
      <c r="Q3106" t="s">
        <v>110</v>
      </c>
      <c r="R3106">
        <v>0</v>
      </c>
      <c r="S3106" t="s">
        <v>110</v>
      </c>
      <c r="T3106">
        <v>0</v>
      </c>
      <c r="U3106" t="s">
        <v>11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1</v>
      </c>
      <c r="AG3106">
        <v>0.96045800000000003</v>
      </c>
      <c r="AH3106" t="s">
        <v>151</v>
      </c>
      <c r="AQ3106">
        <v>0</v>
      </c>
      <c r="AR3106">
        <v>0</v>
      </c>
      <c r="AS3106">
        <v>0</v>
      </c>
      <c r="AT3106" t="b">
        <v>1</v>
      </c>
      <c r="AU3106">
        <v>0</v>
      </c>
      <c r="AV3106">
        <v>0.78500000000000003</v>
      </c>
      <c r="AW3106">
        <v>0.24</v>
      </c>
      <c r="AX3106">
        <v>0</v>
      </c>
      <c r="AY3106">
        <v>0</v>
      </c>
      <c r="AZ3106">
        <v>0</v>
      </c>
      <c r="BA3106">
        <v>0</v>
      </c>
      <c r="BB3106">
        <v>0</v>
      </c>
      <c r="BC3106">
        <v>0</v>
      </c>
      <c r="BD3106">
        <v>0</v>
      </c>
      <c r="BE3106" t="b">
        <v>0</v>
      </c>
      <c r="BF3106">
        <v>0</v>
      </c>
      <c r="BG3106">
        <v>0</v>
      </c>
      <c r="BH3106">
        <v>0</v>
      </c>
      <c r="BI3106">
        <v>0</v>
      </c>
      <c r="BJ3106">
        <v>0</v>
      </c>
    </row>
    <row r="3107" spans="1:62" x14ac:dyDescent="0.3">
      <c r="A3107" t="s">
        <v>233</v>
      </c>
      <c r="B3107" t="s">
        <v>65</v>
      </c>
      <c r="C3107" t="s">
        <v>68</v>
      </c>
      <c r="D3107">
        <v>89</v>
      </c>
      <c r="E3107">
        <v>85126.88</v>
      </c>
      <c r="F3107">
        <v>-0.10517104874424769</v>
      </c>
      <c r="G3107" t="s">
        <v>108</v>
      </c>
      <c r="H3107">
        <v>0</v>
      </c>
      <c r="I3107" t="s">
        <v>110</v>
      </c>
      <c r="J3107">
        <v>0.1088807820165633</v>
      </c>
      <c r="K3107" t="s">
        <v>108</v>
      </c>
      <c r="L3107">
        <v>0</v>
      </c>
      <c r="M3107" t="s">
        <v>109</v>
      </c>
      <c r="N3107">
        <v>3.478158193251026E-7</v>
      </c>
      <c r="O3107" t="s">
        <v>108</v>
      </c>
      <c r="P3107">
        <v>0</v>
      </c>
      <c r="Q3107" t="s">
        <v>110</v>
      </c>
      <c r="R3107">
        <v>0</v>
      </c>
      <c r="S3107" t="s">
        <v>110</v>
      </c>
      <c r="T3107">
        <v>0</v>
      </c>
      <c r="U3107" t="s">
        <v>110</v>
      </c>
      <c r="V3107">
        <v>0</v>
      </c>
      <c r="W3107">
        <v>-8952.8799999999992</v>
      </c>
      <c r="X3107">
        <v>0</v>
      </c>
      <c r="Y3107">
        <v>772.39</v>
      </c>
      <c r="Z3107">
        <v>0</v>
      </c>
      <c r="AA3107">
        <v>-0.03</v>
      </c>
      <c r="AB3107">
        <v>0</v>
      </c>
      <c r="AC3107">
        <v>0</v>
      </c>
      <c r="AD3107">
        <v>76946.36</v>
      </c>
      <c r="AE3107">
        <v>0</v>
      </c>
      <c r="AF3107">
        <v>1</v>
      </c>
      <c r="AG3107">
        <v>0.28543499999999999</v>
      </c>
      <c r="AH3107" t="s">
        <v>151</v>
      </c>
      <c r="AQ3107">
        <v>21963.19</v>
      </c>
      <c r="AR3107">
        <v>24298.2</v>
      </c>
      <c r="AS3107">
        <v>-2335.0100000000002</v>
      </c>
      <c r="AT3107" t="b">
        <v>1</v>
      </c>
      <c r="AU3107">
        <v>0</v>
      </c>
      <c r="AV3107">
        <v>0.78500000000000003</v>
      </c>
      <c r="AW3107">
        <v>0.24</v>
      </c>
      <c r="AX3107">
        <v>0</v>
      </c>
      <c r="AY3107">
        <v>0</v>
      </c>
      <c r="AZ3107">
        <v>-2335.0100000000002</v>
      </c>
      <c r="BA3107">
        <v>2334.98</v>
      </c>
      <c r="BB3107">
        <v>0</v>
      </c>
      <c r="BC3107">
        <v>2334.98</v>
      </c>
      <c r="BD3107">
        <v>54983.16</v>
      </c>
      <c r="BE3107" t="b">
        <v>0</v>
      </c>
      <c r="BF3107">
        <v>0</v>
      </c>
      <c r="BG3107">
        <v>0</v>
      </c>
      <c r="BH3107">
        <v>0</v>
      </c>
      <c r="BI3107">
        <v>0</v>
      </c>
      <c r="BJ3107">
        <v>0</v>
      </c>
    </row>
    <row r="3108" spans="1:62" x14ac:dyDescent="0.3">
      <c r="A3108" t="s">
        <v>233</v>
      </c>
      <c r="B3108" t="s">
        <v>65</v>
      </c>
      <c r="C3108" t="s">
        <v>70</v>
      </c>
      <c r="D3108">
        <v>69</v>
      </c>
      <c r="E3108">
        <v>24761.41</v>
      </c>
      <c r="F3108">
        <v>-8.8822573294293342E-2</v>
      </c>
      <c r="G3108" t="s">
        <v>108</v>
      </c>
      <c r="H3108">
        <v>0</v>
      </c>
      <c r="I3108" t="s">
        <v>110</v>
      </c>
      <c r="J3108">
        <v>0.1126031828159466</v>
      </c>
      <c r="K3108" t="s">
        <v>108</v>
      </c>
      <c r="L3108">
        <v>0</v>
      </c>
      <c r="M3108" t="s">
        <v>109</v>
      </c>
      <c r="N3108">
        <v>9.0700701309422713E-4</v>
      </c>
      <c r="O3108" t="s">
        <v>108</v>
      </c>
      <c r="P3108">
        <v>0</v>
      </c>
      <c r="Q3108" t="s">
        <v>110</v>
      </c>
      <c r="R3108">
        <v>0</v>
      </c>
      <c r="S3108" t="s">
        <v>110</v>
      </c>
      <c r="T3108">
        <v>0</v>
      </c>
      <c r="U3108" t="s">
        <v>110</v>
      </c>
      <c r="V3108">
        <v>0</v>
      </c>
      <c r="W3108">
        <v>-2199.37</v>
      </c>
      <c r="X3108">
        <v>0</v>
      </c>
      <c r="Y3108">
        <v>232.35</v>
      </c>
      <c r="Z3108">
        <v>0</v>
      </c>
      <c r="AA3108">
        <v>-22.46</v>
      </c>
      <c r="AB3108">
        <v>0</v>
      </c>
      <c r="AC3108">
        <v>0</v>
      </c>
      <c r="AD3108">
        <v>22771.93</v>
      </c>
      <c r="AE3108">
        <v>0.4</v>
      </c>
      <c r="AF3108">
        <v>1</v>
      </c>
      <c r="AG3108">
        <v>0.4</v>
      </c>
      <c r="AH3108" t="s">
        <v>107</v>
      </c>
      <c r="AQ3108">
        <v>9108.77</v>
      </c>
      <c r="AR3108">
        <v>9904.56</v>
      </c>
      <c r="AS3108">
        <v>-795.79</v>
      </c>
      <c r="AT3108" t="b">
        <v>1</v>
      </c>
      <c r="AU3108">
        <v>0</v>
      </c>
      <c r="AV3108">
        <v>0.78500000000000003</v>
      </c>
      <c r="AW3108">
        <v>0.24</v>
      </c>
      <c r="AX3108">
        <v>0</v>
      </c>
      <c r="AY3108">
        <v>0</v>
      </c>
      <c r="AZ3108">
        <v>-795.79</v>
      </c>
      <c r="BA3108">
        <v>773.33</v>
      </c>
      <c r="BB3108">
        <v>0</v>
      </c>
      <c r="BC3108">
        <v>773.33</v>
      </c>
      <c r="BD3108">
        <v>13663.16</v>
      </c>
      <c r="BE3108" t="b">
        <v>0</v>
      </c>
      <c r="BF3108">
        <v>0</v>
      </c>
      <c r="BG3108">
        <v>0</v>
      </c>
      <c r="BH3108">
        <v>0</v>
      </c>
      <c r="BI3108">
        <v>0</v>
      </c>
      <c r="BJ3108">
        <v>0</v>
      </c>
    </row>
    <row r="3109" spans="1:62" x14ac:dyDescent="0.3">
      <c r="A3109" t="s">
        <v>233</v>
      </c>
      <c r="B3109" t="s">
        <v>65</v>
      </c>
      <c r="C3109" t="s">
        <v>71</v>
      </c>
      <c r="D3109">
        <v>60</v>
      </c>
      <c r="E3109">
        <v>548862.43000000005</v>
      </c>
      <c r="F3109">
        <v>-6.9806321454477835E-2</v>
      </c>
      <c r="G3109" t="s">
        <v>108</v>
      </c>
      <c r="H3109">
        <v>0</v>
      </c>
      <c r="I3109" t="s">
        <v>110</v>
      </c>
      <c r="J3109">
        <v>0.1907655901360884</v>
      </c>
      <c r="K3109" t="s">
        <v>108</v>
      </c>
      <c r="L3109">
        <v>7.8121502782274891E-3</v>
      </c>
      <c r="M3109" t="s">
        <v>109</v>
      </c>
      <c r="N3109">
        <v>3.1867817116269081E-7</v>
      </c>
      <c r="O3109" t="s">
        <v>108</v>
      </c>
      <c r="P3109">
        <v>0</v>
      </c>
      <c r="Q3109" t="s">
        <v>110</v>
      </c>
      <c r="R3109">
        <v>0</v>
      </c>
      <c r="S3109" t="s">
        <v>110</v>
      </c>
      <c r="T3109">
        <v>0</v>
      </c>
      <c r="U3109" t="s">
        <v>110</v>
      </c>
      <c r="V3109">
        <v>0</v>
      </c>
      <c r="W3109">
        <v>-38314.07</v>
      </c>
      <c r="X3109">
        <v>0</v>
      </c>
      <c r="Y3109">
        <v>8725.34</v>
      </c>
      <c r="Z3109">
        <v>-4287.8</v>
      </c>
      <c r="AA3109">
        <v>-0.17</v>
      </c>
      <c r="AB3109">
        <v>0</v>
      </c>
      <c r="AC3109">
        <v>0</v>
      </c>
      <c r="AD3109">
        <v>514985.73</v>
      </c>
      <c r="AE3109">
        <v>0.4</v>
      </c>
      <c r="AF3109">
        <v>1</v>
      </c>
      <c r="AG3109">
        <v>0.4</v>
      </c>
      <c r="AH3109" t="s">
        <v>107</v>
      </c>
      <c r="AQ3109">
        <v>205994.29</v>
      </c>
      <c r="AR3109">
        <v>219544.97</v>
      </c>
      <c r="AS3109">
        <v>-13550.68</v>
      </c>
      <c r="AT3109" t="b">
        <v>1</v>
      </c>
      <c r="AU3109">
        <v>-4287.8</v>
      </c>
      <c r="AV3109">
        <v>0.78500000000000003</v>
      </c>
      <c r="AW3109">
        <v>0.24</v>
      </c>
      <c r="AX3109">
        <v>3365.92</v>
      </c>
      <c r="AY3109">
        <v>1029.07</v>
      </c>
      <c r="AZ3109">
        <v>-10184.76</v>
      </c>
      <c r="BA3109">
        <v>10184.59</v>
      </c>
      <c r="BB3109">
        <v>107.19</v>
      </c>
      <c r="BC3109">
        <v>10291.780000000001</v>
      </c>
      <c r="BD3109">
        <v>308991.44</v>
      </c>
      <c r="BE3109" t="b">
        <v>0</v>
      </c>
      <c r="BF3109">
        <v>0</v>
      </c>
      <c r="BG3109">
        <v>0</v>
      </c>
      <c r="BH3109">
        <v>0</v>
      </c>
      <c r="BI3109">
        <v>0</v>
      </c>
      <c r="BJ3109">
        <v>0</v>
      </c>
    </row>
    <row r="3110" spans="1:62" x14ac:dyDescent="0.3">
      <c r="A3110" t="s">
        <v>233</v>
      </c>
      <c r="B3110" t="s">
        <v>65</v>
      </c>
      <c r="C3110" t="s">
        <v>73</v>
      </c>
      <c r="D3110">
        <v>50</v>
      </c>
      <c r="E3110">
        <v>285747.99</v>
      </c>
      <c r="F3110">
        <v>-5.0070458867712109E-2</v>
      </c>
      <c r="G3110" t="s">
        <v>108</v>
      </c>
      <c r="H3110">
        <v>0</v>
      </c>
      <c r="I3110" t="s">
        <v>110</v>
      </c>
      <c r="J3110">
        <v>0.19098338668118631</v>
      </c>
      <c r="K3110" t="s">
        <v>108</v>
      </c>
      <c r="L3110">
        <v>3.4761301289032751E-2</v>
      </c>
      <c r="M3110" t="s">
        <v>109</v>
      </c>
      <c r="N3110">
        <v>9.3230305480258332E-7</v>
      </c>
      <c r="O3110" t="s">
        <v>108</v>
      </c>
      <c r="P3110">
        <v>0</v>
      </c>
      <c r="Q3110" t="s">
        <v>110</v>
      </c>
      <c r="R3110">
        <v>0</v>
      </c>
      <c r="S3110" t="s">
        <v>110</v>
      </c>
      <c r="T3110">
        <v>0</v>
      </c>
      <c r="U3110" t="s">
        <v>110</v>
      </c>
      <c r="V3110">
        <v>0</v>
      </c>
      <c r="W3110">
        <v>-14307.53</v>
      </c>
      <c r="X3110">
        <v>0</v>
      </c>
      <c r="Y3110">
        <v>4547.76</v>
      </c>
      <c r="Z3110">
        <v>-9932.9699999999993</v>
      </c>
      <c r="AA3110">
        <v>-0.27</v>
      </c>
      <c r="AB3110">
        <v>0</v>
      </c>
      <c r="AC3110">
        <v>0</v>
      </c>
      <c r="AD3110">
        <v>266054.98</v>
      </c>
      <c r="AE3110">
        <v>0.4</v>
      </c>
      <c r="AF3110">
        <v>1</v>
      </c>
      <c r="AG3110">
        <v>0.4</v>
      </c>
      <c r="AH3110" t="s">
        <v>107</v>
      </c>
      <c r="AQ3110">
        <v>106421.99</v>
      </c>
      <c r="AR3110">
        <v>114299.2</v>
      </c>
      <c r="AS3110">
        <v>-7877.2</v>
      </c>
      <c r="AT3110" t="b">
        <v>1</v>
      </c>
      <c r="AU3110">
        <v>-9932.9699999999993</v>
      </c>
      <c r="AV3110">
        <v>0.78500000000000003</v>
      </c>
      <c r="AW3110">
        <v>0.24</v>
      </c>
      <c r="AX3110">
        <v>7797.38</v>
      </c>
      <c r="AY3110">
        <v>2383.91</v>
      </c>
      <c r="AZ3110">
        <v>-79.819999999999993</v>
      </c>
      <c r="BA3110">
        <v>79.56</v>
      </c>
      <c r="BB3110">
        <v>248.32</v>
      </c>
      <c r="BC3110">
        <v>327.88</v>
      </c>
      <c r="BD3110">
        <v>159632.99</v>
      </c>
      <c r="BE3110" t="b">
        <v>0</v>
      </c>
      <c r="BF3110">
        <v>0</v>
      </c>
      <c r="BG3110">
        <v>0</v>
      </c>
      <c r="BH3110">
        <v>0</v>
      </c>
      <c r="BI3110">
        <v>0</v>
      </c>
      <c r="BJ3110">
        <v>0</v>
      </c>
    </row>
    <row r="3111" spans="1:62" x14ac:dyDescent="0.3">
      <c r="A3111" t="s">
        <v>233</v>
      </c>
      <c r="B3111" t="s">
        <v>65</v>
      </c>
      <c r="C3111" t="s">
        <v>74</v>
      </c>
      <c r="D3111">
        <v>49</v>
      </c>
      <c r="E3111">
        <v>243563.14</v>
      </c>
      <c r="F3111">
        <v>-5.2145632159366087E-2</v>
      </c>
      <c r="G3111" t="s">
        <v>108</v>
      </c>
      <c r="H3111">
        <v>0</v>
      </c>
      <c r="I3111" t="s">
        <v>110</v>
      </c>
      <c r="J3111">
        <v>0.1995030605910075</v>
      </c>
      <c r="K3111" t="s">
        <v>108</v>
      </c>
      <c r="L3111">
        <v>3.2226318343723477E-2</v>
      </c>
      <c r="M3111" t="s">
        <v>109</v>
      </c>
      <c r="N3111">
        <v>2.9676877013788718E-7</v>
      </c>
      <c r="O3111" t="s">
        <v>108</v>
      </c>
      <c r="P3111">
        <v>0</v>
      </c>
      <c r="Q3111" t="s">
        <v>110</v>
      </c>
      <c r="R3111">
        <v>0</v>
      </c>
      <c r="S3111" t="s">
        <v>110</v>
      </c>
      <c r="T3111">
        <v>0</v>
      </c>
      <c r="U3111" t="s">
        <v>110</v>
      </c>
      <c r="V3111">
        <v>0</v>
      </c>
      <c r="W3111">
        <v>-12700.75</v>
      </c>
      <c r="X3111">
        <v>0</v>
      </c>
      <c r="Y3111">
        <v>4049.3</v>
      </c>
      <c r="Z3111">
        <v>-7849.14</v>
      </c>
      <c r="AA3111">
        <v>-7.0000000000000007E-2</v>
      </c>
      <c r="AB3111">
        <v>0</v>
      </c>
      <c r="AC3111">
        <v>0</v>
      </c>
      <c r="AD3111">
        <v>227062.47</v>
      </c>
      <c r="AE3111">
        <v>0.4</v>
      </c>
      <c r="AF3111">
        <v>1</v>
      </c>
      <c r="AG3111">
        <v>0.4</v>
      </c>
      <c r="AH3111" t="s">
        <v>107</v>
      </c>
      <c r="AQ3111">
        <v>90824.99</v>
      </c>
      <c r="AR3111">
        <v>97425.26</v>
      </c>
      <c r="AS3111">
        <v>-6600.27</v>
      </c>
      <c r="AT3111" t="b">
        <v>1</v>
      </c>
      <c r="AU3111">
        <v>-7849.14</v>
      </c>
      <c r="AV3111">
        <v>0.78500000000000003</v>
      </c>
      <c r="AW3111">
        <v>0.24</v>
      </c>
      <c r="AX3111">
        <v>6161.58</v>
      </c>
      <c r="AY3111">
        <v>1883.79</v>
      </c>
      <c r="AZ3111">
        <v>-438.69</v>
      </c>
      <c r="BA3111">
        <v>438.62</v>
      </c>
      <c r="BB3111">
        <v>196.23</v>
      </c>
      <c r="BC3111">
        <v>634.85</v>
      </c>
      <c r="BD3111">
        <v>136237.48000000001</v>
      </c>
      <c r="BE3111" t="b">
        <v>0</v>
      </c>
      <c r="BF3111">
        <v>0</v>
      </c>
      <c r="BG3111">
        <v>0</v>
      </c>
      <c r="BH3111">
        <v>0</v>
      </c>
      <c r="BI3111">
        <v>0</v>
      </c>
      <c r="BJ3111">
        <v>0</v>
      </c>
    </row>
    <row r="3112" spans="1:62" x14ac:dyDescent="0.3">
      <c r="A3112" t="s">
        <v>233</v>
      </c>
      <c r="B3112" t="s">
        <v>65</v>
      </c>
      <c r="C3112" t="s">
        <v>75</v>
      </c>
      <c r="D3112">
        <v>48</v>
      </c>
      <c r="E3112">
        <v>308729.84000000003</v>
      </c>
      <c r="F3112">
        <v>-4.8035282214947288E-2</v>
      </c>
      <c r="G3112" t="s">
        <v>108</v>
      </c>
      <c r="H3112">
        <v>0</v>
      </c>
      <c r="I3112" t="s">
        <v>110</v>
      </c>
      <c r="J3112">
        <v>0.2019590150232739</v>
      </c>
      <c r="K3112" t="s">
        <v>108</v>
      </c>
      <c r="L3112">
        <v>3.3377694797324997E-2</v>
      </c>
      <c r="M3112" t="s">
        <v>109</v>
      </c>
      <c r="N3112">
        <v>1.1516222490037679E-7</v>
      </c>
      <c r="O3112" t="s">
        <v>108</v>
      </c>
      <c r="P3112">
        <v>0</v>
      </c>
      <c r="Q3112" t="s">
        <v>110</v>
      </c>
      <c r="R3112">
        <v>0</v>
      </c>
      <c r="S3112" t="s">
        <v>110</v>
      </c>
      <c r="T3112">
        <v>0</v>
      </c>
      <c r="U3112" t="s">
        <v>110</v>
      </c>
      <c r="V3112">
        <v>0</v>
      </c>
      <c r="W3112">
        <v>-14829.92</v>
      </c>
      <c r="X3112">
        <v>0</v>
      </c>
      <c r="Y3112">
        <v>5195.8999999999996</v>
      </c>
      <c r="Z3112">
        <v>-10304.69</v>
      </c>
      <c r="AA3112">
        <v>-0.04</v>
      </c>
      <c r="AB3112">
        <v>0</v>
      </c>
      <c r="AC3112">
        <v>0</v>
      </c>
      <c r="AD3112">
        <v>288791.08</v>
      </c>
      <c r="AE3112">
        <v>0.4</v>
      </c>
      <c r="AF3112">
        <v>1</v>
      </c>
      <c r="AG3112">
        <v>0.4</v>
      </c>
      <c r="AH3112" t="s">
        <v>107</v>
      </c>
      <c r="AQ3112">
        <v>115516.43</v>
      </c>
      <c r="AR3112">
        <v>123491.93</v>
      </c>
      <c r="AS3112">
        <v>-7975.5</v>
      </c>
      <c r="AT3112" t="b">
        <v>1</v>
      </c>
      <c r="AU3112">
        <v>-10304.69</v>
      </c>
      <c r="AV3112">
        <v>0.78500000000000003</v>
      </c>
      <c r="AW3112">
        <v>0.24</v>
      </c>
      <c r="AX3112">
        <v>8089.18</v>
      </c>
      <c r="AY3112">
        <v>2473.13</v>
      </c>
      <c r="AZ3112">
        <v>113.68</v>
      </c>
      <c r="BA3112">
        <v>-113.72</v>
      </c>
      <c r="BB3112">
        <v>257.62</v>
      </c>
      <c r="BC3112">
        <v>143.9</v>
      </c>
      <c r="BD3112">
        <v>173274.65</v>
      </c>
      <c r="BE3112" t="b">
        <v>0</v>
      </c>
      <c r="BF3112">
        <v>0</v>
      </c>
      <c r="BG3112">
        <v>0</v>
      </c>
      <c r="BH3112">
        <v>0</v>
      </c>
      <c r="BI3112">
        <v>0</v>
      </c>
      <c r="BJ3112">
        <v>0</v>
      </c>
    </row>
    <row r="3113" spans="1:62" x14ac:dyDescent="0.3">
      <c r="A3113" t="s">
        <v>233</v>
      </c>
      <c r="B3113" t="s">
        <v>65</v>
      </c>
      <c r="C3113" t="s">
        <v>76</v>
      </c>
      <c r="D3113">
        <v>47</v>
      </c>
      <c r="E3113">
        <v>136739.18</v>
      </c>
      <c r="F3113">
        <v>-6.8102340059676594E-2</v>
      </c>
      <c r="G3113" t="s">
        <v>108</v>
      </c>
      <c r="H3113">
        <v>0</v>
      </c>
      <c r="I3113" t="s">
        <v>110</v>
      </c>
      <c r="J3113">
        <v>0.20613047228436179</v>
      </c>
      <c r="K3113" t="s">
        <v>108</v>
      </c>
      <c r="L3113">
        <v>3.2226318343723477E-2</v>
      </c>
      <c r="M3113" t="s">
        <v>109</v>
      </c>
      <c r="N3113">
        <v>4.4966057407654954E-6</v>
      </c>
      <c r="O3113" t="s">
        <v>108</v>
      </c>
      <c r="P3113">
        <v>0</v>
      </c>
      <c r="Q3113" t="s">
        <v>110</v>
      </c>
      <c r="R3113">
        <v>0</v>
      </c>
      <c r="S3113" t="s">
        <v>110</v>
      </c>
      <c r="T3113">
        <v>0</v>
      </c>
      <c r="U3113" t="s">
        <v>110</v>
      </c>
      <c r="V3113">
        <v>0</v>
      </c>
      <c r="W3113">
        <v>-9312.26</v>
      </c>
      <c r="X3113">
        <v>0</v>
      </c>
      <c r="Y3113">
        <v>2348.84</v>
      </c>
      <c r="Z3113">
        <v>-4406.6000000000004</v>
      </c>
      <c r="AA3113">
        <v>-0.61</v>
      </c>
      <c r="AB3113">
        <v>0</v>
      </c>
      <c r="AC3113">
        <v>0</v>
      </c>
      <c r="AD3113">
        <v>125368.55</v>
      </c>
      <c r="AE3113">
        <v>0.4</v>
      </c>
      <c r="AF3113">
        <v>1</v>
      </c>
      <c r="AG3113">
        <v>0.4</v>
      </c>
      <c r="AH3113" t="s">
        <v>107</v>
      </c>
      <c r="AQ3113">
        <v>50147.42</v>
      </c>
      <c r="AR3113">
        <v>54695.67</v>
      </c>
      <c r="AS3113">
        <v>-4548.25</v>
      </c>
      <c r="AT3113" t="b">
        <v>1</v>
      </c>
      <c r="AU3113">
        <v>-4406.6000000000004</v>
      </c>
      <c r="AV3113">
        <v>0.78500000000000003</v>
      </c>
      <c r="AW3113">
        <v>0.24</v>
      </c>
      <c r="AX3113">
        <v>3459.18</v>
      </c>
      <c r="AY3113">
        <v>1057.58</v>
      </c>
      <c r="AZ3113">
        <v>-1089.07</v>
      </c>
      <c r="BA3113">
        <v>1088.46</v>
      </c>
      <c r="BB3113">
        <v>110.17</v>
      </c>
      <c r="BC3113">
        <v>1198.6199999999999</v>
      </c>
      <c r="BD3113">
        <v>75221.13</v>
      </c>
      <c r="BE3113" t="b">
        <v>0</v>
      </c>
      <c r="BF3113">
        <v>0</v>
      </c>
      <c r="BG3113">
        <v>0</v>
      </c>
      <c r="BH3113">
        <v>0</v>
      </c>
      <c r="BI3113">
        <v>0</v>
      </c>
      <c r="BJ3113">
        <v>0</v>
      </c>
    </row>
    <row r="3114" spans="1:62" x14ac:dyDescent="0.3">
      <c r="A3114" t="s">
        <v>233</v>
      </c>
      <c r="B3114" t="s">
        <v>65</v>
      </c>
      <c r="C3114" t="s">
        <v>77</v>
      </c>
      <c r="D3114">
        <v>46</v>
      </c>
      <c r="E3114">
        <v>355349.89</v>
      </c>
      <c r="F3114">
        <v>-4.9872235477473777E-2</v>
      </c>
      <c r="G3114" t="s">
        <v>108</v>
      </c>
      <c r="H3114">
        <v>0</v>
      </c>
      <c r="I3114" t="s">
        <v>110</v>
      </c>
      <c r="J3114">
        <v>0.2131969175617783</v>
      </c>
      <c r="K3114" t="s">
        <v>108</v>
      </c>
      <c r="L3114">
        <v>3.0505765463052489E-2</v>
      </c>
      <c r="M3114" t="s">
        <v>109</v>
      </c>
      <c r="N3114">
        <v>1.530956742590255E-7</v>
      </c>
      <c r="O3114" t="s">
        <v>108</v>
      </c>
      <c r="P3114">
        <v>0</v>
      </c>
      <c r="Q3114" t="s">
        <v>110</v>
      </c>
      <c r="R3114">
        <v>0</v>
      </c>
      <c r="S3114" t="s">
        <v>110</v>
      </c>
      <c r="T3114">
        <v>0</v>
      </c>
      <c r="U3114" t="s">
        <v>110</v>
      </c>
      <c r="V3114">
        <v>0</v>
      </c>
      <c r="W3114">
        <v>-17722.09</v>
      </c>
      <c r="X3114">
        <v>0</v>
      </c>
      <c r="Y3114">
        <v>6313.29</v>
      </c>
      <c r="Z3114">
        <v>-10840.22</v>
      </c>
      <c r="AA3114">
        <v>-0.05</v>
      </c>
      <c r="AB3114">
        <v>0</v>
      </c>
      <c r="AC3114">
        <v>0</v>
      </c>
      <c r="AD3114">
        <v>333100.82</v>
      </c>
      <c r="AE3114">
        <v>0.4</v>
      </c>
      <c r="AF3114">
        <v>1</v>
      </c>
      <c r="AG3114">
        <v>0.4</v>
      </c>
      <c r="AH3114" t="s">
        <v>107</v>
      </c>
      <c r="AQ3114">
        <v>133240.32999999999</v>
      </c>
      <c r="AR3114">
        <v>142139.96</v>
      </c>
      <c r="AS3114">
        <v>-8899.6299999999992</v>
      </c>
      <c r="AT3114" t="b">
        <v>1</v>
      </c>
      <c r="AU3114">
        <v>-10840.22</v>
      </c>
      <c r="AV3114">
        <v>0.78500000000000003</v>
      </c>
      <c r="AW3114">
        <v>0.24</v>
      </c>
      <c r="AX3114">
        <v>8509.57</v>
      </c>
      <c r="AY3114">
        <v>2601.65</v>
      </c>
      <c r="AZ3114">
        <v>-390.06</v>
      </c>
      <c r="BA3114">
        <v>390</v>
      </c>
      <c r="BB3114">
        <v>271.01</v>
      </c>
      <c r="BC3114">
        <v>661.01</v>
      </c>
      <c r="BD3114">
        <v>199860.49</v>
      </c>
      <c r="BE3114" t="b">
        <v>0</v>
      </c>
      <c r="BF3114">
        <v>0</v>
      </c>
      <c r="BG3114">
        <v>0</v>
      </c>
      <c r="BH3114">
        <v>0</v>
      </c>
      <c r="BI3114">
        <v>0</v>
      </c>
      <c r="BJ3114">
        <v>0</v>
      </c>
    </row>
    <row r="3115" spans="1:62" x14ac:dyDescent="0.3">
      <c r="A3115" t="s">
        <v>233</v>
      </c>
      <c r="B3115" t="s">
        <v>65</v>
      </c>
      <c r="C3115" t="s">
        <v>78</v>
      </c>
      <c r="D3115">
        <v>45</v>
      </c>
      <c r="E3115">
        <v>116176.6</v>
      </c>
      <c r="F3115">
        <v>-7.4658693860821843E-2</v>
      </c>
      <c r="G3115" t="s">
        <v>108</v>
      </c>
      <c r="H3115">
        <v>0</v>
      </c>
      <c r="I3115" t="s">
        <v>110</v>
      </c>
      <c r="J3115">
        <v>0.20954354485511731</v>
      </c>
      <c r="K3115" t="s">
        <v>108</v>
      </c>
      <c r="L3115">
        <v>3.2226318343723477E-2</v>
      </c>
      <c r="M3115" t="s">
        <v>109</v>
      </c>
      <c r="N3115">
        <v>1.4643633767040311E-7</v>
      </c>
      <c r="O3115" t="s">
        <v>108</v>
      </c>
      <c r="P3115">
        <v>0</v>
      </c>
      <c r="Q3115" t="s">
        <v>110</v>
      </c>
      <c r="R3115">
        <v>0</v>
      </c>
      <c r="S3115" t="s">
        <v>110</v>
      </c>
      <c r="T3115">
        <v>0</v>
      </c>
      <c r="U3115" t="s">
        <v>110</v>
      </c>
      <c r="V3115">
        <v>0</v>
      </c>
      <c r="W3115">
        <v>-8673.59</v>
      </c>
      <c r="X3115">
        <v>0</v>
      </c>
      <c r="Y3115">
        <v>2028.67</v>
      </c>
      <c r="Z3115">
        <v>-3743.94</v>
      </c>
      <c r="AA3115">
        <v>-0.02</v>
      </c>
      <c r="AB3115">
        <v>0</v>
      </c>
      <c r="AC3115">
        <v>0</v>
      </c>
      <c r="AD3115">
        <v>105787.71</v>
      </c>
      <c r="AE3115">
        <v>0.4</v>
      </c>
      <c r="AF3115">
        <v>1</v>
      </c>
      <c r="AG3115">
        <v>0.4</v>
      </c>
      <c r="AH3115" t="s">
        <v>107</v>
      </c>
      <c r="AQ3115">
        <v>42315.09</v>
      </c>
      <c r="AR3115">
        <v>46470.64</v>
      </c>
      <c r="AS3115">
        <v>-4155.55</v>
      </c>
      <c r="AT3115" t="b">
        <v>1</v>
      </c>
      <c r="AU3115">
        <v>-3743.94</v>
      </c>
      <c r="AV3115">
        <v>0.78500000000000003</v>
      </c>
      <c r="AW3115">
        <v>0.24</v>
      </c>
      <c r="AX3115">
        <v>2939</v>
      </c>
      <c r="AY3115">
        <v>898.55</v>
      </c>
      <c r="AZ3115">
        <v>-1216.56</v>
      </c>
      <c r="BA3115">
        <v>1216.54</v>
      </c>
      <c r="BB3115">
        <v>93.6</v>
      </c>
      <c r="BC3115">
        <v>1310.1400000000001</v>
      </c>
      <c r="BD3115">
        <v>63472.63</v>
      </c>
      <c r="BE3115" t="b">
        <v>0</v>
      </c>
      <c r="BF3115">
        <v>0</v>
      </c>
      <c r="BG3115">
        <v>0</v>
      </c>
      <c r="BH3115">
        <v>0</v>
      </c>
      <c r="BI3115">
        <v>0</v>
      </c>
      <c r="BJ3115">
        <v>0</v>
      </c>
    </row>
    <row r="3116" spans="1:62" x14ac:dyDescent="0.3">
      <c r="A3116" t="s">
        <v>233</v>
      </c>
      <c r="B3116" t="s">
        <v>65</v>
      </c>
      <c r="C3116" t="s">
        <v>79</v>
      </c>
      <c r="D3116">
        <v>44</v>
      </c>
      <c r="E3116">
        <v>336415.04</v>
      </c>
      <c r="F3116">
        <v>-4.8258480394481607E-2</v>
      </c>
      <c r="G3116" t="s">
        <v>108</v>
      </c>
      <c r="H3116">
        <v>0</v>
      </c>
      <c r="I3116" t="s">
        <v>110</v>
      </c>
      <c r="J3116">
        <v>0.21191064254613651</v>
      </c>
      <c r="K3116" t="s">
        <v>108</v>
      </c>
      <c r="L3116">
        <v>2.7949907195213751E-2</v>
      </c>
      <c r="M3116" t="s">
        <v>109</v>
      </c>
      <c r="N3116">
        <v>9.3811028579687123E-7</v>
      </c>
      <c r="O3116" t="s">
        <v>108</v>
      </c>
      <c r="P3116">
        <v>0</v>
      </c>
      <c r="Q3116" t="s">
        <v>110</v>
      </c>
      <c r="R3116">
        <v>0</v>
      </c>
      <c r="S3116" t="s">
        <v>110</v>
      </c>
      <c r="T3116">
        <v>0</v>
      </c>
      <c r="U3116" t="s">
        <v>110</v>
      </c>
      <c r="V3116">
        <v>0</v>
      </c>
      <c r="W3116">
        <v>-16234.88</v>
      </c>
      <c r="X3116">
        <v>0</v>
      </c>
      <c r="Y3116">
        <v>5940.83</v>
      </c>
      <c r="Z3116">
        <v>-9402.77</v>
      </c>
      <c r="AA3116">
        <v>-0.32</v>
      </c>
      <c r="AB3116">
        <v>0</v>
      </c>
      <c r="AC3116">
        <v>0</v>
      </c>
      <c r="AD3116">
        <v>316717.90999999997</v>
      </c>
      <c r="AE3116">
        <v>0.4</v>
      </c>
      <c r="AF3116">
        <v>1</v>
      </c>
      <c r="AG3116">
        <v>0.4</v>
      </c>
      <c r="AH3116" t="s">
        <v>107</v>
      </c>
      <c r="AQ3116">
        <v>126687.16</v>
      </c>
      <c r="AR3116">
        <v>134566.01999999999</v>
      </c>
      <c r="AS3116">
        <v>-7878.85</v>
      </c>
      <c r="AT3116" t="b">
        <v>1</v>
      </c>
      <c r="AU3116">
        <v>-9402.77</v>
      </c>
      <c r="AV3116">
        <v>0.78500000000000003</v>
      </c>
      <c r="AW3116">
        <v>0.24</v>
      </c>
      <c r="AX3116">
        <v>7381.17</v>
      </c>
      <c r="AY3116">
        <v>2256.66</v>
      </c>
      <c r="AZ3116">
        <v>-497.68</v>
      </c>
      <c r="BA3116">
        <v>497.37</v>
      </c>
      <c r="BB3116">
        <v>235.07</v>
      </c>
      <c r="BC3116">
        <v>732.43</v>
      </c>
      <c r="BD3116">
        <v>190030.74</v>
      </c>
      <c r="BE3116" t="b">
        <v>0</v>
      </c>
      <c r="BF3116">
        <v>0</v>
      </c>
      <c r="BG3116">
        <v>0</v>
      </c>
      <c r="BH3116">
        <v>0</v>
      </c>
      <c r="BI3116">
        <v>0</v>
      </c>
      <c r="BJ3116">
        <v>0</v>
      </c>
    </row>
    <row r="3117" spans="1:62" x14ac:dyDescent="0.3">
      <c r="A3117" t="s">
        <v>233</v>
      </c>
      <c r="B3117" t="s">
        <v>65</v>
      </c>
      <c r="C3117" t="s">
        <v>80</v>
      </c>
      <c r="D3117">
        <v>43</v>
      </c>
      <c r="E3117">
        <v>324643.53999999998</v>
      </c>
      <c r="F3117">
        <v>-5.2387943975189373E-2</v>
      </c>
      <c r="G3117" t="s">
        <v>108</v>
      </c>
      <c r="H3117">
        <v>0</v>
      </c>
      <c r="I3117" t="s">
        <v>110</v>
      </c>
      <c r="J3117">
        <v>0.22189278052186229</v>
      </c>
      <c r="K3117" t="s">
        <v>108</v>
      </c>
      <c r="L3117">
        <v>2.7114601808046E-2</v>
      </c>
      <c r="M3117" t="s">
        <v>109</v>
      </c>
      <c r="N3117">
        <v>4.9313794156873693E-8</v>
      </c>
      <c r="O3117" t="s">
        <v>108</v>
      </c>
      <c r="P3117">
        <v>0</v>
      </c>
      <c r="Q3117" t="s">
        <v>110</v>
      </c>
      <c r="R3117">
        <v>0</v>
      </c>
      <c r="S3117" t="s">
        <v>110</v>
      </c>
      <c r="T3117">
        <v>0</v>
      </c>
      <c r="U3117" t="s">
        <v>110</v>
      </c>
      <c r="V3117">
        <v>0</v>
      </c>
      <c r="W3117">
        <v>-17007.41</v>
      </c>
      <c r="X3117">
        <v>0</v>
      </c>
      <c r="Y3117">
        <v>6003</v>
      </c>
      <c r="Z3117">
        <v>-8802.58</v>
      </c>
      <c r="AA3117">
        <v>-0.02</v>
      </c>
      <c r="AB3117">
        <v>0</v>
      </c>
      <c r="AC3117">
        <v>0</v>
      </c>
      <c r="AD3117">
        <v>304836.53999999998</v>
      </c>
      <c r="AE3117">
        <v>0.36762</v>
      </c>
      <c r="AF3117">
        <v>1</v>
      </c>
      <c r="AG3117">
        <v>0.36762</v>
      </c>
      <c r="AH3117" t="s">
        <v>107</v>
      </c>
      <c r="AQ3117">
        <v>112064</v>
      </c>
      <c r="AR3117">
        <v>116547.91</v>
      </c>
      <c r="AS3117">
        <v>-4483.91</v>
      </c>
      <c r="AT3117" t="b">
        <v>1</v>
      </c>
      <c r="AU3117">
        <v>-8802.58</v>
      </c>
      <c r="AV3117">
        <v>0.78500000000000003</v>
      </c>
      <c r="AW3117">
        <v>0.24</v>
      </c>
      <c r="AX3117">
        <v>6910.03</v>
      </c>
      <c r="AY3117">
        <v>2112.62</v>
      </c>
      <c r="AZ3117">
        <v>2426.11</v>
      </c>
      <c r="BA3117">
        <v>-2426.13</v>
      </c>
      <c r="BB3117">
        <v>220.06</v>
      </c>
      <c r="BC3117">
        <v>-2206.0700000000002</v>
      </c>
      <c r="BD3117">
        <v>192772.55</v>
      </c>
      <c r="BE3117" t="b">
        <v>0</v>
      </c>
      <c r="BF3117">
        <v>0</v>
      </c>
      <c r="BG3117">
        <v>0</v>
      </c>
      <c r="BH3117">
        <v>0</v>
      </c>
      <c r="BI3117">
        <v>0</v>
      </c>
      <c r="BJ3117">
        <v>0</v>
      </c>
    </row>
    <row r="3118" spans="1:62" x14ac:dyDescent="0.3">
      <c r="A3118" t="s">
        <v>233</v>
      </c>
      <c r="B3118" t="s">
        <v>65</v>
      </c>
      <c r="C3118" t="s">
        <v>81</v>
      </c>
      <c r="D3118">
        <v>42</v>
      </c>
      <c r="E3118">
        <v>383958.63</v>
      </c>
      <c r="F3118">
        <v>-5.0348205438013972E-2</v>
      </c>
      <c r="G3118" t="s">
        <v>108</v>
      </c>
      <c r="H3118">
        <v>0</v>
      </c>
      <c r="I3118" t="s">
        <v>110</v>
      </c>
      <c r="J3118">
        <v>0.22013850985038161</v>
      </c>
      <c r="K3118" t="s">
        <v>108</v>
      </c>
      <c r="L3118">
        <v>2.6210177993420111E-2</v>
      </c>
      <c r="M3118" t="s">
        <v>109</v>
      </c>
      <c r="N3118">
        <v>9.2051484293551726E-7</v>
      </c>
      <c r="O3118" t="s">
        <v>108</v>
      </c>
      <c r="P3118">
        <v>0</v>
      </c>
      <c r="Q3118" t="s">
        <v>110</v>
      </c>
      <c r="R3118">
        <v>0</v>
      </c>
      <c r="S3118" t="s">
        <v>110</v>
      </c>
      <c r="T3118">
        <v>0</v>
      </c>
      <c r="U3118" t="s">
        <v>110</v>
      </c>
      <c r="V3118">
        <v>0</v>
      </c>
      <c r="W3118">
        <v>-19331.63</v>
      </c>
      <c r="X3118">
        <v>0</v>
      </c>
      <c r="Y3118">
        <v>7043.67</v>
      </c>
      <c r="Z3118">
        <v>-10063.620000000001</v>
      </c>
      <c r="AA3118">
        <v>-0.35</v>
      </c>
      <c r="AB3118">
        <v>0</v>
      </c>
      <c r="AC3118">
        <v>0</v>
      </c>
      <c r="AD3118">
        <v>361606.69</v>
      </c>
      <c r="AE3118">
        <v>0.4</v>
      </c>
      <c r="AF3118">
        <v>1</v>
      </c>
      <c r="AG3118">
        <v>0.4</v>
      </c>
      <c r="AH3118" t="s">
        <v>107</v>
      </c>
      <c r="AQ3118">
        <v>144642.68</v>
      </c>
      <c r="AR3118">
        <v>153583.45000000001</v>
      </c>
      <c r="AS3118">
        <v>-8940.77</v>
      </c>
      <c r="AT3118" t="b">
        <v>1</v>
      </c>
      <c r="AU3118">
        <v>-10063.620000000001</v>
      </c>
      <c r="AV3118">
        <v>0.78500000000000003</v>
      </c>
      <c r="AW3118">
        <v>0.24</v>
      </c>
      <c r="AX3118">
        <v>7899.94</v>
      </c>
      <c r="AY3118">
        <v>2415.27</v>
      </c>
      <c r="AZ3118">
        <v>-1040.83</v>
      </c>
      <c r="BA3118">
        <v>1040.47</v>
      </c>
      <c r="BB3118">
        <v>251.59</v>
      </c>
      <c r="BC3118">
        <v>1292.07</v>
      </c>
      <c r="BD3118">
        <v>216964.02</v>
      </c>
      <c r="BE3118" t="b">
        <v>0</v>
      </c>
      <c r="BF3118">
        <v>0</v>
      </c>
      <c r="BG3118">
        <v>0</v>
      </c>
      <c r="BH3118">
        <v>0</v>
      </c>
      <c r="BI3118">
        <v>0</v>
      </c>
      <c r="BJ3118">
        <v>0</v>
      </c>
    </row>
    <row r="3119" spans="1:62" x14ac:dyDescent="0.3">
      <c r="A3119" t="s">
        <v>233</v>
      </c>
      <c r="B3119" t="s">
        <v>65</v>
      </c>
      <c r="C3119" t="s">
        <v>82</v>
      </c>
      <c r="D3119">
        <v>41</v>
      </c>
      <c r="E3119">
        <v>549854.41</v>
      </c>
      <c r="F3119">
        <v>-5.2976454634238397E-2</v>
      </c>
      <c r="G3119" t="s">
        <v>108</v>
      </c>
      <c r="H3119">
        <v>0</v>
      </c>
      <c r="I3119" t="s">
        <v>110</v>
      </c>
      <c r="J3119">
        <v>0.22238785788024529</v>
      </c>
      <c r="K3119" t="s">
        <v>108</v>
      </c>
      <c r="L3119">
        <v>2.5305754178794208E-2</v>
      </c>
      <c r="M3119" t="s">
        <v>109</v>
      </c>
      <c r="N3119">
        <v>1.5281273180897301E-5</v>
      </c>
      <c r="O3119" t="s">
        <v>108</v>
      </c>
      <c r="P3119">
        <v>0</v>
      </c>
      <c r="Q3119" t="s">
        <v>110</v>
      </c>
      <c r="R3119">
        <v>0</v>
      </c>
      <c r="S3119" t="s">
        <v>110</v>
      </c>
      <c r="T3119">
        <v>0</v>
      </c>
      <c r="U3119" t="s">
        <v>110</v>
      </c>
      <c r="V3119">
        <v>0</v>
      </c>
      <c r="W3119">
        <v>-29129.34</v>
      </c>
      <c r="X3119">
        <v>0</v>
      </c>
      <c r="Y3119">
        <v>10190.08</v>
      </c>
      <c r="Z3119">
        <v>-13914.48</v>
      </c>
      <c r="AA3119">
        <v>-8.4</v>
      </c>
      <c r="AB3119">
        <v>0</v>
      </c>
      <c r="AC3119">
        <v>0</v>
      </c>
      <c r="AD3119">
        <v>516992.27</v>
      </c>
      <c r="AE3119">
        <v>0.4</v>
      </c>
      <c r="AF3119">
        <v>1</v>
      </c>
      <c r="AG3119">
        <v>0.4</v>
      </c>
      <c r="AH3119" t="s">
        <v>107</v>
      </c>
      <c r="AQ3119">
        <v>206796.91</v>
      </c>
      <c r="AR3119">
        <v>219941.76000000001</v>
      </c>
      <c r="AS3119">
        <v>-13144.86</v>
      </c>
      <c r="AT3119" t="b">
        <v>1</v>
      </c>
      <c r="AU3119">
        <v>-13914.48</v>
      </c>
      <c r="AV3119">
        <v>0.78500000000000003</v>
      </c>
      <c r="AW3119">
        <v>0.24</v>
      </c>
      <c r="AX3119">
        <v>10922.87</v>
      </c>
      <c r="AY3119">
        <v>3339.48</v>
      </c>
      <c r="AZ3119">
        <v>-2221.9899999999998</v>
      </c>
      <c r="BA3119">
        <v>2213.59</v>
      </c>
      <c r="BB3119">
        <v>347.86</v>
      </c>
      <c r="BC3119">
        <v>2561.4499999999998</v>
      </c>
      <c r="BD3119">
        <v>310195.36</v>
      </c>
      <c r="BE3119" t="b">
        <v>0</v>
      </c>
      <c r="BF3119">
        <v>0</v>
      </c>
      <c r="BG3119">
        <v>0</v>
      </c>
      <c r="BH3119">
        <v>0</v>
      </c>
      <c r="BI3119">
        <v>0</v>
      </c>
      <c r="BJ3119">
        <v>0</v>
      </c>
    </row>
    <row r="3120" spans="1:62" x14ac:dyDescent="0.3">
      <c r="A3120" t="s">
        <v>233</v>
      </c>
      <c r="B3120" t="s">
        <v>65</v>
      </c>
      <c r="C3120" t="s">
        <v>83</v>
      </c>
      <c r="D3120">
        <v>40</v>
      </c>
      <c r="E3120">
        <v>588188.74</v>
      </c>
      <c r="F3120">
        <v>-5.3842336127926882E-2</v>
      </c>
      <c r="G3120" t="s">
        <v>108</v>
      </c>
      <c r="H3120">
        <v>0</v>
      </c>
      <c r="I3120" t="s">
        <v>110</v>
      </c>
      <c r="J3120">
        <v>0.22345249126864411</v>
      </c>
      <c r="K3120" t="s">
        <v>108</v>
      </c>
      <c r="L3120">
        <v>2.6210177993420111E-2</v>
      </c>
      <c r="M3120" t="s">
        <v>109</v>
      </c>
      <c r="N3120">
        <v>3.8985150191227409E-4</v>
      </c>
      <c r="O3120" t="s">
        <v>108</v>
      </c>
      <c r="P3120">
        <v>0</v>
      </c>
      <c r="Q3120" t="s">
        <v>110</v>
      </c>
      <c r="R3120">
        <v>0</v>
      </c>
      <c r="S3120" t="s">
        <v>110</v>
      </c>
      <c r="T3120">
        <v>0</v>
      </c>
      <c r="U3120" t="s">
        <v>110</v>
      </c>
      <c r="V3120">
        <v>0</v>
      </c>
      <c r="W3120">
        <v>-31669.46</v>
      </c>
      <c r="X3120">
        <v>0</v>
      </c>
      <c r="Y3120">
        <v>10952.69</v>
      </c>
      <c r="Z3120">
        <v>-15416.53</v>
      </c>
      <c r="AA3120">
        <v>-229.31</v>
      </c>
      <c r="AB3120">
        <v>0</v>
      </c>
      <c r="AC3120">
        <v>0</v>
      </c>
      <c r="AD3120">
        <v>551826.13</v>
      </c>
      <c r="AE3120">
        <v>0.4</v>
      </c>
      <c r="AF3120">
        <v>1</v>
      </c>
      <c r="AG3120">
        <v>0.4</v>
      </c>
      <c r="AH3120" t="s">
        <v>107</v>
      </c>
      <c r="AQ3120">
        <v>220730.45</v>
      </c>
      <c r="AR3120">
        <v>235275.5</v>
      </c>
      <c r="AS3120">
        <v>-14545.04</v>
      </c>
      <c r="AT3120" t="b">
        <v>1</v>
      </c>
      <c r="AU3120">
        <v>-15416.53</v>
      </c>
      <c r="AV3120">
        <v>0.78500000000000003</v>
      </c>
      <c r="AW3120">
        <v>0.24</v>
      </c>
      <c r="AX3120">
        <v>12101.98</v>
      </c>
      <c r="AY3120">
        <v>3699.97</v>
      </c>
      <c r="AZ3120">
        <v>-2443.0700000000002</v>
      </c>
      <c r="BA3120">
        <v>2213.7600000000002</v>
      </c>
      <c r="BB3120">
        <v>385.41</v>
      </c>
      <c r="BC3120">
        <v>2599.17</v>
      </c>
      <c r="BD3120">
        <v>331095.67999999999</v>
      </c>
      <c r="BE3120" t="b">
        <v>0</v>
      </c>
      <c r="BF3120">
        <v>0</v>
      </c>
      <c r="BG3120">
        <v>0</v>
      </c>
      <c r="BH3120">
        <v>0</v>
      </c>
      <c r="BI3120">
        <v>0</v>
      </c>
      <c r="BJ3120">
        <v>0</v>
      </c>
    </row>
    <row r="3121" spans="1:62" x14ac:dyDescent="0.3">
      <c r="A3121" t="s">
        <v>233</v>
      </c>
      <c r="B3121" t="s">
        <v>65</v>
      </c>
      <c r="C3121" t="s">
        <v>84</v>
      </c>
      <c r="D3121">
        <v>39</v>
      </c>
      <c r="E3121">
        <v>951718.65</v>
      </c>
      <c r="F3121">
        <v>-4.4923239933811643E-2</v>
      </c>
      <c r="G3121" t="s">
        <v>108</v>
      </c>
      <c r="H3121">
        <v>0</v>
      </c>
      <c r="I3121" t="s">
        <v>110</v>
      </c>
      <c r="J3121">
        <v>0.25463279209331002</v>
      </c>
      <c r="K3121" t="s">
        <v>108</v>
      </c>
      <c r="L3121">
        <v>1.9546304838760551E-2</v>
      </c>
      <c r="M3121" t="s">
        <v>109</v>
      </c>
      <c r="N3121">
        <v>2.6492529394365239E-8</v>
      </c>
      <c r="O3121" t="s">
        <v>108</v>
      </c>
      <c r="P3121">
        <v>0</v>
      </c>
      <c r="Q3121" t="s">
        <v>110</v>
      </c>
      <c r="R3121">
        <v>0</v>
      </c>
      <c r="S3121" t="s">
        <v>110</v>
      </c>
      <c r="T3121">
        <v>0</v>
      </c>
      <c r="U3121" t="s">
        <v>110</v>
      </c>
      <c r="V3121">
        <v>0</v>
      </c>
      <c r="W3121">
        <v>-42754.29</v>
      </c>
      <c r="X3121">
        <v>0</v>
      </c>
      <c r="Y3121">
        <v>20194.900000000001</v>
      </c>
      <c r="Z3121">
        <v>-18602.580000000002</v>
      </c>
      <c r="AA3121">
        <v>-0.03</v>
      </c>
      <c r="AB3121">
        <v>0</v>
      </c>
      <c r="AC3121">
        <v>0</v>
      </c>
      <c r="AD3121">
        <v>910556.65</v>
      </c>
      <c r="AE3121">
        <v>0.34037499999999998</v>
      </c>
      <c r="AF3121">
        <v>1</v>
      </c>
      <c r="AG3121">
        <v>0.34037499999999998</v>
      </c>
      <c r="AH3121" t="s">
        <v>107</v>
      </c>
      <c r="AQ3121">
        <v>309930.37</v>
      </c>
      <c r="AR3121">
        <v>315340.34000000003</v>
      </c>
      <c r="AS3121">
        <v>-5409.97</v>
      </c>
      <c r="AT3121" t="b">
        <v>1</v>
      </c>
      <c r="AU3121">
        <v>-18602.580000000002</v>
      </c>
      <c r="AV3121">
        <v>0.78500000000000003</v>
      </c>
      <c r="AW3121">
        <v>0.24</v>
      </c>
      <c r="AX3121">
        <v>14603.03</v>
      </c>
      <c r="AY3121">
        <v>4464.62</v>
      </c>
      <c r="AZ3121">
        <v>9193.06</v>
      </c>
      <c r="BA3121">
        <v>-9193.09</v>
      </c>
      <c r="BB3121">
        <v>465.06</v>
      </c>
      <c r="BC3121">
        <v>-8728.02</v>
      </c>
      <c r="BD3121">
        <v>600626.28</v>
      </c>
      <c r="BE3121" t="b">
        <v>0</v>
      </c>
      <c r="BF3121">
        <v>0</v>
      </c>
      <c r="BG3121">
        <v>0</v>
      </c>
      <c r="BH3121">
        <v>0</v>
      </c>
      <c r="BI3121">
        <v>0</v>
      </c>
      <c r="BJ3121">
        <v>0</v>
      </c>
    </row>
    <row r="3122" spans="1:62" x14ac:dyDescent="0.3">
      <c r="A3122" t="s">
        <v>233</v>
      </c>
      <c r="B3122" t="s">
        <v>65</v>
      </c>
      <c r="C3122" t="s">
        <v>85</v>
      </c>
      <c r="D3122">
        <v>38</v>
      </c>
      <c r="E3122">
        <v>611307.53</v>
      </c>
      <c r="F3122">
        <v>-5.7110352111924438E-2</v>
      </c>
      <c r="G3122" t="s">
        <v>108</v>
      </c>
      <c r="H3122">
        <v>0</v>
      </c>
      <c r="I3122" t="s">
        <v>110</v>
      </c>
      <c r="J3122">
        <v>0.25121862147550977</v>
      </c>
      <c r="K3122" t="s">
        <v>108</v>
      </c>
      <c r="L3122">
        <v>1.9546304838760551E-2</v>
      </c>
      <c r="M3122" t="s">
        <v>109</v>
      </c>
      <c r="N3122">
        <v>5.1407016316879686E-9</v>
      </c>
      <c r="O3122" t="s">
        <v>108</v>
      </c>
      <c r="P3122">
        <v>0</v>
      </c>
      <c r="Q3122" t="s">
        <v>110</v>
      </c>
      <c r="R3122">
        <v>0</v>
      </c>
      <c r="S3122" t="s">
        <v>110</v>
      </c>
      <c r="T3122">
        <v>0</v>
      </c>
      <c r="U3122" t="s">
        <v>110</v>
      </c>
      <c r="V3122">
        <v>0</v>
      </c>
      <c r="W3122">
        <v>-34911.99</v>
      </c>
      <c r="X3122">
        <v>0</v>
      </c>
      <c r="Y3122">
        <v>12797.65</v>
      </c>
      <c r="Z3122">
        <v>-11948.8</v>
      </c>
      <c r="AA3122">
        <v>0</v>
      </c>
      <c r="AB3122">
        <v>0</v>
      </c>
      <c r="AC3122">
        <v>0</v>
      </c>
      <c r="AD3122">
        <v>577244.39</v>
      </c>
      <c r="AE3122">
        <v>0.37507200000000002</v>
      </c>
      <c r="AF3122">
        <v>1</v>
      </c>
      <c r="AG3122">
        <v>0.37507200000000002</v>
      </c>
      <c r="AH3122" t="s">
        <v>107</v>
      </c>
      <c r="AQ3122">
        <v>216508.26</v>
      </c>
      <c r="AR3122">
        <v>223085.27</v>
      </c>
      <c r="AS3122">
        <v>-6577.01</v>
      </c>
      <c r="AT3122" t="b">
        <v>1</v>
      </c>
      <c r="AU3122">
        <v>-11948.8</v>
      </c>
      <c r="AV3122">
        <v>0.78500000000000003</v>
      </c>
      <c r="AW3122">
        <v>0.24</v>
      </c>
      <c r="AX3122">
        <v>9379.81</v>
      </c>
      <c r="AY3122">
        <v>2867.71</v>
      </c>
      <c r="AZ3122">
        <v>2802.8</v>
      </c>
      <c r="BA3122">
        <v>-2802.81</v>
      </c>
      <c r="BB3122">
        <v>298.72000000000003</v>
      </c>
      <c r="BC3122">
        <v>-2504.09</v>
      </c>
      <c r="BD3122">
        <v>360736.13</v>
      </c>
      <c r="BE3122" t="b">
        <v>0</v>
      </c>
      <c r="BF3122">
        <v>0</v>
      </c>
      <c r="BG3122">
        <v>0</v>
      </c>
      <c r="BH3122">
        <v>0</v>
      </c>
      <c r="BI3122">
        <v>0</v>
      </c>
      <c r="BJ3122">
        <v>0</v>
      </c>
    </row>
    <row r="3123" spans="1:62" x14ac:dyDescent="0.3">
      <c r="A3123" t="s">
        <v>233</v>
      </c>
      <c r="B3123" t="s">
        <v>65</v>
      </c>
      <c r="C3123" t="s">
        <v>86</v>
      </c>
      <c r="D3123">
        <v>37</v>
      </c>
      <c r="E3123">
        <v>746479.2</v>
      </c>
      <c r="F3123">
        <v>-4.9664088862970843E-2</v>
      </c>
      <c r="G3123" t="s">
        <v>108</v>
      </c>
      <c r="H3123">
        <v>0</v>
      </c>
      <c r="I3123" t="s">
        <v>110</v>
      </c>
      <c r="J3123">
        <v>0.24330695334730759</v>
      </c>
      <c r="K3123" t="s">
        <v>108</v>
      </c>
      <c r="L3123">
        <v>1.9546304838760551E-2</v>
      </c>
      <c r="M3123" t="s">
        <v>109</v>
      </c>
      <c r="N3123">
        <v>0</v>
      </c>
      <c r="O3123" t="s">
        <v>108</v>
      </c>
      <c r="P3123">
        <v>0</v>
      </c>
      <c r="Q3123" t="s">
        <v>110</v>
      </c>
      <c r="R3123">
        <v>0</v>
      </c>
      <c r="S3123" t="s">
        <v>110</v>
      </c>
      <c r="T3123">
        <v>0</v>
      </c>
      <c r="U3123" t="s">
        <v>110</v>
      </c>
      <c r="V3123">
        <v>0</v>
      </c>
      <c r="W3123">
        <v>-37073.21</v>
      </c>
      <c r="X3123">
        <v>0</v>
      </c>
      <c r="Y3123">
        <v>15135.3</v>
      </c>
      <c r="Z3123">
        <v>-14590.91</v>
      </c>
      <c r="AA3123">
        <v>0</v>
      </c>
      <c r="AB3123">
        <v>0</v>
      </c>
      <c r="AC3123">
        <v>0</v>
      </c>
      <c r="AD3123">
        <v>709950.38</v>
      </c>
      <c r="AE3123">
        <v>0.182534</v>
      </c>
      <c r="AF3123">
        <v>1</v>
      </c>
      <c r="AG3123">
        <v>0.182534</v>
      </c>
      <c r="AH3123" t="s">
        <v>107</v>
      </c>
      <c r="AQ3123">
        <v>129589.99</v>
      </c>
      <c r="AR3123">
        <v>132595.45000000001</v>
      </c>
      <c r="AS3123">
        <v>-3005.46</v>
      </c>
      <c r="AT3123" t="b">
        <v>1</v>
      </c>
      <c r="AU3123">
        <v>-14590.91</v>
      </c>
      <c r="AV3123">
        <v>0.78500000000000003</v>
      </c>
      <c r="AW3123">
        <v>0.24</v>
      </c>
      <c r="AX3123">
        <v>11453.86</v>
      </c>
      <c r="AY3123">
        <v>3501.82</v>
      </c>
      <c r="AZ3123">
        <v>8448.4</v>
      </c>
      <c r="BA3123">
        <v>-8448.4</v>
      </c>
      <c r="BB3123">
        <v>364.77</v>
      </c>
      <c r="BC3123">
        <v>-8083.63</v>
      </c>
      <c r="BD3123">
        <v>580360.39</v>
      </c>
      <c r="BE3123" t="b">
        <v>0</v>
      </c>
      <c r="BF3123">
        <v>0</v>
      </c>
      <c r="BG3123">
        <v>0</v>
      </c>
      <c r="BH3123">
        <v>0</v>
      </c>
      <c r="BI3123">
        <v>0</v>
      </c>
      <c r="BJ3123">
        <v>0</v>
      </c>
    </row>
    <row r="3124" spans="1:62" x14ac:dyDescent="0.3">
      <c r="A3124" t="s">
        <v>233</v>
      </c>
      <c r="B3124" t="s">
        <v>65</v>
      </c>
      <c r="C3124" t="s">
        <v>87</v>
      </c>
      <c r="D3124">
        <v>36</v>
      </c>
      <c r="E3124">
        <v>806118.96</v>
      </c>
      <c r="F3124">
        <v>-5.4400725698776117E-2</v>
      </c>
      <c r="G3124" t="s">
        <v>107</v>
      </c>
      <c r="H3124">
        <v>0</v>
      </c>
      <c r="I3124" t="s">
        <v>110</v>
      </c>
      <c r="J3124">
        <v>0.25817688840790171</v>
      </c>
      <c r="K3124" t="s">
        <v>107</v>
      </c>
      <c r="L3124">
        <v>1.996922940294454E-2</v>
      </c>
      <c r="M3124" t="s">
        <v>109</v>
      </c>
      <c r="N3124">
        <v>6.5587646352811263E-9</v>
      </c>
      <c r="O3124" t="s">
        <v>108</v>
      </c>
      <c r="P3124">
        <v>0</v>
      </c>
      <c r="Q3124" t="s">
        <v>110</v>
      </c>
      <c r="R3124">
        <v>0</v>
      </c>
      <c r="S3124" t="s">
        <v>110</v>
      </c>
      <c r="T3124">
        <v>0</v>
      </c>
      <c r="U3124" t="s">
        <v>110</v>
      </c>
      <c r="V3124">
        <v>0</v>
      </c>
      <c r="W3124">
        <v>-43853.46</v>
      </c>
      <c r="X3124">
        <v>0</v>
      </c>
      <c r="Y3124">
        <v>17343.439999999999</v>
      </c>
      <c r="Z3124">
        <v>-16097.57</v>
      </c>
      <c r="AA3124">
        <v>-0.01</v>
      </c>
      <c r="AB3124">
        <v>0</v>
      </c>
      <c r="AC3124">
        <v>0</v>
      </c>
      <c r="AD3124">
        <v>763511.36</v>
      </c>
      <c r="AE3124">
        <v>0.208341</v>
      </c>
      <c r="AF3124">
        <v>1</v>
      </c>
      <c r="AG3124">
        <v>0.208341</v>
      </c>
      <c r="AH3124" t="s">
        <v>107</v>
      </c>
      <c r="AQ3124">
        <v>159070.75</v>
      </c>
      <c r="AR3124">
        <v>163313.69</v>
      </c>
      <c r="AS3124">
        <v>-4242.9399999999996</v>
      </c>
      <c r="AT3124" t="b">
        <v>1</v>
      </c>
      <c r="AU3124">
        <v>-16097.57</v>
      </c>
      <c r="AV3124">
        <v>0.78500000000000003</v>
      </c>
      <c r="AW3124">
        <v>0.24</v>
      </c>
      <c r="AX3124">
        <v>12636.6</v>
      </c>
      <c r="AY3124">
        <v>3863.42</v>
      </c>
      <c r="AZ3124">
        <v>8393.66</v>
      </c>
      <c r="BA3124">
        <v>-8393.66</v>
      </c>
      <c r="BB3124">
        <v>402.44</v>
      </c>
      <c r="BC3124">
        <v>-7991.22</v>
      </c>
      <c r="BD3124">
        <v>604440.61</v>
      </c>
      <c r="BE3124" t="b">
        <v>0</v>
      </c>
      <c r="BF3124">
        <v>0</v>
      </c>
      <c r="BG3124">
        <v>0</v>
      </c>
      <c r="BH3124">
        <v>0</v>
      </c>
      <c r="BI3124">
        <v>0</v>
      </c>
      <c r="BJ3124">
        <v>0</v>
      </c>
    </row>
    <row r="3125" spans="1:62" x14ac:dyDescent="0.3">
      <c r="A3125" t="s">
        <v>233</v>
      </c>
      <c r="B3125" t="s">
        <v>65</v>
      </c>
      <c r="C3125" t="s">
        <v>88</v>
      </c>
      <c r="D3125">
        <v>35</v>
      </c>
      <c r="E3125">
        <v>1266496.5</v>
      </c>
      <c r="F3125">
        <v>-3.7167214947239929E-2</v>
      </c>
      <c r="G3125" t="s">
        <v>107</v>
      </c>
      <c r="H3125">
        <v>0</v>
      </c>
      <c r="I3125" t="s">
        <v>110</v>
      </c>
      <c r="J3125">
        <v>0.25957623351329973</v>
      </c>
      <c r="K3125" t="s">
        <v>107</v>
      </c>
      <c r="L3125">
        <v>1.417657788534735E-2</v>
      </c>
      <c r="M3125" t="s">
        <v>109</v>
      </c>
      <c r="N3125">
        <v>1.053501230133222E-9</v>
      </c>
      <c r="O3125" t="s">
        <v>108</v>
      </c>
      <c r="P3125">
        <v>0</v>
      </c>
      <c r="Q3125" t="s">
        <v>110</v>
      </c>
      <c r="R3125">
        <v>0</v>
      </c>
      <c r="S3125" t="s">
        <v>110</v>
      </c>
      <c r="T3125">
        <v>0</v>
      </c>
      <c r="U3125" t="s">
        <v>110</v>
      </c>
      <c r="V3125">
        <v>0</v>
      </c>
      <c r="W3125">
        <v>-47072.15</v>
      </c>
      <c r="X3125">
        <v>0</v>
      </c>
      <c r="Y3125">
        <v>27396.03</v>
      </c>
      <c r="Z3125">
        <v>-17954.59</v>
      </c>
      <c r="AA3125">
        <v>0</v>
      </c>
      <c r="AB3125">
        <v>0</v>
      </c>
      <c r="AC3125">
        <v>0</v>
      </c>
      <c r="AD3125">
        <v>1228865.8</v>
      </c>
      <c r="AE3125">
        <v>0.24022399999999999</v>
      </c>
      <c r="AF3125">
        <v>1</v>
      </c>
      <c r="AG3125">
        <v>0.24022399999999999</v>
      </c>
      <c r="AH3125" t="s">
        <v>107</v>
      </c>
      <c r="AQ3125">
        <v>295202.64</v>
      </c>
      <c r="AR3125">
        <v>295340.84999999998</v>
      </c>
      <c r="AS3125">
        <v>-138.21</v>
      </c>
      <c r="AT3125" t="b">
        <v>1</v>
      </c>
      <c r="AU3125">
        <v>-17954.59</v>
      </c>
      <c r="AV3125">
        <v>0.78500000000000003</v>
      </c>
      <c r="AW3125">
        <v>0.24</v>
      </c>
      <c r="AX3125">
        <v>14094.35</v>
      </c>
      <c r="AY3125">
        <v>4309.1000000000004</v>
      </c>
      <c r="AZ3125">
        <v>13956.14</v>
      </c>
      <c r="BA3125">
        <v>-13956.14</v>
      </c>
      <c r="BB3125">
        <v>448.86</v>
      </c>
      <c r="BC3125">
        <v>-13507.28</v>
      </c>
      <c r="BD3125">
        <v>933663.16</v>
      </c>
      <c r="BE3125" t="b">
        <v>0</v>
      </c>
      <c r="BF3125">
        <v>0</v>
      </c>
      <c r="BG3125">
        <v>0</v>
      </c>
      <c r="BH3125">
        <v>0</v>
      </c>
      <c r="BI3125">
        <v>0</v>
      </c>
      <c r="BJ3125">
        <v>0</v>
      </c>
    </row>
    <row r="3126" spans="1:62" x14ac:dyDescent="0.3">
      <c r="A3126" t="s">
        <v>233</v>
      </c>
      <c r="B3126" t="s">
        <v>65</v>
      </c>
      <c r="C3126" t="s">
        <v>89</v>
      </c>
      <c r="D3126">
        <v>34</v>
      </c>
      <c r="E3126">
        <v>1296361.8500000001</v>
      </c>
      <c r="F3126">
        <v>-3.749006011738043E-2</v>
      </c>
      <c r="G3126" t="s">
        <v>107</v>
      </c>
      <c r="H3126">
        <v>0</v>
      </c>
      <c r="I3126" t="s">
        <v>110</v>
      </c>
      <c r="J3126">
        <v>0.2479756762653362</v>
      </c>
      <c r="K3126" t="s">
        <v>107</v>
      </c>
      <c r="L3126">
        <v>1.9546304838760551E-2</v>
      </c>
      <c r="M3126" t="s">
        <v>109</v>
      </c>
      <c r="N3126">
        <v>0</v>
      </c>
      <c r="O3126" t="s">
        <v>108</v>
      </c>
      <c r="P3126">
        <v>0</v>
      </c>
      <c r="Q3126" t="s">
        <v>110</v>
      </c>
      <c r="R3126">
        <v>0</v>
      </c>
      <c r="S3126" t="s">
        <v>110</v>
      </c>
      <c r="T3126">
        <v>0</v>
      </c>
      <c r="U3126" t="s">
        <v>110</v>
      </c>
      <c r="V3126">
        <v>0</v>
      </c>
      <c r="W3126">
        <v>-48600.68</v>
      </c>
      <c r="X3126">
        <v>0</v>
      </c>
      <c r="Y3126">
        <v>26788.85</v>
      </c>
      <c r="Z3126">
        <v>-25339.08</v>
      </c>
      <c r="AA3126">
        <v>0</v>
      </c>
      <c r="AB3126">
        <v>0</v>
      </c>
      <c r="AC3126">
        <v>0</v>
      </c>
      <c r="AD3126">
        <v>1249210.94</v>
      </c>
      <c r="AE3126">
        <v>0.21820300000000001</v>
      </c>
      <c r="AF3126">
        <v>1</v>
      </c>
      <c r="AG3126">
        <v>0.21820300000000001</v>
      </c>
      <c r="AH3126" t="s">
        <v>107</v>
      </c>
      <c r="AQ3126">
        <v>272581.28999999998</v>
      </c>
      <c r="AR3126">
        <v>274334.56</v>
      </c>
      <c r="AS3126">
        <v>-1753.27</v>
      </c>
      <c r="AT3126" t="b">
        <v>1</v>
      </c>
      <c r="AU3126">
        <v>-25339.08</v>
      </c>
      <c r="AV3126">
        <v>0.78500000000000003</v>
      </c>
      <c r="AW3126">
        <v>0.24</v>
      </c>
      <c r="AX3126">
        <v>19891.18</v>
      </c>
      <c r="AY3126">
        <v>6081.38</v>
      </c>
      <c r="AZ3126">
        <v>18137.91</v>
      </c>
      <c r="BA3126">
        <v>-18137.91</v>
      </c>
      <c r="BB3126">
        <v>633.48</v>
      </c>
      <c r="BC3126">
        <v>-17504.43</v>
      </c>
      <c r="BD3126">
        <v>976629.65</v>
      </c>
      <c r="BE3126" t="b">
        <v>0</v>
      </c>
      <c r="BF3126">
        <v>0</v>
      </c>
      <c r="BG3126">
        <v>0</v>
      </c>
      <c r="BH3126">
        <v>0</v>
      </c>
      <c r="BI3126">
        <v>0</v>
      </c>
      <c r="BJ3126">
        <v>0</v>
      </c>
    </row>
    <row r="3127" spans="1:62" x14ac:dyDescent="0.3">
      <c r="A3127" t="s">
        <v>233</v>
      </c>
      <c r="B3127" t="s">
        <v>65</v>
      </c>
      <c r="C3127" t="s">
        <v>90</v>
      </c>
      <c r="D3127">
        <v>33</v>
      </c>
      <c r="E3127">
        <v>1011716.37</v>
      </c>
      <c r="F3127">
        <v>-5.0056872248614839E-2</v>
      </c>
      <c r="G3127" t="s">
        <v>111</v>
      </c>
      <c r="H3127">
        <v>-1.7543987841403361E-2</v>
      </c>
      <c r="I3127" t="s">
        <v>111</v>
      </c>
      <c r="J3127">
        <v>0.5</v>
      </c>
      <c r="K3127" t="s">
        <v>107</v>
      </c>
      <c r="L3127">
        <v>2.5305754178794208E-2</v>
      </c>
      <c r="M3127" t="s">
        <v>109</v>
      </c>
      <c r="N3127">
        <v>8.9411519271915138E-9</v>
      </c>
      <c r="O3127" t="s">
        <v>108</v>
      </c>
      <c r="P3127">
        <v>0</v>
      </c>
      <c r="Q3127" t="s">
        <v>110</v>
      </c>
      <c r="R3127">
        <v>0</v>
      </c>
      <c r="S3127" t="s">
        <v>110</v>
      </c>
      <c r="T3127">
        <v>0</v>
      </c>
      <c r="U3127" t="s">
        <v>110</v>
      </c>
      <c r="V3127">
        <v>0</v>
      </c>
      <c r="W3127">
        <v>-50643.360000000001</v>
      </c>
      <c r="X3127">
        <v>-17749.54</v>
      </c>
      <c r="Y3127">
        <v>42154.85</v>
      </c>
      <c r="Z3127">
        <v>-25602.25</v>
      </c>
      <c r="AA3127">
        <v>-0.01</v>
      </c>
      <c r="AB3127">
        <v>0</v>
      </c>
      <c r="AC3127">
        <v>0</v>
      </c>
      <c r="AD3127">
        <v>959876.07</v>
      </c>
      <c r="AE3127">
        <v>0.16653000000000001</v>
      </c>
      <c r="AF3127">
        <v>1</v>
      </c>
      <c r="AG3127">
        <v>0.16653000000000001</v>
      </c>
      <c r="AH3127" t="s">
        <v>107</v>
      </c>
      <c r="AQ3127">
        <v>159847.92000000001</v>
      </c>
      <c r="AR3127">
        <v>163291.29999999999</v>
      </c>
      <c r="AS3127">
        <v>-3443.38</v>
      </c>
      <c r="AT3127" t="b">
        <v>1</v>
      </c>
      <c r="AU3127">
        <v>-25602.25</v>
      </c>
      <c r="AV3127">
        <v>0.78500000000000003</v>
      </c>
      <c r="AW3127">
        <v>0.24</v>
      </c>
      <c r="AX3127">
        <v>20097.759999999998</v>
      </c>
      <c r="AY3127">
        <v>6144.54</v>
      </c>
      <c r="AZ3127">
        <v>16654.38</v>
      </c>
      <c r="BA3127">
        <v>-16654.39</v>
      </c>
      <c r="BB3127">
        <v>640.05999999999995</v>
      </c>
      <c r="BC3127">
        <v>-16014.33</v>
      </c>
      <c r="BD3127">
        <v>800028.15</v>
      </c>
      <c r="BE3127" t="b">
        <v>0</v>
      </c>
      <c r="BF3127">
        <v>0</v>
      </c>
      <c r="BG3127">
        <v>0</v>
      </c>
      <c r="BH3127">
        <v>0</v>
      </c>
      <c r="BI3127">
        <v>0</v>
      </c>
      <c r="BJ3127">
        <v>0</v>
      </c>
    </row>
    <row r="3128" spans="1:62" x14ac:dyDescent="0.3">
      <c r="A3128" t="s">
        <v>233</v>
      </c>
      <c r="B3128" t="s">
        <v>69</v>
      </c>
      <c r="C3128" t="s">
        <v>68</v>
      </c>
      <c r="D3128">
        <v>87</v>
      </c>
      <c r="E3128">
        <v>33002.93</v>
      </c>
      <c r="F3128">
        <v>-0.13750671909132339</v>
      </c>
      <c r="G3128" t="s">
        <v>108</v>
      </c>
      <c r="H3128">
        <v>-1.153896476452855E-2</v>
      </c>
      <c r="I3128" t="s">
        <v>108</v>
      </c>
      <c r="J3128">
        <v>0.1320058920767688</v>
      </c>
      <c r="K3128" t="s">
        <v>108</v>
      </c>
      <c r="L3128">
        <v>0</v>
      </c>
      <c r="M3128" t="s">
        <v>109</v>
      </c>
      <c r="N3128">
        <v>1.7244169408544599E-7</v>
      </c>
      <c r="O3128" t="s">
        <v>108</v>
      </c>
      <c r="P3128">
        <v>0</v>
      </c>
      <c r="Q3128" t="s">
        <v>110</v>
      </c>
      <c r="R3128">
        <v>0</v>
      </c>
      <c r="S3128" t="s">
        <v>110</v>
      </c>
      <c r="T3128">
        <v>0</v>
      </c>
      <c r="U3128" t="s">
        <v>110</v>
      </c>
      <c r="V3128">
        <v>0</v>
      </c>
      <c r="W3128">
        <v>-4538.12</v>
      </c>
      <c r="X3128">
        <v>-380.82</v>
      </c>
      <c r="Y3128">
        <v>363.05</v>
      </c>
      <c r="Z3128">
        <v>0</v>
      </c>
      <c r="AA3128">
        <v>-0.01</v>
      </c>
      <c r="AB3128">
        <v>0</v>
      </c>
      <c r="AC3128">
        <v>0</v>
      </c>
      <c r="AD3128">
        <v>28447.03</v>
      </c>
      <c r="AE3128">
        <v>0</v>
      </c>
      <c r="AF3128">
        <v>1</v>
      </c>
      <c r="AG3128">
        <v>0.17388000000000001</v>
      </c>
      <c r="AH3128" t="s">
        <v>151</v>
      </c>
      <c r="AQ3128">
        <v>4946.3599999999997</v>
      </c>
      <c r="AR3128">
        <v>5738.54</v>
      </c>
      <c r="AS3128">
        <v>-792.18</v>
      </c>
      <c r="AT3128" t="b">
        <v>1</v>
      </c>
      <c r="AU3128">
        <v>0</v>
      </c>
      <c r="AV3128">
        <v>0.78500000000000003</v>
      </c>
      <c r="AW3128">
        <v>0.24</v>
      </c>
      <c r="AX3128">
        <v>0</v>
      </c>
      <c r="AY3128">
        <v>0</v>
      </c>
      <c r="AZ3128">
        <v>-792.18</v>
      </c>
      <c r="BA3128">
        <v>792.17</v>
      </c>
      <c r="BB3128">
        <v>0</v>
      </c>
      <c r="BC3128">
        <v>792.17</v>
      </c>
      <c r="BD3128">
        <v>23500.67</v>
      </c>
      <c r="BE3128" t="b">
        <v>0</v>
      </c>
      <c r="BF3128">
        <v>0</v>
      </c>
      <c r="BG3128">
        <v>0</v>
      </c>
      <c r="BH3128">
        <v>0</v>
      </c>
      <c r="BI3128">
        <v>0</v>
      </c>
      <c r="BJ3128">
        <v>0</v>
      </c>
    </row>
    <row r="3129" spans="1:62" x14ac:dyDescent="0.3">
      <c r="A3129" t="s">
        <v>233</v>
      </c>
      <c r="B3129" t="s">
        <v>69</v>
      </c>
      <c r="C3129" t="s">
        <v>70</v>
      </c>
      <c r="D3129">
        <v>69</v>
      </c>
      <c r="E3129">
        <v>4361.29</v>
      </c>
      <c r="F3129">
        <v>-9.8969439125771649E-2</v>
      </c>
      <c r="G3129" t="s">
        <v>108</v>
      </c>
      <c r="H3129">
        <v>-9.5730166417693462E-3</v>
      </c>
      <c r="I3129" t="s">
        <v>108</v>
      </c>
      <c r="J3129">
        <v>9.9581264953304563E-2</v>
      </c>
      <c r="K3129" t="s">
        <v>108</v>
      </c>
      <c r="L3129">
        <v>0</v>
      </c>
      <c r="M3129" t="s">
        <v>109</v>
      </c>
      <c r="N3129">
        <v>4.8340224098215793E-8</v>
      </c>
      <c r="O3129" t="s">
        <v>108</v>
      </c>
      <c r="P3129">
        <v>0</v>
      </c>
      <c r="Q3129" t="s">
        <v>110</v>
      </c>
      <c r="R3129">
        <v>0</v>
      </c>
      <c r="S3129" t="s">
        <v>110</v>
      </c>
      <c r="T3129">
        <v>0</v>
      </c>
      <c r="U3129" t="s">
        <v>110</v>
      </c>
      <c r="V3129">
        <v>0</v>
      </c>
      <c r="W3129">
        <v>-431.63</v>
      </c>
      <c r="X3129">
        <v>-41.75</v>
      </c>
      <c r="Y3129">
        <v>36.19</v>
      </c>
      <c r="Z3129">
        <v>0</v>
      </c>
      <c r="AA3129">
        <v>0</v>
      </c>
      <c r="AB3129">
        <v>0</v>
      </c>
      <c r="AC3129">
        <v>0</v>
      </c>
      <c r="AD3129">
        <v>3924.1</v>
      </c>
      <c r="AE3129">
        <v>3.2687000000000001E-2</v>
      </c>
      <c r="AF3129">
        <v>1</v>
      </c>
      <c r="AG3129">
        <v>3.4917999999999998E-2</v>
      </c>
      <c r="AH3129" t="s">
        <v>108</v>
      </c>
      <c r="AQ3129">
        <v>137.02000000000001</v>
      </c>
      <c r="AR3129">
        <v>152.29</v>
      </c>
      <c r="AS3129">
        <v>-15.27</v>
      </c>
      <c r="AT3129" t="b">
        <v>1</v>
      </c>
      <c r="AU3129">
        <v>0</v>
      </c>
      <c r="AV3129">
        <v>0.78500000000000003</v>
      </c>
      <c r="AW3129">
        <v>0.24</v>
      </c>
      <c r="AX3129">
        <v>0</v>
      </c>
      <c r="AY3129">
        <v>0</v>
      </c>
      <c r="AZ3129">
        <v>-15.27</v>
      </c>
      <c r="BA3129">
        <v>15.27</v>
      </c>
      <c r="BB3129">
        <v>0</v>
      </c>
      <c r="BC3129">
        <v>15.27</v>
      </c>
      <c r="BD3129">
        <v>3787.08</v>
      </c>
      <c r="BE3129" t="b">
        <v>0</v>
      </c>
      <c r="BF3129">
        <v>0</v>
      </c>
      <c r="BG3129">
        <v>0</v>
      </c>
      <c r="BH3129">
        <v>0</v>
      </c>
      <c r="BI3129">
        <v>0</v>
      </c>
      <c r="BJ3129">
        <v>0</v>
      </c>
    </row>
    <row r="3130" spans="1:62" x14ac:dyDescent="0.3">
      <c r="A3130" t="s">
        <v>233</v>
      </c>
      <c r="B3130" t="s">
        <v>69</v>
      </c>
      <c r="C3130" t="s">
        <v>74</v>
      </c>
      <c r="D3130">
        <v>49</v>
      </c>
      <c r="E3130">
        <v>3717.31</v>
      </c>
      <c r="F3130">
        <v>-1.6488621121974391E-2</v>
      </c>
      <c r="G3130" t="s">
        <v>108</v>
      </c>
      <c r="H3130">
        <v>-1.046073885893908E-2</v>
      </c>
      <c r="I3130" t="s">
        <v>108</v>
      </c>
      <c r="J3130">
        <v>0.12156115808251131</v>
      </c>
      <c r="K3130" t="s">
        <v>108</v>
      </c>
      <c r="L3130">
        <v>0</v>
      </c>
      <c r="M3130" t="s">
        <v>109</v>
      </c>
      <c r="N3130">
        <v>0</v>
      </c>
      <c r="O3130" t="s">
        <v>108</v>
      </c>
      <c r="P3130">
        <v>0</v>
      </c>
      <c r="Q3130" t="s">
        <v>110</v>
      </c>
      <c r="R3130">
        <v>0</v>
      </c>
      <c r="S3130" t="s">
        <v>110</v>
      </c>
      <c r="T3130">
        <v>0</v>
      </c>
      <c r="U3130" t="s">
        <v>110</v>
      </c>
      <c r="V3130">
        <v>0</v>
      </c>
      <c r="W3130">
        <v>-61.29</v>
      </c>
      <c r="X3130">
        <v>-38.89</v>
      </c>
      <c r="Y3130">
        <v>37.659999999999997</v>
      </c>
      <c r="Z3130">
        <v>0</v>
      </c>
      <c r="AA3130">
        <v>0</v>
      </c>
      <c r="AB3130">
        <v>0</v>
      </c>
      <c r="AC3130">
        <v>0</v>
      </c>
      <c r="AD3130">
        <v>3654.79</v>
      </c>
      <c r="AE3130">
        <v>0</v>
      </c>
      <c r="AF3130">
        <v>1</v>
      </c>
      <c r="AG3130">
        <v>0</v>
      </c>
      <c r="AH3130" t="s">
        <v>108</v>
      </c>
      <c r="AQ3130">
        <v>0</v>
      </c>
      <c r="AR3130">
        <v>0</v>
      </c>
      <c r="AS3130">
        <v>0</v>
      </c>
      <c r="AT3130" t="b">
        <v>1</v>
      </c>
      <c r="AU3130">
        <v>0</v>
      </c>
      <c r="AV3130">
        <v>0.78500000000000003</v>
      </c>
      <c r="AW3130">
        <v>0.24</v>
      </c>
      <c r="AX3130">
        <v>0</v>
      </c>
      <c r="AY3130">
        <v>0</v>
      </c>
      <c r="AZ3130">
        <v>0</v>
      </c>
      <c r="BA3130">
        <v>0</v>
      </c>
      <c r="BB3130">
        <v>0</v>
      </c>
      <c r="BC3130">
        <v>0</v>
      </c>
      <c r="BD3130">
        <v>3654.79</v>
      </c>
      <c r="BE3130" t="b">
        <v>0</v>
      </c>
      <c r="BF3130">
        <v>0</v>
      </c>
      <c r="BG3130">
        <v>0</v>
      </c>
      <c r="BH3130">
        <v>0</v>
      </c>
      <c r="BI3130">
        <v>0</v>
      </c>
      <c r="BJ3130">
        <v>0</v>
      </c>
    </row>
    <row r="3131" spans="1:62" x14ac:dyDescent="0.3">
      <c r="A3131" t="s">
        <v>233</v>
      </c>
      <c r="B3131" t="s">
        <v>69</v>
      </c>
      <c r="C3131" t="s">
        <v>76</v>
      </c>
      <c r="D3131">
        <v>47</v>
      </c>
      <c r="E3131">
        <v>406.21</v>
      </c>
      <c r="F3131">
        <v>-5.3907191512366032E-2</v>
      </c>
      <c r="G3131" t="s">
        <v>108</v>
      </c>
      <c r="H3131">
        <v>-1.049745792443948E-2</v>
      </c>
      <c r="I3131" t="s">
        <v>108</v>
      </c>
      <c r="J3131">
        <v>0.1204410229114905</v>
      </c>
      <c r="K3131" t="s">
        <v>108</v>
      </c>
      <c r="L3131">
        <v>0</v>
      </c>
      <c r="M3131" t="s">
        <v>109</v>
      </c>
      <c r="N3131">
        <v>0</v>
      </c>
      <c r="O3131" t="s">
        <v>108</v>
      </c>
      <c r="P3131">
        <v>0</v>
      </c>
      <c r="Q3131" t="s">
        <v>110</v>
      </c>
      <c r="R3131">
        <v>0</v>
      </c>
      <c r="S3131" t="s">
        <v>110</v>
      </c>
      <c r="T3131">
        <v>0</v>
      </c>
      <c r="U3131" t="s">
        <v>110</v>
      </c>
      <c r="V3131">
        <v>0</v>
      </c>
      <c r="W3131">
        <v>-21.9</v>
      </c>
      <c r="X3131">
        <v>-4.26</v>
      </c>
      <c r="Y3131">
        <v>4.08</v>
      </c>
      <c r="Z3131">
        <v>0</v>
      </c>
      <c r="AA3131">
        <v>0</v>
      </c>
      <c r="AB3131">
        <v>0</v>
      </c>
      <c r="AC3131">
        <v>0</v>
      </c>
      <c r="AD3131">
        <v>384.12</v>
      </c>
      <c r="AE3131">
        <v>0</v>
      </c>
      <c r="AF3131">
        <v>1</v>
      </c>
      <c r="AG3131">
        <v>0</v>
      </c>
      <c r="AH3131" t="s">
        <v>108</v>
      </c>
      <c r="AQ3131">
        <v>0</v>
      </c>
      <c r="AR3131">
        <v>0</v>
      </c>
      <c r="AS3131">
        <v>0</v>
      </c>
      <c r="AT3131" t="b">
        <v>1</v>
      </c>
      <c r="AU3131">
        <v>0</v>
      </c>
      <c r="AV3131">
        <v>0.78500000000000003</v>
      </c>
      <c r="AW3131">
        <v>0.24</v>
      </c>
      <c r="AX3131">
        <v>0</v>
      </c>
      <c r="AY3131">
        <v>0</v>
      </c>
      <c r="AZ3131">
        <v>0</v>
      </c>
      <c r="BA3131">
        <v>0</v>
      </c>
      <c r="BB3131">
        <v>0</v>
      </c>
      <c r="BC3131">
        <v>0</v>
      </c>
      <c r="BD3131">
        <v>384.12</v>
      </c>
      <c r="BE3131" t="b">
        <v>0</v>
      </c>
      <c r="BF3131">
        <v>0</v>
      </c>
      <c r="BG3131">
        <v>0</v>
      </c>
      <c r="BH3131">
        <v>0</v>
      </c>
      <c r="BI3131">
        <v>0</v>
      </c>
      <c r="BJ3131">
        <v>0</v>
      </c>
    </row>
    <row r="3132" spans="1:62" x14ac:dyDescent="0.3">
      <c r="A3132" t="s">
        <v>233</v>
      </c>
      <c r="B3132" t="s">
        <v>69</v>
      </c>
      <c r="C3132" t="s">
        <v>78</v>
      </c>
      <c r="D3132">
        <v>45</v>
      </c>
      <c r="E3132">
        <v>2012.18</v>
      </c>
      <c r="F3132">
        <v>-4.3820664186129309E-2</v>
      </c>
      <c r="G3132" t="s">
        <v>108</v>
      </c>
      <c r="H3132">
        <v>-1.0467108530079259E-2</v>
      </c>
      <c r="I3132" t="s">
        <v>108</v>
      </c>
      <c r="J3132">
        <v>0.1207986869117265</v>
      </c>
      <c r="K3132" t="s">
        <v>108</v>
      </c>
      <c r="L3132">
        <v>0</v>
      </c>
      <c r="M3132" t="s">
        <v>109</v>
      </c>
      <c r="N3132">
        <v>0</v>
      </c>
      <c r="O3132" t="s">
        <v>108</v>
      </c>
      <c r="P3132">
        <v>0</v>
      </c>
      <c r="Q3132" t="s">
        <v>110</v>
      </c>
      <c r="R3132">
        <v>0</v>
      </c>
      <c r="S3132" t="s">
        <v>110</v>
      </c>
      <c r="T3132">
        <v>0</v>
      </c>
      <c r="U3132" t="s">
        <v>110</v>
      </c>
      <c r="V3132">
        <v>0</v>
      </c>
      <c r="W3132">
        <v>-88.18</v>
      </c>
      <c r="X3132">
        <v>-21.06</v>
      </c>
      <c r="Y3132">
        <v>20.260000000000002</v>
      </c>
      <c r="Z3132">
        <v>0</v>
      </c>
      <c r="AA3132">
        <v>0</v>
      </c>
      <c r="AB3132">
        <v>0</v>
      </c>
      <c r="AC3132">
        <v>0</v>
      </c>
      <c r="AD3132">
        <v>1923.2</v>
      </c>
      <c r="AE3132">
        <v>0</v>
      </c>
      <c r="AF3132">
        <v>1</v>
      </c>
      <c r="AG3132">
        <v>0</v>
      </c>
      <c r="AH3132" t="s">
        <v>108</v>
      </c>
      <c r="AQ3132">
        <v>0</v>
      </c>
      <c r="AR3132">
        <v>0</v>
      </c>
      <c r="AS3132">
        <v>0</v>
      </c>
      <c r="AT3132" t="b">
        <v>1</v>
      </c>
      <c r="AU3132">
        <v>0</v>
      </c>
      <c r="AV3132">
        <v>0.78500000000000003</v>
      </c>
      <c r="AW3132">
        <v>0.24</v>
      </c>
      <c r="AX3132">
        <v>0</v>
      </c>
      <c r="AY3132">
        <v>0</v>
      </c>
      <c r="AZ3132">
        <v>0</v>
      </c>
      <c r="BA3132">
        <v>0</v>
      </c>
      <c r="BB3132">
        <v>0</v>
      </c>
      <c r="BC3132">
        <v>0</v>
      </c>
      <c r="BD3132">
        <v>1923.2</v>
      </c>
      <c r="BE3132" t="b">
        <v>0</v>
      </c>
      <c r="BF3132">
        <v>0</v>
      </c>
      <c r="BG3132">
        <v>0</v>
      </c>
      <c r="BH3132">
        <v>0</v>
      </c>
      <c r="BI3132">
        <v>0</v>
      </c>
      <c r="BJ3132">
        <v>0</v>
      </c>
    </row>
    <row r="3133" spans="1:62" x14ac:dyDescent="0.3">
      <c r="A3133" t="s">
        <v>233</v>
      </c>
      <c r="B3133" t="s">
        <v>69</v>
      </c>
      <c r="C3133" t="s">
        <v>85</v>
      </c>
      <c r="D3133">
        <v>38</v>
      </c>
      <c r="E3133">
        <v>2566.9899999999998</v>
      </c>
      <c r="F3133">
        <v>-3.8607604376051218E-3</v>
      </c>
      <c r="G3133" t="s">
        <v>108</v>
      </c>
      <c r="H3133">
        <v>-1.043022775288556E-2</v>
      </c>
      <c r="I3133" t="s">
        <v>108</v>
      </c>
      <c r="J3133">
        <v>0.12604476574333451</v>
      </c>
      <c r="K3133" t="s">
        <v>108</v>
      </c>
      <c r="L3133">
        <v>0</v>
      </c>
      <c r="M3133" t="s">
        <v>109</v>
      </c>
      <c r="N3133">
        <v>0</v>
      </c>
      <c r="O3133" t="s">
        <v>108</v>
      </c>
      <c r="P3133">
        <v>0</v>
      </c>
      <c r="Q3133" t="s">
        <v>110</v>
      </c>
      <c r="R3133">
        <v>0</v>
      </c>
      <c r="S3133" t="s">
        <v>110</v>
      </c>
      <c r="T3133">
        <v>0</v>
      </c>
      <c r="U3133" t="s">
        <v>110</v>
      </c>
      <c r="V3133">
        <v>0</v>
      </c>
      <c r="W3133">
        <v>-9.91</v>
      </c>
      <c r="X3133">
        <v>-26.77</v>
      </c>
      <c r="Y3133">
        <v>26.96</v>
      </c>
      <c r="Z3133">
        <v>0</v>
      </c>
      <c r="AA3133">
        <v>0</v>
      </c>
      <c r="AB3133">
        <v>0</v>
      </c>
      <c r="AC3133">
        <v>0</v>
      </c>
      <c r="AD3133">
        <v>2557.27</v>
      </c>
      <c r="AE3133">
        <v>0</v>
      </c>
      <c r="AF3133">
        <v>1</v>
      </c>
      <c r="AG3133">
        <v>0</v>
      </c>
      <c r="AH3133" t="s">
        <v>108</v>
      </c>
      <c r="AQ3133">
        <v>0</v>
      </c>
      <c r="AR3133">
        <v>0</v>
      </c>
      <c r="AS3133">
        <v>0</v>
      </c>
      <c r="AT3133" t="b">
        <v>1</v>
      </c>
      <c r="AU3133">
        <v>0</v>
      </c>
      <c r="AV3133">
        <v>0.78500000000000003</v>
      </c>
      <c r="AW3133">
        <v>0.24</v>
      </c>
      <c r="AX3133">
        <v>0</v>
      </c>
      <c r="AY3133">
        <v>0</v>
      </c>
      <c r="AZ3133">
        <v>0</v>
      </c>
      <c r="BA3133">
        <v>0</v>
      </c>
      <c r="BB3133">
        <v>0</v>
      </c>
      <c r="BC3133">
        <v>0</v>
      </c>
      <c r="BD3133">
        <v>2557.27</v>
      </c>
      <c r="BE3133" t="b">
        <v>0</v>
      </c>
      <c r="BF3133">
        <v>0</v>
      </c>
      <c r="BG3133">
        <v>0</v>
      </c>
      <c r="BH3133">
        <v>0</v>
      </c>
      <c r="BI3133">
        <v>0</v>
      </c>
      <c r="BJ3133">
        <v>0</v>
      </c>
    </row>
    <row r="3134" spans="1:62" x14ac:dyDescent="0.3">
      <c r="A3134" t="s">
        <v>233</v>
      </c>
      <c r="B3134" t="s">
        <v>69</v>
      </c>
      <c r="C3134" t="s">
        <v>88</v>
      </c>
      <c r="D3134">
        <v>35</v>
      </c>
      <c r="E3134">
        <v>5590.04</v>
      </c>
      <c r="F3134">
        <v>4.8392804646638504E-3</v>
      </c>
      <c r="G3134" t="s">
        <v>107</v>
      </c>
      <c r="H3134">
        <v>-1.155204348532432E-2</v>
      </c>
      <c r="I3134" t="s">
        <v>108</v>
      </c>
      <c r="J3134">
        <v>0.14119431640498481</v>
      </c>
      <c r="K3134" t="s">
        <v>107</v>
      </c>
      <c r="L3134">
        <v>0</v>
      </c>
      <c r="M3134" t="s">
        <v>109</v>
      </c>
      <c r="N3134">
        <v>0</v>
      </c>
      <c r="O3134" t="s">
        <v>108</v>
      </c>
      <c r="P3134">
        <v>0</v>
      </c>
      <c r="Q3134" t="s">
        <v>110</v>
      </c>
      <c r="R3134">
        <v>0</v>
      </c>
      <c r="S3134" t="s">
        <v>110</v>
      </c>
      <c r="T3134">
        <v>0</v>
      </c>
      <c r="U3134" t="s">
        <v>110</v>
      </c>
      <c r="V3134">
        <v>0</v>
      </c>
      <c r="W3134">
        <v>27.05</v>
      </c>
      <c r="X3134">
        <v>-64.58</v>
      </c>
      <c r="Y3134">
        <v>65.77</v>
      </c>
      <c r="Z3134">
        <v>0</v>
      </c>
      <c r="AA3134">
        <v>0</v>
      </c>
      <c r="AB3134">
        <v>0</v>
      </c>
      <c r="AC3134">
        <v>0</v>
      </c>
      <c r="AD3134">
        <v>5564.18</v>
      </c>
      <c r="AE3134">
        <v>0</v>
      </c>
      <c r="AF3134">
        <v>1</v>
      </c>
      <c r="AG3134">
        <v>0</v>
      </c>
      <c r="AH3134" t="s">
        <v>108</v>
      </c>
      <c r="AQ3134">
        <v>0</v>
      </c>
      <c r="AR3134">
        <v>0</v>
      </c>
      <c r="AS3134">
        <v>0</v>
      </c>
      <c r="AT3134" t="b">
        <v>1</v>
      </c>
      <c r="AU3134">
        <v>0</v>
      </c>
      <c r="AV3134">
        <v>0.78500000000000003</v>
      </c>
      <c r="AW3134">
        <v>0.24</v>
      </c>
      <c r="AX3134">
        <v>0</v>
      </c>
      <c r="AY3134">
        <v>0</v>
      </c>
      <c r="AZ3134">
        <v>0</v>
      </c>
      <c r="BA3134">
        <v>0</v>
      </c>
      <c r="BB3134">
        <v>0</v>
      </c>
      <c r="BC3134">
        <v>0</v>
      </c>
      <c r="BD3134">
        <v>5564.18</v>
      </c>
      <c r="BE3134" t="b">
        <v>0</v>
      </c>
      <c r="BF3134">
        <v>0</v>
      </c>
      <c r="BG3134">
        <v>0</v>
      </c>
      <c r="BH3134">
        <v>0</v>
      </c>
      <c r="BI3134">
        <v>0</v>
      </c>
      <c r="BJ3134">
        <v>0</v>
      </c>
    </row>
    <row r="3135" spans="1:62" x14ac:dyDescent="0.3">
      <c r="A3135" t="s">
        <v>233</v>
      </c>
      <c r="B3135" t="s">
        <v>69</v>
      </c>
      <c r="C3135" t="s">
        <v>89</v>
      </c>
      <c r="D3135">
        <v>34</v>
      </c>
      <c r="E3135">
        <v>18540.05</v>
      </c>
      <c r="F3135">
        <v>9.8920520937220043E-3</v>
      </c>
      <c r="G3135" t="s">
        <v>107</v>
      </c>
      <c r="H3135">
        <v>-3.9265468501998536E-3</v>
      </c>
      <c r="I3135" t="s">
        <v>108</v>
      </c>
      <c r="J3135">
        <v>0.14014873157025209</v>
      </c>
      <c r="K3135" t="s">
        <v>107</v>
      </c>
      <c r="L3135">
        <v>0</v>
      </c>
      <c r="M3135" t="s">
        <v>109</v>
      </c>
      <c r="N3135">
        <v>0</v>
      </c>
      <c r="O3135" t="s">
        <v>108</v>
      </c>
      <c r="P3135">
        <v>0</v>
      </c>
      <c r="Q3135" t="s">
        <v>110</v>
      </c>
      <c r="R3135">
        <v>0</v>
      </c>
      <c r="S3135" t="s">
        <v>110</v>
      </c>
      <c r="T3135">
        <v>0</v>
      </c>
      <c r="U3135" t="s">
        <v>110</v>
      </c>
      <c r="V3135">
        <v>0</v>
      </c>
      <c r="W3135">
        <v>183.4</v>
      </c>
      <c r="X3135">
        <v>-72.8</v>
      </c>
      <c r="Y3135">
        <v>216.53</v>
      </c>
      <c r="Z3135">
        <v>0</v>
      </c>
      <c r="AA3135">
        <v>0</v>
      </c>
      <c r="AB3135">
        <v>0</v>
      </c>
      <c r="AC3135">
        <v>0</v>
      </c>
      <c r="AD3135">
        <v>18500.38</v>
      </c>
      <c r="AE3135">
        <v>0</v>
      </c>
      <c r="AF3135">
        <v>1</v>
      </c>
      <c r="AG3135">
        <v>0</v>
      </c>
      <c r="AH3135" t="s">
        <v>108</v>
      </c>
      <c r="AQ3135">
        <v>0</v>
      </c>
      <c r="AR3135">
        <v>0</v>
      </c>
      <c r="AS3135">
        <v>0</v>
      </c>
      <c r="AT3135" t="b">
        <v>1</v>
      </c>
      <c r="AU3135">
        <v>0</v>
      </c>
      <c r="AV3135">
        <v>0.78500000000000003</v>
      </c>
      <c r="AW3135">
        <v>0.24</v>
      </c>
      <c r="AX3135">
        <v>0</v>
      </c>
      <c r="AY3135">
        <v>0</v>
      </c>
      <c r="AZ3135">
        <v>0</v>
      </c>
      <c r="BA3135">
        <v>0</v>
      </c>
      <c r="BB3135">
        <v>0</v>
      </c>
      <c r="BC3135">
        <v>0</v>
      </c>
      <c r="BD3135">
        <v>18500.38</v>
      </c>
      <c r="BE3135" t="b">
        <v>0</v>
      </c>
      <c r="BF3135">
        <v>0</v>
      </c>
      <c r="BG3135">
        <v>0</v>
      </c>
      <c r="BH3135">
        <v>0</v>
      </c>
      <c r="BI3135">
        <v>0</v>
      </c>
      <c r="BJ3135">
        <v>0</v>
      </c>
    </row>
    <row r="3136" spans="1:62" x14ac:dyDescent="0.3">
      <c r="A3136" t="s">
        <v>233</v>
      </c>
      <c r="B3136" t="s">
        <v>69</v>
      </c>
      <c r="C3136" t="s">
        <v>90</v>
      </c>
      <c r="D3136">
        <v>33</v>
      </c>
      <c r="E3136">
        <v>28147.65</v>
      </c>
      <c r="F3136">
        <v>0</v>
      </c>
      <c r="G3136" t="s">
        <v>114</v>
      </c>
      <c r="H3136">
        <v>0</v>
      </c>
      <c r="I3136" t="s">
        <v>114</v>
      </c>
      <c r="J3136">
        <v>0</v>
      </c>
      <c r="K3136" t="s">
        <v>107</v>
      </c>
      <c r="L3136">
        <v>0</v>
      </c>
      <c r="M3136" t="s">
        <v>109</v>
      </c>
      <c r="N3136">
        <v>0</v>
      </c>
      <c r="O3136" t="s">
        <v>108</v>
      </c>
      <c r="P3136">
        <v>0</v>
      </c>
      <c r="Q3136" t="s">
        <v>110</v>
      </c>
      <c r="R3136">
        <v>0</v>
      </c>
      <c r="S3136" t="s">
        <v>110</v>
      </c>
      <c r="T3136">
        <v>0</v>
      </c>
      <c r="U3136" t="s">
        <v>110</v>
      </c>
      <c r="V3136">
        <v>0</v>
      </c>
      <c r="W3136">
        <v>0</v>
      </c>
      <c r="X3136">
        <v>0</v>
      </c>
      <c r="Y3136">
        <v>0</v>
      </c>
      <c r="Z3136">
        <v>0</v>
      </c>
      <c r="AA3136">
        <v>0</v>
      </c>
      <c r="AB3136">
        <v>0</v>
      </c>
      <c r="AC3136">
        <v>0</v>
      </c>
      <c r="AD3136">
        <v>28147.65</v>
      </c>
      <c r="AE3136">
        <v>0</v>
      </c>
      <c r="AF3136">
        <v>1</v>
      </c>
      <c r="AG3136">
        <v>0</v>
      </c>
      <c r="AH3136" t="s">
        <v>108</v>
      </c>
      <c r="AQ3136">
        <v>0</v>
      </c>
      <c r="AR3136">
        <v>0</v>
      </c>
      <c r="AS3136">
        <v>0</v>
      </c>
      <c r="AT3136" t="b">
        <v>1</v>
      </c>
      <c r="AU3136">
        <v>0</v>
      </c>
      <c r="AV3136">
        <v>0.78500000000000003</v>
      </c>
      <c r="AW3136">
        <v>0.24</v>
      </c>
      <c r="AX3136">
        <v>0</v>
      </c>
      <c r="AY3136">
        <v>0</v>
      </c>
      <c r="AZ3136">
        <v>0</v>
      </c>
      <c r="BA3136">
        <v>0</v>
      </c>
      <c r="BB3136">
        <v>0</v>
      </c>
      <c r="BC3136">
        <v>0</v>
      </c>
      <c r="BD3136">
        <v>28147.65</v>
      </c>
      <c r="BE3136" t="b">
        <v>0</v>
      </c>
      <c r="BF3136">
        <v>0</v>
      </c>
      <c r="BG3136">
        <v>0</v>
      </c>
      <c r="BH3136">
        <v>0</v>
      </c>
      <c r="BI3136">
        <v>0</v>
      </c>
      <c r="BJ3136">
        <v>0</v>
      </c>
    </row>
    <row r="3137" spans="1:62" x14ac:dyDescent="0.3">
      <c r="A3137" t="s">
        <v>234</v>
      </c>
      <c r="B3137" t="s">
        <v>62</v>
      </c>
      <c r="C3137" t="s">
        <v>63</v>
      </c>
      <c r="D3137">
        <v>103</v>
      </c>
      <c r="E3137">
        <v>77729.649999999994</v>
      </c>
      <c r="F3137">
        <v>3.4659730541293961E-2</v>
      </c>
      <c r="G3137" t="s">
        <v>107</v>
      </c>
      <c r="H3137">
        <v>1.35140095168666E-2</v>
      </c>
      <c r="I3137" t="s">
        <v>107</v>
      </c>
      <c r="J3137">
        <v>0</v>
      </c>
      <c r="K3137" t="s">
        <v>108</v>
      </c>
      <c r="L3137">
        <v>0</v>
      </c>
      <c r="M3137" t="s">
        <v>109</v>
      </c>
      <c r="N3137">
        <v>4.2144072245427861E-6</v>
      </c>
      <c r="O3137" t="s">
        <v>108</v>
      </c>
      <c r="P3137">
        <v>0</v>
      </c>
      <c r="Q3137" t="s">
        <v>110</v>
      </c>
      <c r="R3137">
        <v>0</v>
      </c>
      <c r="S3137" t="s">
        <v>110</v>
      </c>
      <c r="T3137">
        <v>0</v>
      </c>
      <c r="U3137" t="s">
        <v>110</v>
      </c>
      <c r="V3137">
        <v>0</v>
      </c>
      <c r="W3137">
        <v>2694.09</v>
      </c>
      <c r="X3137">
        <v>1050.44</v>
      </c>
      <c r="Y3137">
        <v>0</v>
      </c>
      <c r="Z3137">
        <v>0</v>
      </c>
      <c r="AA3137">
        <v>-0.33</v>
      </c>
      <c r="AB3137">
        <v>0</v>
      </c>
      <c r="AC3137">
        <v>0</v>
      </c>
      <c r="AD3137">
        <v>73984.789999999994</v>
      </c>
      <c r="AE3137">
        <v>0.4</v>
      </c>
      <c r="AF3137">
        <v>1</v>
      </c>
      <c r="AG3137">
        <v>0.98561699999999997</v>
      </c>
      <c r="AH3137" t="s">
        <v>108</v>
      </c>
      <c r="AQ3137">
        <v>72920.679999999993</v>
      </c>
      <c r="AR3137">
        <v>76611.67</v>
      </c>
      <c r="AS3137">
        <v>-3690.99</v>
      </c>
      <c r="AT3137" t="b">
        <v>0</v>
      </c>
      <c r="AU3137">
        <v>0</v>
      </c>
      <c r="AV3137">
        <v>0.78500000000000003</v>
      </c>
      <c r="AW3137">
        <v>0.24</v>
      </c>
      <c r="AX3137">
        <v>0</v>
      </c>
      <c r="AY3137">
        <v>0</v>
      </c>
      <c r="AZ3137">
        <v>-3690.99</v>
      </c>
      <c r="BA3137">
        <v>3690.67</v>
      </c>
      <c r="BB3137">
        <v>0</v>
      </c>
      <c r="BC3137">
        <v>3690.67</v>
      </c>
      <c r="BD3137">
        <v>1064.1099999999999</v>
      </c>
      <c r="BE3137" t="b">
        <v>0</v>
      </c>
      <c r="BF3137">
        <v>0</v>
      </c>
      <c r="BG3137">
        <v>0</v>
      </c>
      <c r="BH3137">
        <v>0</v>
      </c>
      <c r="BI3137">
        <v>0</v>
      </c>
      <c r="BJ3137">
        <v>0</v>
      </c>
    </row>
    <row r="3138" spans="1:62" x14ac:dyDescent="0.3">
      <c r="A3138" t="s">
        <v>234</v>
      </c>
      <c r="B3138" t="s">
        <v>62</v>
      </c>
      <c r="C3138" t="s">
        <v>66</v>
      </c>
      <c r="D3138">
        <v>102</v>
      </c>
      <c r="E3138">
        <v>8768.93</v>
      </c>
      <c r="F3138">
        <v>7.7229293571452709E-2</v>
      </c>
      <c r="G3138" t="s">
        <v>107</v>
      </c>
      <c r="H3138">
        <v>1.5518653336874031E-2</v>
      </c>
      <c r="I3138" t="s">
        <v>107</v>
      </c>
      <c r="J3138">
        <v>0</v>
      </c>
      <c r="K3138" t="s">
        <v>108</v>
      </c>
      <c r="L3138">
        <v>0</v>
      </c>
      <c r="M3138" t="s">
        <v>109</v>
      </c>
      <c r="N3138">
        <v>2.9874884996692518E-6</v>
      </c>
      <c r="O3138" t="s">
        <v>108</v>
      </c>
      <c r="P3138">
        <v>0</v>
      </c>
      <c r="Q3138" t="s">
        <v>110</v>
      </c>
      <c r="R3138">
        <v>0</v>
      </c>
      <c r="S3138" t="s">
        <v>110</v>
      </c>
      <c r="T3138">
        <v>0</v>
      </c>
      <c r="U3138" t="s">
        <v>110</v>
      </c>
      <c r="V3138">
        <v>0</v>
      </c>
      <c r="W3138">
        <v>677.22</v>
      </c>
      <c r="X3138">
        <v>136.08000000000001</v>
      </c>
      <c r="Y3138">
        <v>0</v>
      </c>
      <c r="Z3138">
        <v>0</v>
      </c>
      <c r="AA3138">
        <v>-0.03</v>
      </c>
      <c r="AB3138">
        <v>0</v>
      </c>
      <c r="AC3138">
        <v>0</v>
      </c>
      <c r="AD3138">
        <v>7955.6</v>
      </c>
      <c r="AE3138">
        <v>0.4</v>
      </c>
      <c r="AF3138">
        <v>1</v>
      </c>
      <c r="AG3138">
        <v>0.99462600000000001</v>
      </c>
      <c r="AH3138" t="s">
        <v>108</v>
      </c>
      <c r="AQ3138">
        <v>7912.85</v>
      </c>
      <c r="AR3138">
        <v>8721.7999999999993</v>
      </c>
      <c r="AS3138">
        <v>-808.96</v>
      </c>
      <c r="AT3138" t="b">
        <v>0</v>
      </c>
      <c r="AU3138">
        <v>0</v>
      </c>
      <c r="AV3138">
        <v>0.78500000000000003</v>
      </c>
      <c r="AW3138">
        <v>0.24</v>
      </c>
      <c r="AX3138">
        <v>0</v>
      </c>
      <c r="AY3138">
        <v>0</v>
      </c>
      <c r="AZ3138">
        <v>-808.96</v>
      </c>
      <c r="BA3138">
        <v>808.93</v>
      </c>
      <c r="BB3138">
        <v>0</v>
      </c>
      <c r="BC3138">
        <v>808.93</v>
      </c>
      <c r="BD3138">
        <v>42.75</v>
      </c>
      <c r="BE3138" t="b">
        <v>0</v>
      </c>
      <c r="BF3138">
        <v>0</v>
      </c>
      <c r="BG3138">
        <v>0</v>
      </c>
      <c r="BH3138">
        <v>0</v>
      </c>
      <c r="BI3138">
        <v>0</v>
      </c>
      <c r="BJ3138">
        <v>0</v>
      </c>
    </row>
    <row r="3139" spans="1:62" x14ac:dyDescent="0.3">
      <c r="A3139" t="s">
        <v>234</v>
      </c>
      <c r="B3139" t="s">
        <v>62</v>
      </c>
      <c r="C3139" t="s">
        <v>68</v>
      </c>
      <c r="D3139">
        <v>90</v>
      </c>
      <c r="E3139">
        <v>389765.43</v>
      </c>
      <c r="F3139">
        <v>2.4516342687609841E-2</v>
      </c>
      <c r="G3139" t="s">
        <v>107</v>
      </c>
      <c r="H3139">
        <v>1.2246270758065709E-2</v>
      </c>
      <c r="I3139" t="s">
        <v>107</v>
      </c>
      <c r="J3139">
        <v>0</v>
      </c>
      <c r="K3139" t="s">
        <v>108</v>
      </c>
      <c r="L3139">
        <v>0</v>
      </c>
      <c r="M3139" t="s">
        <v>109</v>
      </c>
      <c r="N3139">
        <v>3.1036393707582721E-6</v>
      </c>
      <c r="O3139" t="s">
        <v>108</v>
      </c>
      <c r="P3139">
        <v>0</v>
      </c>
      <c r="Q3139" t="s">
        <v>110</v>
      </c>
      <c r="R3139">
        <v>0</v>
      </c>
      <c r="S3139" t="s">
        <v>110</v>
      </c>
      <c r="T3139">
        <v>0</v>
      </c>
      <c r="U3139" t="s">
        <v>110</v>
      </c>
      <c r="V3139">
        <v>0</v>
      </c>
      <c r="W3139">
        <v>9555.6200000000008</v>
      </c>
      <c r="X3139">
        <v>4773.17</v>
      </c>
      <c r="Y3139">
        <v>0</v>
      </c>
      <c r="Z3139">
        <v>0</v>
      </c>
      <c r="AA3139">
        <v>-1.21</v>
      </c>
      <c r="AB3139">
        <v>0</v>
      </c>
      <c r="AC3139">
        <v>0</v>
      </c>
      <c r="AD3139">
        <v>375435.43</v>
      </c>
      <c r="AE3139">
        <v>0.4</v>
      </c>
      <c r="AF3139">
        <v>1</v>
      </c>
      <c r="AG3139">
        <v>0.97971399999999997</v>
      </c>
      <c r="AH3139" t="s">
        <v>108</v>
      </c>
      <c r="AQ3139">
        <v>367819.48</v>
      </c>
      <c r="AR3139">
        <v>381858.79</v>
      </c>
      <c r="AS3139">
        <v>-14039.31</v>
      </c>
      <c r="AT3139" t="b">
        <v>0</v>
      </c>
      <c r="AU3139">
        <v>0</v>
      </c>
      <c r="AV3139">
        <v>0.78500000000000003</v>
      </c>
      <c r="AW3139">
        <v>0.24</v>
      </c>
      <c r="AX3139">
        <v>0</v>
      </c>
      <c r="AY3139">
        <v>0</v>
      </c>
      <c r="AZ3139">
        <v>-14039.31</v>
      </c>
      <c r="BA3139">
        <v>14038.1</v>
      </c>
      <c r="BB3139">
        <v>0</v>
      </c>
      <c r="BC3139">
        <v>14038.1</v>
      </c>
      <c r="BD3139">
        <v>7615.95</v>
      </c>
      <c r="BE3139" t="b">
        <v>0</v>
      </c>
      <c r="BF3139">
        <v>0</v>
      </c>
      <c r="BG3139">
        <v>0</v>
      </c>
      <c r="BH3139">
        <v>0</v>
      </c>
      <c r="BI3139">
        <v>0</v>
      </c>
      <c r="BJ3139">
        <v>0</v>
      </c>
    </row>
    <row r="3140" spans="1:62" x14ac:dyDescent="0.3">
      <c r="A3140" t="s">
        <v>234</v>
      </c>
      <c r="B3140" t="s">
        <v>62</v>
      </c>
      <c r="C3140" t="s">
        <v>70</v>
      </c>
      <c r="D3140">
        <v>70</v>
      </c>
      <c r="E3140">
        <v>6240.81</v>
      </c>
      <c r="F3140">
        <v>-0.14085202286358159</v>
      </c>
      <c r="G3140" t="s">
        <v>107</v>
      </c>
      <c r="H3140">
        <v>4.141584094850638E-3</v>
      </c>
      <c r="I3140" t="s">
        <v>107</v>
      </c>
      <c r="J3140">
        <v>2.4893312447495531E-2</v>
      </c>
      <c r="K3140" t="s">
        <v>108</v>
      </c>
      <c r="L3140">
        <v>0</v>
      </c>
      <c r="M3140" t="s">
        <v>109</v>
      </c>
      <c r="N3140">
        <v>4.5433379241328724E-3</v>
      </c>
      <c r="O3140" t="s">
        <v>108</v>
      </c>
      <c r="P3140">
        <v>0</v>
      </c>
      <c r="Q3140" t="s">
        <v>110</v>
      </c>
      <c r="R3140">
        <v>0</v>
      </c>
      <c r="S3140" t="s">
        <v>110</v>
      </c>
      <c r="T3140">
        <v>0</v>
      </c>
      <c r="U3140" t="s">
        <v>110</v>
      </c>
      <c r="V3140">
        <v>0</v>
      </c>
      <c r="W3140">
        <v>-879.03</v>
      </c>
      <c r="X3140">
        <v>25.85</v>
      </c>
      <c r="Y3140">
        <v>12.95</v>
      </c>
      <c r="Z3140">
        <v>0</v>
      </c>
      <c r="AA3140">
        <v>-28.35</v>
      </c>
      <c r="AB3140">
        <v>0</v>
      </c>
      <c r="AC3140">
        <v>0</v>
      </c>
      <c r="AD3140">
        <v>5320.52</v>
      </c>
      <c r="AE3140">
        <v>0.4</v>
      </c>
      <c r="AF3140">
        <v>1</v>
      </c>
      <c r="AG3140">
        <v>0.60812900000000003</v>
      </c>
      <c r="AH3140" t="s">
        <v>109</v>
      </c>
      <c r="AQ3140">
        <v>3235.57</v>
      </c>
      <c r="AR3140">
        <v>3795.22</v>
      </c>
      <c r="AS3140">
        <v>-559.65</v>
      </c>
      <c r="AT3140" t="b">
        <v>0</v>
      </c>
      <c r="AU3140">
        <v>0</v>
      </c>
      <c r="AV3140">
        <v>0.78500000000000003</v>
      </c>
      <c r="AW3140">
        <v>0.24</v>
      </c>
      <c r="AX3140">
        <v>0</v>
      </c>
      <c r="AY3140">
        <v>0</v>
      </c>
      <c r="AZ3140">
        <v>-559.65</v>
      </c>
      <c r="BA3140">
        <v>531.29999999999995</v>
      </c>
      <c r="BB3140">
        <v>0</v>
      </c>
      <c r="BC3140">
        <v>531.29999999999995</v>
      </c>
      <c r="BD3140">
        <v>2084.96</v>
      </c>
      <c r="BE3140" t="b">
        <v>0</v>
      </c>
      <c r="BF3140">
        <v>0</v>
      </c>
      <c r="BG3140">
        <v>0</v>
      </c>
      <c r="BH3140">
        <v>0</v>
      </c>
      <c r="BI3140">
        <v>0</v>
      </c>
      <c r="BJ3140">
        <v>0</v>
      </c>
    </row>
    <row r="3141" spans="1:62" x14ac:dyDescent="0.3">
      <c r="A3141" t="s">
        <v>234</v>
      </c>
      <c r="B3141" t="s">
        <v>62</v>
      </c>
      <c r="C3141" t="s">
        <v>71</v>
      </c>
      <c r="D3141">
        <v>61</v>
      </c>
      <c r="E3141">
        <v>262717.25</v>
      </c>
      <c r="F3141">
        <v>-7.7819383340056753E-2</v>
      </c>
      <c r="G3141" t="s">
        <v>107</v>
      </c>
      <c r="H3141">
        <v>-9.1949704795711018E-3</v>
      </c>
      <c r="I3141" t="s">
        <v>107</v>
      </c>
      <c r="J3141">
        <v>0.20594543096052589</v>
      </c>
      <c r="K3141" t="s">
        <v>108</v>
      </c>
      <c r="L3141">
        <v>0</v>
      </c>
      <c r="M3141" t="s">
        <v>109</v>
      </c>
      <c r="N3141">
        <v>1.1084540712044579E-4</v>
      </c>
      <c r="O3141" t="s">
        <v>108</v>
      </c>
      <c r="P3141">
        <v>0</v>
      </c>
      <c r="Q3141" t="s">
        <v>110</v>
      </c>
      <c r="R3141">
        <v>0</v>
      </c>
      <c r="S3141" t="s">
        <v>110</v>
      </c>
      <c r="T3141">
        <v>0</v>
      </c>
      <c r="U3141" t="s">
        <v>110</v>
      </c>
      <c r="V3141">
        <v>0</v>
      </c>
      <c r="W3141">
        <v>-20444.490000000002</v>
      </c>
      <c r="X3141">
        <v>-2415.6799999999998</v>
      </c>
      <c r="Y3141">
        <v>4508.78</v>
      </c>
      <c r="Z3141">
        <v>0</v>
      </c>
      <c r="AA3141">
        <v>-29.12</v>
      </c>
      <c r="AB3141">
        <v>0</v>
      </c>
      <c r="AC3141">
        <v>0</v>
      </c>
      <c r="AD3141">
        <v>244336.74</v>
      </c>
      <c r="AE3141">
        <v>0.4</v>
      </c>
      <c r="AF3141">
        <v>1</v>
      </c>
      <c r="AG3141">
        <v>0.4</v>
      </c>
      <c r="AH3141" t="s">
        <v>109</v>
      </c>
      <c r="AQ3141">
        <v>97734.7</v>
      </c>
      <c r="AR3141">
        <v>105086.9</v>
      </c>
      <c r="AS3141">
        <v>-7352.2</v>
      </c>
      <c r="AT3141" t="b">
        <v>0</v>
      </c>
      <c r="AU3141">
        <v>0</v>
      </c>
      <c r="AV3141">
        <v>0.78500000000000003</v>
      </c>
      <c r="AW3141">
        <v>0.24</v>
      </c>
      <c r="AX3141">
        <v>0</v>
      </c>
      <c r="AY3141">
        <v>0</v>
      </c>
      <c r="AZ3141">
        <v>-7352.2</v>
      </c>
      <c r="BA3141">
        <v>7323.08</v>
      </c>
      <c r="BB3141">
        <v>0</v>
      </c>
      <c r="BC3141">
        <v>7323.08</v>
      </c>
      <c r="BD3141">
        <v>146602.04999999999</v>
      </c>
      <c r="BE3141" t="b">
        <v>0</v>
      </c>
      <c r="BF3141">
        <v>0</v>
      </c>
      <c r="BG3141">
        <v>0</v>
      </c>
      <c r="BH3141">
        <v>0</v>
      </c>
      <c r="BI3141">
        <v>0</v>
      </c>
      <c r="BJ3141">
        <v>0</v>
      </c>
    </row>
    <row r="3142" spans="1:62" x14ac:dyDescent="0.3">
      <c r="A3142" t="s">
        <v>234</v>
      </c>
      <c r="B3142" t="s">
        <v>62</v>
      </c>
      <c r="C3142" t="s">
        <v>73</v>
      </c>
      <c r="D3142">
        <v>51</v>
      </c>
      <c r="E3142">
        <v>44411.28</v>
      </c>
      <c r="F3142">
        <v>-8.0965609975828301E-2</v>
      </c>
      <c r="G3142" t="s">
        <v>107</v>
      </c>
      <c r="H3142">
        <v>-1.9340462690541599E-2</v>
      </c>
      <c r="I3142" t="s">
        <v>107</v>
      </c>
      <c r="J3142">
        <v>0.25250069115232571</v>
      </c>
      <c r="K3142" t="s">
        <v>108</v>
      </c>
      <c r="L3142">
        <v>6.6450361489897428E-2</v>
      </c>
      <c r="M3142" t="s">
        <v>109</v>
      </c>
      <c r="N3142">
        <v>9.4891657284145632E-5</v>
      </c>
      <c r="O3142" t="s">
        <v>108</v>
      </c>
      <c r="P3142">
        <v>0</v>
      </c>
      <c r="Q3142" t="s">
        <v>110</v>
      </c>
      <c r="R3142">
        <v>0</v>
      </c>
      <c r="S3142" t="s">
        <v>110</v>
      </c>
      <c r="T3142">
        <v>0</v>
      </c>
      <c r="U3142" t="s">
        <v>110</v>
      </c>
      <c r="V3142">
        <v>0</v>
      </c>
      <c r="W3142">
        <v>-3595.79</v>
      </c>
      <c r="X3142">
        <v>-858.93</v>
      </c>
      <c r="Y3142">
        <v>934.49</v>
      </c>
      <c r="Z3142">
        <v>0</v>
      </c>
      <c r="AA3142">
        <v>-4.21</v>
      </c>
      <c r="AB3142">
        <v>0</v>
      </c>
      <c r="AC3142">
        <v>0</v>
      </c>
      <c r="AD3142">
        <v>40886.83</v>
      </c>
      <c r="AE3142">
        <v>0.4</v>
      </c>
      <c r="AF3142">
        <v>1</v>
      </c>
      <c r="AG3142">
        <v>0.4</v>
      </c>
      <c r="AH3142" t="s">
        <v>109</v>
      </c>
      <c r="AQ3142">
        <v>16354.73</v>
      </c>
      <c r="AR3142">
        <v>17764.509999999998</v>
      </c>
      <c r="AS3142">
        <v>-1409.78</v>
      </c>
      <c r="AT3142" t="b">
        <v>0</v>
      </c>
      <c r="AU3142">
        <v>0</v>
      </c>
      <c r="AV3142">
        <v>0.78500000000000003</v>
      </c>
      <c r="AW3142">
        <v>0.24</v>
      </c>
      <c r="AX3142">
        <v>0</v>
      </c>
      <c r="AY3142">
        <v>0</v>
      </c>
      <c r="AZ3142">
        <v>-1409.78</v>
      </c>
      <c r="BA3142">
        <v>1405.56</v>
      </c>
      <c r="BB3142">
        <v>0</v>
      </c>
      <c r="BC3142">
        <v>1405.56</v>
      </c>
      <c r="BD3142">
        <v>24532.1</v>
      </c>
      <c r="BE3142" t="b">
        <v>0</v>
      </c>
      <c r="BF3142">
        <v>0</v>
      </c>
      <c r="BG3142">
        <v>0</v>
      </c>
      <c r="BH3142">
        <v>0</v>
      </c>
      <c r="BI3142">
        <v>0</v>
      </c>
      <c r="BJ3142">
        <v>0</v>
      </c>
    </row>
    <row r="3143" spans="1:62" x14ac:dyDescent="0.3">
      <c r="A3143" t="s">
        <v>234</v>
      </c>
      <c r="B3143" t="s">
        <v>62</v>
      </c>
      <c r="C3143" t="s">
        <v>74</v>
      </c>
      <c r="D3143">
        <v>50</v>
      </c>
      <c r="E3143">
        <v>88094.47</v>
      </c>
      <c r="F3143">
        <v>-6.2653256168810401E-2</v>
      </c>
      <c r="G3143" t="s">
        <v>107</v>
      </c>
      <c r="H3143">
        <v>-1.964263701387178E-2</v>
      </c>
      <c r="I3143" t="s">
        <v>107</v>
      </c>
      <c r="J3143">
        <v>0.26097549332379338</v>
      </c>
      <c r="K3143" t="s">
        <v>108</v>
      </c>
      <c r="L3143">
        <v>7.0209872571343757E-2</v>
      </c>
      <c r="M3143" t="s">
        <v>109</v>
      </c>
      <c r="N3143">
        <v>1.5037541437675021E-4</v>
      </c>
      <c r="O3143" t="s">
        <v>108</v>
      </c>
      <c r="P3143">
        <v>0</v>
      </c>
      <c r="Q3143" t="s">
        <v>110</v>
      </c>
      <c r="R3143">
        <v>0</v>
      </c>
      <c r="S3143" t="s">
        <v>110</v>
      </c>
      <c r="T3143">
        <v>0</v>
      </c>
      <c r="U3143" t="s">
        <v>110</v>
      </c>
      <c r="V3143">
        <v>0</v>
      </c>
      <c r="W3143">
        <v>-5519.41</v>
      </c>
      <c r="X3143">
        <v>-1730.41</v>
      </c>
      <c r="Y3143">
        <v>1915.87</v>
      </c>
      <c r="Z3143">
        <v>0</v>
      </c>
      <c r="AA3143">
        <v>-13.25</v>
      </c>
      <c r="AB3143">
        <v>0</v>
      </c>
      <c r="AC3143">
        <v>0</v>
      </c>
      <c r="AD3143">
        <v>82747.28</v>
      </c>
      <c r="AE3143">
        <v>0.4</v>
      </c>
      <c r="AF3143">
        <v>1</v>
      </c>
      <c r="AG3143">
        <v>0.4</v>
      </c>
      <c r="AH3143" t="s">
        <v>109</v>
      </c>
      <c r="AQ3143">
        <v>33098.910000000003</v>
      </c>
      <c r="AR3143">
        <v>35237.79</v>
      </c>
      <c r="AS3143">
        <v>-2138.87</v>
      </c>
      <c r="AT3143" t="b">
        <v>0</v>
      </c>
      <c r="AU3143">
        <v>0</v>
      </c>
      <c r="AV3143">
        <v>0.78500000000000003</v>
      </c>
      <c r="AW3143">
        <v>0.24</v>
      </c>
      <c r="AX3143">
        <v>0</v>
      </c>
      <c r="AY3143">
        <v>0</v>
      </c>
      <c r="AZ3143">
        <v>-2138.87</v>
      </c>
      <c r="BA3143">
        <v>2125.63</v>
      </c>
      <c r="BB3143">
        <v>0</v>
      </c>
      <c r="BC3143">
        <v>2125.63</v>
      </c>
      <c r="BD3143">
        <v>49648.37</v>
      </c>
      <c r="BE3143" t="b">
        <v>0</v>
      </c>
      <c r="BF3143">
        <v>0</v>
      </c>
      <c r="BG3143">
        <v>0</v>
      </c>
      <c r="BH3143">
        <v>0</v>
      </c>
      <c r="BI3143">
        <v>0</v>
      </c>
      <c r="BJ3143">
        <v>0</v>
      </c>
    </row>
    <row r="3144" spans="1:62" x14ac:dyDescent="0.3">
      <c r="A3144" t="s">
        <v>234</v>
      </c>
      <c r="B3144" t="s">
        <v>62</v>
      </c>
      <c r="C3144" t="s">
        <v>75</v>
      </c>
      <c r="D3144">
        <v>49</v>
      </c>
      <c r="E3144">
        <v>158229.74</v>
      </c>
      <c r="F3144">
        <v>-5.5425451419574022E-2</v>
      </c>
      <c r="G3144" t="s">
        <v>107</v>
      </c>
      <c r="H3144">
        <v>-2.0947484273054751E-2</v>
      </c>
      <c r="I3144" t="s">
        <v>107</v>
      </c>
      <c r="J3144">
        <v>0.2795337395856175</v>
      </c>
      <c r="K3144" t="s">
        <v>108</v>
      </c>
      <c r="L3144">
        <v>7.3969383652790099E-2</v>
      </c>
      <c r="M3144" t="s">
        <v>109</v>
      </c>
      <c r="N3144">
        <v>1.4495009742153381E-5</v>
      </c>
      <c r="O3144" t="s">
        <v>108</v>
      </c>
      <c r="P3144">
        <v>0</v>
      </c>
      <c r="Q3144" t="s">
        <v>110</v>
      </c>
      <c r="R3144">
        <v>0</v>
      </c>
      <c r="S3144" t="s">
        <v>110</v>
      </c>
      <c r="T3144">
        <v>0</v>
      </c>
      <c r="U3144" t="s">
        <v>110</v>
      </c>
      <c r="V3144">
        <v>0</v>
      </c>
      <c r="W3144">
        <v>-8769.9500000000007</v>
      </c>
      <c r="X3144">
        <v>-3314.51</v>
      </c>
      <c r="Y3144">
        <v>3685.88</v>
      </c>
      <c r="Z3144">
        <v>0</v>
      </c>
      <c r="AA3144">
        <v>-2.29</v>
      </c>
      <c r="AB3144">
        <v>0</v>
      </c>
      <c r="AC3144">
        <v>0</v>
      </c>
      <c r="AD3144">
        <v>149828.85</v>
      </c>
      <c r="AE3144">
        <v>0.4</v>
      </c>
      <c r="AF3144">
        <v>1</v>
      </c>
      <c r="AG3144">
        <v>0.4</v>
      </c>
      <c r="AH3144" t="s">
        <v>109</v>
      </c>
      <c r="AQ3144">
        <v>59931.54</v>
      </c>
      <c r="AR3144">
        <v>63291.89</v>
      </c>
      <c r="AS3144">
        <v>-3360.35</v>
      </c>
      <c r="AT3144" t="b">
        <v>0</v>
      </c>
      <c r="AU3144">
        <v>0</v>
      </c>
      <c r="AV3144">
        <v>0.78500000000000003</v>
      </c>
      <c r="AW3144">
        <v>0.24</v>
      </c>
      <c r="AX3144">
        <v>0</v>
      </c>
      <c r="AY3144">
        <v>0</v>
      </c>
      <c r="AZ3144">
        <v>-3360.35</v>
      </c>
      <c r="BA3144">
        <v>3358.06</v>
      </c>
      <c r="BB3144">
        <v>0</v>
      </c>
      <c r="BC3144">
        <v>3358.06</v>
      </c>
      <c r="BD3144">
        <v>89897.31</v>
      </c>
      <c r="BE3144" t="b">
        <v>0</v>
      </c>
      <c r="BF3144">
        <v>0</v>
      </c>
      <c r="BG3144">
        <v>0</v>
      </c>
      <c r="BH3144">
        <v>0</v>
      </c>
      <c r="BI3144">
        <v>0</v>
      </c>
      <c r="BJ3144">
        <v>0</v>
      </c>
    </row>
    <row r="3145" spans="1:62" x14ac:dyDescent="0.3">
      <c r="A3145" t="s">
        <v>234</v>
      </c>
      <c r="B3145" t="s">
        <v>62</v>
      </c>
      <c r="C3145" t="s">
        <v>76</v>
      </c>
      <c r="D3145">
        <v>48</v>
      </c>
      <c r="E3145">
        <v>195262.13</v>
      </c>
      <c r="F3145">
        <v>-4.9526729079115608E-2</v>
      </c>
      <c r="G3145" t="s">
        <v>107</v>
      </c>
      <c r="H3145">
        <v>-2.3620064844821789E-2</v>
      </c>
      <c r="I3145" t="s">
        <v>107</v>
      </c>
      <c r="J3145">
        <v>0.28792769251686012</v>
      </c>
      <c r="K3145" t="s">
        <v>108</v>
      </c>
      <c r="L3145">
        <v>7.585480122386716E-2</v>
      </c>
      <c r="M3145" t="s">
        <v>109</v>
      </c>
      <c r="N3145">
        <v>1.872040026192538E-5</v>
      </c>
      <c r="O3145" t="s">
        <v>108</v>
      </c>
      <c r="P3145">
        <v>0</v>
      </c>
      <c r="Q3145" t="s">
        <v>110</v>
      </c>
      <c r="R3145">
        <v>0</v>
      </c>
      <c r="S3145" t="s">
        <v>110</v>
      </c>
      <c r="T3145">
        <v>0</v>
      </c>
      <c r="U3145" t="s">
        <v>110</v>
      </c>
      <c r="V3145">
        <v>0</v>
      </c>
      <c r="W3145">
        <v>-9670.69</v>
      </c>
      <c r="X3145">
        <v>-4612.1000000000004</v>
      </c>
      <c r="Y3145">
        <v>4685.1099999999997</v>
      </c>
      <c r="Z3145">
        <v>0</v>
      </c>
      <c r="AA3145">
        <v>-3.66</v>
      </c>
      <c r="AB3145">
        <v>0</v>
      </c>
      <c r="AC3145">
        <v>0</v>
      </c>
      <c r="AD3145">
        <v>185660.79</v>
      </c>
      <c r="AE3145">
        <v>0.4</v>
      </c>
      <c r="AF3145">
        <v>1</v>
      </c>
      <c r="AG3145">
        <v>0.4</v>
      </c>
      <c r="AH3145" t="s">
        <v>109</v>
      </c>
      <c r="AQ3145">
        <v>74264.320000000007</v>
      </c>
      <c r="AR3145">
        <v>78104.850000000006</v>
      </c>
      <c r="AS3145">
        <v>-3840.54</v>
      </c>
      <c r="AT3145" t="b">
        <v>0</v>
      </c>
      <c r="AU3145">
        <v>0</v>
      </c>
      <c r="AV3145">
        <v>0.78500000000000003</v>
      </c>
      <c r="AW3145">
        <v>0.24</v>
      </c>
      <c r="AX3145">
        <v>0</v>
      </c>
      <c r="AY3145">
        <v>0</v>
      </c>
      <c r="AZ3145">
        <v>-3840.54</v>
      </c>
      <c r="BA3145">
        <v>3836.88</v>
      </c>
      <c r="BB3145">
        <v>0</v>
      </c>
      <c r="BC3145">
        <v>3836.88</v>
      </c>
      <c r="BD3145">
        <v>111396.47</v>
      </c>
      <c r="BE3145" t="b">
        <v>0</v>
      </c>
      <c r="BF3145">
        <v>0</v>
      </c>
      <c r="BG3145">
        <v>0</v>
      </c>
      <c r="BH3145">
        <v>0</v>
      </c>
      <c r="BI3145">
        <v>0</v>
      </c>
      <c r="BJ3145">
        <v>0</v>
      </c>
    </row>
    <row r="3146" spans="1:62" x14ac:dyDescent="0.3">
      <c r="A3146" t="s">
        <v>234</v>
      </c>
      <c r="B3146" t="s">
        <v>62</v>
      </c>
      <c r="C3146" t="s">
        <v>77</v>
      </c>
      <c r="D3146">
        <v>47</v>
      </c>
      <c r="E3146">
        <v>97127.27</v>
      </c>
      <c r="F3146">
        <v>-6.9617902242156943E-2</v>
      </c>
      <c r="G3146" t="s">
        <v>107</v>
      </c>
      <c r="H3146">
        <v>-2.193763356499473E-2</v>
      </c>
      <c r="I3146" t="s">
        <v>107</v>
      </c>
      <c r="J3146">
        <v>0.2773882001198183</v>
      </c>
      <c r="K3146" t="s">
        <v>108</v>
      </c>
      <c r="L3146">
        <v>7.3969383652790099E-2</v>
      </c>
      <c r="M3146" t="s">
        <v>109</v>
      </c>
      <c r="N3146">
        <v>1.223106948455313E-4</v>
      </c>
      <c r="O3146" t="s">
        <v>108</v>
      </c>
      <c r="P3146">
        <v>0</v>
      </c>
      <c r="Q3146" t="s">
        <v>110</v>
      </c>
      <c r="R3146">
        <v>0</v>
      </c>
      <c r="S3146" t="s">
        <v>110</v>
      </c>
      <c r="T3146">
        <v>0</v>
      </c>
      <c r="U3146" t="s">
        <v>110</v>
      </c>
      <c r="V3146">
        <v>0</v>
      </c>
      <c r="W3146">
        <v>-6761.8</v>
      </c>
      <c r="X3146">
        <v>-2130.7399999999998</v>
      </c>
      <c r="Y3146">
        <v>2245.16</v>
      </c>
      <c r="Z3146">
        <v>0</v>
      </c>
      <c r="AA3146">
        <v>-11.88</v>
      </c>
      <c r="AB3146">
        <v>0</v>
      </c>
      <c r="AC3146">
        <v>0</v>
      </c>
      <c r="AD3146">
        <v>90468.01</v>
      </c>
      <c r="AE3146">
        <v>0.4</v>
      </c>
      <c r="AF3146">
        <v>1</v>
      </c>
      <c r="AG3146">
        <v>0.4</v>
      </c>
      <c r="AH3146" t="s">
        <v>109</v>
      </c>
      <c r="AQ3146">
        <v>36187.21</v>
      </c>
      <c r="AR3146">
        <v>38850.910000000003</v>
      </c>
      <c r="AS3146">
        <v>-2663.7</v>
      </c>
      <c r="AT3146" t="b">
        <v>0</v>
      </c>
      <c r="AU3146">
        <v>0</v>
      </c>
      <c r="AV3146">
        <v>0.78500000000000003</v>
      </c>
      <c r="AW3146">
        <v>0.24</v>
      </c>
      <c r="AX3146">
        <v>0</v>
      </c>
      <c r="AY3146">
        <v>0</v>
      </c>
      <c r="AZ3146">
        <v>-2663.7</v>
      </c>
      <c r="BA3146">
        <v>2651.82</v>
      </c>
      <c r="BB3146">
        <v>0</v>
      </c>
      <c r="BC3146">
        <v>2651.82</v>
      </c>
      <c r="BD3146">
        <v>54280.81</v>
      </c>
      <c r="BE3146" t="b">
        <v>0</v>
      </c>
      <c r="BF3146">
        <v>0</v>
      </c>
      <c r="BG3146">
        <v>0</v>
      </c>
      <c r="BH3146">
        <v>0</v>
      </c>
      <c r="BI3146">
        <v>0</v>
      </c>
      <c r="BJ3146">
        <v>0</v>
      </c>
    </row>
    <row r="3147" spans="1:62" x14ac:dyDescent="0.3">
      <c r="A3147" t="s">
        <v>234</v>
      </c>
      <c r="B3147" t="s">
        <v>62</v>
      </c>
      <c r="C3147" t="s">
        <v>78</v>
      </c>
      <c r="D3147">
        <v>46</v>
      </c>
      <c r="E3147">
        <v>72237.649999999994</v>
      </c>
      <c r="F3147">
        <v>-7.8214334900866336E-2</v>
      </c>
      <c r="G3147" t="s">
        <v>107</v>
      </c>
      <c r="H3147">
        <v>-2.7025561282848751E-2</v>
      </c>
      <c r="I3147" t="s">
        <v>107</v>
      </c>
      <c r="J3147">
        <v>0.29431577324816888</v>
      </c>
      <c r="K3147" t="s">
        <v>108</v>
      </c>
      <c r="L3147">
        <v>7.1064532757737442E-2</v>
      </c>
      <c r="M3147" t="s">
        <v>109</v>
      </c>
      <c r="N3147">
        <v>3.3169719420494129E-4</v>
      </c>
      <c r="O3147" t="s">
        <v>108</v>
      </c>
      <c r="P3147">
        <v>0</v>
      </c>
      <c r="Q3147" t="s">
        <v>110</v>
      </c>
      <c r="R3147">
        <v>0</v>
      </c>
      <c r="S3147" t="s">
        <v>110</v>
      </c>
      <c r="T3147">
        <v>0</v>
      </c>
      <c r="U3147" t="s">
        <v>110</v>
      </c>
      <c r="V3147">
        <v>0</v>
      </c>
      <c r="W3147">
        <v>-5650.02</v>
      </c>
      <c r="X3147">
        <v>-1952.26</v>
      </c>
      <c r="Y3147">
        <v>1771.72</v>
      </c>
      <c r="Z3147">
        <v>0</v>
      </c>
      <c r="AA3147">
        <v>-23.96</v>
      </c>
      <c r="AB3147">
        <v>0</v>
      </c>
      <c r="AC3147">
        <v>0</v>
      </c>
      <c r="AD3147">
        <v>66383.13</v>
      </c>
      <c r="AE3147">
        <v>0.4</v>
      </c>
      <c r="AF3147">
        <v>1</v>
      </c>
      <c r="AG3147">
        <v>0.4</v>
      </c>
      <c r="AH3147" t="s">
        <v>109</v>
      </c>
      <c r="AQ3147">
        <v>26553.25</v>
      </c>
      <c r="AR3147">
        <v>28895.06</v>
      </c>
      <c r="AS3147">
        <v>-2341.81</v>
      </c>
      <c r="AT3147" t="b">
        <v>0</v>
      </c>
      <c r="AU3147">
        <v>0</v>
      </c>
      <c r="AV3147">
        <v>0.78500000000000003</v>
      </c>
      <c r="AW3147">
        <v>0.24</v>
      </c>
      <c r="AX3147">
        <v>0</v>
      </c>
      <c r="AY3147">
        <v>0</v>
      </c>
      <c r="AZ3147">
        <v>-2341.81</v>
      </c>
      <c r="BA3147">
        <v>2317.85</v>
      </c>
      <c r="BB3147">
        <v>0</v>
      </c>
      <c r="BC3147">
        <v>2317.85</v>
      </c>
      <c r="BD3147">
        <v>39829.879999999997</v>
      </c>
      <c r="BE3147" t="b">
        <v>0</v>
      </c>
      <c r="BF3147">
        <v>0</v>
      </c>
      <c r="BG3147">
        <v>0</v>
      </c>
      <c r="BH3147">
        <v>0</v>
      </c>
      <c r="BI3147">
        <v>0</v>
      </c>
      <c r="BJ3147">
        <v>0</v>
      </c>
    </row>
    <row r="3148" spans="1:62" x14ac:dyDescent="0.3">
      <c r="A3148" t="s">
        <v>234</v>
      </c>
      <c r="B3148" t="s">
        <v>62</v>
      </c>
      <c r="C3148" t="s">
        <v>79</v>
      </c>
      <c r="D3148">
        <v>45</v>
      </c>
      <c r="E3148">
        <v>129924.38</v>
      </c>
      <c r="F3148">
        <v>-6.9608807254474311E-2</v>
      </c>
      <c r="G3148" t="s">
        <v>107</v>
      </c>
      <c r="H3148">
        <v>-2.7789351733808951E-2</v>
      </c>
      <c r="I3148" t="s">
        <v>107</v>
      </c>
      <c r="J3148">
        <v>0.29282468501139669</v>
      </c>
      <c r="K3148" t="s">
        <v>108</v>
      </c>
      <c r="L3148">
        <v>6.8159681862684784E-2</v>
      </c>
      <c r="M3148" t="s">
        <v>109</v>
      </c>
      <c r="N3148">
        <v>8.4102355822070812E-5</v>
      </c>
      <c r="O3148" t="s">
        <v>108</v>
      </c>
      <c r="P3148">
        <v>0</v>
      </c>
      <c r="Q3148" t="s">
        <v>110</v>
      </c>
      <c r="R3148">
        <v>0</v>
      </c>
      <c r="S3148" t="s">
        <v>110</v>
      </c>
      <c r="T3148">
        <v>0</v>
      </c>
      <c r="U3148" t="s">
        <v>110</v>
      </c>
      <c r="V3148">
        <v>0</v>
      </c>
      <c r="W3148">
        <v>-9043.8799999999992</v>
      </c>
      <c r="X3148">
        <v>-3610.51</v>
      </c>
      <c r="Y3148">
        <v>3170.42</v>
      </c>
      <c r="Z3148">
        <v>0</v>
      </c>
      <c r="AA3148">
        <v>-10.93</v>
      </c>
      <c r="AB3148">
        <v>0</v>
      </c>
      <c r="AC3148">
        <v>0</v>
      </c>
      <c r="AD3148">
        <v>120429.48</v>
      </c>
      <c r="AE3148">
        <v>0.4</v>
      </c>
      <c r="AF3148">
        <v>1</v>
      </c>
      <c r="AG3148">
        <v>0.4</v>
      </c>
      <c r="AH3148" t="s">
        <v>109</v>
      </c>
      <c r="AQ3148">
        <v>48171.79</v>
      </c>
      <c r="AR3148">
        <v>51969.75</v>
      </c>
      <c r="AS3148">
        <v>-3797.96</v>
      </c>
      <c r="AT3148" t="b">
        <v>0</v>
      </c>
      <c r="AU3148">
        <v>0</v>
      </c>
      <c r="AV3148">
        <v>0.78500000000000003</v>
      </c>
      <c r="AW3148">
        <v>0.24</v>
      </c>
      <c r="AX3148">
        <v>0</v>
      </c>
      <c r="AY3148">
        <v>0</v>
      </c>
      <c r="AZ3148">
        <v>-3797.96</v>
      </c>
      <c r="BA3148">
        <v>3787.03</v>
      </c>
      <c r="BB3148">
        <v>0</v>
      </c>
      <c r="BC3148">
        <v>3787.03</v>
      </c>
      <c r="BD3148">
        <v>72257.69</v>
      </c>
      <c r="BE3148" t="b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</row>
    <row r="3149" spans="1:62" x14ac:dyDescent="0.3">
      <c r="A3149" t="s">
        <v>234</v>
      </c>
      <c r="B3149" t="s">
        <v>62</v>
      </c>
      <c r="C3149" t="s">
        <v>80</v>
      </c>
      <c r="D3149">
        <v>44</v>
      </c>
      <c r="E3149">
        <v>103057.98</v>
      </c>
      <c r="F3149">
        <v>-7.600403140310566E-2</v>
      </c>
      <c r="G3149" t="s">
        <v>107</v>
      </c>
      <c r="H3149">
        <v>-2.9470155643622681E-2</v>
      </c>
      <c r="I3149" t="s">
        <v>107</v>
      </c>
      <c r="J3149">
        <v>0.31291504708470441</v>
      </c>
      <c r="K3149" t="s">
        <v>108</v>
      </c>
      <c r="L3149">
        <v>6.7305021676291099E-2</v>
      </c>
      <c r="M3149" t="s">
        <v>109</v>
      </c>
      <c r="N3149">
        <v>1.076734527233326E-5</v>
      </c>
      <c r="O3149" t="s">
        <v>108</v>
      </c>
      <c r="P3149">
        <v>0</v>
      </c>
      <c r="Q3149" t="s">
        <v>110</v>
      </c>
      <c r="R3149">
        <v>0</v>
      </c>
      <c r="S3149" t="s">
        <v>110</v>
      </c>
      <c r="T3149">
        <v>0</v>
      </c>
      <c r="U3149" t="s">
        <v>110</v>
      </c>
      <c r="V3149">
        <v>0</v>
      </c>
      <c r="W3149">
        <v>-7832.82</v>
      </c>
      <c r="X3149">
        <v>-3037.13</v>
      </c>
      <c r="Y3149">
        <v>2687.37</v>
      </c>
      <c r="Z3149">
        <v>0</v>
      </c>
      <c r="AA3149">
        <v>-1.1100000000000001</v>
      </c>
      <c r="AB3149">
        <v>0</v>
      </c>
      <c r="AC3149">
        <v>0</v>
      </c>
      <c r="AD3149">
        <v>94874.28</v>
      </c>
      <c r="AE3149">
        <v>0.4</v>
      </c>
      <c r="AF3149">
        <v>1</v>
      </c>
      <c r="AG3149">
        <v>0.4</v>
      </c>
      <c r="AH3149" t="s">
        <v>109</v>
      </c>
      <c r="AQ3149">
        <v>37949.71</v>
      </c>
      <c r="AR3149">
        <v>41223.19</v>
      </c>
      <c r="AS3149">
        <v>-3273.48</v>
      </c>
      <c r="AT3149" t="b">
        <v>0</v>
      </c>
      <c r="AU3149">
        <v>0</v>
      </c>
      <c r="AV3149">
        <v>0.78500000000000003</v>
      </c>
      <c r="AW3149">
        <v>0.24</v>
      </c>
      <c r="AX3149">
        <v>0</v>
      </c>
      <c r="AY3149">
        <v>0</v>
      </c>
      <c r="AZ3149">
        <v>-3273.48</v>
      </c>
      <c r="BA3149">
        <v>3272.37</v>
      </c>
      <c r="BB3149">
        <v>0</v>
      </c>
      <c r="BC3149">
        <v>3272.37</v>
      </c>
      <c r="BD3149">
        <v>56924.57</v>
      </c>
      <c r="BE3149" t="b">
        <v>0</v>
      </c>
      <c r="BF3149">
        <v>0</v>
      </c>
      <c r="BG3149">
        <v>0</v>
      </c>
      <c r="BH3149">
        <v>0</v>
      </c>
      <c r="BI3149">
        <v>0</v>
      </c>
      <c r="BJ3149">
        <v>0</v>
      </c>
    </row>
    <row r="3150" spans="1:62" x14ac:dyDescent="0.3">
      <c r="A3150" t="s">
        <v>234</v>
      </c>
      <c r="B3150" t="s">
        <v>62</v>
      </c>
      <c r="C3150" t="s">
        <v>81</v>
      </c>
      <c r="D3150">
        <v>43</v>
      </c>
      <c r="E3150">
        <v>145391.26</v>
      </c>
      <c r="F3150">
        <v>-6.9248633584059638E-2</v>
      </c>
      <c r="G3150" t="s">
        <v>107</v>
      </c>
      <c r="H3150">
        <v>-3.12610032404936E-2</v>
      </c>
      <c r="I3150" t="s">
        <v>107</v>
      </c>
      <c r="J3150">
        <v>0.32161038847450801</v>
      </c>
      <c r="K3150" t="s">
        <v>108</v>
      </c>
      <c r="L3150">
        <v>6.6450361489897428E-2</v>
      </c>
      <c r="M3150" t="s">
        <v>109</v>
      </c>
      <c r="N3150">
        <v>3.5271020164688633E-5</v>
      </c>
      <c r="O3150" t="s">
        <v>108</v>
      </c>
      <c r="P3150">
        <v>0</v>
      </c>
      <c r="Q3150" t="s">
        <v>110</v>
      </c>
      <c r="R3150">
        <v>0</v>
      </c>
      <c r="S3150" t="s">
        <v>110</v>
      </c>
      <c r="T3150">
        <v>0</v>
      </c>
      <c r="U3150" t="s">
        <v>110</v>
      </c>
      <c r="V3150">
        <v>0</v>
      </c>
      <c r="W3150">
        <v>-10068.15</v>
      </c>
      <c r="X3150">
        <v>-4545.08</v>
      </c>
      <c r="Y3150">
        <v>3896.61</v>
      </c>
      <c r="Z3150">
        <v>0</v>
      </c>
      <c r="AA3150">
        <v>-5.13</v>
      </c>
      <c r="AB3150">
        <v>0</v>
      </c>
      <c r="AC3150">
        <v>0</v>
      </c>
      <c r="AD3150">
        <v>134669.53</v>
      </c>
      <c r="AE3150">
        <v>0.4</v>
      </c>
      <c r="AF3150">
        <v>1</v>
      </c>
      <c r="AG3150">
        <v>0.4</v>
      </c>
      <c r="AH3150" t="s">
        <v>109</v>
      </c>
      <c r="AQ3150">
        <v>53867.81</v>
      </c>
      <c r="AR3150">
        <v>58156.51</v>
      </c>
      <c r="AS3150">
        <v>-4288.7</v>
      </c>
      <c r="AT3150" t="b">
        <v>0</v>
      </c>
      <c r="AU3150">
        <v>0</v>
      </c>
      <c r="AV3150">
        <v>0.78500000000000003</v>
      </c>
      <c r="AW3150">
        <v>0.24</v>
      </c>
      <c r="AX3150">
        <v>0</v>
      </c>
      <c r="AY3150">
        <v>0</v>
      </c>
      <c r="AZ3150">
        <v>-4288.7</v>
      </c>
      <c r="BA3150">
        <v>4283.57</v>
      </c>
      <c r="BB3150">
        <v>0</v>
      </c>
      <c r="BC3150">
        <v>4283.57</v>
      </c>
      <c r="BD3150">
        <v>80801.72</v>
      </c>
      <c r="BE3150" t="b">
        <v>0</v>
      </c>
      <c r="BF3150">
        <v>0</v>
      </c>
      <c r="BG3150">
        <v>0</v>
      </c>
      <c r="BH3150">
        <v>0</v>
      </c>
      <c r="BI3150">
        <v>0</v>
      </c>
      <c r="BJ3150">
        <v>0</v>
      </c>
    </row>
    <row r="3151" spans="1:62" x14ac:dyDescent="0.3">
      <c r="A3151" t="s">
        <v>234</v>
      </c>
      <c r="B3151" t="s">
        <v>62</v>
      </c>
      <c r="C3151" t="s">
        <v>82</v>
      </c>
      <c r="D3151">
        <v>42</v>
      </c>
      <c r="E3151">
        <v>202776.57</v>
      </c>
      <c r="F3151">
        <v>-6.6572110380760052E-2</v>
      </c>
      <c r="G3151" t="s">
        <v>107</v>
      </c>
      <c r="H3151">
        <v>-3.0148353820316241E-2</v>
      </c>
      <c r="I3151" t="s">
        <v>107</v>
      </c>
      <c r="J3151">
        <v>0.32986499507389178</v>
      </c>
      <c r="K3151" t="s">
        <v>108</v>
      </c>
      <c r="L3151">
        <v>6.6351977995335348E-2</v>
      </c>
      <c r="M3151" t="s">
        <v>109</v>
      </c>
      <c r="N3151">
        <v>8.2952547887405639E-5</v>
      </c>
      <c r="O3151" t="s">
        <v>108</v>
      </c>
      <c r="P3151">
        <v>0</v>
      </c>
      <c r="Q3151" t="s">
        <v>110</v>
      </c>
      <c r="R3151">
        <v>0</v>
      </c>
      <c r="S3151" t="s">
        <v>110</v>
      </c>
      <c r="T3151">
        <v>0</v>
      </c>
      <c r="U3151" t="s">
        <v>110</v>
      </c>
      <c r="V3151">
        <v>0</v>
      </c>
      <c r="W3151">
        <v>-13499.26</v>
      </c>
      <c r="X3151">
        <v>-6113.38</v>
      </c>
      <c r="Y3151">
        <v>5574.07</v>
      </c>
      <c r="Z3151">
        <v>0</v>
      </c>
      <c r="AA3151">
        <v>-16.82</v>
      </c>
      <c r="AB3151">
        <v>0</v>
      </c>
      <c r="AC3151">
        <v>0</v>
      </c>
      <c r="AD3151">
        <v>188721.18</v>
      </c>
      <c r="AE3151">
        <v>0.4</v>
      </c>
      <c r="AF3151">
        <v>1</v>
      </c>
      <c r="AG3151">
        <v>0.4</v>
      </c>
      <c r="AH3151" t="s">
        <v>109</v>
      </c>
      <c r="AQ3151">
        <v>75488.47</v>
      </c>
      <c r="AR3151">
        <v>81110.63</v>
      </c>
      <c r="AS3151">
        <v>-5622.16</v>
      </c>
      <c r="AT3151" t="b">
        <v>0</v>
      </c>
      <c r="AU3151">
        <v>0</v>
      </c>
      <c r="AV3151">
        <v>0.78500000000000003</v>
      </c>
      <c r="AW3151">
        <v>0.24</v>
      </c>
      <c r="AX3151">
        <v>0</v>
      </c>
      <c r="AY3151">
        <v>0</v>
      </c>
      <c r="AZ3151">
        <v>-5622.16</v>
      </c>
      <c r="BA3151">
        <v>5605.34</v>
      </c>
      <c r="BB3151">
        <v>0</v>
      </c>
      <c r="BC3151">
        <v>5605.34</v>
      </c>
      <c r="BD3151">
        <v>113232.71</v>
      </c>
      <c r="BE3151" t="b">
        <v>0</v>
      </c>
      <c r="BF3151">
        <v>0</v>
      </c>
      <c r="BG3151">
        <v>0</v>
      </c>
      <c r="BH3151">
        <v>0</v>
      </c>
      <c r="BI3151">
        <v>0</v>
      </c>
      <c r="BJ3151">
        <v>0</v>
      </c>
    </row>
    <row r="3152" spans="1:62" x14ac:dyDescent="0.3">
      <c r="A3152" t="s">
        <v>234</v>
      </c>
      <c r="B3152" t="s">
        <v>62</v>
      </c>
      <c r="C3152" t="s">
        <v>83</v>
      </c>
      <c r="D3152">
        <v>41</v>
      </c>
      <c r="E3152">
        <v>232832.62</v>
      </c>
      <c r="F3152">
        <v>-7.0020004418499343E-2</v>
      </c>
      <c r="G3152" t="s">
        <v>107</v>
      </c>
      <c r="H3152">
        <v>-3.049710734457468E-2</v>
      </c>
      <c r="I3152" t="s">
        <v>107</v>
      </c>
      <c r="J3152">
        <v>0.34614189917814941</v>
      </c>
      <c r="K3152" t="s">
        <v>108</v>
      </c>
      <c r="L3152">
        <v>6.6253594500773283E-2</v>
      </c>
      <c r="M3152" t="s">
        <v>109</v>
      </c>
      <c r="N3152">
        <v>1.183931589819538E-4</v>
      </c>
      <c r="O3152" t="s">
        <v>108</v>
      </c>
      <c r="P3152">
        <v>0</v>
      </c>
      <c r="Q3152" t="s">
        <v>110</v>
      </c>
      <c r="R3152">
        <v>0</v>
      </c>
      <c r="S3152" t="s">
        <v>110</v>
      </c>
      <c r="T3152">
        <v>0</v>
      </c>
      <c r="U3152" t="s">
        <v>110</v>
      </c>
      <c r="V3152">
        <v>0</v>
      </c>
      <c r="W3152">
        <v>-16302.94</v>
      </c>
      <c r="X3152">
        <v>-7100.72</v>
      </c>
      <c r="Y3152">
        <v>6716.09</v>
      </c>
      <c r="Z3152">
        <v>0</v>
      </c>
      <c r="AA3152">
        <v>-27.57</v>
      </c>
      <c r="AB3152">
        <v>0</v>
      </c>
      <c r="AC3152">
        <v>0</v>
      </c>
      <c r="AD3152">
        <v>216117.49</v>
      </c>
      <c r="AE3152">
        <v>0.4</v>
      </c>
      <c r="AF3152">
        <v>1</v>
      </c>
      <c r="AG3152">
        <v>0.4</v>
      </c>
      <c r="AH3152" t="s">
        <v>109</v>
      </c>
      <c r="AQ3152">
        <v>86447</v>
      </c>
      <c r="AR3152">
        <v>93133.05</v>
      </c>
      <c r="AS3152">
        <v>-6686.05</v>
      </c>
      <c r="AT3152" t="b">
        <v>0</v>
      </c>
      <c r="AU3152">
        <v>0</v>
      </c>
      <c r="AV3152">
        <v>0.78500000000000003</v>
      </c>
      <c r="AW3152">
        <v>0.24</v>
      </c>
      <c r="AX3152">
        <v>0</v>
      </c>
      <c r="AY3152">
        <v>0</v>
      </c>
      <c r="AZ3152">
        <v>-6686.05</v>
      </c>
      <c r="BA3152">
        <v>6658.49</v>
      </c>
      <c r="BB3152">
        <v>0</v>
      </c>
      <c r="BC3152">
        <v>6658.49</v>
      </c>
      <c r="BD3152">
        <v>129670.49</v>
      </c>
      <c r="BE3152" t="b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</row>
    <row r="3153" spans="1:62" x14ac:dyDescent="0.3">
      <c r="A3153" t="s">
        <v>234</v>
      </c>
      <c r="B3153" t="s">
        <v>62</v>
      </c>
      <c r="C3153" t="s">
        <v>84</v>
      </c>
      <c r="D3153">
        <v>40</v>
      </c>
      <c r="E3153">
        <v>549222.03</v>
      </c>
      <c r="F3153">
        <v>-5.5204004119388618E-2</v>
      </c>
      <c r="G3153" t="s">
        <v>107</v>
      </c>
      <c r="H3153">
        <v>-3.4874316664525729E-2</v>
      </c>
      <c r="I3153" t="s">
        <v>107</v>
      </c>
      <c r="J3153">
        <v>0.42375996838643087</v>
      </c>
      <c r="K3153" t="s">
        <v>108</v>
      </c>
      <c r="L3153">
        <v>6.6351977995335348E-2</v>
      </c>
      <c r="M3153" t="s">
        <v>109</v>
      </c>
      <c r="N3153">
        <v>7.0830139880165173E-6</v>
      </c>
      <c r="O3153" t="s">
        <v>108</v>
      </c>
      <c r="P3153">
        <v>0</v>
      </c>
      <c r="Q3153" t="s">
        <v>110</v>
      </c>
      <c r="R3153">
        <v>0</v>
      </c>
      <c r="S3153" t="s">
        <v>110</v>
      </c>
      <c r="T3153">
        <v>0</v>
      </c>
      <c r="U3153" t="s">
        <v>110</v>
      </c>
      <c r="V3153">
        <v>0</v>
      </c>
      <c r="W3153">
        <v>-30319.26</v>
      </c>
      <c r="X3153">
        <v>-19153.740000000002</v>
      </c>
      <c r="Y3153">
        <v>19394.86</v>
      </c>
      <c r="Z3153">
        <v>0</v>
      </c>
      <c r="AA3153">
        <v>-3.89</v>
      </c>
      <c r="AB3153">
        <v>0</v>
      </c>
      <c r="AC3153">
        <v>0</v>
      </c>
      <c r="AD3153">
        <v>519140</v>
      </c>
      <c r="AE3153">
        <v>0.4</v>
      </c>
      <c r="AF3153">
        <v>1</v>
      </c>
      <c r="AG3153">
        <v>0.4</v>
      </c>
      <c r="AH3153" t="s">
        <v>109</v>
      </c>
      <c r="AQ3153">
        <v>207656</v>
      </c>
      <c r="AR3153">
        <v>219688.81</v>
      </c>
      <c r="AS3153">
        <v>-12032.81</v>
      </c>
      <c r="AT3153" t="b">
        <v>0</v>
      </c>
      <c r="AU3153">
        <v>0</v>
      </c>
      <c r="AV3153">
        <v>0.78500000000000003</v>
      </c>
      <c r="AW3153">
        <v>0.24</v>
      </c>
      <c r="AX3153">
        <v>0</v>
      </c>
      <c r="AY3153">
        <v>0</v>
      </c>
      <c r="AZ3153">
        <v>-12032.81</v>
      </c>
      <c r="BA3153">
        <v>12028.92</v>
      </c>
      <c r="BB3153">
        <v>0</v>
      </c>
      <c r="BC3153">
        <v>12028.92</v>
      </c>
      <c r="BD3153">
        <v>311484</v>
      </c>
      <c r="BE3153" t="b">
        <v>0</v>
      </c>
      <c r="BF3153">
        <v>0</v>
      </c>
      <c r="BG3153">
        <v>0</v>
      </c>
      <c r="BH3153">
        <v>0</v>
      </c>
      <c r="BI3153">
        <v>0</v>
      </c>
      <c r="BJ3153">
        <v>0</v>
      </c>
    </row>
    <row r="3154" spans="1:62" x14ac:dyDescent="0.3">
      <c r="A3154" t="s">
        <v>234</v>
      </c>
      <c r="B3154" t="s">
        <v>62</v>
      </c>
      <c r="C3154" t="s">
        <v>85</v>
      </c>
      <c r="D3154">
        <v>39</v>
      </c>
      <c r="E3154">
        <v>709155.52</v>
      </c>
      <c r="F3154">
        <v>-5.3947382763489593E-2</v>
      </c>
      <c r="G3154" t="s">
        <v>107</v>
      </c>
      <c r="H3154">
        <v>-3.8932464748245202E-2</v>
      </c>
      <c r="I3154" t="s">
        <v>107</v>
      </c>
      <c r="J3154">
        <v>0.43864394877618518</v>
      </c>
      <c r="K3154" t="s">
        <v>108</v>
      </c>
      <c r="L3154">
        <v>6.6253594500773283E-2</v>
      </c>
      <c r="M3154" t="s">
        <v>109</v>
      </c>
      <c r="N3154">
        <v>1.6342939399196839E-6</v>
      </c>
      <c r="O3154" t="s">
        <v>108</v>
      </c>
      <c r="P3154">
        <v>0</v>
      </c>
      <c r="Q3154" t="s">
        <v>110</v>
      </c>
      <c r="R3154">
        <v>0</v>
      </c>
      <c r="S3154" t="s">
        <v>110</v>
      </c>
      <c r="T3154">
        <v>0</v>
      </c>
      <c r="U3154" t="s">
        <v>110</v>
      </c>
      <c r="V3154">
        <v>0</v>
      </c>
      <c r="W3154">
        <v>-38257.08</v>
      </c>
      <c r="X3154">
        <v>-27609.17</v>
      </c>
      <c r="Y3154">
        <v>25922.23</v>
      </c>
      <c r="Z3154">
        <v>0</v>
      </c>
      <c r="AA3154">
        <v>-1.1599999999999999</v>
      </c>
      <c r="AB3154">
        <v>0</v>
      </c>
      <c r="AC3154">
        <v>0</v>
      </c>
      <c r="AD3154">
        <v>669210.34</v>
      </c>
      <c r="AE3154">
        <v>0.4</v>
      </c>
      <c r="AF3154">
        <v>1</v>
      </c>
      <c r="AG3154">
        <v>0.4</v>
      </c>
      <c r="AH3154" t="s">
        <v>109</v>
      </c>
      <c r="AQ3154">
        <v>267684.14</v>
      </c>
      <c r="AR3154">
        <v>283662.21000000002</v>
      </c>
      <c r="AS3154">
        <v>-15978.07</v>
      </c>
      <c r="AT3154" t="b">
        <v>0</v>
      </c>
      <c r="AU3154">
        <v>0</v>
      </c>
      <c r="AV3154">
        <v>0.78500000000000003</v>
      </c>
      <c r="AW3154">
        <v>0.24</v>
      </c>
      <c r="AX3154">
        <v>0</v>
      </c>
      <c r="AY3154">
        <v>0</v>
      </c>
      <c r="AZ3154">
        <v>-15978.07</v>
      </c>
      <c r="BA3154">
        <v>15976.91</v>
      </c>
      <c r="BB3154">
        <v>0</v>
      </c>
      <c r="BC3154">
        <v>15976.91</v>
      </c>
      <c r="BD3154">
        <v>401526.2</v>
      </c>
      <c r="BE3154" t="b">
        <v>0</v>
      </c>
      <c r="BF3154">
        <v>0</v>
      </c>
      <c r="BG3154">
        <v>0</v>
      </c>
      <c r="BH3154">
        <v>0</v>
      </c>
      <c r="BI3154">
        <v>0</v>
      </c>
      <c r="BJ3154">
        <v>0</v>
      </c>
    </row>
    <row r="3155" spans="1:62" x14ac:dyDescent="0.3">
      <c r="A3155" t="s">
        <v>234</v>
      </c>
      <c r="B3155" t="s">
        <v>62</v>
      </c>
      <c r="C3155" t="s">
        <v>86</v>
      </c>
      <c r="D3155">
        <v>38</v>
      </c>
      <c r="E3155">
        <v>849188.56</v>
      </c>
      <c r="F3155">
        <v>-4.5628125421761208E-2</v>
      </c>
      <c r="G3155" t="s">
        <v>107</v>
      </c>
      <c r="H3155">
        <v>-3.7579236646567107E-2</v>
      </c>
      <c r="I3155" t="s">
        <v>107</v>
      </c>
      <c r="J3155">
        <v>0.44642249278556823</v>
      </c>
      <c r="K3155" t="s">
        <v>108</v>
      </c>
      <c r="L3155">
        <v>6.6253594500773283E-2</v>
      </c>
      <c r="M3155" t="s">
        <v>109</v>
      </c>
      <c r="N3155">
        <v>9.3172060035981302E-7</v>
      </c>
      <c r="O3155" t="s">
        <v>108</v>
      </c>
      <c r="P3155">
        <v>0</v>
      </c>
      <c r="Q3155" t="s">
        <v>110</v>
      </c>
      <c r="R3155">
        <v>0</v>
      </c>
      <c r="S3155" t="s">
        <v>110</v>
      </c>
      <c r="T3155">
        <v>0</v>
      </c>
      <c r="U3155" t="s">
        <v>110</v>
      </c>
      <c r="V3155">
        <v>0</v>
      </c>
      <c r="W3155">
        <v>-38746.879999999997</v>
      </c>
      <c r="X3155">
        <v>-31911.86</v>
      </c>
      <c r="Y3155">
        <v>31591.41</v>
      </c>
      <c r="Z3155">
        <v>0</v>
      </c>
      <c r="AA3155">
        <v>-0.79</v>
      </c>
      <c r="AB3155">
        <v>0</v>
      </c>
      <c r="AC3155">
        <v>0</v>
      </c>
      <c r="AD3155">
        <v>810120.43</v>
      </c>
      <c r="AE3155">
        <v>0.4</v>
      </c>
      <c r="AF3155">
        <v>1</v>
      </c>
      <c r="AG3155">
        <v>0.4</v>
      </c>
      <c r="AH3155" t="s">
        <v>109</v>
      </c>
      <c r="AQ3155">
        <v>324048.17</v>
      </c>
      <c r="AR3155">
        <v>339675.42</v>
      </c>
      <c r="AS3155">
        <v>-15627.25</v>
      </c>
      <c r="AT3155" t="b">
        <v>0</v>
      </c>
      <c r="AU3155">
        <v>0</v>
      </c>
      <c r="AV3155">
        <v>0.78500000000000003</v>
      </c>
      <c r="AW3155">
        <v>0.24</v>
      </c>
      <c r="AX3155">
        <v>0</v>
      </c>
      <c r="AY3155">
        <v>0</v>
      </c>
      <c r="AZ3155">
        <v>-15627.25</v>
      </c>
      <c r="BA3155">
        <v>15626.46</v>
      </c>
      <c r="BB3155">
        <v>0</v>
      </c>
      <c r="BC3155">
        <v>15626.46</v>
      </c>
      <c r="BD3155">
        <v>486072.26</v>
      </c>
      <c r="BE3155" t="b">
        <v>0</v>
      </c>
      <c r="BF3155">
        <v>0</v>
      </c>
      <c r="BG3155">
        <v>0</v>
      </c>
      <c r="BH3155">
        <v>0</v>
      </c>
      <c r="BI3155">
        <v>0</v>
      </c>
      <c r="BJ3155">
        <v>0</v>
      </c>
    </row>
    <row r="3156" spans="1:62" x14ac:dyDescent="0.3">
      <c r="A3156" t="s">
        <v>234</v>
      </c>
      <c r="B3156" t="s">
        <v>62</v>
      </c>
      <c r="C3156" t="s">
        <v>87</v>
      </c>
      <c r="D3156">
        <v>37</v>
      </c>
      <c r="E3156">
        <v>1080756.99</v>
      </c>
      <c r="F3156">
        <v>-4.4218527904272303E-2</v>
      </c>
      <c r="G3156" t="s">
        <v>107</v>
      </c>
      <c r="H3156">
        <v>-3.9181736168720782E-2</v>
      </c>
      <c r="I3156" t="s">
        <v>107</v>
      </c>
      <c r="J3156">
        <v>0.46595150144170061</v>
      </c>
      <c r="K3156" t="s">
        <v>108</v>
      </c>
      <c r="L3156">
        <v>6.6253594500773283E-2</v>
      </c>
      <c r="M3156" t="s">
        <v>109</v>
      </c>
      <c r="N3156">
        <v>3.9014533525908474E-9</v>
      </c>
      <c r="O3156" t="s">
        <v>108</v>
      </c>
      <c r="P3156">
        <v>0</v>
      </c>
      <c r="Q3156" t="s">
        <v>110</v>
      </c>
      <c r="R3156">
        <v>0</v>
      </c>
      <c r="S3156" t="s">
        <v>110</v>
      </c>
      <c r="T3156">
        <v>0</v>
      </c>
      <c r="U3156" t="s">
        <v>110</v>
      </c>
      <c r="V3156">
        <v>0</v>
      </c>
      <c r="W3156">
        <v>-47789.48</v>
      </c>
      <c r="X3156">
        <v>-42345.94</v>
      </c>
      <c r="Y3156">
        <v>41965.03</v>
      </c>
      <c r="Z3156">
        <v>0</v>
      </c>
      <c r="AA3156">
        <v>0</v>
      </c>
      <c r="AB3156">
        <v>0</v>
      </c>
      <c r="AC3156">
        <v>0</v>
      </c>
      <c r="AD3156">
        <v>1032586.6</v>
      </c>
      <c r="AE3156">
        <v>0.4</v>
      </c>
      <c r="AF3156">
        <v>1</v>
      </c>
      <c r="AG3156">
        <v>0.4</v>
      </c>
      <c r="AH3156" t="s">
        <v>109</v>
      </c>
      <c r="AQ3156">
        <v>413034.64</v>
      </c>
      <c r="AR3156">
        <v>432302.8</v>
      </c>
      <c r="AS3156">
        <v>-19268.16</v>
      </c>
      <c r="AT3156" t="b">
        <v>0</v>
      </c>
      <c r="AU3156">
        <v>0</v>
      </c>
      <c r="AV3156">
        <v>0.78500000000000003</v>
      </c>
      <c r="AW3156">
        <v>0.24</v>
      </c>
      <c r="AX3156">
        <v>0</v>
      </c>
      <c r="AY3156">
        <v>0</v>
      </c>
      <c r="AZ3156">
        <v>-19268.16</v>
      </c>
      <c r="BA3156">
        <v>19268.150000000001</v>
      </c>
      <c r="BB3156">
        <v>0</v>
      </c>
      <c r="BC3156">
        <v>19268.150000000001</v>
      </c>
      <c r="BD3156">
        <v>619551.96</v>
      </c>
      <c r="BE3156" t="b">
        <v>0</v>
      </c>
      <c r="BF3156">
        <v>0</v>
      </c>
      <c r="BG3156">
        <v>0</v>
      </c>
      <c r="BH3156">
        <v>0</v>
      </c>
      <c r="BI3156">
        <v>0</v>
      </c>
      <c r="BJ3156">
        <v>0</v>
      </c>
    </row>
    <row r="3157" spans="1:62" x14ac:dyDescent="0.3">
      <c r="A3157" t="s">
        <v>234</v>
      </c>
      <c r="B3157" t="s">
        <v>62</v>
      </c>
      <c r="C3157" t="s">
        <v>88</v>
      </c>
      <c r="D3157">
        <v>36</v>
      </c>
      <c r="E3157">
        <v>1398808.48</v>
      </c>
      <c r="F3157">
        <v>-4.247106939845724E-2</v>
      </c>
      <c r="G3157" t="s">
        <v>107</v>
      </c>
      <c r="H3157">
        <v>-4.2537086148752463E-2</v>
      </c>
      <c r="I3157" t="s">
        <v>107</v>
      </c>
      <c r="J3157">
        <v>0.47223859702669579</v>
      </c>
      <c r="K3157" t="s">
        <v>107</v>
      </c>
      <c r="L3157">
        <v>6.6253594500773283E-2</v>
      </c>
      <c r="M3157" t="s">
        <v>109</v>
      </c>
      <c r="N3157">
        <v>1.3320755507859989E-5</v>
      </c>
      <c r="O3157" t="s">
        <v>108</v>
      </c>
      <c r="P3157">
        <v>0</v>
      </c>
      <c r="Q3157" t="s">
        <v>110</v>
      </c>
      <c r="R3157">
        <v>0</v>
      </c>
      <c r="S3157" t="s">
        <v>110</v>
      </c>
      <c r="T3157">
        <v>0</v>
      </c>
      <c r="U3157" t="s">
        <v>110</v>
      </c>
      <c r="V3157">
        <v>0</v>
      </c>
      <c r="W3157">
        <v>-59408.89</v>
      </c>
      <c r="X3157">
        <v>-59501.24</v>
      </c>
      <c r="Y3157">
        <v>55047.61</v>
      </c>
      <c r="Z3157">
        <v>0</v>
      </c>
      <c r="AA3157">
        <v>-18.63</v>
      </c>
      <c r="AB3157">
        <v>0</v>
      </c>
      <c r="AC3157">
        <v>0</v>
      </c>
      <c r="AD3157">
        <v>1334927.33</v>
      </c>
      <c r="AE3157">
        <v>0.4</v>
      </c>
      <c r="AF3157">
        <v>1</v>
      </c>
      <c r="AG3157">
        <v>0.4</v>
      </c>
      <c r="AH3157" t="s">
        <v>109</v>
      </c>
      <c r="AQ3157">
        <v>533970.93000000005</v>
      </c>
      <c r="AR3157">
        <v>559523.39</v>
      </c>
      <c r="AS3157">
        <v>-25552.46</v>
      </c>
      <c r="AT3157" t="b">
        <v>0</v>
      </c>
      <c r="AU3157">
        <v>0</v>
      </c>
      <c r="AV3157">
        <v>0.78500000000000003</v>
      </c>
      <c r="AW3157">
        <v>0.24</v>
      </c>
      <c r="AX3157">
        <v>0</v>
      </c>
      <c r="AY3157">
        <v>0</v>
      </c>
      <c r="AZ3157">
        <v>-25552.46</v>
      </c>
      <c r="BA3157">
        <v>25533.83</v>
      </c>
      <c r="BB3157">
        <v>0</v>
      </c>
      <c r="BC3157">
        <v>25533.83</v>
      </c>
      <c r="BD3157">
        <v>800956.4</v>
      </c>
      <c r="BE3157" t="b">
        <v>0</v>
      </c>
      <c r="BF3157">
        <v>0</v>
      </c>
      <c r="BG3157">
        <v>0</v>
      </c>
      <c r="BH3157">
        <v>0</v>
      </c>
      <c r="BI3157">
        <v>0</v>
      </c>
      <c r="BJ3157">
        <v>0</v>
      </c>
    </row>
    <row r="3158" spans="1:62" x14ac:dyDescent="0.3">
      <c r="A3158" t="s">
        <v>234</v>
      </c>
      <c r="B3158" t="s">
        <v>62</v>
      </c>
      <c r="C3158" t="s">
        <v>89</v>
      </c>
      <c r="D3158">
        <v>35</v>
      </c>
      <c r="E3158">
        <v>1029600.93</v>
      </c>
      <c r="F3158">
        <v>-4.9800190460429238E-2</v>
      </c>
      <c r="G3158" t="s">
        <v>107</v>
      </c>
      <c r="H3158">
        <v>-3.1919664253101047E-2</v>
      </c>
      <c r="I3158" t="s">
        <v>107</v>
      </c>
      <c r="J3158">
        <v>0.47295887466689401</v>
      </c>
      <c r="K3158" t="s">
        <v>107</v>
      </c>
      <c r="L3158">
        <v>4.0100329648797992E-2</v>
      </c>
      <c r="M3158" t="s">
        <v>109</v>
      </c>
      <c r="N3158">
        <v>1.144332329829361E-5</v>
      </c>
      <c r="O3158" t="s">
        <v>108</v>
      </c>
      <c r="P3158">
        <v>0</v>
      </c>
      <c r="Q3158" t="s">
        <v>110</v>
      </c>
      <c r="R3158">
        <v>0</v>
      </c>
      <c r="S3158" t="s">
        <v>110</v>
      </c>
      <c r="T3158">
        <v>0</v>
      </c>
      <c r="U3158" t="s">
        <v>110</v>
      </c>
      <c r="V3158">
        <v>0</v>
      </c>
      <c r="W3158">
        <v>-51274.32</v>
      </c>
      <c r="X3158">
        <v>-32864.519999999997</v>
      </c>
      <c r="Y3158">
        <v>40579.910000000003</v>
      </c>
      <c r="Z3158">
        <v>0</v>
      </c>
      <c r="AA3158">
        <v>-11.78</v>
      </c>
      <c r="AB3158">
        <v>0</v>
      </c>
      <c r="AC3158">
        <v>0</v>
      </c>
      <c r="AD3158">
        <v>986030.22</v>
      </c>
      <c r="AE3158">
        <v>0.4</v>
      </c>
      <c r="AF3158">
        <v>1</v>
      </c>
      <c r="AG3158">
        <v>0.4</v>
      </c>
      <c r="AH3158" t="s">
        <v>109</v>
      </c>
      <c r="AQ3158">
        <v>394412.09</v>
      </c>
      <c r="AR3158">
        <v>411840.37</v>
      </c>
      <c r="AS3158">
        <v>-17428.28</v>
      </c>
      <c r="AT3158" t="b">
        <v>0</v>
      </c>
      <c r="AU3158">
        <v>0</v>
      </c>
      <c r="AV3158">
        <v>0.78500000000000003</v>
      </c>
      <c r="AW3158">
        <v>0.24</v>
      </c>
      <c r="AX3158">
        <v>0</v>
      </c>
      <c r="AY3158">
        <v>0</v>
      </c>
      <c r="AZ3158">
        <v>-17428.28</v>
      </c>
      <c r="BA3158">
        <v>17416.5</v>
      </c>
      <c r="BB3158">
        <v>0</v>
      </c>
      <c r="BC3158">
        <v>17416.5</v>
      </c>
      <c r="BD3158">
        <v>591618.13</v>
      </c>
      <c r="BE3158" t="b">
        <v>0</v>
      </c>
      <c r="BF3158">
        <v>0</v>
      </c>
      <c r="BG3158">
        <v>0</v>
      </c>
      <c r="BH3158">
        <v>0</v>
      </c>
      <c r="BI3158">
        <v>0</v>
      </c>
      <c r="BJ3158">
        <v>0</v>
      </c>
    </row>
    <row r="3159" spans="1:62" x14ac:dyDescent="0.3">
      <c r="A3159" t="s">
        <v>234</v>
      </c>
      <c r="B3159" t="s">
        <v>62</v>
      </c>
      <c r="C3159" t="s">
        <v>90</v>
      </c>
      <c r="D3159">
        <v>34</v>
      </c>
      <c r="E3159">
        <v>1142491.43</v>
      </c>
      <c r="F3159">
        <v>-7.2382997214841746E-2</v>
      </c>
      <c r="G3159" t="s">
        <v>111</v>
      </c>
      <c r="H3159">
        <v>-2.407225245131344E-2</v>
      </c>
      <c r="I3159" t="s">
        <v>111</v>
      </c>
      <c r="J3159">
        <v>0.5</v>
      </c>
      <c r="K3159" t="s">
        <v>107</v>
      </c>
      <c r="L3159">
        <v>6.6253594500773283E-2</v>
      </c>
      <c r="M3159" t="s">
        <v>109</v>
      </c>
      <c r="N3159">
        <v>3.8972809040093858E-8</v>
      </c>
      <c r="O3159" t="s">
        <v>108</v>
      </c>
      <c r="P3159">
        <v>0</v>
      </c>
      <c r="Q3159" t="s">
        <v>110</v>
      </c>
      <c r="R3159">
        <v>0</v>
      </c>
      <c r="S3159" t="s">
        <v>110</v>
      </c>
      <c r="T3159">
        <v>0</v>
      </c>
      <c r="U3159" t="s">
        <v>110</v>
      </c>
      <c r="V3159">
        <v>0</v>
      </c>
      <c r="W3159">
        <v>-82696.95</v>
      </c>
      <c r="X3159">
        <v>-27502.34</v>
      </c>
      <c r="Y3159">
        <v>47603.81</v>
      </c>
      <c r="Z3159">
        <v>0</v>
      </c>
      <c r="AA3159">
        <v>-0.04</v>
      </c>
      <c r="AB3159">
        <v>0</v>
      </c>
      <c r="AC3159">
        <v>0</v>
      </c>
      <c r="AD3159">
        <v>1079895.8999999999</v>
      </c>
      <c r="AE3159">
        <v>0.4</v>
      </c>
      <c r="AF3159">
        <v>1</v>
      </c>
      <c r="AG3159">
        <v>0.4</v>
      </c>
      <c r="AH3159" t="s">
        <v>109</v>
      </c>
      <c r="AQ3159">
        <v>431958.36</v>
      </c>
      <c r="AR3159">
        <v>456996.57</v>
      </c>
      <c r="AS3159">
        <v>-25038.21</v>
      </c>
      <c r="AT3159" t="b">
        <v>0</v>
      </c>
      <c r="AU3159">
        <v>0</v>
      </c>
      <c r="AV3159">
        <v>0.78500000000000003</v>
      </c>
      <c r="AW3159">
        <v>0.24</v>
      </c>
      <c r="AX3159">
        <v>0</v>
      </c>
      <c r="AY3159">
        <v>0</v>
      </c>
      <c r="AZ3159">
        <v>-25038.21</v>
      </c>
      <c r="BA3159">
        <v>25038.17</v>
      </c>
      <c r="BB3159">
        <v>0</v>
      </c>
      <c r="BC3159">
        <v>25038.17</v>
      </c>
      <c r="BD3159">
        <v>647937.54</v>
      </c>
      <c r="BE3159" t="b">
        <v>0</v>
      </c>
      <c r="BF3159">
        <v>0</v>
      </c>
      <c r="BG3159">
        <v>0</v>
      </c>
      <c r="BH3159">
        <v>0</v>
      </c>
      <c r="BI3159">
        <v>0</v>
      </c>
      <c r="BJ3159">
        <v>0</v>
      </c>
    </row>
    <row r="3160" spans="1:62" x14ac:dyDescent="0.3">
      <c r="A3160" t="s">
        <v>234</v>
      </c>
      <c r="B3160" t="s">
        <v>72</v>
      </c>
      <c r="C3160" t="s">
        <v>71</v>
      </c>
      <c r="D3160">
        <v>56</v>
      </c>
      <c r="E3160">
        <v>820244.38</v>
      </c>
      <c r="F3160">
        <v>-8.4069993057214725E-3</v>
      </c>
      <c r="G3160" t="s">
        <v>108</v>
      </c>
      <c r="H3160">
        <v>-4.5432109962170123E-3</v>
      </c>
      <c r="I3160" t="s">
        <v>108</v>
      </c>
      <c r="J3160">
        <v>8.8902215113603966E-2</v>
      </c>
      <c r="K3160" t="s">
        <v>108</v>
      </c>
      <c r="L3160">
        <v>0</v>
      </c>
      <c r="M3160" t="s">
        <v>109</v>
      </c>
      <c r="N3160">
        <v>1.800609437382285E-8</v>
      </c>
      <c r="O3160" t="s">
        <v>108</v>
      </c>
      <c r="P3160">
        <v>0</v>
      </c>
      <c r="Q3160" t="s">
        <v>110</v>
      </c>
      <c r="R3160">
        <v>0</v>
      </c>
      <c r="S3160" t="s">
        <v>110</v>
      </c>
      <c r="T3160">
        <v>0</v>
      </c>
      <c r="U3160" t="s">
        <v>110</v>
      </c>
      <c r="V3160">
        <v>0</v>
      </c>
      <c r="W3160">
        <v>-6895.79</v>
      </c>
      <c r="X3160">
        <v>-3726.54</v>
      </c>
      <c r="Y3160">
        <v>6076.8</v>
      </c>
      <c r="Z3160">
        <v>0</v>
      </c>
      <c r="AA3160">
        <v>-0.01</v>
      </c>
      <c r="AB3160">
        <v>0</v>
      </c>
      <c r="AC3160">
        <v>0</v>
      </c>
      <c r="AD3160">
        <v>815698.83</v>
      </c>
      <c r="AE3160">
        <v>0.4</v>
      </c>
      <c r="AF3160">
        <v>1</v>
      </c>
      <c r="AG3160">
        <v>0.4</v>
      </c>
      <c r="AH3160" t="s">
        <v>107</v>
      </c>
      <c r="AQ3160">
        <v>326279.53000000003</v>
      </c>
      <c r="AR3160">
        <v>328097.75</v>
      </c>
      <c r="AS3160">
        <v>-1818.22</v>
      </c>
      <c r="AT3160" t="b">
        <v>0</v>
      </c>
      <c r="AU3160">
        <v>0</v>
      </c>
      <c r="AV3160">
        <v>0.78500000000000003</v>
      </c>
      <c r="AW3160">
        <v>0.24</v>
      </c>
      <c r="AX3160">
        <v>0</v>
      </c>
      <c r="AY3160">
        <v>0</v>
      </c>
      <c r="AZ3160">
        <v>-1818.22</v>
      </c>
      <c r="BA3160">
        <v>1818.21</v>
      </c>
      <c r="BB3160">
        <v>0</v>
      </c>
      <c r="BC3160">
        <v>1818.21</v>
      </c>
      <c r="BD3160">
        <v>489419.3</v>
      </c>
      <c r="BE3160" t="b">
        <v>0</v>
      </c>
      <c r="BF3160">
        <v>0</v>
      </c>
      <c r="BG3160">
        <v>0</v>
      </c>
      <c r="BH3160">
        <v>0</v>
      </c>
      <c r="BI3160">
        <v>0</v>
      </c>
      <c r="BJ3160">
        <v>0</v>
      </c>
    </row>
    <row r="3161" spans="1:62" x14ac:dyDescent="0.3">
      <c r="A3161" t="s">
        <v>234</v>
      </c>
      <c r="B3161" t="s">
        <v>72</v>
      </c>
      <c r="C3161" t="s">
        <v>73</v>
      </c>
      <c r="D3161">
        <v>51</v>
      </c>
      <c r="E3161">
        <v>26844.52</v>
      </c>
      <c r="F3161">
        <v>-6.3650557711751946E-2</v>
      </c>
      <c r="G3161" t="s">
        <v>108</v>
      </c>
      <c r="H3161">
        <v>-1.522879334267328E-2</v>
      </c>
      <c r="I3161" t="s">
        <v>108</v>
      </c>
      <c r="J3161">
        <v>0.15647635599409149</v>
      </c>
      <c r="K3161" t="s">
        <v>108</v>
      </c>
      <c r="L3161">
        <v>0</v>
      </c>
      <c r="M3161" t="s">
        <v>109</v>
      </c>
      <c r="N3161">
        <v>4.0976842879809992E-8</v>
      </c>
      <c r="O3161" t="s">
        <v>108</v>
      </c>
      <c r="P3161">
        <v>0</v>
      </c>
      <c r="Q3161" t="s">
        <v>110</v>
      </c>
      <c r="R3161">
        <v>0</v>
      </c>
      <c r="S3161" t="s">
        <v>110</v>
      </c>
      <c r="T3161">
        <v>0</v>
      </c>
      <c r="U3161" t="s">
        <v>110</v>
      </c>
      <c r="V3161">
        <v>0</v>
      </c>
      <c r="W3161">
        <v>-1708.67</v>
      </c>
      <c r="X3161">
        <v>-408.81</v>
      </c>
      <c r="Y3161">
        <v>350.04</v>
      </c>
      <c r="Z3161">
        <v>0</v>
      </c>
      <c r="AA3161">
        <v>0</v>
      </c>
      <c r="AB3161">
        <v>0</v>
      </c>
      <c r="AC3161">
        <v>0</v>
      </c>
      <c r="AD3161">
        <v>25077.09</v>
      </c>
      <c r="AE3161">
        <v>0.31648300000000001</v>
      </c>
      <c r="AF3161">
        <v>1</v>
      </c>
      <c r="AG3161">
        <v>0.31648300000000001</v>
      </c>
      <c r="AH3161" t="s">
        <v>107</v>
      </c>
      <c r="AQ3161">
        <v>7936.46</v>
      </c>
      <c r="AR3161">
        <v>8357.81</v>
      </c>
      <c r="AS3161">
        <v>-421.34</v>
      </c>
      <c r="AT3161" t="b">
        <v>0</v>
      </c>
      <c r="AU3161">
        <v>0</v>
      </c>
      <c r="AV3161">
        <v>0.78500000000000003</v>
      </c>
      <c r="AW3161">
        <v>0.24</v>
      </c>
      <c r="AX3161">
        <v>0</v>
      </c>
      <c r="AY3161">
        <v>0</v>
      </c>
      <c r="AZ3161">
        <v>-421.34</v>
      </c>
      <c r="BA3161">
        <v>421.34</v>
      </c>
      <c r="BB3161">
        <v>0</v>
      </c>
      <c r="BC3161">
        <v>421.34</v>
      </c>
      <c r="BD3161">
        <v>17140.63</v>
      </c>
      <c r="BE3161" t="b">
        <v>0</v>
      </c>
      <c r="BF3161">
        <v>0</v>
      </c>
      <c r="BG3161">
        <v>0</v>
      </c>
      <c r="BH3161">
        <v>0</v>
      </c>
      <c r="BI3161">
        <v>0</v>
      </c>
      <c r="BJ3161">
        <v>0</v>
      </c>
    </row>
    <row r="3162" spans="1:62" x14ac:dyDescent="0.3">
      <c r="A3162" t="s">
        <v>234</v>
      </c>
      <c r="B3162" t="s">
        <v>72</v>
      </c>
      <c r="C3162" t="s">
        <v>74</v>
      </c>
      <c r="D3162">
        <v>50</v>
      </c>
      <c r="E3162">
        <v>244163.4</v>
      </c>
      <c r="F3162">
        <v>-1.1661049902712771E-2</v>
      </c>
      <c r="G3162" t="s">
        <v>108</v>
      </c>
      <c r="H3162">
        <v>-1.272473903090623E-2</v>
      </c>
      <c r="I3162" t="s">
        <v>108</v>
      </c>
      <c r="J3162">
        <v>0.1470149149255148</v>
      </c>
      <c r="K3162" t="s">
        <v>108</v>
      </c>
      <c r="L3162">
        <v>0</v>
      </c>
      <c r="M3162" t="s">
        <v>109</v>
      </c>
      <c r="N3162">
        <v>4.698117148932654E-8</v>
      </c>
      <c r="O3162" t="s">
        <v>108</v>
      </c>
      <c r="P3162">
        <v>0</v>
      </c>
      <c r="Q3162" t="s">
        <v>110</v>
      </c>
      <c r="R3162">
        <v>0</v>
      </c>
      <c r="S3162" t="s">
        <v>110</v>
      </c>
      <c r="T3162">
        <v>0</v>
      </c>
      <c r="U3162" t="s">
        <v>110</v>
      </c>
      <c r="V3162">
        <v>0</v>
      </c>
      <c r="W3162">
        <v>-2847.2</v>
      </c>
      <c r="X3162">
        <v>-3106.92</v>
      </c>
      <c r="Y3162">
        <v>2991.31</v>
      </c>
      <c r="Z3162">
        <v>0</v>
      </c>
      <c r="AA3162">
        <v>-0.01</v>
      </c>
      <c r="AB3162">
        <v>0</v>
      </c>
      <c r="AC3162">
        <v>0</v>
      </c>
      <c r="AD3162">
        <v>241200.58</v>
      </c>
      <c r="AE3162">
        <v>0.4</v>
      </c>
      <c r="AF3162">
        <v>1</v>
      </c>
      <c r="AG3162">
        <v>0.4</v>
      </c>
      <c r="AH3162" t="s">
        <v>107</v>
      </c>
      <c r="AQ3162">
        <v>96480.23</v>
      </c>
      <c r="AR3162">
        <v>97665.36</v>
      </c>
      <c r="AS3162">
        <v>-1185.1300000000001</v>
      </c>
      <c r="AT3162" t="b">
        <v>0</v>
      </c>
      <c r="AU3162">
        <v>0</v>
      </c>
      <c r="AV3162">
        <v>0.78500000000000003</v>
      </c>
      <c r="AW3162">
        <v>0.24</v>
      </c>
      <c r="AX3162">
        <v>0</v>
      </c>
      <c r="AY3162">
        <v>0</v>
      </c>
      <c r="AZ3162">
        <v>-1185.1300000000001</v>
      </c>
      <c r="BA3162">
        <v>1185.1199999999999</v>
      </c>
      <c r="BB3162">
        <v>0</v>
      </c>
      <c r="BC3162">
        <v>1185.1199999999999</v>
      </c>
      <c r="BD3162">
        <v>144720.35</v>
      </c>
      <c r="BE3162" t="b">
        <v>0</v>
      </c>
      <c r="BF3162">
        <v>0</v>
      </c>
      <c r="BG3162">
        <v>0</v>
      </c>
      <c r="BH3162">
        <v>0</v>
      </c>
      <c r="BI3162">
        <v>0</v>
      </c>
      <c r="BJ3162">
        <v>0</v>
      </c>
    </row>
    <row r="3163" spans="1:62" x14ac:dyDescent="0.3">
      <c r="A3163" t="s">
        <v>234</v>
      </c>
      <c r="B3163" t="s">
        <v>72</v>
      </c>
      <c r="C3163" t="s">
        <v>75</v>
      </c>
      <c r="D3163">
        <v>49</v>
      </c>
      <c r="E3163">
        <v>166949.85999999999</v>
      </c>
      <c r="F3163">
        <v>-1.535204583489265E-2</v>
      </c>
      <c r="G3163" t="s">
        <v>108</v>
      </c>
      <c r="H3163">
        <v>-1.4877835801034561E-2</v>
      </c>
      <c r="I3163" t="s">
        <v>108</v>
      </c>
      <c r="J3163">
        <v>0.17820547354452829</v>
      </c>
      <c r="K3163" t="s">
        <v>108</v>
      </c>
      <c r="L3163">
        <v>0</v>
      </c>
      <c r="M3163" t="s">
        <v>109</v>
      </c>
      <c r="N3163">
        <v>0</v>
      </c>
      <c r="O3163" t="s">
        <v>108</v>
      </c>
      <c r="P3163">
        <v>0</v>
      </c>
      <c r="Q3163" t="s">
        <v>110</v>
      </c>
      <c r="R3163">
        <v>0</v>
      </c>
      <c r="S3163" t="s">
        <v>110</v>
      </c>
      <c r="T3163">
        <v>0</v>
      </c>
      <c r="U3163" t="s">
        <v>110</v>
      </c>
      <c r="V3163">
        <v>0</v>
      </c>
      <c r="W3163">
        <v>-2563.02</v>
      </c>
      <c r="X3163">
        <v>-2483.85</v>
      </c>
      <c r="Y3163">
        <v>2479.2800000000002</v>
      </c>
      <c r="Z3163">
        <v>0</v>
      </c>
      <c r="AA3163">
        <v>0</v>
      </c>
      <c r="AB3163">
        <v>0</v>
      </c>
      <c r="AC3163">
        <v>0</v>
      </c>
      <c r="AD3163">
        <v>164382.26</v>
      </c>
      <c r="AE3163">
        <v>8.0533999999999994E-2</v>
      </c>
      <c r="AF3163">
        <v>1</v>
      </c>
      <c r="AG3163">
        <v>8.0533999999999994E-2</v>
      </c>
      <c r="AH3163" t="s">
        <v>107</v>
      </c>
      <c r="AQ3163">
        <v>13238.4</v>
      </c>
      <c r="AR3163">
        <v>13301.57</v>
      </c>
      <c r="AS3163">
        <v>-63.17</v>
      </c>
      <c r="AT3163" t="b">
        <v>0</v>
      </c>
      <c r="AU3163">
        <v>0</v>
      </c>
      <c r="AV3163">
        <v>0.78500000000000003</v>
      </c>
      <c r="AW3163">
        <v>0.24</v>
      </c>
      <c r="AX3163">
        <v>0</v>
      </c>
      <c r="AY3163">
        <v>0</v>
      </c>
      <c r="AZ3163">
        <v>-63.17</v>
      </c>
      <c r="BA3163">
        <v>63.17</v>
      </c>
      <c r="BB3163">
        <v>0</v>
      </c>
      <c r="BC3163">
        <v>63.17</v>
      </c>
      <c r="BD3163">
        <v>151143.85999999999</v>
      </c>
      <c r="BE3163" t="b">
        <v>0</v>
      </c>
      <c r="BF3163">
        <v>0</v>
      </c>
      <c r="BG3163">
        <v>0</v>
      </c>
      <c r="BH3163">
        <v>0</v>
      </c>
      <c r="BI3163">
        <v>0</v>
      </c>
      <c r="BJ3163">
        <v>0</v>
      </c>
    </row>
    <row r="3164" spans="1:62" x14ac:dyDescent="0.3">
      <c r="A3164" t="s">
        <v>234</v>
      </c>
      <c r="B3164" t="s">
        <v>72</v>
      </c>
      <c r="C3164" t="s">
        <v>76</v>
      </c>
      <c r="D3164">
        <v>48</v>
      </c>
      <c r="E3164">
        <v>86327.64</v>
      </c>
      <c r="F3164">
        <v>-4.2647969082521338E-2</v>
      </c>
      <c r="G3164" t="s">
        <v>108</v>
      </c>
      <c r="H3164">
        <v>-1.5329213868587471E-2</v>
      </c>
      <c r="I3164" t="s">
        <v>108</v>
      </c>
      <c r="J3164">
        <v>0.16898140644939749</v>
      </c>
      <c r="K3164" t="s">
        <v>108</v>
      </c>
      <c r="L3164">
        <v>0</v>
      </c>
      <c r="M3164" t="s">
        <v>109</v>
      </c>
      <c r="N3164">
        <v>4.3445147935677677E-9</v>
      </c>
      <c r="O3164" t="s">
        <v>108</v>
      </c>
      <c r="P3164">
        <v>0</v>
      </c>
      <c r="Q3164" t="s">
        <v>110</v>
      </c>
      <c r="R3164">
        <v>0</v>
      </c>
      <c r="S3164" t="s">
        <v>110</v>
      </c>
      <c r="T3164">
        <v>0</v>
      </c>
      <c r="U3164" t="s">
        <v>110</v>
      </c>
      <c r="V3164">
        <v>0</v>
      </c>
      <c r="W3164">
        <v>-3681.7</v>
      </c>
      <c r="X3164">
        <v>-1323.33</v>
      </c>
      <c r="Y3164">
        <v>1215.6500000000001</v>
      </c>
      <c r="Z3164">
        <v>0</v>
      </c>
      <c r="AA3164">
        <v>0</v>
      </c>
      <c r="AB3164">
        <v>0</v>
      </c>
      <c r="AC3164">
        <v>0</v>
      </c>
      <c r="AD3164">
        <v>82538.259999999995</v>
      </c>
      <c r="AE3164">
        <v>3.0103999999999999E-2</v>
      </c>
      <c r="AF3164">
        <v>1</v>
      </c>
      <c r="AG3164">
        <v>6.8912000000000001E-2</v>
      </c>
      <c r="AH3164" t="s">
        <v>107</v>
      </c>
      <c r="AQ3164">
        <v>5687.86</v>
      </c>
      <c r="AR3164">
        <v>5949</v>
      </c>
      <c r="AS3164">
        <v>-261.13</v>
      </c>
      <c r="AT3164" t="b">
        <v>0</v>
      </c>
      <c r="AU3164">
        <v>0</v>
      </c>
      <c r="AV3164">
        <v>0.78500000000000003</v>
      </c>
      <c r="AW3164">
        <v>0.24</v>
      </c>
      <c r="AX3164">
        <v>0</v>
      </c>
      <c r="AY3164">
        <v>0</v>
      </c>
      <c r="AZ3164">
        <v>-261.13</v>
      </c>
      <c r="BA3164">
        <v>261.13</v>
      </c>
      <c r="BB3164">
        <v>0</v>
      </c>
      <c r="BC3164">
        <v>261.13</v>
      </c>
      <c r="BD3164">
        <v>76850.39</v>
      </c>
      <c r="BE3164" t="b">
        <v>0</v>
      </c>
      <c r="BF3164">
        <v>0</v>
      </c>
      <c r="BG3164">
        <v>0</v>
      </c>
      <c r="BH3164">
        <v>0</v>
      </c>
      <c r="BI3164">
        <v>0</v>
      </c>
      <c r="BJ3164">
        <v>0</v>
      </c>
    </row>
    <row r="3165" spans="1:62" x14ac:dyDescent="0.3">
      <c r="A3165" t="s">
        <v>234</v>
      </c>
      <c r="B3165" t="s">
        <v>72</v>
      </c>
      <c r="C3165" t="s">
        <v>77</v>
      </c>
      <c r="D3165">
        <v>47</v>
      </c>
      <c r="E3165">
        <v>44960.04</v>
      </c>
      <c r="F3165">
        <v>-6.3030366286319445E-2</v>
      </c>
      <c r="G3165" t="s">
        <v>108</v>
      </c>
      <c r="H3165">
        <v>-1.6609335728839689E-2</v>
      </c>
      <c r="I3165" t="s">
        <v>108</v>
      </c>
      <c r="J3165">
        <v>0.1829081674819015</v>
      </c>
      <c r="K3165" t="s">
        <v>108</v>
      </c>
      <c r="L3165">
        <v>0</v>
      </c>
      <c r="M3165" t="s">
        <v>109</v>
      </c>
      <c r="N3165">
        <v>1.01344698270491E-10</v>
      </c>
      <c r="O3165" t="s">
        <v>108</v>
      </c>
      <c r="P3165">
        <v>0</v>
      </c>
      <c r="Q3165" t="s">
        <v>110</v>
      </c>
      <c r="R3165">
        <v>0</v>
      </c>
      <c r="S3165" t="s">
        <v>110</v>
      </c>
      <c r="T3165">
        <v>0</v>
      </c>
      <c r="U3165" t="s">
        <v>110</v>
      </c>
      <c r="V3165">
        <v>0</v>
      </c>
      <c r="W3165">
        <v>-2833.85</v>
      </c>
      <c r="X3165">
        <v>-746.76</v>
      </c>
      <c r="Y3165">
        <v>685.3</v>
      </c>
      <c r="Z3165">
        <v>0</v>
      </c>
      <c r="AA3165">
        <v>0</v>
      </c>
      <c r="AB3165">
        <v>0</v>
      </c>
      <c r="AC3165">
        <v>0</v>
      </c>
      <c r="AD3165">
        <v>42064.73</v>
      </c>
      <c r="AE3165">
        <v>5.1665000000000003E-2</v>
      </c>
      <c r="AF3165">
        <v>1</v>
      </c>
      <c r="AG3165">
        <v>9.8256999999999997E-2</v>
      </c>
      <c r="AH3165" t="s">
        <v>107</v>
      </c>
      <c r="AQ3165">
        <v>4133.17</v>
      </c>
      <c r="AR3165">
        <v>4417.66</v>
      </c>
      <c r="AS3165">
        <v>-284.49</v>
      </c>
      <c r="AT3165" t="b">
        <v>0</v>
      </c>
      <c r="AU3165">
        <v>0</v>
      </c>
      <c r="AV3165">
        <v>0.78500000000000003</v>
      </c>
      <c r="AW3165">
        <v>0.24</v>
      </c>
      <c r="AX3165">
        <v>0</v>
      </c>
      <c r="AY3165">
        <v>0</v>
      </c>
      <c r="AZ3165">
        <v>-284.49</v>
      </c>
      <c r="BA3165">
        <v>284.49</v>
      </c>
      <c r="BB3165">
        <v>0</v>
      </c>
      <c r="BC3165">
        <v>284.49</v>
      </c>
      <c r="BD3165">
        <v>37931.56</v>
      </c>
      <c r="BE3165" t="b">
        <v>0</v>
      </c>
      <c r="BF3165">
        <v>0</v>
      </c>
      <c r="BG3165">
        <v>0</v>
      </c>
      <c r="BH3165">
        <v>0</v>
      </c>
      <c r="BI3165">
        <v>0</v>
      </c>
      <c r="BJ3165">
        <v>0</v>
      </c>
    </row>
    <row r="3166" spans="1:62" x14ac:dyDescent="0.3">
      <c r="A3166" t="s">
        <v>234</v>
      </c>
      <c r="B3166" t="s">
        <v>72</v>
      </c>
      <c r="C3166" t="s">
        <v>78</v>
      </c>
      <c r="D3166">
        <v>46</v>
      </c>
      <c r="E3166">
        <v>147350.87</v>
      </c>
      <c r="F3166">
        <v>-4.1338390626457167E-2</v>
      </c>
      <c r="G3166" t="s">
        <v>108</v>
      </c>
      <c r="H3166">
        <v>-1.507151848940483E-2</v>
      </c>
      <c r="I3166" t="s">
        <v>108</v>
      </c>
      <c r="J3166">
        <v>0.18210098429055691</v>
      </c>
      <c r="K3166" t="s">
        <v>108</v>
      </c>
      <c r="L3166">
        <v>0</v>
      </c>
      <c r="M3166" t="s">
        <v>109</v>
      </c>
      <c r="N3166">
        <v>0</v>
      </c>
      <c r="O3166" t="s">
        <v>108</v>
      </c>
      <c r="P3166">
        <v>0</v>
      </c>
      <c r="Q3166" t="s">
        <v>110</v>
      </c>
      <c r="R3166">
        <v>0</v>
      </c>
      <c r="S3166" t="s">
        <v>110</v>
      </c>
      <c r="T3166">
        <v>0</v>
      </c>
      <c r="U3166" t="s">
        <v>110</v>
      </c>
      <c r="V3166">
        <v>0</v>
      </c>
      <c r="W3166">
        <v>-6091.25</v>
      </c>
      <c r="X3166">
        <v>-2220.8000000000002</v>
      </c>
      <c r="Y3166">
        <v>2236.06</v>
      </c>
      <c r="Z3166">
        <v>0</v>
      </c>
      <c r="AA3166">
        <v>0</v>
      </c>
      <c r="AB3166">
        <v>0</v>
      </c>
      <c r="AC3166">
        <v>0</v>
      </c>
      <c r="AD3166">
        <v>141274.88</v>
      </c>
      <c r="AE3166">
        <v>4.1305000000000001E-2</v>
      </c>
      <c r="AF3166">
        <v>1</v>
      </c>
      <c r="AG3166">
        <v>4.2590999999999997E-2</v>
      </c>
      <c r="AH3166" t="s">
        <v>108</v>
      </c>
      <c r="AQ3166">
        <v>6017.08</v>
      </c>
      <c r="AR3166">
        <v>6275.87</v>
      </c>
      <c r="AS3166">
        <v>-258.77999999999997</v>
      </c>
      <c r="AT3166" t="b">
        <v>0</v>
      </c>
      <c r="AU3166">
        <v>0</v>
      </c>
      <c r="AV3166">
        <v>0.78500000000000003</v>
      </c>
      <c r="AW3166">
        <v>0.24</v>
      </c>
      <c r="AX3166">
        <v>0</v>
      </c>
      <c r="AY3166">
        <v>0</v>
      </c>
      <c r="AZ3166">
        <v>-258.77999999999997</v>
      </c>
      <c r="BA3166">
        <v>258.77999999999997</v>
      </c>
      <c r="BB3166">
        <v>0</v>
      </c>
      <c r="BC3166">
        <v>258.77999999999997</v>
      </c>
      <c r="BD3166">
        <v>135257.79999999999</v>
      </c>
      <c r="BE3166" t="b">
        <v>0</v>
      </c>
      <c r="BF3166">
        <v>0</v>
      </c>
      <c r="BG3166">
        <v>0</v>
      </c>
      <c r="BH3166">
        <v>0</v>
      </c>
      <c r="BI3166">
        <v>0</v>
      </c>
      <c r="BJ3166">
        <v>0</v>
      </c>
    </row>
    <row r="3167" spans="1:62" x14ac:dyDescent="0.3">
      <c r="A3167" t="s">
        <v>234</v>
      </c>
      <c r="B3167" t="s">
        <v>72</v>
      </c>
      <c r="C3167" t="s">
        <v>79</v>
      </c>
      <c r="D3167">
        <v>45</v>
      </c>
      <c r="E3167">
        <v>306516.56</v>
      </c>
      <c r="F3167">
        <v>-1.2310968655875479E-2</v>
      </c>
      <c r="G3167" t="s">
        <v>108</v>
      </c>
      <c r="H3167">
        <v>-1.828463697253244E-2</v>
      </c>
      <c r="I3167" t="s">
        <v>108</v>
      </c>
      <c r="J3167">
        <v>0.18748241459099491</v>
      </c>
      <c r="K3167" t="s">
        <v>108</v>
      </c>
      <c r="L3167">
        <v>0</v>
      </c>
      <c r="M3167" t="s">
        <v>109</v>
      </c>
      <c r="N3167">
        <v>4.7420763739327082E-8</v>
      </c>
      <c r="O3167" t="s">
        <v>108</v>
      </c>
      <c r="P3167">
        <v>0</v>
      </c>
      <c r="Q3167" t="s">
        <v>110</v>
      </c>
      <c r="R3167">
        <v>0</v>
      </c>
      <c r="S3167" t="s">
        <v>110</v>
      </c>
      <c r="T3167">
        <v>0</v>
      </c>
      <c r="U3167" t="s">
        <v>110</v>
      </c>
      <c r="V3167">
        <v>0</v>
      </c>
      <c r="W3167">
        <v>-3773.52</v>
      </c>
      <c r="X3167">
        <v>-5604.54</v>
      </c>
      <c r="Y3167">
        <v>4788.87</v>
      </c>
      <c r="Z3167">
        <v>0</v>
      </c>
      <c r="AA3167">
        <v>-0.01</v>
      </c>
      <c r="AB3167">
        <v>0</v>
      </c>
      <c r="AC3167">
        <v>0</v>
      </c>
      <c r="AD3167">
        <v>301927.36</v>
      </c>
      <c r="AE3167">
        <v>2.622E-2</v>
      </c>
      <c r="AF3167">
        <v>1</v>
      </c>
      <c r="AG3167">
        <v>3.3714000000000001E-2</v>
      </c>
      <c r="AH3167" t="s">
        <v>108</v>
      </c>
      <c r="AQ3167">
        <v>10179.299999999999</v>
      </c>
      <c r="AR3167">
        <v>10334.030000000001</v>
      </c>
      <c r="AS3167">
        <v>-154.72</v>
      </c>
      <c r="AT3167" t="b">
        <v>0</v>
      </c>
      <c r="AU3167">
        <v>0</v>
      </c>
      <c r="AV3167">
        <v>0.78500000000000003</v>
      </c>
      <c r="AW3167">
        <v>0.24</v>
      </c>
      <c r="AX3167">
        <v>0</v>
      </c>
      <c r="AY3167">
        <v>0</v>
      </c>
      <c r="AZ3167">
        <v>-154.72</v>
      </c>
      <c r="BA3167">
        <v>154.71</v>
      </c>
      <c r="BB3167">
        <v>0</v>
      </c>
      <c r="BC3167">
        <v>154.71</v>
      </c>
      <c r="BD3167">
        <v>291748.06</v>
      </c>
      <c r="BE3167" t="b">
        <v>0</v>
      </c>
      <c r="BF3167">
        <v>0</v>
      </c>
      <c r="BG3167">
        <v>0</v>
      </c>
      <c r="BH3167">
        <v>0</v>
      </c>
      <c r="BI3167">
        <v>0</v>
      </c>
      <c r="BJ3167">
        <v>0</v>
      </c>
    </row>
    <row r="3168" spans="1:62" x14ac:dyDescent="0.3">
      <c r="A3168" t="s">
        <v>234</v>
      </c>
      <c r="B3168" t="s">
        <v>72</v>
      </c>
      <c r="C3168" t="s">
        <v>80</v>
      </c>
      <c r="D3168">
        <v>44</v>
      </c>
      <c r="E3168">
        <v>110933.92</v>
      </c>
      <c r="F3168">
        <v>-4.544768600137486E-2</v>
      </c>
      <c r="G3168" t="s">
        <v>108</v>
      </c>
      <c r="H3168">
        <v>-1.480088343804978E-2</v>
      </c>
      <c r="I3168" t="s">
        <v>108</v>
      </c>
      <c r="J3168">
        <v>0.17283658363494739</v>
      </c>
      <c r="K3168" t="s">
        <v>108</v>
      </c>
      <c r="L3168">
        <v>0</v>
      </c>
      <c r="M3168" t="s">
        <v>109</v>
      </c>
      <c r="N3168">
        <v>0</v>
      </c>
      <c r="O3168" t="s">
        <v>108</v>
      </c>
      <c r="P3168">
        <v>0</v>
      </c>
      <c r="Q3168" t="s">
        <v>110</v>
      </c>
      <c r="R3168">
        <v>0</v>
      </c>
      <c r="S3168" t="s">
        <v>110</v>
      </c>
      <c r="T3168">
        <v>0</v>
      </c>
      <c r="U3168" t="s">
        <v>110</v>
      </c>
      <c r="V3168">
        <v>0</v>
      </c>
      <c r="W3168">
        <v>-5041.6899999999996</v>
      </c>
      <c r="X3168">
        <v>-1641.92</v>
      </c>
      <c r="Y3168">
        <v>1597.79</v>
      </c>
      <c r="Z3168">
        <v>0</v>
      </c>
      <c r="AA3168">
        <v>0</v>
      </c>
      <c r="AB3168">
        <v>0</v>
      </c>
      <c r="AC3168">
        <v>0</v>
      </c>
      <c r="AD3168">
        <v>105848.1</v>
      </c>
      <c r="AE3168">
        <v>0.103728</v>
      </c>
      <c r="AF3168">
        <v>1</v>
      </c>
      <c r="AG3168">
        <v>0.10621</v>
      </c>
      <c r="AH3168" t="s">
        <v>108</v>
      </c>
      <c r="AQ3168">
        <v>11242.12</v>
      </c>
      <c r="AR3168">
        <v>11782.29</v>
      </c>
      <c r="AS3168">
        <v>-540.16999999999996</v>
      </c>
      <c r="AT3168" t="b">
        <v>0</v>
      </c>
      <c r="AU3168">
        <v>0</v>
      </c>
      <c r="AV3168">
        <v>0.78500000000000003</v>
      </c>
      <c r="AW3168">
        <v>0.24</v>
      </c>
      <c r="AX3168">
        <v>0</v>
      </c>
      <c r="AY3168">
        <v>0</v>
      </c>
      <c r="AZ3168">
        <v>-540.16999999999996</v>
      </c>
      <c r="BA3168">
        <v>540.16999999999996</v>
      </c>
      <c r="BB3168">
        <v>0</v>
      </c>
      <c r="BC3168">
        <v>540.16999999999996</v>
      </c>
      <c r="BD3168">
        <v>94605.98</v>
      </c>
      <c r="BE3168" t="b">
        <v>0</v>
      </c>
      <c r="BF3168">
        <v>0</v>
      </c>
      <c r="BG3168">
        <v>0</v>
      </c>
      <c r="BH3168">
        <v>0</v>
      </c>
      <c r="BI3168">
        <v>0</v>
      </c>
      <c r="BJ3168">
        <v>0</v>
      </c>
    </row>
    <row r="3169" spans="1:62" x14ac:dyDescent="0.3">
      <c r="A3169" t="s">
        <v>234</v>
      </c>
      <c r="B3169" t="s">
        <v>72</v>
      </c>
      <c r="C3169" t="s">
        <v>81</v>
      </c>
      <c r="D3169">
        <v>43</v>
      </c>
      <c r="E3169">
        <v>34523.46</v>
      </c>
      <c r="F3169">
        <v>-8.483128560898787E-3</v>
      </c>
      <c r="G3169" t="s">
        <v>108</v>
      </c>
      <c r="H3169">
        <v>-1.241436901257102E-2</v>
      </c>
      <c r="I3169" t="s">
        <v>108</v>
      </c>
      <c r="J3169">
        <v>0.14258835716034729</v>
      </c>
      <c r="K3169" t="s">
        <v>108</v>
      </c>
      <c r="L3169">
        <v>0</v>
      </c>
      <c r="M3169" t="s">
        <v>109</v>
      </c>
      <c r="N3169">
        <v>0</v>
      </c>
      <c r="O3169" t="s">
        <v>108</v>
      </c>
      <c r="P3169">
        <v>0</v>
      </c>
      <c r="Q3169" t="s">
        <v>110</v>
      </c>
      <c r="R3169">
        <v>0</v>
      </c>
      <c r="S3169" t="s">
        <v>110</v>
      </c>
      <c r="T3169">
        <v>0</v>
      </c>
      <c r="U3169" t="s">
        <v>110</v>
      </c>
      <c r="V3169">
        <v>0</v>
      </c>
      <c r="W3169">
        <v>-292.87</v>
      </c>
      <c r="X3169">
        <v>-428.59</v>
      </c>
      <c r="Y3169">
        <v>410.22</v>
      </c>
      <c r="Z3169">
        <v>0</v>
      </c>
      <c r="AA3169">
        <v>0</v>
      </c>
      <c r="AB3169">
        <v>0</v>
      </c>
      <c r="AC3169">
        <v>0</v>
      </c>
      <c r="AD3169">
        <v>34212.22</v>
      </c>
      <c r="AE3169">
        <v>0.11680699999999999</v>
      </c>
      <c r="AF3169">
        <v>1</v>
      </c>
      <c r="AG3169">
        <v>0.120389</v>
      </c>
      <c r="AH3169" t="s">
        <v>108</v>
      </c>
      <c r="AQ3169">
        <v>4118.79</v>
      </c>
      <c r="AR3169">
        <v>4156.26</v>
      </c>
      <c r="AS3169">
        <v>-37.47</v>
      </c>
      <c r="AT3169" t="b">
        <v>0</v>
      </c>
      <c r="AU3169">
        <v>0</v>
      </c>
      <c r="AV3169">
        <v>0.78500000000000003</v>
      </c>
      <c r="AW3169">
        <v>0.24</v>
      </c>
      <c r="AX3169">
        <v>0</v>
      </c>
      <c r="AY3169">
        <v>0</v>
      </c>
      <c r="AZ3169">
        <v>-37.47</v>
      </c>
      <c r="BA3169">
        <v>37.47</v>
      </c>
      <c r="BB3169">
        <v>0</v>
      </c>
      <c r="BC3169">
        <v>37.47</v>
      </c>
      <c r="BD3169">
        <v>30093.439999999999</v>
      </c>
      <c r="BE3169" t="b">
        <v>0</v>
      </c>
      <c r="BF3169">
        <v>0</v>
      </c>
      <c r="BG3169">
        <v>0</v>
      </c>
      <c r="BH3169">
        <v>0</v>
      </c>
      <c r="BI3169">
        <v>0</v>
      </c>
      <c r="BJ3169">
        <v>0</v>
      </c>
    </row>
    <row r="3170" spans="1:62" x14ac:dyDescent="0.3">
      <c r="A3170" t="s">
        <v>234</v>
      </c>
      <c r="B3170" t="s">
        <v>72</v>
      </c>
      <c r="C3170" t="s">
        <v>82</v>
      </c>
      <c r="D3170">
        <v>42</v>
      </c>
      <c r="E3170">
        <v>32926.300000000003</v>
      </c>
      <c r="F3170">
        <v>-1.5383641345357321E-2</v>
      </c>
      <c r="G3170" t="s">
        <v>108</v>
      </c>
      <c r="H3170">
        <v>-1.7525108986707821E-2</v>
      </c>
      <c r="I3170" t="s">
        <v>108</v>
      </c>
      <c r="J3170">
        <v>0.20398659178416981</v>
      </c>
      <c r="K3170" t="s">
        <v>108</v>
      </c>
      <c r="L3170">
        <v>0</v>
      </c>
      <c r="M3170" t="s">
        <v>109</v>
      </c>
      <c r="N3170">
        <v>0</v>
      </c>
      <c r="O3170" t="s">
        <v>108</v>
      </c>
      <c r="P3170">
        <v>0</v>
      </c>
      <c r="Q3170" t="s">
        <v>110</v>
      </c>
      <c r="R3170">
        <v>0</v>
      </c>
      <c r="S3170" t="s">
        <v>110</v>
      </c>
      <c r="T3170">
        <v>0</v>
      </c>
      <c r="U3170" t="s">
        <v>110</v>
      </c>
      <c r="V3170">
        <v>0</v>
      </c>
      <c r="W3170">
        <v>-506.53</v>
      </c>
      <c r="X3170">
        <v>-577.04</v>
      </c>
      <c r="Y3170">
        <v>559.71</v>
      </c>
      <c r="Z3170">
        <v>0</v>
      </c>
      <c r="AA3170">
        <v>0</v>
      </c>
      <c r="AB3170">
        <v>0</v>
      </c>
      <c r="AC3170">
        <v>0</v>
      </c>
      <c r="AD3170">
        <v>32402.45</v>
      </c>
      <c r="AE3170">
        <v>0</v>
      </c>
      <c r="AF3170">
        <v>1</v>
      </c>
      <c r="AG3170">
        <v>0</v>
      </c>
      <c r="AH3170" t="s">
        <v>108</v>
      </c>
      <c r="AQ3170">
        <v>0</v>
      </c>
      <c r="AR3170">
        <v>0</v>
      </c>
      <c r="AS3170">
        <v>0</v>
      </c>
      <c r="AT3170" t="b">
        <v>0</v>
      </c>
      <c r="AU3170">
        <v>0</v>
      </c>
      <c r="AV3170">
        <v>0.78500000000000003</v>
      </c>
      <c r="AW3170">
        <v>0.24</v>
      </c>
      <c r="AX3170">
        <v>0</v>
      </c>
      <c r="AY3170">
        <v>0</v>
      </c>
      <c r="AZ3170">
        <v>0</v>
      </c>
      <c r="BA3170">
        <v>0</v>
      </c>
      <c r="BB3170">
        <v>0</v>
      </c>
      <c r="BC3170">
        <v>0</v>
      </c>
      <c r="BD3170">
        <v>32402.45</v>
      </c>
      <c r="BE3170" t="b">
        <v>0</v>
      </c>
      <c r="BF3170">
        <v>0</v>
      </c>
      <c r="BG3170">
        <v>0</v>
      </c>
      <c r="BH3170">
        <v>0</v>
      </c>
      <c r="BI3170">
        <v>0</v>
      </c>
      <c r="BJ3170">
        <v>0</v>
      </c>
    </row>
    <row r="3171" spans="1:62" x14ac:dyDescent="0.3">
      <c r="A3171" t="s">
        <v>234</v>
      </c>
      <c r="B3171" t="s">
        <v>72</v>
      </c>
      <c r="C3171" t="s">
        <v>83</v>
      </c>
      <c r="D3171">
        <v>41</v>
      </c>
      <c r="E3171">
        <v>67867.100000000006</v>
      </c>
      <c r="F3171">
        <v>-1.399914648952535E-2</v>
      </c>
      <c r="G3171" t="s">
        <v>108</v>
      </c>
      <c r="H3171">
        <v>-1.8947774169928641E-2</v>
      </c>
      <c r="I3171" t="s">
        <v>108</v>
      </c>
      <c r="J3171">
        <v>0.19406572924455531</v>
      </c>
      <c r="K3171" t="s">
        <v>108</v>
      </c>
      <c r="L3171">
        <v>0</v>
      </c>
      <c r="M3171" t="s">
        <v>109</v>
      </c>
      <c r="N3171">
        <v>0</v>
      </c>
      <c r="O3171" t="s">
        <v>108</v>
      </c>
      <c r="P3171">
        <v>0</v>
      </c>
      <c r="Q3171" t="s">
        <v>110</v>
      </c>
      <c r="R3171">
        <v>0</v>
      </c>
      <c r="S3171" t="s">
        <v>110</v>
      </c>
      <c r="T3171">
        <v>0</v>
      </c>
      <c r="U3171" t="s">
        <v>110</v>
      </c>
      <c r="V3171">
        <v>0</v>
      </c>
      <c r="W3171">
        <v>-950.08</v>
      </c>
      <c r="X3171">
        <v>-1285.93</v>
      </c>
      <c r="Y3171">
        <v>1097.56</v>
      </c>
      <c r="Z3171">
        <v>0</v>
      </c>
      <c r="AA3171">
        <v>0</v>
      </c>
      <c r="AB3171">
        <v>0</v>
      </c>
      <c r="AC3171">
        <v>0</v>
      </c>
      <c r="AD3171">
        <v>66728.639999999999</v>
      </c>
      <c r="AE3171">
        <v>0</v>
      </c>
      <c r="AF3171">
        <v>1</v>
      </c>
      <c r="AG3171">
        <v>0</v>
      </c>
      <c r="AH3171" t="s">
        <v>108</v>
      </c>
      <c r="AQ3171">
        <v>0</v>
      </c>
      <c r="AR3171">
        <v>0</v>
      </c>
      <c r="AS3171">
        <v>0</v>
      </c>
      <c r="AT3171" t="b">
        <v>0</v>
      </c>
      <c r="AU3171">
        <v>0</v>
      </c>
      <c r="AV3171">
        <v>0.78500000000000003</v>
      </c>
      <c r="AW3171">
        <v>0.24</v>
      </c>
      <c r="AX3171">
        <v>0</v>
      </c>
      <c r="AY3171">
        <v>0</v>
      </c>
      <c r="AZ3171">
        <v>0</v>
      </c>
      <c r="BA3171">
        <v>0</v>
      </c>
      <c r="BB3171">
        <v>0</v>
      </c>
      <c r="BC3171">
        <v>0</v>
      </c>
      <c r="BD3171">
        <v>66728.639999999999</v>
      </c>
      <c r="BE3171" t="b">
        <v>0</v>
      </c>
      <c r="BF3171">
        <v>0</v>
      </c>
      <c r="BG3171">
        <v>0</v>
      </c>
      <c r="BH3171">
        <v>0</v>
      </c>
      <c r="BI3171">
        <v>0</v>
      </c>
      <c r="BJ3171">
        <v>0</v>
      </c>
    </row>
    <row r="3172" spans="1:62" x14ac:dyDescent="0.3">
      <c r="A3172" t="s">
        <v>234</v>
      </c>
      <c r="B3172" t="s">
        <v>72</v>
      </c>
      <c r="C3172" t="s">
        <v>84</v>
      </c>
      <c r="D3172">
        <v>40</v>
      </c>
      <c r="E3172">
        <v>58591.79</v>
      </c>
      <c r="F3172">
        <v>-9.1781715973044253E-3</v>
      </c>
      <c r="G3172" t="s">
        <v>108</v>
      </c>
      <c r="H3172">
        <v>-1.3756740095760851E-2</v>
      </c>
      <c r="I3172" t="s">
        <v>108</v>
      </c>
      <c r="J3172">
        <v>0.20787964056691671</v>
      </c>
      <c r="K3172" t="s">
        <v>108</v>
      </c>
      <c r="L3172">
        <v>0</v>
      </c>
      <c r="M3172" t="s">
        <v>109</v>
      </c>
      <c r="N3172">
        <v>0</v>
      </c>
      <c r="O3172" t="s">
        <v>108</v>
      </c>
      <c r="P3172">
        <v>0</v>
      </c>
      <c r="Q3172" t="s">
        <v>110</v>
      </c>
      <c r="R3172">
        <v>0</v>
      </c>
      <c r="S3172" t="s">
        <v>110</v>
      </c>
      <c r="T3172">
        <v>0</v>
      </c>
      <c r="U3172" t="s">
        <v>110</v>
      </c>
      <c r="V3172">
        <v>0</v>
      </c>
      <c r="W3172">
        <v>-537.77</v>
      </c>
      <c r="X3172">
        <v>-806.03</v>
      </c>
      <c r="Y3172">
        <v>1015</v>
      </c>
      <c r="Z3172">
        <v>0</v>
      </c>
      <c r="AA3172">
        <v>0</v>
      </c>
      <c r="AB3172">
        <v>0</v>
      </c>
      <c r="AC3172">
        <v>0</v>
      </c>
      <c r="AD3172">
        <v>58262.99</v>
      </c>
      <c r="AE3172">
        <v>2.7222E-2</v>
      </c>
      <c r="AF3172">
        <v>1</v>
      </c>
      <c r="AG3172">
        <v>8.4690000000000001E-2</v>
      </c>
      <c r="AH3172" t="s">
        <v>108</v>
      </c>
      <c r="AQ3172">
        <v>4934.3</v>
      </c>
      <c r="AR3172">
        <v>4962.1400000000003</v>
      </c>
      <c r="AS3172">
        <v>-27.85</v>
      </c>
      <c r="AT3172" t="b">
        <v>0</v>
      </c>
      <c r="AU3172">
        <v>0</v>
      </c>
      <c r="AV3172">
        <v>0.78500000000000003</v>
      </c>
      <c r="AW3172">
        <v>0.24</v>
      </c>
      <c r="AX3172">
        <v>0</v>
      </c>
      <c r="AY3172">
        <v>0</v>
      </c>
      <c r="AZ3172">
        <v>-27.85</v>
      </c>
      <c r="BA3172">
        <v>27.85</v>
      </c>
      <c r="BB3172">
        <v>0</v>
      </c>
      <c r="BC3172">
        <v>27.85</v>
      </c>
      <c r="BD3172">
        <v>53328.69</v>
      </c>
      <c r="BE3172" t="b">
        <v>0</v>
      </c>
      <c r="BF3172">
        <v>0</v>
      </c>
      <c r="BG3172">
        <v>0</v>
      </c>
      <c r="BH3172">
        <v>0</v>
      </c>
      <c r="BI3172">
        <v>0</v>
      </c>
      <c r="BJ3172">
        <v>0</v>
      </c>
    </row>
    <row r="3173" spans="1:62" x14ac:dyDescent="0.3">
      <c r="A3173" t="s">
        <v>234</v>
      </c>
      <c r="B3173" t="s">
        <v>72</v>
      </c>
      <c r="C3173" t="s">
        <v>85</v>
      </c>
      <c r="D3173">
        <v>39</v>
      </c>
      <c r="E3173">
        <v>31340.51</v>
      </c>
      <c r="F3173">
        <v>-2.0212488129436559E-2</v>
      </c>
      <c r="G3173" t="s">
        <v>108</v>
      </c>
      <c r="H3173">
        <v>-1.674706917932221E-2</v>
      </c>
      <c r="I3173" t="s">
        <v>108</v>
      </c>
      <c r="J3173">
        <v>0.20325327934942189</v>
      </c>
      <c r="K3173" t="s">
        <v>108</v>
      </c>
      <c r="L3173">
        <v>0</v>
      </c>
      <c r="M3173" t="s">
        <v>109</v>
      </c>
      <c r="N3173">
        <v>0</v>
      </c>
      <c r="O3173" t="s">
        <v>108</v>
      </c>
      <c r="P3173">
        <v>0</v>
      </c>
      <c r="Q3173" t="s">
        <v>110</v>
      </c>
      <c r="R3173">
        <v>0</v>
      </c>
      <c r="S3173" t="s">
        <v>110</v>
      </c>
      <c r="T3173">
        <v>0</v>
      </c>
      <c r="U3173" t="s">
        <v>110</v>
      </c>
      <c r="V3173">
        <v>0</v>
      </c>
      <c r="W3173">
        <v>-633.47</v>
      </c>
      <c r="X3173">
        <v>-524.86</v>
      </c>
      <c r="Y3173">
        <v>530.84</v>
      </c>
      <c r="Z3173">
        <v>0</v>
      </c>
      <c r="AA3173">
        <v>0</v>
      </c>
      <c r="AB3173">
        <v>0</v>
      </c>
      <c r="AC3173">
        <v>0</v>
      </c>
      <c r="AD3173">
        <v>30713.02</v>
      </c>
      <c r="AE3173">
        <v>0</v>
      </c>
      <c r="AF3173">
        <v>1</v>
      </c>
      <c r="AG3173">
        <v>0</v>
      </c>
      <c r="AH3173" t="s">
        <v>108</v>
      </c>
      <c r="AQ3173">
        <v>0</v>
      </c>
      <c r="AR3173">
        <v>0</v>
      </c>
      <c r="AS3173">
        <v>0</v>
      </c>
      <c r="AT3173" t="b">
        <v>0</v>
      </c>
      <c r="AU3173">
        <v>0</v>
      </c>
      <c r="AV3173">
        <v>0.78500000000000003</v>
      </c>
      <c r="AW3173">
        <v>0.24</v>
      </c>
      <c r="AX3173">
        <v>0</v>
      </c>
      <c r="AY3173">
        <v>0</v>
      </c>
      <c r="AZ3173">
        <v>0</v>
      </c>
      <c r="BA3173">
        <v>0</v>
      </c>
      <c r="BB3173">
        <v>0</v>
      </c>
      <c r="BC3173">
        <v>0</v>
      </c>
      <c r="BD3173">
        <v>30713.02</v>
      </c>
      <c r="BE3173" t="b">
        <v>0</v>
      </c>
      <c r="BF3173">
        <v>0</v>
      </c>
      <c r="BG3173">
        <v>0</v>
      </c>
      <c r="BH3173">
        <v>0</v>
      </c>
      <c r="BI3173">
        <v>0</v>
      </c>
      <c r="BJ3173">
        <v>0</v>
      </c>
    </row>
    <row r="3174" spans="1:62" x14ac:dyDescent="0.3">
      <c r="A3174" t="s">
        <v>234</v>
      </c>
      <c r="B3174" t="s">
        <v>72</v>
      </c>
      <c r="C3174" t="s">
        <v>86</v>
      </c>
      <c r="D3174">
        <v>38</v>
      </c>
      <c r="E3174">
        <v>10406.040000000001</v>
      </c>
      <c r="F3174">
        <v>-9.0527949740585711E-3</v>
      </c>
      <c r="G3174" t="s">
        <v>108</v>
      </c>
      <c r="H3174">
        <v>-1.6741472940120058E-2</v>
      </c>
      <c r="I3174" t="s">
        <v>108</v>
      </c>
      <c r="J3174">
        <v>0.2037693397699617</v>
      </c>
      <c r="K3174" t="s">
        <v>108</v>
      </c>
      <c r="L3174">
        <v>0</v>
      </c>
      <c r="M3174" t="s">
        <v>109</v>
      </c>
      <c r="N3174">
        <v>0</v>
      </c>
      <c r="O3174" t="s">
        <v>108</v>
      </c>
      <c r="P3174">
        <v>0</v>
      </c>
      <c r="Q3174" t="s">
        <v>110</v>
      </c>
      <c r="R3174">
        <v>0</v>
      </c>
      <c r="S3174" t="s">
        <v>110</v>
      </c>
      <c r="T3174">
        <v>0</v>
      </c>
      <c r="U3174" t="s">
        <v>110</v>
      </c>
      <c r="V3174">
        <v>0</v>
      </c>
      <c r="W3174">
        <v>-94.2</v>
      </c>
      <c r="X3174">
        <v>-174.21</v>
      </c>
      <c r="Y3174">
        <v>176.7</v>
      </c>
      <c r="Z3174">
        <v>0</v>
      </c>
      <c r="AA3174">
        <v>0</v>
      </c>
      <c r="AB3174">
        <v>0</v>
      </c>
      <c r="AC3174">
        <v>0</v>
      </c>
      <c r="AD3174">
        <v>10314.33</v>
      </c>
      <c r="AE3174">
        <v>0</v>
      </c>
      <c r="AF3174">
        <v>1</v>
      </c>
      <c r="AG3174">
        <v>0</v>
      </c>
      <c r="AH3174" t="s">
        <v>108</v>
      </c>
      <c r="AQ3174">
        <v>0</v>
      </c>
      <c r="AR3174">
        <v>0</v>
      </c>
      <c r="AS3174">
        <v>0</v>
      </c>
      <c r="AT3174" t="b">
        <v>0</v>
      </c>
      <c r="AU3174">
        <v>0</v>
      </c>
      <c r="AV3174">
        <v>0.78500000000000003</v>
      </c>
      <c r="AW3174">
        <v>0.24</v>
      </c>
      <c r="AX3174">
        <v>0</v>
      </c>
      <c r="AY3174">
        <v>0</v>
      </c>
      <c r="AZ3174">
        <v>0</v>
      </c>
      <c r="BA3174">
        <v>0</v>
      </c>
      <c r="BB3174">
        <v>0</v>
      </c>
      <c r="BC3174">
        <v>0</v>
      </c>
      <c r="BD3174">
        <v>10314.33</v>
      </c>
      <c r="BE3174" t="b">
        <v>0</v>
      </c>
      <c r="BF3174">
        <v>0</v>
      </c>
      <c r="BG3174">
        <v>0</v>
      </c>
      <c r="BH3174">
        <v>0</v>
      </c>
      <c r="BI3174">
        <v>0</v>
      </c>
      <c r="BJ3174">
        <v>0</v>
      </c>
    </row>
    <row r="3175" spans="1:62" x14ac:dyDescent="0.3">
      <c r="A3175" t="s">
        <v>234</v>
      </c>
      <c r="B3175" t="s">
        <v>72</v>
      </c>
      <c r="C3175" t="s">
        <v>87</v>
      </c>
      <c r="D3175">
        <v>37</v>
      </c>
      <c r="E3175">
        <v>16729.96</v>
      </c>
      <c r="F3175">
        <v>-1.349174429082084E-2</v>
      </c>
      <c r="G3175" t="s">
        <v>108</v>
      </c>
      <c r="H3175">
        <v>-1.6937345114187111E-2</v>
      </c>
      <c r="I3175" t="s">
        <v>108</v>
      </c>
      <c r="J3175">
        <v>0.1974361235689284</v>
      </c>
      <c r="K3175" t="s">
        <v>108</v>
      </c>
      <c r="L3175">
        <v>0</v>
      </c>
      <c r="M3175" t="s">
        <v>109</v>
      </c>
      <c r="N3175">
        <v>0</v>
      </c>
      <c r="O3175" t="s">
        <v>108</v>
      </c>
      <c r="P3175">
        <v>0</v>
      </c>
      <c r="Q3175" t="s">
        <v>110</v>
      </c>
      <c r="R3175">
        <v>0</v>
      </c>
      <c r="S3175" t="s">
        <v>110</v>
      </c>
      <c r="T3175">
        <v>0</v>
      </c>
      <c r="U3175" t="s">
        <v>110</v>
      </c>
      <c r="V3175">
        <v>0</v>
      </c>
      <c r="W3175">
        <v>-225.72</v>
      </c>
      <c r="X3175">
        <v>-283.36</v>
      </c>
      <c r="Y3175">
        <v>275.26</v>
      </c>
      <c r="Z3175">
        <v>0</v>
      </c>
      <c r="AA3175">
        <v>0</v>
      </c>
      <c r="AB3175">
        <v>0</v>
      </c>
      <c r="AC3175">
        <v>0</v>
      </c>
      <c r="AD3175">
        <v>16496.14</v>
      </c>
      <c r="AE3175">
        <v>0</v>
      </c>
      <c r="AF3175">
        <v>1</v>
      </c>
      <c r="AG3175">
        <v>0</v>
      </c>
      <c r="AH3175" t="s">
        <v>108</v>
      </c>
      <c r="AQ3175">
        <v>0</v>
      </c>
      <c r="AR3175">
        <v>0</v>
      </c>
      <c r="AS3175">
        <v>0</v>
      </c>
      <c r="AT3175" t="b">
        <v>0</v>
      </c>
      <c r="AU3175">
        <v>0</v>
      </c>
      <c r="AV3175">
        <v>0.78500000000000003</v>
      </c>
      <c r="AW3175">
        <v>0.24</v>
      </c>
      <c r="AX3175">
        <v>0</v>
      </c>
      <c r="AY3175">
        <v>0</v>
      </c>
      <c r="AZ3175">
        <v>0</v>
      </c>
      <c r="BA3175">
        <v>0</v>
      </c>
      <c r="BB3175">
        <v>0</v>
      </c>
      <c r="BC3175">
        <v>0</v>
      </c>
      <c r="BD3175">
        <v>16496.14</v>
      </c>
      <c r="BE3175" t="b">
        <v>0</v>
      </c>
      <c r="BF3175">
        <v>0</v>
      </c>
      <c r="BG3175">
        <v>0</v>
      </c>
      <c r="BH3175">
        <v>0</v>
      </c>
      <c r="BI3175">
        <v>0</v>
      </c>
      <c r="BJ3175">
        <v>0</v>
      </c>
    </row>
    <row r="3176" spans="1:62" x14ac:dyDescent="0.3">
      <c r="A3176" t="s">
        <v>234</v>
      </c>
      <c r="B3176" t="s">
        <v>72</v>
      </c>
      <c r="C3176" t="s">
        <v>88</v>
      </c>
      <c r="D3176">
        <v>36</v>
      </c>
      <c r="E3176">
        <v>65851.210000000006</v>
      </c>
      <c r="F3176">
        <v>-9.7355060523968712E-3</v>
      </c>
      <c r="G3176" t="s">
        <v>107</v>
      </c>
      <c r="H3176">
        <v>-1.850669825773231E-2</v>
      </c>
      <c r="I3176" t="s">
        <v>108</v>
      </c>
      <c r="J3176">
        <v>0.20894725261763111</v>
      </c>
      <c r="K3176" t="s">
        <v>107</v>
      </c>
      <c r="L3176">
        <v>0</v>
      </c>
      <c r="M3176" t="s">
        <v>109</v>
      </c>
      <c r="N3176">
        <v>0</v>
      </c>
      <c r="O3176" t="s">
        <v>108</v>
      </c>
      <c r="P3176">
        <v>0</v>
      </c>
      <c r="Q3176" t="s">
        <v>110</v>
      </c>
      <c r="R3176">
        <v>0</v>
      </c>
      <c r="S3176" t="s">
        <v>110</v>
      </c>
      <c r="T3176">
        <v>0</v>
      </c>
      <c r="U3176" t="s">
        <v>110</v>
      </c>
      <c r="V3176">
        <v>0</v>
      </c>
      <c r="W3176">
        <v>-641.09</v>
      </c>
      <c r="X3176">
        <v>-1218.69</v>
      </c>
      <c r="Y3176">
        <v>1146.6199999999999</v>
      </c>
      <c r="Z3176">
        <v>0</v>
      </c>
      <c r="AA3176">
        <v>0</v>
      </c>
      <c r="AB3176">
        <v>0</v>
      </c>
      <c r="AC3176">
        <v>0</v>
      </c>
      <c r="AD3176">
        <v>65138.05</v>
      </c>
      <c r="AE3176">
        <v>0</v>
      </c>
      <c r="AF3176">
        <v>1</v>
      </c>
      <c r="AG3176">
        <v>0</v>
      </c>
      <c r="AH3176" t="s">
        <v>108</v>
      </c>
      <c r="AQ3176">
        <v>0</v>
      </c>
      <c r="AR3176">
        <v>0</v>
      </c>
      <c r="AS3176">
        <v>0</v>
      </c>
      <c r="AT3176" t="b">
        <v>0</v>
      </c>
      <c r="AU3176">
        <v>0</v>
      </c>
      <c r="AV3176">
        <v>0.78500000000000003</v>
      </c>
      <c r="AW3176">
        <v>0.24</v>
      </c>
      <c r="AX3176">
        <v>0</v>
      </c>
      <c r="AY3176">
        <v>0</v>
      </c>
      <c r="AZ3176">
        <v>0</v>
      </c>
      <c r="BA3176">
        <v>0</v>
      </c>
      <c r="BB3176">
        <v>0</v>
      </c>
      <c r="BC3176">
        <v>0</v>
      </c>
      <c r="BD3176">
        <v>65138.05</v>
      </c>
      <c r="BE3176" t="b">
        <v>0</v>
      </c>
      <c r="BF3176">
        <v>0</v>
      </c>
      <c r="BG3176">
        <v>0</v>
      </c>
      <c r="BH3176">
        <v>0</v>
      </c>
      <c r="BI3176">
        <v>0</v>
      </c>
      <c r="BJ3176">
        <v>0</v>
      </c>
    </row>
    <row r="3177" spans="1:62" x14ac:dyDescent="0.3">
      <c r="A3177" t="s">
        <v>234</v>
      </c>
      <c r="B3177" t="s">
        <v>72</v>
      </c>
      <c r="C3177" t="s">
        <v>89</v>
      </c>
      <c r="D3177">
        <v>35</v>
      </c>
      <c r="E3177">
        <v>25727.71</v>
      </c>
      <c r="F3177">
        <v>-1.4428725967550829E-2</v>
      </c>
      <c r="G3177" t="s">
        <v>107</v>
      </c>
      <c r="H3177">
        <v>-1.513744721831143E-2</v>
      </c>
      <c r="I3177" t="s">
        <v>108</v>
      </c>
      <c r="J3177">
        <v>0.18503937809259111</v>
      </c>
      <c r="K3177" t="s">
        <v>107</v>
      </c>
      <c r="L3177">
        <v>0</v>
      </c>
      <c r="M3177" t="s">
        <v>109</v>
      </c>
      <c r="N3177">
        <v>0</v>
      </c>
      <c r="O3177" t="s">
        <v>108</v>
      </c>
      <c r="P3177">
        <v>0</v>
      </c>
      <c r="Q3177" t="s">
        <v>110</v>
      </c>
      <c r="R3177">
        <v>0</v>
      </c>
      <c r="S3177" t="s">
        <v>110</v>
      </c>
      <c r="T3177">
        <v>0</v>
      </c>
      <c r="U3177" t="s">
        <v>110</v>
      </c>
      <c r="V3177">
        <v>0</v>
      </c>
      <c r="W3177">
        <v>-371.22</v>
      </c>
      <c r="X3177">
        <v>-389.45</v>
      </c>
      <c r="Y3177">
        <v>396.72</v>
      </c>
      <c r="Z3177">
        <v>0</v>
      </c>
      <c r="AA3177">
        <v>0</v>
      </c>
      <c r="AB3177">
        <v>0</v>
      </c>
      <c r="AC3177">
        <v>0</v>
      </c>
      <c r="AD3177">
        <v>25363.759999999998</v>
      </c>
      <c r="AE3177">
        <v>0</v>
      </c>
      <c r="AF3177">
        <v>1</v>
      </c>
      <c r="AG3177">
        <v>0</v>
      </c>
      <c r="AH3177" t="s">
        <v>108</v>
      </c>
      <c r="AQ3177">
        <v>0</v>
      </c>
      <c r="AR3177">
        <v>0</v>
      </c>
      <c r="AS3177">
        <v>0</v>
      </c>
      <c r="AT3177" t="b">
        <v>0</v>
      </c>
      <c r="AU3177">
        <v>0</v>
      </c>
      <c r="AV3177">
        <v>0.78500000000000003</v>
      </c>
      <c r="AW3177">
        <v>0.24</v>
      </c>
      <c r="AX3177">
        <v>0</v>
      </c>
      <c r="AY3177">
        <v>0</v>
      </c>
      <c r="AZ3177">
        <v>0</v>
      </c>
      <c r="BA3177">
        <v>0</v>
      </c>
      <c r="BB3177">
        <v>0</v>
      </c>
      <c r="BC3177">
        <v>0</v>
      </c>
      <c r="BD3177">
        <v>25363.759999999998</v>
      </c>
      <c r="BE3177" t="b">
        <v>0</v>
      </c>
      <c r="BF3177">
        <v>0</v>
      </c>
      <c r="BG3177">
        <v>0</v>
      </c>
      <c r="BH3177">
        <v>0</v>
      </c>
      <c r="BI3177">
        <v>0</v>
      </c>
      <c r="BJ3177">
        <v>0</v>
      </c>
    </row>
    <row r="3178" spans="1:62" x14ac:dyDescent="0.3">
      <c r="A3178" t="s">
        <v>234</v>
      </c>
      <c r="B3178" t="s">
        <v>72</v>
      </c>
      <c r="C3178" t="s">
        <v>90</v>
      </c>
      <c r="D3178">
        <v>34</v>
      </c>
      <c r="E3178">
        <v>2481.86</v>
      </c>
      <c r="F3178">
        <v>-6.3528791558061765E-2</v>
      </c>
      <c r="G3178" t="s">
        <v>111</v>
      </c>
      <c r="H3178">
        <v>-1.5228804456404231E-2</v>
      </c>
      <c r="I3178" t="s">
        <v>111</v>
      </c>
      <c r="J3178">
        <v>0</v>
      </c>
      <c r="K3178" t="s">
        <v>107</v>
      </c>
      <c r="L3178">
        <v>0</v>
      </c>
      <c r="M3178" t="s">
        <v>109</v>
      </c>
      <c r="N3178">
        <v>0</v>
      </c>
      <c r="O3178" t="s">
        <v>108</v>
      </c>
      <c r="P3178">
        <v>0</v>
      </c>
      <c r="Q3178" t="s">
        <v>110</v>
      </c>
      <c r="R3178">
        <v>0</v>
      </c>
      <c r="S3178" t="s">
        <v>110</v>
      </c>
      <c r="T3178">
        <v>0</v>
      </c>
      <c r="U3178" t="s">
        <v>110</v>
      </c>
      <c r="V3178">
        <v>0</v>
      </c>
      <c r="W3178">
        <v>-157.66999999999999</v>
      </c>
      <c r="X3178">
        <v>-37.799999999999997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2286.4</v>
      </c>
      <c r="AE3178">
        <v>0</v>
      </c>
      <c r="AF3178">
        <v>1</v>
      </c>
      <c r="AG3178">
        <v>0</v>
      </c>
      <c r="AH3178" t="s">
        <v>108</v>
      </c>
      <c r="AQ3178">
        <v>0</v>
      </c>
      <c r="AR3178">
        <v>0</v>
      </c>
      <c r="AS3178">
        <v>0</v>
      </c>
      <c r="AT3178" t="b">
        <v>0</v>
      </c>
      <c r="AU3178">
        <v>0</v>
      </c>
      <c r="AV3178">
        <v>0.78500000000000003</v>
      </c>
      <c r="AW3178">
        <v>0.24</v>
      </c>
      <c r="AX3178">
        <v>0</v>
      </c>
      <c r="AY3178">
        <v>0</v>
      </c>
      <c r="AZ3178">
        <v>0</v>
      </c>
      <c r="BA3178">
        <v>0</v>
      </c>
      <c r="BB3178">
        <v>0</v>
      </c>
      <c r="BC3178">
        <v>0</v>
      </c>
      <c r="BD3178">
        <v>2286.4</v>
      </c>
      <c r="BE3178" t="b">
        <v>0</v>
      </c>
      <c r="BF3178">
        <v>0</v>
      </c>
      <c r="BG3178">
        <v>0</v>
      </c>
      <c r="BH3178">
        <v>0</v>
      </c>
      <c r="BI3178">
        <v>0</v>
      </c>
      <c r="BJ3178">
        <v>0</v>
      </c>
    </row>
    <row r="3179" spans="1:62" x14ac:dyDescent="0.3">
      <c r="A3179" t="s">
        <v>234</v>
      </c>
      <c r="B3179" t="s">
        <v>67</v>
      </c>
      <c r="C3179" t="s">
        <v>68</v>
      </c>
      <c r="D3179">
        <v>90</v>
      </c>
      <c r="E3179">
        <v>3328.07</v>
      </c>
      <c r="F3179">
        <v>-0.19329171576730639</v>
      </c>
      <c r="G3179" t="s">
        <v>108</v>
      </c>
      <c r="H3179">
        <v>-1.3290574596681089E-2</v>
      </c>
      <c r="I3179" t="s">
        <v>107</v>
      </c>
      <c r="J3179">
        <v>0.1566516117469462</v>
      </c>
      <c r="K3179" t="s">
        <v>108</v>
      </c>
      <c r="L3179">
        <v>0</v>
      </c>
      <c r="M3179" t="s">
        <v>109</v>
      </c>
      <c r="N3179">
        <v>6.9801334807074973E-8</v>
      </c>
      <c r="O3179" t="s">
        <v>108</v>
      </c>
      <c r="P3179">
        <v>0</v>
      </c>
      <c r="Q3179" t="s">
        <v>110</v>
      </c>
      <c r="R3179">
        <v>0</v>
      </c>
      <c r="S3179" t="s">
        <v>110</v>
      </c>
      <c r="T3179">
        <v>0</v>
      </c>
      <c r="U3179" t="s">
        <v>110</v>
      </c>
      <c r="V3179">
        <v>0</v>
      </c>
      <c r="W3179">
        <v>-643.29</v>
      </c>
      <c r="X3179">
        <v>-44.23</v>
      </c>
      <c r="Y3179">
        <v>43.45</v>
      </c>
      <c r="Z3179">
        <v>0</v>
      </c>
      <c r="AA3179">
        <v>0</v>
      </c>
      <c r="AB3179">
        <v>0</v>
      </c>
      <c r="AC3179">
        <v>0</v>
      </c>
      <c r="AD3179">
        <v>2683.99</v>
      </c>
      <c r="AE3179">
        <v>0</v>
      </c>
      <c r="AF3179">
        <v>1</v>
      </c>
      <c r="AG3179">
        <v>0.26583899999999999</v>
      </c>
      <c r="AH3179" t="s">
        <v>151</v>
      </c>
      <c r="AQ3179">
        <v>713.51</v>
      </c>
      <c r="AR3179">
        <v>884.73</v>
      </c>
      <c r="AS3179">
        <v>-171.22</v>
      </c>
      <c r="AT3179" t="b">
        <v>0</v>
      </c>
      <c r="AU3179">
        <v>0</v>
      </c>
      <c r="AV3179">
        <v>0.78500000000000003</v>
      </c>
      <c r="AW3179">
        <v>0.24</v>
      </c>
      <c r="AX3179">
        <v>0</v>
      </c>
      <c r="AY3179">
        <v>0</v>
      </c>
      <c r="AZ3179">
        <v>-171.22</v>
      </c>
      <c r="BA3179">
        <v>171.22</v>
      </c>
      <c r="BB3179">
        <v>0</v>
      </c>
      <c r="BC3179">
        <v>171.22</v>
      </c>
      <c r="BD3179">
        <v>1970.48</v>
      </c>
      <c r="BE3179" t="b">
        <v>0</v>
      </c>
      <c r="BF3179">
        <v>0</v>
      </c>
      <c r="BG3179">
        <v>0</v>
      </c>
      <c r="BH3179">
        <v>0</v>
      </c>
      <c r="BI3179">
        <v>0</v>
      </c>
      <c r="BJ3179">
        <v>0</v>
      </c>
    </row>
    <row r="3180" spans="1:62" x14ac:dyDescent="0.3">
      <c r="A3180" t="s">
        <v>234</v>
      </c>
      <c r="B3180" t="s">
        <v>67</v>
      </c>
      <c r="C3180" t="s">
        <v>70</v>
      </c>
      <c r="D3180">
        <v>70</v>
      </c>
      <c r="E3180">
        <v>17484.13</v>
      </c>
      <c r="F3180">
        <v>-6.4332103839022478E-2</v>
      </c>
      <c r="G3180" t="s">
        <v>108</v>
      </c>
      <c r="H3180">
        <v>-1.307403604134417E-2</v>
      </c>
      <c r="I3180" t="s">
        <v>107</v>
      </c>
      <c r="J3180">
        <v>0.14987586701854941</v>
      </c>
      <c r="K3180" t="s">
        <v>108</v>
      </c>
      <c r="L3180">
        <v>0</v>
      </c>
      <c r="M3180" t="s">
        <v>109</v>
      </c>
      <c r="N3180">
        <v>4.2181594986954552E-7</v>
      </c>
      <c r="O3180" t="s">
        <v>108</v>
      </c>
      <c r="P3180">
        <v>0</v>
      </c>
      <c r="Q3180" t="s">
        <v>110</v>
      </c>
      <c r="R3180">
        <v>0</v>
      </c>
      <c r="S3180" t="s">
        <v>110</v>
      </c>
      <c r="T3180">
        <v>0</v>
      </c>
      <c r="U3180" t="s">
        <v>110</v>
      </c>
      <c r="V3180">
        <v>0</v>
      </c>
      <c r="W3180">
        <v>-1124.79</v>
      </c>
      <c r="X3180">
        <v>-228.59</v>
      </c>
      <c r="Y3180">
        <v>218.37</v>
      </c>
      <c r="Z3180">
        <v>0</v>
      </c>
      <c r="AA3180">
        <v>-0.01</v>
      </c>
      <c r="AB3180">
        <v>0</v>
      </c>
      <c r="AC3180">
        <v>0</v>
      </c>
      <c r="AD3180">
        <v>16349.11</v>
      </c>
      <c r="AE3180">
        <v>0.29110200000000003</v>
      </c>
      <c r="AF3180">
        <v>1</v>
      </c>
      <c r="AG3180">
        <v>0.29110200000000003</v>
      </c>
      <c r="AH3180" t="s">
        <v>107</v>
      </c>
      <c r="AQ3180">
        <v>4759.25</v>
      </c>
      <c r="AR3180">
        <v>5037.03</v>
      </c>
      <c r="AS3180">
        <v>-277.77</v>
      </c>
      <c r="AT3180" t="b">
        <v>0</v>
      </c>
      <c r="AU3180">
        <v>0</v>
      </c>
      <c r="AV3180">
        <v>0.78500000000000003</v>
      </c>
      <c r="AW3180">
        <v>0.24</v>
      </c>
      <c r="AX3180">
        <v>0</v>
      </c>
      <c r="AY3180">
        <v>0</v>
      </c>
      <c r="AZ3180">
        <v>-277.77</v>
      </c>
      <c r="BA3180">
        <v>277.77</v>
      </c>
      <c r="BB3180">
        <v>0</v>
      </c>
      <c r="BC3180">
        <v>277.77</v>
      </c>
      <c r="BD3180">
        <v>11589.86</v>
      </c>
      <c r="BE3180" t="b">
        <v>0</v>
      </c>
      <c r="BF3180">
        <v>0</v>
      </c>
      <c r="BG3180">
        <v>0</v>
      </c>
      <c r="BH3180">
        <v>0</v>
      </c>
      <c r="BI3180">
        <v>0</v>
      </c>
      <c r="BJ3180">
        <v>0</v>
      </c>
    </row>
    <row r="3181" spans="1:62" x14ac:dyDescent="0.3">
      <c r="A3181" t="s">
        <v>234</v>
      </c>
      <c r="B3181" t="s">
        <v>67</v>
      </c>
      <c r="C3181" t="s">
        <v>71</v>
      </c>
      <c r="D3181">
        <v>61</v>
      </c>
      <c r="E3181">
        <v>2610355.2000000002</v>
      </c>
      <c r="F3181">
        <v>-3.5814430811462537E-2</v>
      </c>
      <c r="G3181" t="s">
        <v>108</v>
      </c>
      <c r="H3181">
        <v>-1.4710286749771741E-2</v>
      </c>
      <c r="I3181" t="s">
        <v>107</v>
      </c>
      <c r="J3181">
        <v>0.1743590752083467</v>
      </c>
      <c r="K3181" t="s">
        <v>108</v>
      </c>
      <c r="L3181">
        <v>0</v>
      </c>
      <c r="M3181" t="s">
        <v>109</v>
      </c>
      <c r="N3181">
        <v>1.1832016802988111E-8</v>
      </c>
      <c r="O3181" t="s">
        <v>108</v>
      </c>
      <c r="P3181">
        <v>0</v>
      </c>
      <c r="Q3181" t="s">
        <v>110</v>
      </c>
      <c r="R3181">
        <v>0</v>
      </c>
      <c r="S3181" t="s">
        <v>110</v>
      </c>
      <c r="T3181">
        <v>0</v>
      </c>
      <c r="U3181" t="s">
        <v>110</v>
      </c>
      <c r="V3181">
        <v>0</v>
      </c>
      <c r="W3181">
        <v>-93488.39</v>
      </c>
      <c r="X3181">
        <v>-38399.07</v>
      </c>
      <c r="Y3181">
        <v>37928.26</v>
      </c>
      <c r="Z3181">
        <v>0</v>
      </c>
      <c r="AA3181">
        <v>-0.03</v>
      </c>
      <c r="AB3181">
        <v>0</v>
      </c>
      <c r="AC3181">
        <v>0</v>
      </c>
      <c r="AD3181">
        <v>2516395.9700000002</v>
      </c>
      <c r="AE3181">
        <v>0</v>
      </c>
      <c r="AF3181">
        <v>1</v>
      </c>
      <c r="AG3181">
        <v>0.12454800000000001</v>
      </c>
      <c r="AH3181" t="s">
        <v>151</v>
      </c>
      <c r="AQ3181">
        <v>313411.95</v>
      </c>
      <c r="AR3181">
        <v>325114.38</v>
      </c>
      <c r="AS3181">
        <v>-11702.43</v>
      </c>
      <c r="AT3181" t="b">
        <v>0</v>
      </c>
      <c r="AU3181">
        <v>0</v>
      </c>
      <c r="AV3181">
        <v>0.78500000000000003</v>
      </c>
      <c r="AW3181">
        <v>0.24</v>
      </c>
      <c r="AX3181">
        <v>0</v>
      </c>
      <c r="AY3181">
        <v>0</v>
      </c>
      <c r="AZ3181">
        <v>-11702.43</v>
      </c>
      <c r="BA3181">
        <v>11702.4</v>
      </c>
      <c r="BB3181">
        <v>0</v>
      </c>
      <c r="BC3181">
        <v>11702.4</v>
      </c>
      <c r="BD3181">
        <v>2202984.02</v>
      </c>
      <c r="BE3181" t="b">
        <v>0</v>
      </c>
      <c r="BF3181">
        <v>0</v>
      </c>
      <c r="BG3181">
        <v>0</v>
      </c>
      <c r="BH3181">
        <v>0</v>
      </c>
      <c r="BI3181">
        <v>0</v>
      </c>
      <c r="BJ3181">
        <v>0</v>
      </c>
    </row>
    <row r="3182" spans="1:62" x14ac:dyDescent="0.3">
      <c r="A3182" t="s">
        <v>234</v>
      </c>
      <c r="B3182" t="s">
        <v>67</v>
      </c>
      <c r="C3182" t="s">
        <v>73</v>
      </c>
      <c r="D3182">
        <v>51</v>
      </c>
      <c r="E3182">
        <v>497230.22</v>
      </c>
      <c r="F3182">
        <v>-4.2880887720946018E-2</v>
      </c>
      <c r="G3182" t="s">
        <v>108</v>
      </c>
      <c r="H3182">
        <v>-1.5912975071681441E-2</v>
      </c>
      <c r="I3182" t="s">
        <v>107</v>
      </c>
      <c r="J3182">
        <v>0.1758226189236132</v>
      </c>
      <c r="K3182" t="s">
        <v>108</v>
      </c>
      <c r="L3182">
        <v>2.6735854281838719E-2</v>
      </c>
      <c r="M3182" t="s">
        <v>109</v>
      </c>
      <c r="N3182">
        <v>7.7896038254027262E-8</v>
      </c>
      <c r="O3182" t="s">
        <v>108</v>
      </c>
      <c r="P3182">
        <v>0</v>
      </c>
      <c r="Q3182" t="s">
        <v>110</v>
      </c>
      <c r="R3182">
        <v>0</v>
      </c>
      <c r="S3182" t="s">
        <v>110</v>
      </c>
      <c r="T3182">
        <v>0</v>
      </c>
      <c r="U3182" t="s">
        <v>110</v>
      </c>
      <c r="V3182">
        <v>0</v>
      </c>
      <c r="W3182">
        <v>-21321.67</v>
      </c>
      <c r="X3182">
        <v>-7912.41</v>
      </c>
      <c r="Y3182">
        <v>7285.36</v>
      </c>
      <c r="Z3182">
        <v>0</v>
      </c>
      <c r="AA3182">
        <v>-0.04</v>
      </c>
      <c r="AB3182">
        <v>0</v>
      </c>
      <c r="AC3182">
        <v>0</v>
      </c>
      <c r="AD3182">
        <v>475281.46</v>
      </c>
      <c r="AE3182">
        <v>0.382994</v>
      </c>
      <c r="AF3182">
        <v>1</v>
      </c>
      <c r="AG3182">
        <v>0.382994</v>
      </c>
      <c r="AH3182" t="s">
        <v>107</v>
      </c>
      <c r="AQ3182">
        <v>182030.04</v>
      </c>
      <c r="AR3182">
        <v>186688.59</v>
      </c>
      <c r="AS3182">
        <v>-4658.54</v>
      </c>
      <c r="AT3182" t="b">
        <v>0</v>
      </c>
      <c r="AU3182">
        <v>0</v>
      </c>
      <c r="AV3182">
        <v>0.78500000000000003</v>
      </c>
      <c r="AW3182">
        <v>0.24</v>
      </c>
      <c r="AX3182">
        <v>0</v>
      </c>
      <c r="AY3182">
        <v>0</v>
      </c>
      <c r="AZ3182">
        <v>-4658.54</v>
      </c>
      <c r="BA3182">
        <v>4658.51</v>
      </c>
      <c r="BB3182">
        <v>0</v>
      </c>
      <c r="BC3182">
        <v>4658.51</v>
      </c>
      <c r="BD3182">
        <v>293251.42</v>
      </c>
      <c r="BE3182" t="b">
        <v>0</v>
      </c>
      <c r="BF3182">
        <v>0</v>
      </c>
      <c r="BG3182">
        <v>0</v>
      </c>
      <c r="BH3182">
        <v>0</v>
      </c>
      <c r="BI3182">
        <v>0</v>
      </c>
      <c r="BJ3182">
        <v>0</v>
      </c>
    </row>
    <row r="3183" spans="1:62" x14ac:dyDescent="0.3">
      <c r="A3183" t="s">
        <v>234</v>
      </c>
      <c r="B3183" t="s">
        <v>67</v>
      </c>
      <c r="C3183" t="s">
        <v>74</v>
      </c>
      <c r="D3183">
        <v>50</v>
      </c>
      <c r="E3183">
        <v>1143086.45</v>
      </c>
      <c r="F3183">
        <v>-1.902844839918591E-2</v>
      </c>
      <c r="G3183" t="s">
        <v>108</v>
      </c>
      <c r="H3183">
        <v>-1.423428626692708E-2</v>
      </c>
      <c r="I3183" t="s">
        <v>107</v>
      </c>
      <c r="J3183">
        <v>0.17308667701951441</v>
      </c>
      <c r="K3183" t="s">
        <v>108</v>
      </c>
      <c r="L3183">
        <v>2.957356817616167E-2</v>
      </c>
      <c r="M3183" t="s">
        <v>109</v>
      </c>
      <c r="N3183">
        <v>7.0205393194161705E-8</v>
      </c>
      <c r="O3183" t="s">
        <v>108</v>
      </c>
      <c r="P3183">
        <v>0</v>
      </c>
      <c r="Q3183" t="s">
        <v>110</v>
      </c>
      <c r="R3183">
        <v>0</v>
      </c>
      <c r="S3183" t="s">
        <v>110</v>
      </c>
      <c r="T3183">
        <v>0</v>
      </c>
      <c r="U3183" t="s">
        <v>110</v>
      </c>
      <c r="V3183">
        <v>0</v>
      </c>
      <c r="W3183">
        <v>-21751.16</v>
      </c>
      <c r="X3183">
        <v>-16271.02</v>
      </c>
      <c r="Y3183">
        <v>16487.75</v>
      </c>
      <c r="Z3183">
        <v>0</v>
      </c>
      <c r="AA3183">
        <v>-0.08</v>
      </c>
      <c r="AB3183">
        <v>0</v>
      </c>
      <c r="AC3183">
        <v>0</v>
      </c>
      <c r="AD3183">
        <v>1121551.94</v>
      </c>
      <c r="AE3183">
        <v>0.34202500000000002</v>
      </c>
      <c r="AF3183">
        <v>1</v>
      </c>
      <c r="AG3183">
        <v>0.34202500000000002</v>
      </c>
      <c r="AH3183" t="s">
        <v>107</v>
      </c>
      <c r="AQ3183">
        <v>383598.27</v>
      </c>
      <c r="AR3183">
        <v>383144.13</v>
      </c>
      <c r="AS3183">
        <v>454.13</v>
      </c>
      <c r="AT3183" t="b">
        <v>0</v>
      </c>
      <c r="AU3183">
        <v>0</v>
      </c>
      <c r="AV3183">
        <v>0.78500000000000003</v>
      </c>
      <c r="AW3183">
        <v>0.24</v>
      </c>
      <c r="AX3183">
        <v>0</v>
      </c>
      <c r="AY3183">
        <v>0</v>
      </c>
      <c r="AZ3183">
        <v>454.13</v>
      </c>
      <c r="BA3183">
        <v>-454.21</v>
      </c>
      <c r="BB3183">
        <v>0</v>
      </c>
      <c r="BC3183">
        <v>-454.21</v>
      </c>
      <c r="BD3183">
        <v>737953.67</v>
      </c>
      <c r="BE3183" t="b">
        <v>0</v>
      </c>
      <c r="BF3183">
        <v>0</v>
      </c>
      <c r="BG3183">
        <v>0</v>
      </c>
      <c r="BH3183">
        <v>0</v>
      </c>
      <c r="BI3183">
        <v>0</v>
      </c>
      <c r="BJ3183">
        <v>0</v>
      </c>
    </row>
    <row r="3184" spans="1:62" x14ac:dyDescent="0.3">
      <c r="A3184" t="s">
        <v>234</v>
      </c>
      <c r="B3184" t="s">
        <v>67</v>
      </c>
      <c r="C3184" t="s">
        <v>75</v>
      </c>
      <c r="D3184">
        <v>49</v>
      </c>
      <c r="E3184">
        <v>755825.75</v>
      </c>
      <c r="F3184">
        <v>-2.7597921861639181E-2</v>
      </c>
      <c r="G3184" t="s">
        <v>108</v>
      </c>
      <c r="H3184">
        <v>-1.4203544165968231E-2</v>
      </c>
      <c r="I3184" t="s">
        <v>107</v>
      </c>
      <c r="J3184">
        <v>0.1716264879712566</v>
      </c>
      <c r="K3184" t="s">
        <v>108</v>
      </c>
      <c r="L3184">
        <v>2.5658963137390418E-2</v>
      </c>
      <c r="M3184" t="s">
        <v>109</v>
      </c>
      <c r="N3184">
        <v>4.9777054289841738E-8</v>
      </c>
      <c r="O3184" t="s">
        <v>108</v>
      </c>
      <c r="P3184">
        <v>0</v>
      </c>
      <c r="Q3184" t="s">
        <v>110</v>
      </c>
      <c r="R3184">
        <v>0</v>
      </c>
      <c r="S3184" t="s">
        <v>110</v>
      </c>
      <c r="T3184">
        <v>0</v>
      </c>
      <c r="U3184" t="s">
        <v>110</v>
      </c>
      <c r="V3184">
        <v>0</v>
      </c>
      <c r="W3184">
        <v>-20859.22</v>
      </c>
      <c r="X3184">
        <v>-10735.4</v>
      </c>
      <c r="Y3184">
        <v>10809.98</v>
      </c>
      <c r="Z3184">
        <v>0</v>
      </c>
      <c r="AA3184">
        <v>-0.04</v>
      </c>
      <c r="AB3184">
        <v>0</v>
      </c>
      <c r="AC3184">
        <v>0</v>
      </c>
      <c r="AD3184">
        <v>735041.06</v>
      </c>
      <c r="AE3184">
        <v>0.4</v>
      </c>
      <c r="AF3184">
        <v>1</v>
      </c>
      <c r="AG3184">
        <v>0.4</v>
      </c>
      <c r="AH3184" t="s">
        <v>107</v>
      </c>
      <c r="AQ3184">
        <v>294016.43</v>
      </c>
      <c r="AR3184">
        <v>302330.3</v>
      </c>
      <c r="AS3184">
        <v>-8313.8700000000008</v>
      </c>
      <c r="AT3184" t="b">
        <v>0</v>
      </c>
      <c r="AU3184">
        <v>0</v>
      </c>
      <c r="AV3184">
        <v>0.78500000000000003</v>
      </c>
      <c r="AW3184">
        <v>0.24</v>
      </c>
      <c r="AX3184">
        <v>0</v>
      </c>
      <c r="AY3184">
        <v>0</v>
      </c>
      <c r="AZ3184">
        <v>-8313.8700000000008</v>
      </c>
      <c r="BA3184">
        <v>8313.84</v>
      </c>
      <c r="BB3184">
        <v>0</v>
      </c>
      <c r="BC3184">
        <v>8313.84</v>
      </c>
      <c r="BD3184">
        <v>441024.64</v>
      </c>
      <c r="BE3184" t="b">
        <v>0</v>
      </c>
      <c r="BF3184">
        <v>0</v>
      </c>
      <c r="BG3184">
        <v>0</v>
      </c>
      <c r="BH3184">
        <v>0</v>
      </c>
      <c r="BI3184">
        <v>0</v>
      </c>
      <c r="BJ3184">
        <v>0</v>
      </c>
    </row>
    <row r="3185" spans="1:62" x14ac:dyDescent="0.3">
      <c r="A3185" t="s">
        <v>234</v>
      </c>
      <c r="B3185" t="s">
        <v>67</v>
      </c>
      <c r="C3185" t="s">
        <v>76</v>
      </c>
      <c r="D3185">
        <v>48</v>
      </c>
      <c r="E3185">
        <v>1330196.4099999999</v>
      </c>
      <c r="F3185">
        <v>-2.730145039695648E-2</v>
      </c>
      <c r="G3185" t="s">
        <v>108</v>
      </c>
      <c r="H3185">
        <v>-1.516927498523662E-2</v>
      </c>
      <c r="I3185" t="s">
        <v>107</v>
      </c>
      <c r="J3185">
        <v>0.17558309922571569</v>
      </c>
      <c r="K3185" t="s">
        <v>108</v>
      </c>
      <c r="L3185">
        <v>2.957356817616167E-2</v>
      </c>
      <c r="M3185" t="s">
        <v>109</v>
      </c>
      <c r="N3185">
        <v>6.5968748691024957E-6</v>
      </c>
      <c r="O3185" t="s">
        <v>108</v>
      </c>
      <c r="P3185">
        <v>0</v>
      </c>
      <c r="Q3185" t="s">
        <v>110</v>
      </c>
      <c r="R3185">
        <v>0</v>
      </c>
      <c r="S3185" t="s">
        <v>110</v>
      </c>
      <c r="T3185">
        <v>0</v>
      </c>
      <c r="U3185" t="s">
        <v>110</v>
      </c>
      <c r="V3185">
        <v>0</v>
      </c>
      <c r="W3185">
        <v>-36316.29</v>
      </c>
      <c r="X3185">
        <v>-20178.12</v>
      </c>
      <c r="Y3185">
        <v>19463.330000000002</v>
      </c>
      <c r="Z3185">
        <v>0</v>
      </c>
      <c r="AA3185">
        <v>-8.7799999999999994</v>
      </c>
      <c r="AB3185">
        <v>0</v>
      </c>
      <c r="AC3185">
        <v>0</v>
      </c>
      <c r="AD3185">
        <v>1293156.57</v>
      </c>
      <c r="AE3185">
        <v>0.385187</v>
      </c>
      <c r="AF3185">
        <v>1</v>
      </c>
      <c r="AG3185">
        <v>0.385187</v>
      </c>
      <c r="AH3185" t="s">
        <v>107</v>
      </c>
      <c r="AQ3185">
        <v>498106.96</v>
      </c>
      <c r="AR3185">
        <v>501394.9</v>
      </c>
      <c r="AS3185">
        <v>-3287.94</v>
      </c>
      <c r="AT3185" t="b">
        <v>0</v>
      </c>
      <c r="AU3185">
        <v>0</v>
      </c>
      <c r="AV3185">
        <v>0.78500000000000003</v>
      </c>
      <c r="AW3185">
        <v>0.24</v>
      </c>
      <c r="AX3185">
        <v>0</v>
      </c>
      <c r="AY3185">
        <v>0</v>
      </c>
      <c r="AZ3185">
        <v>-3287.94</v>
      </c>
      <c r="BA3185">
        <v>3279.16</v>
      </c>
      <c r="BB3185">
        <v>0</v>
      </c>
      <c r="BC3185">
        <v>3279.16</v>
      </c>
      <c r="BD3185">
        <v>795049.61</v>
      </c>
      <c r="BE3185" t="b">
        <v>0</v>
      </c>
      <c r="BF3185">
        <v>0</v>
      </c>
      <c r="BG3185">
        <v>0</v>
      </c>
      <c r="BH3185">
        <v>0</v>
      </c>
      <c r="BI3185">
        <v>0</v>
      </c>
      <c r="BJ3185">
        <v>0</v>
      </c>
    </row>
    <row r="3186" spans="1:62" x14ac:dyDescent="0.3">
      <c r="A3186" t="s">
        <v>234</v>
      </c>
      <c r="B3186" t="s">
        <v>67</v>
      </c>
      <c r="C3186" t="s">
        <v>77</v>
      </c>
      <c r="D3186">
        <v>47</v>
      </c>
      <c r="E3186">
        <v>1073633.6399999999</v>
      </c>
      <c r="F3186">
        <v>-2.3905155293578291E-2</v>
      </c>
      <c r="G3186" t="s">
        <v>108</v>
      </c>
      <c r="H3186">
        <v>-1.5882655443577649E-2</v>
      </c>
      <c r="I3186" t="s">
        <v>107</v>
      </c>
      <c r="J3186">
        <v>0.18767353700515171</v>
      </c>
      <c r="K3186" t="s">
        <v>108</v>
      </c>
      <c r="L3186">
        <v>2.499505902693187E-2</v>
      </c>
      <c r="M3186" t="s">
        <v>109</v>
      </c>
      <c r="N3186">
        <v>2.950799576256349E-8</v>
      </c>
      <c r="O3186" t="s">
        <v>108</v>
      </c>
      <c r="P3186">
        <v>0</v>
      </c>
      <c r="Q3186" t="s">
        <v>110</v>
      </c>
      <c r="R3186">
        <v>0</v>
      </c>
      <c r="S3186" t="s">
        <v>110</v>
      </c>
      <c r="T3186">
        <v>0</v>
      </c>
      <c r="U3186" t="s">
        <v>110</v>
      </c>
      <c r="V3186">
        <v>0</v>
      </c>
      <c r="W3186">
        <v>-25665.38</v>
      </c>
      <c r="X3186">
        <v>-17052.150000000001</v>
      </c>
      <c r="Y3186">
        <v>16791.05</v>
      </c>
      <c r="Z3186">
        <v>0</v>
      </c>
      <c r="AA3186">
        <v>-0.03</v>
      </c>
      <c r="AB3186">
        <v>0</v>
      </c>
      <c r="AC3186">
        <v>0</v>
      </c>
      <c r="AD3186">
        <v>1047707.12</v>
      </c>
      <c r="AE3186">
        <v>0.4</v>
      </c>
      <c r="AF3186">
        <v>1</v>
      </c>
      <c r="AG3186">
        <v>0.4</v>
      </c>
      <c r="AH3186" t="s">
        <v>107</v>
      </c>
      <c r="AQ3186">
        <v>419082.85</v>
      </c>
      <c r="AR3186">
        <v>429453.45</v>
      </c>
      <c r="AS3186">
        <v>-10370.6</v>
      </c>
      <c r="AT3186" t="b">
        <v>0</v>
      </c>
      <c r="AU3186">
        <v>0</v>
      </c>
      <c r="AV3186">
        <v>0.78500000000000003</v>
      </c>
      <c r="AW3186">
        <v>0.24</v>
      </c>
      <c r="AX3186">
        <v>0</v>
      </c>
      <c r="AY3186">
        <v>0</v>
      </c>
      <c r="AZ3186">
        <v>-10370.6</v>
      </c>
      <c r="BA3186">
        <v>10370.57</v>
      </c>
      <c r="BB3186">
        <v>0</v>
      </c>
      <c r="BC3186">
        <v>10370.57</v>
      </c>
      <c r="BD3186">
        <v>628624.27</v>
      </c>
      <c r="BE3186" t="b">
        <v>0</v>
      </c>
      <c r="BF3186">
        <v>0</v>
      </c>
      <c r="BG3186">
        <v>0</v>
      </c>
      <c r="BH3186">
        <v>0</v>
      </c>
      <c r="BI3186">
        <v>0</v>
      </c>
      <c r="BJ3186">
        <v>0</v>
      </c>
    </row>
    <row r="3187" spans="1:62" x14ac:dyDescent="0.3">
      <c r="A3187" t="s">
        <v>234</v>
      </c>
      <c r="B3187" t="s">
        <v>67</v>
      </c>
      <c r="C3187" t="s">
        <v>78</v>
      </c>
      <c r="D3187">
        <v>46</v>
      </c>
      <c r="E3187">
        <v>757666.68</v>
      </c>
      <c r="F3187">
        <v>-3.2674924513072252E-2</v>
      </c>
      <c r="G3187" t="s">
        <v>108</v>
      </c>
      <c r="H3187">
        <v>-1.6506114856343949E-2</v>
      </c>
      <c r="I3187" t="s">
        <v>107</v>
      </c>
      <c r="J3187">
        <v>0.1847092198384282</v>
      </c>
      <c r="K3187" t="s">
        <v>108</v>
      </c>
      <c r="L3187">
        <v>2.174435809861917E-2</v>
      </c>
      <c r="M3187" t="s">
        <v>109</v>
      </c>
      <c r="N3187">
        <v>7.3166332112276306E-6</v>
      </c>
      <c r="O3187" t="s">
        <v>108</v>
      </c>
      <c r="P3187">
        <v>0</v>
      </c>
      <c r="Q3187" t="s">
        <v>110</v>
      </c>
      <c r="R3187">
        <v>0</v>
      </c>
      <c r="S3187" t="s">
        <v>110</v>
      </c>
      <c r="T3187">
        <v>0</v>
      </c>
      <c r="U3187" t="s">
        <v>110</v>
      </c>
      <c r="V3187">
        <v>0</v>
      </c>
      <c r="W3187">
        <v>-24756.7</v>
      </c>
      <c r="X3187">
        <v>-12506.13</v>
      </c>
      <c r="Y3187">
        <v>11662.34</v>
      </c>
      <c r="Z3187">
        <v>0</v>
      </c>
      <c r="AA3187">
        <v>-5.54</v>
      </c>
      <c r="AB3187">
        <v>0</v>
      </c>
      <c r="AC3187">
        <v>0</v>
      </c>
      <c r="AD3187">
        <v>732060.63</v>
      </c>
      <c r="AE3187">
        <v>0.32201999999999997</v>
      </c>
      <c r="AF3187">
        <v>1</v>
      </c>
      <c r="AG3187">
        <v>0.32201999999999997</v>
      </c>
      <c r="AH3187" t="s">
        <v>107</v>
      </c>
      <c r="AQ3187">
        <v>235738.29</v>
      </c>
      <c r="AR3187">
        <v>238494.48</v>
      </c>
      <c r="AS3187">
        <v>-2756.19</v>
      </c>
      <c r="AT3187" t="b">
        <v>0</v>
      </c>
      <c r="AU3187">
        <v>0</v>
      </c>
      <c r="AV3187">
        <v>0.78500000000000003</v>
      </c>
      <c r="AW3187">
        <v>0.24</v>
      </c>
      <c r="AX3187">
        <v>0</v>
      </c>
      <c r="AY3187">
        <v>0</v>
      </c>
      <c r="AZ3187">
        <v>-2756.19</v>
      </c>
      <c r="BA3187">
        <v>2750.65</v>
      </c>
      <c r="BB3187">
        <v>0</v>
      </c>
      <c r="BC3187">
        <v>2750.65</v>
      </c>
      <c r="BD3187">
        <v>496322.34</v>
      </c>
      <c r="BE3187" t="b">
        <v>0</v>
      </c>
      <c r="BF3187">
        <v>0</v>
      </c>
      <c r="BG3187">
        <v>0</v>
      </c>
      <c r="BH3187">
        <v>0</v>
      </c>
      <c r="BI3187">
        <v>0</v>
      </c>
      <c r="BJ3187">
        <v>0</v>
      </c>
    </row>
    <row r="3188" spans="1:62" x14ac:dyDescent="0.3">
      <c r="A3188" t="s">
        <v>234</v>
      </c>
      <c r="B3188" t="s">
        <v>67</v>
      </c>
      <c r="C3188" t="s">
        <v>79</v>
      </c>
      <c r="D3188">
        <v>45</v>
      </c>
      <c r="E3188">
        <v>579342.25</v>
      </c>
      <c r="F3188">
        <v>-4.0918120267215877E-2</v>
      </c>
      <c r="G3188" t="s">
        <v>108</v>
      </c>
      <c r="H3188">
        <v>-1.6535454685434339E-2</v>
      </c>
      <c r="I3188" t="s">
        <v>107</v>
      </c>
      <c r="J3188">
        <v>0.18128238067411021</v>
      </c>
      <c r="K3188" t="s">
        <v>108</v>
      </c>
      <c r="L3188">
        <v>2.1742781219723201E-2</v>
      </c>
      <c r="M3188" t="s">
        <v>109</v>
      </c>
      <c r="N3188">
        <v>1.21071244889762E-7</v>
      </c>
      <c r="O3188" t="s">
        <v>108</v>
      </c>
      <c r="P3188">
        <v>0</v>
      </c>
      <c r="Q3188" t="s">
        <v>110</v>
      </c>
      <c r="R3188">
        <v>0</v>
      </c>
      <c r="S3188" t="s">
        <v>110</v>
      </c>
      <c r="T3188">
        <v>0</v>
      </c>
      <c r="U3188" t="s">
        <v>110</v>
      </c>
      <c r="V3188">
        <v>0</v>
      </c>
      <c r="W3188">
        <v>-23705.599999999999</v>
      </c>
      <c r="X3188">
        <v>-9579.69</v>
      </c>
      <c r="Y3188">
        <v>8752.0499999999993</v>
      </c>
      <c r="Z3188">
        <v>0</v>
      </c>
      <c r="AA3188">
        <v>-7.0000000000000007E-2</v>
      </c>
      <c r="AB3188">
        <v>0</v>
      </c>
      <c r="AC3188">
        <v>0</v>
      </c>
      <c r="AD3188">
        <v>554808.93999999994</v>
      </c>
      <c r="AE3188">
        <v>0.4</v>
      </c>
      <c r="AF3188">
        <v>1</v>
      </c>
      <c r="AG3188">
        <v>0.4</v>
      </c>
      <c r="AH3188" t="s">
        <v>107</v>
      </c>
      <c r="AQ3188">
        <v>221923.58</v>
      </c>
      <c r="AR3188">
        <v>231736.9</v>
      </c>
      <c r="AS3188">
        <v>-9813.32</v>
      </c>
      <c r="AT3188" t="b">
        <v>0</v>
      </c>
      <c r="AU3188">
        <v>0</v>
      </c>
      <c r="AV3188">
        <v>0.78500000000000003</v>
      </c>
      <c r="AW3188">
        <v>0.24</v>
      </c>
      <c r="AX3188">
        <v>0</v>
      </c>
      <c r="AY3188">
        <v>0</v>
      </c>
      <c r="AZ3188">
        <v>-9813.32</v>
      </c>
      <c r="BA3188">
        <v>9813.25</v>
      </c>
      <c r="BB3188">
        <v>0</v>
      </c>
      <c r="BC3188">
        <v>9813.25</v>
      </c>
      <c r="BD3188">
        <v>332885.36</v>
      </c>
      <c r="BE3188" t="b">
        <v>0</v>
      </c>
      <c r="BF3188">
        <v>0</v>
      </c>
      <c r="BG3188">
        <v>0</v>
      </c>
      <c r="BH3188">
        <v>0</v>
      </c>
      <c r="BI3188">
        <v>0</v>
      </c>
      <c r="BJ3188">
        <v>0</v>
      </c>
    </row>
    <row r="3189" spans="1:62" x14ac:dyDescent="0.3">
      <c r="A3189" t="s">
        <v>234</v>
      </c>
      <c r="B3189" t="s">
        <v>67</v>
      </c>
      <c r="C3189" t="s">
        <v>80</v>
      </c>
      <c r="D3189">
        <v>44</v>
      </c>
      <c r="E3189">
        <v>679258.71</v>
      </c>
      <c r="F3189">
        <v>-3.7401341131217077E-2</v>
      </c>
      <c r="G3189" t="s">
        <v>108</v>
      </c>
      <c r="H3189">
        <v>-1.7849657192315991E-2</v>
      </c>
      <c r="I3189" t="s">
        <v>107</v>
      </c>
      <c r="J3189">
        <v>0.18937184915430849</v>
      </c>
      <c r="K3189" t="s">
        <v>108</v>
      </c>
      <c r="L3189">
        <v>2.1741204340827231E-2</v>
      </c>
      <c r="M3189" t="s">
        <v>109</v>
      </c>
      <c r="N3189">
        <v>1.7326969716710329E-6</v>
      </c>
      <c r="O3189" t="s">
        <v>108</v>
      </c>
      <c r="P3189">
        <v>0</v>
      </c>
      <c r="Q3189" t="s">
        <v>110</v>
      </c>
      <c r="R3189">
        <v>0</v>
      </c>
      <c r="S3189" t="s">
        <v>110</v>
      </c>
      <c r="T3189">
        <v>0</v>
      </c>
      <c r="U3189" t="s">
        <v>110</v>
      </c>
      <c r="V3189">
        <v>0</v>
      </c>
      <c r="W3189">
        <v>-25405.19</v>
      </c>
      <c r="X3189">
        <v>-12124.54</v>
      </c>
      <c r="Y3189">
        <v>10719.37</v>
      </c>
      <c r="Z3189">
        <v>0</v>
      </c>
      <c r="AA3189">
        <v>-1.18</v>
      </c>
      <c r="AB3189">
        <v>0</v>
      </c>
      <c r="AC3189">
        <v>0</v>
      </c>
      <c r="AD3189">
        <v>652447.18999999994</v>
      </c>
      <c r="AE3189">
        <v>0.28209000000000001</v>
      </c>
      <c r="AF3189">
        <v>1</v>
      </c>
      <c r="AG3189">
        <v>0.28209000000000001</v>
      </c>
      <c r="AH3189" t="s">
        <v>107</v>
      </c>
      <c r="AQ3189">
        <v>184049.1</v>
      </c>
      <c r="AR3189">
        <v>187108.08</v>
      </c>
      <c r="AS3189">
        <v>-3058.98</v>
      </c>
      <c r="AT3189" t="b">
        <v>0</v>
      </c>
      <c r="AU3189">
        <v>0</v>
      </c>
      <c r="AV3189">
        <v>0.78500000000000003</v>
      </c>
      <c r="AW3189">
        <v>0.24</v>
      </c>
      <c r="AX3189">
        <v>0</v>
      </c>
      <c r="AY3189">
        <v>0</v>
      </c>
      <c r="AZ3189">
        <v>-3058.98</v>
      </c>
      <c r="BA3189">
        <v>3057.8</v>
      </c>
      <c r="BB3189">
        <v>0</v>
      </c>
      <c r="BC3189">
        <v>3057.8</v>
      </c>
      <c r="BD3189">
        <v>468398.08000000002</v>
      </c>
      <c r="BE3189" t="b">
        <v>0</v>
      </c>
      <c r="BF3189">
        <v>0</v>
      </c>
      <c r="BG3189">
        <v>0</v>
      </c>
      <c r="BH3189">
        <v>0</v>
      </c>
      <c r="BI3189">
        <v>0</v>
      </c>
      <c r="BJ3189">
        <v>0</v>
      </c>
    </row>
    <row r="3190" spans="1:62" x14ac:dyDescent="0.3">
      <c r="A3190" t="s">
        <v>234</v>
      </c>
      <c r="B3190" t="s">
        <v>67</v>
      </c>
      <c r="C3190" t="s">
        <v>81</v>
      </c>
      <c r="D3190">
        <v>43</v>
      </c>
      <c r="E3190">
        <v>1171675.96</v>
      </c>
      <c r="F3190">
        <v>-1.9530498117530552E-2</v>
      </c>
      <c r="G3190" t="s">
        <v>108</v>
      </c>
      <c r="H3190">
        <v>-1.6652535351923039E-2</v>
      </c>
      <c r="I3190" t="s">
        <v>107</v>
      </c>
      <c r="J3190">
        <v>0.1885364534523174</v>
      </c>
      <c r="K3190" t="s">
        <v>108</v>
      </c>
      <c r="L3190">
        <v>2.1516796455399081E-2</v>
      </c>
      <c r="M3190" t="s">
        <v>109</v>
      </c>
      <c r="N3190">
        <v>7.357905772176295E-8</v>
      </c>
      <c r="O3190" t="s">
        <v>108</v>
      </c>
      <c r="P3190">
        <v>0</v>
      </c>
      <c r="Q3190" t="s">
        <v>110</v>
      </c>
      <c r="R3190">
        <v>0</v>
      </c>
      <c r="S3190" t="s">
        <v>110</v>
      </c>
      <c r="T3190">
        <v>0</v>
      </c>
      <c r="U3190" t="s">
        <v>110</v>
      </c>
      <c r="V3190">
        <v>0</v>
      </c>
      <c r="W3190">
        <v>-22883.42</v>
      </c>
      <c r="X3190">
        <v>-19511.38</v>
      </c>
      <c r="Y3190">
        <v>18408.64</v>
      </c>
      <c r="Z3190">
        <v>0</v>
      </c>
      <c r="AA3190">
        <v>-0.09</v>
      </c>
      <c r="AB3190">
        <v>0</v>
      </c>
      <c r="AC3190">
        <v>0</v>
      </c>
      <c r="AD3190">
        <v>1147689.72</v>
      </c>
      <c r="AE3190">
        <v>0.380054</v>
      </c>
      <c r="AF3190">
        <v>1</v>
      </c>
      <c r="AG3190">
        <v>0.380054</v>
      </c>
      <c r="AH3190" t="s">
        <v>107</v>
      </c>
      <c r="AQ3190">
        <v>436184.62</v>
      </c>
      <c r="AR3190">
        <v>434864.93</v>
      </c>
      <c r="AS3190">
        <v>1319.69</v>
      </c>
      <c r="AT3190" t="b">
        <v>0</v>
      </c>
      <c r="AU3190">
        <v>0</v>
      </c>
      <c r="AV3190">
        <v>0.78500000000000003</v>
      </c>
      <c r="AW3190">
        <v>0.24</v>
      </c>
      <c r="AX3190">
        <v>0</v>
      </c>
      <c r="AY3190">
        <v>0</v>
      </c>
      <c r="AZ3190">
        <v>1319.69</v>
      </c>
      <c r="BA3190">
        <v>-1319.78</v>
      </c>
      <c r="BB3190">
        <v>0</v>
      </c>
      <c r="BC3190">
        <v>-1319.78</v>
      </c>
      <c r="BD3190">
        <v>711505.1</v>
      </c>
      <c r="BE3190" t="b">
        <v>0</v>
      </c>
      <c r="BF3190">
        <v>0</v>
      </c>
      <c r="BG3190">
        <v>0</v>
      </c>
      <c r="BH3190">
        <v>0</v>
      </c>
      <c r="BI3190">
        <v>0</v>
      </c>
      <c r="BJ3190">
        <v>0</v>
      </c>
    </row>
    <row r="3191" spans="1:62" x14ac:dyDescent="0.3">
      <c r="A3191" t="s">
        <v>234</v>
      </c>
      <c r="B3191" t="s">
        <v>67</v>
      </c>
      <c r="C3191" t="s">
        <v>82</v>
      </c>
      <c r="D3191">
        <v>42</v>
      </c>
      <c r="E3191">
        <v>1367880.91</v>
      </c>
      <c r="F3191">
        <v>-3.0658664297349401E-2</v>
      </c>
      <c r="G3191" t="s">
        <v>108</v>
      </c>
      <c r="H3191">
        <v>-1.7834281452772952E-2</v>
      </c>
      <c r="I3191" t="s">
        <v>107</v>
      </c>
      <c r="J3191">
        <v>0.18946080780900021</v>
      </c>
      <c r="K3191" t="s">
        <v>108</v>
      </c>
      <c r="L3191">
        <v>2.1741204340827231E-2</v>
      </c>
      <c r="M3191" t="s">
        <v>109</v>
      </c>
      <c r="N3191">
        <v>1.807693603971394E-6</v>
      </c>
      <c r="O3191" t="s">
        <v>108</v>
      </c>
      <c r="P3191">
        <v>0</v>
      </c>
      <c r="Q3191" t="s">
        <v>110</v>
      </c>
      <c r="R3191">
        <v>0</v>
      </c>
      <c r="S3191" t="s">
        <v>110</v>
      </c>
      <c r="T3191">
        <v>0</v>
      </c>
      <c r="U3191" t="s">
        <v>110</v>
      </c>
      <c r="V3191">
        <v>0</v>
      </c>
      <c r="W3191">
        <v>-41937.4</v>
      </c>
      <c r="X3191">
        <v>-24395.17</v>
      </c>
      <c r="Y3191">
        <v>21596.65</v>
      </c>
      <c r="Z3191">
        <v>0</v>
      </c>
      <c r="AA3191">
        <v>-2.4700000000000002</v>
      </c>
      <c r="AB3191">
        <v>0</v>
      </c>
      <c r="AC3191">
        <v>0</v>
      </c>
      <c r="AD3191">
        <v>1323142.52</v>
      </c>
      <c r="AE3191">
        <v>0.36820599999999998</v>
      </c>
      <c r="AF3191">
        <v>1</v>
      </c>
      <c r="AG3191">
        <v>0.36820599999999998</v>
      </c>
      <c r="AH3191" t="s">
        <v>107</v>
      </c>
      <c r="AQ3191">
        <v>487188.59</v>
      </c>
      <c r="AR3191">
        <v>491304.1</v>
      </c>
      <c r="AS3191">
        <v>-4115.5200000000004</v>
      </c>
      <c r="AT3191" t="b">
        <v>0</v>
      </c>
      <c r="AU3191">
        <v>0</v>
      </c>
      <c r="AV3191">
        <v>0.78500000000000003</v>
      </c>
      <c r="AW3191">
        <v>0.24</v>
      </c>
      <c r="AX3191">
        <v>0</v>
      </c>
      <c r="AY3191">
        <v>0</v>
      </c>
      <c r="AZ3191">
        <v>-4115.5200000000004</v>
      </c>
      <c r="BA3191">
        <v>4113.04</v>
      </c>
      <c r="BB3191">
        <v>0</v>
      </c>
      <c r="BC3191">
        <v>4113.04</v>
      </c>
      <c r="BD3191">
        <v>835953.93</v>
      </c>
      <c r="BE3191" t="b">
        <v>0</v>
      </c>
      <c r="BF3191">
        <v>0</v>
      </c>
      <c r="BG3191">
        <v>0</v>
      </c>
      <c r="BH3191">
        <v>0</v>
      </c>
      <c r="BI3191">
        <v>0</v>
      </c>
      <c r="BJ3191">
        <v>0</v>
      </c>
    </row>
    <row r="3192" spans="1:62" x14ac:dyDescent="0.3">
      <c r="A3192" t="s">
        <v>234</v>
      </c>
      <c r="B3192" t="s">
        <v>67</v>
      </c>
      <c r="C3192" t="s">
        <v>83</v>
      </c>
      <c r="D3192">
        <v>41</v>
      </c>
      <c r="E3192">
        <v>1367012.06</v>
      </c>
      <c r="F3192">
        <v>-3.4432716968245312E-2</v>
      </c>
      <c r="G3192" t="s">
        <v>108</v>
      </c>
      <c r="H3192">
        <v>-1.778367428873432E-2</v>
      </c>
      <c r="I3192" t="s">
        <v>107</v>
      </c>
      <c r="J3192">
        <v>0.19624396524205101</v>
      </c>
      <c r="K3192" t="s">
        <v>108</v>
      </c>
      <c r="L3192">
        <v>1.8445160816129041E-2</v>
      </c>
      <c r="M3192" t="s">
        <v>109</v>
      </c>
      <c r="N3192">
        <v>1.3458956994817121E-8</v>
      </c>
      <c r="O3192" t="s">
        <v>108</v>
      </c>
      <c r="P3192">
        <v>0</v>
      </c>
      <c r="Q3192" t="s">
        <v>110</v>
      </c>
      <c r="R3192">
        <v>0</v>
      </c>
      <c r="S3192" t="s">
        <v>110</v>
      </c>
      <c r="T3192">
        <v>0</v>
      </c>
      <c r="U3192" t="s">
        <v>110</v>
      </c>
      <c r="V3192">
        <v>0</v>
      </c>
      <c r="W3192">
        <v>-47069.94</v>
      </c>
      <c r="X3192">
        <v>-24310.5</v>
      </c>
      <c r="Y3192">
        <v>22355.66</v>
      </c>
      <c r="Z3192">
        <v>0</v>
      </c>
      <c r="AA3192">
        <v>-0.02</v>
      </c>
      <c r="AB3192">
        <v>0</v>
      </c>
      <c r="AC3192">
        <v>0</v>
      </c>
      <c r="AD3192">
        <v>1317987.26</v>
      </c>
      <c r="AE3192">
        <v>0.36406699999999997</v>
      </c>
      <c r="AF3192">
        <v>1</v>
      </c>
      <c r="AG3192">
        <v>0.36406699999999997</v>
      </c>
      <c r="AH3192" t="s">
        <v>107</v>
      </c>
      <c r="AQ3192">
        <v>479835.62</v>
      </c>
      <c r="AR3192">
        <v>484800.13</v>
      </c>
      <c r="AS3192">
        <v>-4964.51</v>
      </c>
      <c r="AT3192" t="b">
        <v>0</v>
      </c>
      <c r="AU3192">
        <v>0</v>
      </c>
      <c r="AV3192">
        <v>0.78500000000000003</v>
      </c>
      <c r="AW3192">
        <v>0.24</v>
      </c>
      <c r="AX3192">
        <v>0</v>
      </c>
      <c r="AY3192">
        <v>0</v>
      </c>
      <c r="AZ3192">
        <v>-4964.51</v>
      </c>
      <c r="BA3192">
        <v>4964.49</v>
      </c>
      <c r="BB3192">
        <v>0</v>
      </c>
      <c r="BC3192">
        <v>4964.49</v>
      </c>
      <c r="BD3192">
        <v>838151.63</v>
      </c>
      <c r="BE3192" t="b">
        <v>0</v>
      </c>
      <c r="BF3192">
        <v>0</v>
      </c>
      <c r="BG3192">
        <v>0</v>
      </c>
      <c r="BH3192">
        <v>0</v>
      </c>
      <c r="BI3192">
        <v>0</v>
      </c>
      <c r="BJ3192">
        <v>0</v>
      </c>
    </row>
    <row r="3193" spans="1:62" x14ac:dyDescent="0.3">
      <c r="A3193" t="s">
        <v>234</v>
      </c>
      <c r="B3193" t="s">
        <v>67</v>
      </c>
      <c r="C3193" t="s">
        <v>84</v>
      </c>
      <c r="D3193">
        <v>40</v>
      </c>
      <c r="E3193">
        <v>2312912.4900000002</v>
      </c>
      <c r="F3193">
        <v>-2.2685513271272599E-2</v>
      </c>
      <c r="G3193" t="s">
        <v>108</v>
      </c>
      <c r="H3193">
        <v>-1.7055939546261129E-2</v>
      </c>
      <c r="I3193" t="s">
        <v>107</v>
      </c>
      <c r="J3193">
        <v>0.2012268944794246</v>
      </c>
      <c r="K3193" t="s">
        <v>108</v>
      </c>
      <c r="L3193">
        <v>1.559793306228718E-2</v>
      </c>
      <c r="M3193" t="s">
        <v>109</v>
      </c>
      <c r="N3193">
        <v>1.637369451271536E-9</v>
      </c>
      <c r="O3193" t="s">
        <v>108</v>
      </c>
      <c r="P3193">
        <v>0</v>
      </c>
      <c r="Q3193" t="s">
        <v>110</v>
      </c>
      <c r="R3193">
        <v>0</v>
      </c>
      <c r="S3193" t="s">
        <v>110</v>
      </c>
      <c r="T3193">
        <v>0</v>
      </c>
      <c r="U3193" t="s">
        <v>110</v>
      </c>
      <c r="V3193">
        <v>0</v>
      </c>
      <c r="W3193">
        <v>-52469.61</v>
      </c>
      <c r="X3193">
        <v>-39448.9</v>
      </c>
      <c r="Y3193">
        <v>38785.019999999997</v>
      </c>
      <c r="Z3193">
        <v>0</v>
      </c>
      <c r="AA3193">
        <v>0</v>
      </c>
      <c r="AB3193">
        <v>0</v>
      </c>
      <c r="AC3193">
        <v>0</v>
      </c>
      <c r="AD3193">
        <v>2259779</v>
      </c>
      <c r="AE3193">
        <v>0.23944299999999999</v>
      </c>
      <c r="AF3193">
        <v>1</v>
      </c>
      <c r="AG3193">
        <v>0.23944299999999999</v>
      </c>
      <c r="AH3193" t="s">
        <v>107</v>
      </c>
      <c r="AQ3193">
        <v>541088.93999999994</v>
      </c>
      <c r="AR3193">
        <v>539715.96</v>
      </c>
      <c r="AS3193">
        <v>1372.98</v>
      </c>
      <c r="AT3193" t="b">
        <v>0</v>
      </c>
      <c r="AU3193">
        <v>0</v>
      </c>
      <c r="AV3193">
        <v>0.78500000000000003</v>
      </c>
      <c r="AW3193">
        <v>0.24</v>
      </c>
      <c r="AX3193">
        <v>0</v>
      </c>
      <c r="AY3193">
        <v>0</v>
      </c>
      <c r="AZ3193">
        <v>1372.98</v>
      </c>
      <c r="BA3193">
        <v>-1372.99</v>
      </c>
      <c r="BB3193">
        <v>0</v>
      </c>
      <c r="BC3193">
        <v>-1372.99</v>
      </c>
      <c r="BD3193">
        <v>1718690.06</v>
      </c>
      <c r="BE3193" t="b">
        <v>0</v>
      </c>
      <c r="BF3193">
        <v>0</v>
      </c>
      <c r="BG3193">
        <v>0</v>
      </c>
      <c r="BH3193">
        <v>0</v>
      </c>
      <c r="BI3193">
        <v>0</v>
      </c>
      <c r="BJ3193">
        <v>0</v>
      </c>
    </row>
    <row r="3194" spans="1:62" x14ac:dyDescent="0.3">
      <c r="A3194" t="s">
        <v>234</v>
      </c>
      <c r="B3194" t="s">
        <v>67</v>
      </c>
      <c r="C3194" t="s">
        <v>85</v>
      </c>
      <c r="D3194">
        <v>39</v>
      </c>
      <c r="E3194">
        <v>2922828.4</v>
      </c>
      <c r="F3194">
        <v>-2.4171302487293642E-2</v>
      </c>
      <c r="G3194" t="s">
        <v>108</v>
      </c>
      <c r="H3194">
        <v>-1.7083951895042679E-2</v>
      </c>
      <c r="I3194" t="s">
        <v>107</v>
      </c>
      <c r="J3194">
        <v>0.1965860656021452</v>
      </c>
      <c r="K3194" t="s">
        <v>108</v>
      </c>
      <c r="L3194">
        <v>1.583671870050796E-2</v>
      </c>
      <c r="M3194" t="s">
        <v>109</v>
      </c>
      <c r="N3194">
        <v>5.3062410748545693E-12</v>
      </c>
      <c r="O3194" t="s">
        <v>108</v>
      </c>
      <c r="P3194">
        <v>0</v>
      </c>
      <c r="Q3194" t="s">
        <v>110</v>
      </c>
      <c r="R3194">
        <v>0</v>
      </c>
      <c r="S3194" t="s">
        <v>110</v>
      </c>
      <c r="T3194">
        <v>0</v>
      </c>
      <c r="U3194" t="s">
        <v>110</v>
      </c>
      <c r="V3194">
        <v>0</v>
      </c>
      <c r="W3194">
        <v>-70648.570000000007</v>
      </c>
      <c r="X3194">
        <v>-49933.46</v>
      </c>
      <c r="Y3194">
        <v>47882.28</v>
      </c>
      <c r="Z3194">
        <v>0</v>
      </c>
      <c r="AA3194">
        <v>0</v>
      </c>
      <c r="AB3194">
        <v>0</v>
      </c>
      <c r="AC3194">
        <v>0</v>
      </c>
      <c r="AD3194">
        <v>2850128.65</v>
      </c>
      <c r="AE3194">
        <v>0.30719099999999999</v>
      </c>
      <c r="AF3194">
        <v>1</v>
      </c>
      <c r="AG3194">
        <v>0.30719099999999999</v>
      </c>
      <c r="AH3194" t="s">
        <v>107</v>
      </c>
      <c r="AQ3194">
        <v>875533.51</v>
      </c>
      <c r="AR3194">
        <v>873788.16</v>
      </c>
      <c r="AS3194">
        <v>1745.35</v>
      </c>
      <c r="AT3194" t="b">
        <v>0</v>
      </c>
      <c r="AU3194">
        <v>0</v>
      </c>
      <c r="AV3194">
        <v>0.78500000000000003</v>
      </c>
      <c r="AW3194">
        <v>0.24</v>
      </c>
      <c r="AX3194">
        <v>0</v>
      </c>
      <c r="AY3194">
        <v>0</v>
      </c>
      <c r="AZ3194">
        <v>1745.35</v>
      </c>
      <c r="BA3194">
        <v>-1745.35</v>
      </c>
      <c r="BB3194">
        <v>0</v>
      </c>
      <c r="BC3194">
        <v>-1745.35</v>
      </c>
      <c r="BD3194">
        <v>1974595.13</v>
      </c>
      <c r="BE3194" t="b">
        <v>0</v>
      </c>
      <c r="BF3194">
        <v>0</v>
      </c>
      <c r="BG3194">
        <v>0</v>
      </c>
      <c r="BH3194">
        <v>0</v>
      </c>
      <c r="BI3194">
        <v>0</v>
      </c>
      <c r="BJ3194">
        <v>0</v>
      </c>
    </row>
    <row r="3195" spans="1:62" x14ac:dyDescent="0.3">
      <c r="A3195" t="s">
        <v>234</v>
      </c>
      <c r="B3195" t="s">
        <v>67</v>
      </c>
      <c r="C3195" t="s">
        <v>86</v>
      </c>
      <c r="D3195">
        <v>38</v>
      </c>
      <c r="E3195">
        <v>2510134.2400000002</v>
      </c>
      <c r="F3195">
        <v>-2.7754223099754619E-2</v>
      </c>
      <c r="G3195" t="s">
        <v>108</v>
      </c>
      <c r="H3195">
        <v>-1.6610145668214969E-2</v>
      </c>
      <c r="I3195" t="s">
        <v>107</v>
      </c>
      <c r="J3195">
        <v>0.1939145921680725</v>
      </c>
      <c r="K3195" t="s">
        <v>108</v>
      </c>
      <c r="L3195">
        <v>1.570093716523362E-2</v>
      </c>
      <c r="M3195" t="s">
        <v>109</v>
      </c>
      <c r="N3195">
        <v>0</v>
      </c>
      <c r="O3195" t="s">
        <v>108</v>
      </c>
      <c r="P3195">
        <v>0</v>
      </c>
      <c r="Q3195" t="s">
        <v>110</v>
      </c>
      <c r="R3195">
        <v>0</v>
      </c>
      <c r="S3195" t="s">
        <v>110</v>
      </c>
      <c r="T3195">
        <v>0</v>
      </c>
      <c r="U3195" t="s">
        <v>110</v>
      </c>
      <c r="V3195">
        <v>0</v>
      </c>
      <c r="W3195">
        <v>-69666.83</v>
      </c>
      <c r="X3195">
        <v>-41693.699999999997</v>
      </c>
      <c r="Y3195">
        <v>40562.639999999999</v>
      </c>
      <c r="Z3195">
        <v>0</v>
      </c>
      <c r="AA3195">
        <v>0</v>
      </c>
      <c r="AB3195">
        <v>0</v>
      </c>
      <c r="AC3195">
        <v>0</v>
      </c>
      <c r="AD3195">
        <v>2439336.36</v>
      </c>
      <c r="AE3195">
        <v>0.4</v>
      </c>
      <c r="AF3195">
        <v>1</v>
      </c>
      <c r="AG3195">
        <v>0.4</v>
      </c>
      <c r="AH3195" t="s">
        <v>107</v>
      </c>
      <c r="AQ3195">
        <v>975734.54</v>
      </c>
      <c r="AR3195">
        <v>1004053.7</v>
      </c>
      <c r="AS3195">
        <v>-28319.15</v>
      </c>
      <c r="AT3195" t="b">
        <v>0</v>
      </c>
      <c r="AU3195">
        <v>0</v>
      </c>
      <c r="AV3195">
        <v>0.78500000000000003</v>
      </c>
      <c r="AW3195">
        <v>0.24</v>
      </c>
      <c r="AX3195">
        <v>0</v>
      </c>
      <c r="AY3195">
        <v>0</v>
      </c>
      <c r="AZ3195">
        <v>-28319.15</v>
      </c>
      <c r="BA3195">
        <v>28319.15</v>
      </c>
      <c r="BB3195">
        <v>0</v>
      </c>
      <c r="BC3195">
        <v>28319.15</v>
      </c>
      <c r="BD3195">
        <v>1463601.81</v>
      </c>
      <c r="BE3195" t="b">
        <v>0</v>
      </c>
      <c r="BF3195">
        <v>0</v>
      </c>
      <c r="BG3195">
        <v>0</v>
      </c>
      <c r="BH3195">
        <v>0</v>
      </c>
      <c r="BI3195">
        <v>0</v>
      </c>
      <c r="BJ3195">
        <v>0</v>
      </c>
    </row>
    <row r="3196" spans="1:62" x14ac:dyDescent="0.3">
      <c r="A3196" t="s">
        <v>234</v>
      </c>
      <c r="B3196" t="s">
        <v>67</v>
      </c>
      <c r="C3196" t="s">
        <v>87</v>
      </c>
      <c r="D3196">
        <v>37</v>
      </c>
      <c r="E3196">
        <v>2815905.57</v>
      </c>
      <c r="F3196">
        <v>-2.0323257155918331E-2</v>
      </c>
      <c r="G3196" t="s">
        <v>108</v>
      </c>
      <c r="H3196">
        <v>-1.6115430284006051E-2</v>
      </c>
      <c r="I3196" t="s">
        <v>107</v>
      </c>
      <c r="J3196">
        <v>0.19754053580185221</v>
      </c>
      <c r="K3196" t="s">
        <v>108</v>
      </c>
      <c r="L3196">
        <v>1.2598008046125431E-2</v>
      </c>
      <c r="M3196" t="s">
        <v>109</v>
      </c>
      <c r="N3196">
        <v>0</v>
      </c>
      <c r="O3196" t="s">
        <v>108</v>
      </c>
      <c r="P3196">
        <v>0</v>
      </c>
      <c r="Q3196" t="s">
        <v>110</v>
      </c>
      <c r="R3196">
        <v>0</v>
      </c>
      <c r="S3196" t="s">
        <v>110</v>
      </c>
      <c r="T3196">
        <v>0</v>
      </c>
      <c r="U3196" t="s">
        <v>110</v>
      </c>
      <c r="V3196">
        <v>0</v>
      </c>
      <c r="W3196">
        <v>-57228.37</v>
      </c>
      <c r="X3196">
        <v>-45379.53</v>
      </c>
      <c r="Y3196">
        <v>46354.62</v>
      </c>
      <c r="Z3196">
        <v>0</v>
      </c>
      <c r="AA3196">
        <v>0</v>
      </c>
      <c r="AB3196">
        <v>0</v>
      </c>
      <c r="AC3196">
        <v>0</v>
      </c>
      <c r="AD3196">
        <v>2759652.29</v>
      </c>
      <c r="AE3196">
        <v>0.34104499999999999</v>
      </c>
      <c r="AF3196">
        <v>1</v>
      </c>
      <c r="AG3196">
        <v>0.34104499999999999</v>
      </c>
      <c r="AH3196" t="s">
        <v>107</v>
      </c>
      <c r="AQ3196">
        <v>941165.72</v>
      </c>
      <c r="AR3196">
        <v>934089.67</v>
      </c>
      <c r="AS3196">
        <v>7076.05</v>
      </c>
      <c r="AT3196" t="b">
        <v>0</v>
      </c>
      <c r="AU3196">
        <v>0</v>
      </c>
      <c r="AV3196">
        <v>0.78500000000000003</v>
      </c>
      <c r="AW3196">
        <v>0.24</v>
      </c>
      <c r="AX3196">
        <v>0</v>
      </c>
      <c r="AY3196">
        <v>0</v>
      </c>
      <c r="AZ3196">
        <v>7076.05</v>
      </c>
      <c r="BA3196">
        <v>-7076.05</v>
      </c>
      <c r="BB3196">
        <v>0</v>
      </c>
      <c r="BC3196">
        <v>-7076.05</v>
      </c>
      <c r="BD3196">
        <v>1818486.57</v>
      </c>
      <c r="BE3196" t="b">
        <v>0</v>
      </c>
      <c r="BF3196">
        <v>0</v>
      </c>
      <c r="BG3196">
        <v>0</v>
      </c>
      <c r="BH3196">
        <v>0</v>
      </c>
      <c r="BI3196">
        <v>0</v>
      </c>
      <c r="BJ3196">
        <v>0</v>
      </c>
    </row>
    <row r="3197" spans="1:62" x14ac:dyDescent="0.3">
      <c r="A3197" t="s">
        <v>234</v>
      </c>
      <c r="B3197" t="s">
        <v>67</v>
      </c>
      <c r="C3197" t="s">
        <v>88</v>
      </c>
      <c r="D3197">
        <v>36</v>
      </c>
      <c r="E3197">
        <v>3773577.92</v>
      </c>
      <c r="F3197">
        <v>-1.457482677394867E-2</v>
      </c>
      <c r="G3197" t="s">
        <v>107</v>
      </c>
      <c r="H3197">
        <v>-1.7109866223729869E-2</v>
      </c>
      <c r="I3197" t="s">
        <v>107</v>
      </c>
      <c r="J3197">
        <v>0.1852165121036588</v>
      </c>
      <c r="K3197" t="s">
        <v>107</v>
      </c>
      <c r="L3197">
        <v>1.4730619862334661E-2</v>
      </c>
      <c r="M3197" t="s">
        <v>109</v>
      </c>
      <c r="N3197">
        <v>0</v>
      </c>
      <c r="O3197" t="s">
        <v>108</v>
      </c>
      <c r="P3197">
        <v>0</v>
      </c>
      <c r="Q3197" t="s">
        <v>110</v>
      </c>
      <c r="R3197">
        <v>0</v>
      </c>
      <c r="S3197" t="s">
        <v>110</v>
      </c>
      <c r="T3197">
        <v>0</v>
      </c>
      <c r="U3197" t="s">
        <v>110</v>
      </c>
      <c r="V3197">
        <v>0</v>
      </c>
      <c r="W3197">
        <v>-54999.24</v>
      </c>
      <c r="X3197">
        <v>-64565.41</v>
      </c>
      <c r="Y3197">
        <v>58244.08</v>
      </c>
      <c r="Z3197">
        <v>0</v>
      </c>
      <c r="AA3197">
        <v>0</v>
      </c>
      <c r="AB3197">
        <v>0</v>
      </c>
      <c r="AC3197">
        <v>0</v>
      </c>
      <c r="AD3197">
        <v>3712257.34</v>
      </c>
      <c r="AE3197">
        <v>0.13709399999999999</v>
      </c>
      <c r="AF3197">
        <v>1</v>
      </c>
      <c r="AG3197">
        <v>0.13709399999999999</v>
      </c>
      <c r="AH3197" t="s">
        <v>107</v>
      </c>
      <c r="AQ3197">
        <v>508929.65</v>
      </c>
      <c r="AR3197">
        <v>502798.26</v>
      </c>
      <c r="AS3197">
        <v>6131.38</v>
      </c>
      <c r="AT3197" t="b">
        <v>0</v>
      </c>
      <c r="AU3197">
        <v>0</v>
      </c>
      <c r="AV3197">
        <v>0.78500000000000003</v>
      </c>
      <c r="AW3197">
        <v>0.24</v>
      </c>
      <c r="AX3197">
        <v>0</v>
      </c>
      <c r="AY3197">
        <v>0</v>
      </c>
      <c r="AZ3197">
        <v>6131.38</v>
      </c>
      <c r="BA3197">
        <v>-6131.38</v>
      </c>
      <c r="BB3197">
        <v>0</v>
      </c>
      <c r="BC3197">
        <v>-6131.38</v>
      </c>
      <c r="BD3197">
        <v>3203327.69</v>
      </c>
      <c r="BE3197" t="b">
        <v>0</v>
      </c>
      <c r="BF3197">
        <v>0</v>
      </c>
      <c r="BG3197">
        <v>0</v>
      </c>
      <c r="BH3197">
        <v>0</v>
      </c>
      <c r="BI3197">
        <v>0</v>
      </c>
      <c r="BJ3197">
        <v>0</v>
      </c>
    </row>
    <row r="3198" spans="1:62" x14ac:dyDescent="0.3">
      <c r="A3198" t="s">
        <v>234</v>
      </c>
      <c r="B3198" t="s">
        <v>67</v>
      </c>
      <c r="C3198" t="s">
        <v>89</v>
      </c>
      <c r="D3198">
        <v>35</v>
      </c>
      <c r="E3198">
        <v>3455674.77</v>
      </c>
      <c r="F3198">
        <v>-1.9182209832374609E-2</v>
      </c>
      <c r="G3198" t="s">
        <v>107</v>
      </c>
      <c r="H3198">
        <v>-1.072244610497057E-2</v>
      </c>
      <c r="I3198" t="s">
        <v>107</v>
      </c>
      <c r="J3198">
        <v>0.18812182726424209</v>
      </c>
      <c r="K3198" t="s">
        <v>107</v>
      </c>
      <c r="L3198">
        <v>1.1781235215900269E-2</v>
      </c>
      <c r="M3198" t="s">
        <v>109</v>
      </c>
      <c r="N3198">
        <v>3.544779622688516E-5</v>
      </c>
      <c r="O3198" t="s">
        <v>108</v>
      </c>
      <c r="P3198">
        <v>0</v>
      </c>
      <c r="Q3198" t="s">
        <v>110</v>
      </c>
      <c r="R3198">
        <v>0</v>
      </c>
      <c r="S3198" t="s">
        <v>110</v>
      </c>
      <c r="T3198">
        <v>0</v>
      </c>
      <c r="U3198" t="s">
        <v>110</v>
      </c>
      <c r="V3198">
        <v>0</v>
      </c>
      <c r="W3198">
        <v>-66287.48</v>
      </c>
      <c r="X3198">
        <v>-37053.29</v>
      </c>
      <c r="Y3198">
        <v>54173.99</v>
      </c>
      <c r="Z3198">
        <v>0</v>
      </c>
      <c r="AA3198">
        <v>-122.5</v>
      </c>
      <c r="AB3198">
        <v>0</v>
      </c>
      <c r="AC3198">
        <v>0</v>
      </c>
      <c r="AD3198">
        <v>3406385.49</v>
      </c>
      <c r="AE3198">
        <v>0.118715</v>
      </c>
      <c r="AF3198">
        <v>1</v>
      </c>
      <c r="AG3198">
        <v>0.118715</v>
      </c>
      <c r="AH3198" t="s">
        <v>107</v>
      </c>
      <c r="AQ3198">
        <v>404388.56</v>
      </c>
      <c r="AR3198">
        <v>398420.52</v>
      </c>
      <c r="AS3198">
        <v>5968.04</v>
      </c>
      <c r="AT3198" t="b">
        <v>0</v>
      </c>
      <c r="AU3198">
        <v>0</v>
      </c>
      <c r="AV3198">
        <v>0.78500000000000003</v>
      </c>
      <c r="AW3198">
        <v>0.24</v>
      </c>
      <c r="AX3198">
        <v>0</v>
      </c>
      <c r="AY3198">
        <v>0</v>
      </c>
      <c r="AZ3198">
        <v>5968.04</v>
      </c>
      <c r="BA3198">
        <v>-6090.54</v>
      </c>
      <c r="BB3198">
        <v>0</v>
      </c>
      <c r="BC3198">
        <v>-6090.54</v>
      </c>
      <c r="BD3198">
        <v>3001996.93</v>
      </c>
      <c r="BE3198" t="b">
        <v>0</v>
      </c>
      <c r="BF3198">
        <v>0</v>
      </c>
      <c r="BG3198">
        <v>0</v>
      </c>
      <c r="BH3198">
        <v>0</v>
      </c>
      <c r="BI3198">
        <v>0</v>
      </c>
      <c r="BJ3198">
        <v>0</v>
      </c>
    </row>
    <row r="3199" spans="1:62" x14ac:dyDescent="0.3">
      <c r="A3199" t="s">
        <v>234</v>
      </c>
      <c r="B3199" t="s">
        <v>67</v>
      </c>
      <c r="C3199" t="s">
        <v>90</v>
      </c>
      <c r="D3199">
        <v>34</v>
      </c>
      <c r="E3199">
        <v>4040602.52</v>
      </c>
      <c r="F3199">
        <v>-4.2834307344947253E-2</v>
      </c>
      <c r="G3199" t="s">
        <v>111</v>
      </c>
      <c r="H3199">
        <v>-1.611951243134789E-2</v>
      </c>
      <c r="I3199" t="s">
        <v>111</v>
      </c>
      <c r="J3199">
        <v>0.5</v>
      </c>
      <c r="K3199" t="s">
        <v>107</v>
      </c>
      <c r="L3199">
        <v>1.042257788903103E-2</v>
      </c>
      <c r="M3199" t="s">
        <v>109</v>
      </c>
      <c r="N3199">
        <v>0</v>
      </c>
      <c r="O3199" t="s">
        <v>108</v>
      </c>
      <c r="P3199">
        <v>0</v>
      </c>
      <c r="Q3199" t="s">
        <v>110</v>
      </c>
      <c r="R3199">
        <v>0</v>
      </c>
      <c r="S3199" t="s">
        <v>110</v>
      </c>
      <c r="T3199">
        <v>0</v>
      </c>
      <c r="U3199" t="s">
        <v>110</v>
      </c>
      <c r="V3199">
        <v>0</v>
      </c>
      <c r="W3199">
        <v>-173076.41</v>
      </c>
      <c r="X3199">
        <v>-65132.54</v>
      </c>
      <c r="Y3199">
        <v>168358.44</v>
      </c>
      <c r="Z3199">
        <v>0</v>
      </c>
      <c r="AA3199">
        <v>0</v>
      </c>
      <c r="AB3199">
        <v>0</v>
      </c>
      <c r="AC3199">
        <v>0</v>
      </c>
      <c r="AD3199">
        <v>3970752.01</v>
      </c>
      <c r="AE3199">
        <v>0.12078700000000001</v>
      </c>
      <c r="AF3199">
        <v>1</v>
      </c>
      <c r="AG3199">
        <v>0.12078700000000001</v>
      </c>
      <c r="AH3199" t="s">
        <v>107</v>
      </c>
      <c r="AQ3199">
        <v>479615.71</v>
      </c>
      <c r="AR3199">
        <v>473539.18</v>
      </c>
      <c r="AS3199">
        <v>6076.53</v>
      </c>
      <c r="AT3199" t="b">
        <v>0</v>
      </c>
      <c r="AU3199">
        <v>0</v>
      </c>
      <c r="AV3199">
        <v>0.78500000000000003</v>
      </c>
      <c r="AW3199">
        <v>0.24</v>
      </c>
      <c r="AX3199">
        <v>0</v>
      </c>
      <c r="AY3199">
        <v>0</v>
      </c>
      <c r="AZ3199">
        <v>6076.53</v>
      </c>
      <c r="BA3199">
        <v>-6076.53</v>
      </c>
      <c r="BB3199">
        <v>0</v>
      </c>
      <c r="BC3199">
        <v>-6076.53</v>
      </c>
      <c r="BD3199">
        <v>3491136.3</v>
      </c>
      <c r="BE3199" t="b">
        <v>0</v>
      </c>
      <c r="BF3199">
        <v>0</v>
      </c>
      <c r="BG3199">
        <v>0</v>
      </c>
      <c r="BH3199">
        <v>0</v>
      </c>
      <c r="BI3199">
        <v>0</v>
      </c>
      <c r="BJ3199">
        <v>0</v>
      </c>
    </row>
    <row r="3200" spans="1:62" x14ac:dyDescent="0.3">
      <c r="A3200" t="s">
        <v>234</v>
      </c>
      <c r="B3200" t="s">
        <v>65</v>
      </c>
      <c r="C3200" t="s">
        <v>63</v>
      </c>
      <c r="D3200">
        <v>103</v>
      </c>
      <c r="E3200">
        <v>47795.58</v>
      </c>
      <c r="F3200">
        <v>-6.8319940445269777E-3</v>
      </c>
      <c r="G3200" t="s">
        <v>108</v>
      </c>
      <c r="H3200">
        <v>0</v>
      </c>
      <c r="I3200" t="s">
        <v>110</v>
      </c>
      <c r="J3200">
        <v>0</v>
      </c>
      <c r="K3200" t="s">
        <v>108</v>
      </c>
      <c r="L3200">
        <v>0</v>
      </c>
      <c r="M3200" t="s">
        <v>109</v>
      </c>
      <c r="N3200">
        <v>5.7916906417815973E-7</v>
      </c>
      <c r="O3200" t="s">
        <v>108</v>
      </c>
      <c r="P3200">
        <v>0</v>
      </c>
      <c r="Q3200" t="s">
        <v>110</v>
      </c>
      <c r="R3200">
        <v>0</v>
      </c>
      <c r="S3200" t="s">
        <v>110</v>
      </c>
      <c r="T3200">
        <v>0</v>
      </c>
      <c r="U3200" t="s">
        <v>110</v>
      </c>
      <c r="V3200">
        <v>0</v>
      </c>
      <c r="W3200">
        <v>-326.54000000000002</v>
      </c>
      <c r="X3200">
        <v>0</v>
      </c>
      <c r="Y3200">
        <v>0</v>
      </c>
      <c r="Z3200">
        <v>0</v>
      </c>
      <c r="AA3200">
        <v>-0.03</v>
      </c>
      <c r="AB3200">
        <v>0</v>
      </c>
      <c r="AC3200">
        <v>0</v>
      </c>
      <c r="AD3200">
        <v>47469.02</v>
      </c>
      <c r="AE3200">
        <v>0.4</v>
      </c>
      <c r="AF3200">
        <v>1</v>
      </c>
      <c r="AG3200">
        <v>0.979244</v>
      </c>
      <c r="AH3200" t="s">
        <v>108</v>
      </c>
      <c r="AQ3200">
        <v>46483.75</v>
      </c>
      <c r="AR3200">
        <v>46803.54</v>
      </c>
      <c r="AS3200">
        <v>-319.79000000000002</v>
      </c>
      <c r="AT3200" t="b">
        <v>0</v>
      </c>
      <c r="AU3200">
        <v>0</v>
      </c>
      <c r="AV3200">
        <v>0.78500000000000003</v>
      </c>
      <c r="AW3200">
        <v>0.24</v>
      </c>
      <c r="AX3200">
        <v>0</v>
      </c>
      <c r="AY3200">
        <v>0</v>
      </c>
      <c r="AZ3200">
        <v>-319.79000000000002</v>
      </c>
      <c r="BA3200">
        <v>319.76</v>
      </c>
      <c r="BB3200">
        <v>0</v>
      </c>
      <c r="BC3200">
        <v>319.76</v>
      </c>
      <c r="BD3200">
        <v>985.26</v>
      </c>
      <c r="BE3200" t="b">
        <v>0</v>
      </c>
      <c r="BF3200">
        <v>0</v>
      </c>
      <c r="BG3200">
        <v>0</v>
      </c>
      <c r="BH3200">
        <v>0</v>
      </c>
      <c r="BI3200">
        <v>0</v>
      </c>
      <c r="BJ3200">
        <v>0</v>
      </c>
    </row>
    <row r="3201" spans="1:62" x14ac:dyDescent="0.3">
      <c r="A3201" t="s">
        <v>234</v>
      </c>
      <c r="B3201" t="s">
        <v>65</v>
      </c>
      <c r="C3201" t="s">
        <v>66</v>
      </c>
      <c r="D3201">
        <v>102</v>
      </c>
      <c r="E3201">
        <v>0</v>
      </c>
      <c r="F3201">
        <v>-0.5</v>
      </c>
      <c r="G3201" t="s">
        <v>108</v>
      </c>
      <c r="H3201">
        <v>0</v>
      </c>
      <c r="I3201" t="s">
        <v>110</v>
      </c>
      <c r="J3201">
        <v>0</v>
      </c>
      <c r="K3201" t="s">
        <v>108</v>
      </c>
      <c r="L3201">
        <v>0</v>
      </c>
      <c r="M3201" t="s">
        <v>109</v>
      </c>
      <c r="N3201">
        <v>4.648601871985236E-7</v>
      </c>
      <c r="O3201" t="s">
        <v>108</v>
      </c>
      <c r="P3201">
        <v>0</v>
      </c>
      <c r="Q3201" t="s">
        <v>110</v>
      </c>
      <c r="R3201">
        <v>0</v>
      </c>
      <c r="S3201" t="s">
        <v>110</v>
      </c>
      <c r="T3201">
        <v>0</v>
      </c>
      <c r="U3201" t="s">
        <v>110</v>
      </c>
      <c r="V3201">
        <v>0</v>
      </c>
      <c r="W3201">
        <v>0</v>
      </c>
      <c r="X3201">
        <v>0</v>
      </c>
      <c r="Y3201">
        <v>0</v>
      </c>
      <c r="Z3201">
        <v>0</v>
      </c>
      <c r="AA3201">
        <v>0</v>
      </c>
      <c r="AB3201">
        <v>0</v>
      </c>
      <c r="AC3201">
        <v>0</v>
      </c>
      <c r="AD3201">
        <v>0</v>
      </c>
      <c r="AE3201">
        <v>0</v>
      </c>
      <c r="AF3201">
        <v>1</v>
      </c>
      <c r="AG3201">
        <v>0.96045800000000003</v>
      </c>
      <c r="AH3201" t="s">
        <v>151</v>
      </c>
      <c r="AQ3201">
        <v>0</v>
      </c>
      <c r="AR3201">
        <v>0</v>
      </c>
      <c r="AS3201">
        <v>0</v>
      </c>
      <c r="AT3201" t="b">
        <v>0</v>
      </c>
      <c r="AU3201">
        <v>0</v>
      </c>
      <c r="AV3201">
        <v>0.78500000000000003</v>
      </c>
      <c r="AW3201">
        <v>0.24</v>
      </c>
      <c r="AX3201">
        <v>0</v>
      </c>
      <c r="AY3201">
        <v>0</v>
      </c>
      <c r="AZ3201">
        <v>0</v>
      </c>
      <c r="BA3201">
        <v>0</v>
      </c>
      <c r="BB3201">
        <v>0</v>
      </c>
      <c r="BC3201">
        <v>0</v>
      </c>
      <c r="BD3201">
        <v>0</v>
      </c>
      <c r="BE3201" t="b">
        <v>0</v>
      </c>
      <c r="BF3201">
        <v>0</v>
      </c>
      <c r="BG3201">
        <v>0</v>
      </c>
      <c r="BH3201">
        <v>0</v>
      </c>
      <c r="BI3201">
        <v>0</v>
      </c>
      <c r="BJ3201">
        <v>0</v>
      </c>
    </row>
    <row r="3202" spans="1:62" x14ac:dyDescent="0.3">
      <c r="A3202" t="s">
        <v>234</v>
      </c>
      <c r="B3202" t="s">
        <v>65</v>
      </c>
      <c r="C3202" t="s">
        <v>68</v>
      </c>
      <c r="D3202">
        <v>90</v>
      </c>
      <c r="E3202">
        <v>76946.36</v>
      </c>
      <c r="F3202">
        <v>-0.1051710033732644</v>
      </c>
      <c r="G3202" t="s">
        <v>108</v>
      </c>
      <c r="H3202">
        <v>0</v>
      </c>
      <c r="I3202" t="s">
        <v>110</v>
      </c>
      <c r="J3202">
        <v>0.10888068757887021</v>
      </c>
      <c r="K3202" t="s">
        <v>108</v>
      </c>
      <c r="L3202">
        <v>0</v>
      </c>
      <c r="M3202" t="s">
        <v>109</v>
      </c>
      <c r="N3202">
        <v>2.8944334069243389E-7</v>
      </c>
      <c r="O3202" t="s">
        <v>108</v>
      </c>
      <c r="P3202">
        <v>0</v>
      </c>
      <c r="Q3202" t="s">
        <v>110</v>
      </c>
      <c r="R3202">
        <v>0</v>
      </c>
      <c r="S3202" t="s">
        <v>110</v>
      </c>
      <c r="T3202">
        <v>0</v>
      </c>
      <c r="U3202" t="s">
        <v>110</v>
      </c>
      <c r="V3202">
        <v>0</v>
      </c>
      <c r="W3202">
        <v>-8092.53</v>
      </c>
      <c r="X3202">
        <v>0</v>
      </c>
      <c r="Y3202">
        <v>698.16</v>
      </c>
      <c r="Z3202">
        <v>0</v>
      </c>
      <c r="AA3202">
        <v>-0.02</v>
      </c>
      <c r="AB3202">
        <v>0</v>
      </c>
      <c r="AC3202">
        <v>0</v>
      </c>
      <c r="AD3202">
        <v>69551.97</v>
      </c>
      <c r="AE3202">
        <v>0</v>
      </c>
      <c r="AF3202">
        <v>1</v>
      </c>
      <c r="AG3202">
        <v>0.28543499999999999</v>
      </c>
      <c r="AH3202" t="s">
        <v>151</v>
      </c>
      <c r="AQ3202">
        <v>19852.580000000002</v>
      </c>
      <c r="AR3202">
        <v>21963.19</v>
      </c>
      <c r="AS3202">
        <v>-2110.62</v>
      </c>
      <c r="AT3202" t="b">
        <v>0</v>
      </c>
      <c r="AU3202">
        <v>0</v>
      </c>
      <c r="AV3202">
        <v>0.78500000000000003</v>
      </c>
      <c r="AW3202">
        <v>0.24</v>
      </c>
      <c r="AX3202">
        <v>0</v>
      </c>
      <c r="AY3202">
        <v>0</v>
      </c>
      <c r="AZ3202">
        <v>-2110.62</v>
      </c>
      <c r="BA3202">
        <v>2110.59</v>
      </c>
      <c r="BB3202">
        <v>0</v>
      </c>
      <c r="BC3202">
        <v>2110.59</v>
      </c>
      <c r="BD3202">
        <v>49699.4</v>
      </c>
      <c r="BE3202" t="b">
        <v>0</v>
      </c>
      <c r="BF3202">
        <v>0</v>
      </c>
      <c r="BG3202">
        <v>0</v>
      </c>
      <c r="BH3202">
        <v>0</v>
      </c>
      <c r="BI3202">
        <v>0</v>
      </c>
      <c r="BJ3202">
        <v>0</v>
      </c>
    </row>
    <row r="3203" spans="1:62" x14ac:dyDescent="0.3">
      <c r="A3203" t="s">
        <v>234</v>
      </c>
      <c r="B3203" t="s">
        <v>65</v>
      </c>
      <c r="C3203" t="s">
        <v>70</v>
      </c>
      <c r="D3203">
        <v>70</v>
      </c>
      <c r="E3203">
        <v>22771.93</v>
      </c>
      <c r="F3203">
        <v>-8.8822574152599018E-2</v>
      </c>
      <c r="G3203" t="s">
        <v>108</v>
      </c>
      <c r="H3203">
        <v>0</v>
      </c>
      <c r="I3203" t="s">
        <v>110</v>
      </c>
      <c r="J3203">
        <v>0.1126031268590128</v>
      </c>
      <c r="K3203" t="s">
        <v>108</v>
      </c>
      <c r="L3203">
        <v>0</v>
      </c>
      <c r="M3203" t="s">
        <v>109</v>
      </c>
      <c r="N3203">
        <v>9.0735479077835553E-4</v>
      </c>
      <c r="O3203" t="s">
        <v>108</v>
      </c>
      <c r="P3203">
        <v>0</v>
      </c>
      <c r="Q3203" t="s">
        <v>110</v>
      </c>
      <c r="R3203">
        <v>0</v>
      </c>
      <c r="S3203" t="s">
        <v>110</v>
      </c>
      <c r="T3203">
        <v>0</v>
      </c>
      <c r="U3203" t="s">
        <v>110</v>
      </c>
      <c r="V3203">
        <v>0</v>
      </c>
      <c r="W3203">
        <v>-2022.66</v>
      </c>
      <c r="X3203">
        <v>0</v>
      </c>
      <c r="Y3203">
        <v>213.68</v>
      </c>
      <c r="Z3203">
        <v>0</v>
      </c>
      <c r="AA3203">
        <v>-20.66</v>
      </c>
      <c r="AB3203">
        <v>0</v>
      </c>
      <c r="AC3203">
        <v>0</v>
      </c>
      <c r="AD3203">
        <v>20942.29</v>
      </c>
      <c r="AE3203">
        <v>0.4</v>
      </c>
      <c r="AF3203">
        <v>1</v>
      </c>
      <c r="AG3203">
        <v>0.4</v>
      </c>
      <c r="AH3203" t="s">
        <v>107</v>
      </c>
      <c r="AQ3203">
        <v>8376.92</v>
      </c>
      <c r="AR3203">
        <v>9108.77</v>
      </c>
      <c r="AS3203">
        <v>-731.86</v>
      </c>
      <c r="AT3203" t="b">
        <v>0</v>
      </c>
      <c r="AU3203">
        <v>0</v>
      </c>
      <c r="AV3203">
        <v>0.78500000000000003</v>
      </c>
      <c r="AW3203">
        <v>0.24</v>
      </c>
      <c r="AX3203">
        <v>0</v>
      </c>
      <c r="AY3203">
        <v>0</v>
      </c>
      <c r="AZ3203">
        <v>-731.86</v>
      </c>
      <c r="BA3203">
        <v>711.19</v>
      </c>
      <c r="BB3203">
        <v>0</v>
      </c>
      <c r="BC3203">
        <v>711.19</v>
      </c>
      <c r="BD3203">
        <v>12565.37</v>
      </c>
      <c r="BE3203" t="b">
        <v>0</v>
      </c>
      <c r="BF3203">
        <v>0</v>
      </c>
      <c r="BG3203">
        <v>0</v>
      </c>
      <c r="BH3203">
        <v>0</v>
      </c>
      <c r="BI3203">
        <v>0</v>
      </c>
      <c r="BJ3203">
        <v>0</v>
      </c>
    </row>
    <row r="3204" spans="1:62" x14ac:dyDescent="0.3">
      <c r="A3204" t="s">
        <v>234</v>
      </c>
      <c r="B3204" t="s">
        <v>65</v>
      </c>
      <c r="C3204" t="s">
        <v>71</v>
      </c>
      <c r="D3204">
        <v>61</v>
      </c>
      <c r="E3204">
        <v>514985.73</v>
      </c>
      <c r="F3204">
        <v>-6.9805487742640338E-2</v>
      </c>
      <c r="G3204" t="s">
        <v>108</v>
      </c>
      <c r="H3204">
        <v>0</v>
      </c>
      <c r="I3204" t="s">
        <v>110</v>
      </c>
      <c r="J3204">
        <v>0.19076703845845919</v>
      </c>
      <c r="K3204" t="s">
        <v>108</v>
      </c>
      <c r="L3204">
        <v>0</v>
      </c>
      <c r="M3204" t="s">
        <v>109</v>
      </c>
      <c r="N3204">
        <v>2.6510959765687028E-7</v>
      </c>
      <c r="O3204" t="s">
        <v>108</v>
      </c>
      <c r="P3204">
        <v>0</v>
      </c>
      <c r="Q3204" t="s">
        <v>110</v>
      </c>
      <c r="R3204">
        <v>0</v>
      </c>
      <c r="S3204" t="s">
        <v>110</v>
      </c>
      <c r="T3204">
        <v>0</v>
      </c>
      <c r="U3204" t="s">
        <v>110</v>
      </c>
      <c r="V3204">
        <v>0</v>
      </c>
      <c r="W3204">
        <v>-35948.83</v>
      </c>
      <c r="X3204">
        <v>0</v>
      </c>
      <c r="Y3204">
        <v>8186.86</v>
      </c>
      <c r="Z3204">
        <v>0</v>
      </c>
      <c r="AA3204">
        <v>-0.14000000000000001</v>
      </c>
      <c r="AB3204">
        <v>0</v>
      </c>
      <c r="AC3204">
        <v>0</v>
      </c>
      <c r="AD3204">
        <v>487223.62</v>
      </c>
      <c r="AE3204">
        <v>0.4</v>
      </c>
      <c r="AF3204">
        <v>1</v>
      </c>
      <c r="AG3204">
        <v>0.4</v>
      </c>
      <c r="AH3204" t="s">
        <v>107</v>
      </c>
      <c r="AQ3204">
        <v>194889.45</v>
      </c>
      <c r="AR3204">
        <v>205994.29</v>
      </c>
      <c r="AS3204">
        <v>-11104.84</v>
      </c>
      <c r="AT3204" t="b">
        <v>0</v>
      </c>
      <c r="AU3204">
        <v>0</v>
      </c>
      <c r="AV3204">
        <v>0.78500000000000003</v>
      </c>
      <c r="AW3204">
        <v>0.24</v>
      </c>
      <c r="AX3204">
        <v>0</v>
      </c>
      <c r="AY3204">
        <v>0</v>
      </c>
      <c r="AZ3204">
        <v>-11104.84</v>
      </c>
      <c r="BA3204">
        <v>11104.71</v>
      </c>
      <c r="BB3204">
        <v>0</v>
      </c>
      <c r="BC3204">
        <v>11104.71</v>
      </c>
      <c r="BD3204">
        <v>292334.17</v>
      </c>
      <c r="BE3204" t="b">
        <v>0</v>
      </c>
      <c r="BF3204">
        <v>0</v>
      </c>
      <c r="BG3204">
        <v>0</v>
      </c>
      <c r="BH3204">
        <v>0</v>
      </c>
      <c r="BI3204">
        <v>0</v>
      </c>
      <c r="BJ3204">
        <v>0</v>
      </c>
    </row>
    <row r="3205" spans="1:62" x14ac:dyDescent="0.3">
      <c r="A3205" t="s">
        <v>234</v>
      </c>
      <c r="B3205" t="s">
        <v>65</v>
      </c>
      <c r="C3205" t="s">
        <v>73</v>
      </c>
      <c r="D3205">
        <v>51</v>
      </c>
      <c r="E3205">
        <v>266054.98</v>
      </c>
      <c r="F3205">
        <v>-5.0066643348618552E-2</v>
      </c>
      <c r="G3205" t="s">
        <v>108</v>
      </c>
      <c r="H3205">
        <v>0</v>
      </c>
      <c r="I3205" t="s">
        <v>110</v>
      </c>
      <c r="J3205">
        <v>0.1910367871679477</v>
      </c>
      <c r="K3205" t="s">
        <v>108</v>
      </c>
      <c r="L3205">
        <v>3.3701986143291493E-2</v>
      </c>
      <c r="M3205" t="s">
        <v>109</v>
      </c>
      <c r="N3205">
        <v>9.1409614357443821E-7</v>
      </c>
      <c r="O3205" t="s">
        <v>108</v>
      </c>
      <c r="P3205">
        <v>0</v>
      </c>
      <c r="Q3205" t="s">
        <v>110</v>
      </c>
      <c r="R3205">
        <v>0</v>
      </c>
      <c r="S3205" t="s">
        <v>110</v>
      </c>
      <c r="T3205">
        <v>0</v>
      </c>
      <c r="U3205" t="s">
        <v>110</v>
      </c>
      <c r="V3205">
        <v>0</v>
      </c>
      <c r="W3205">
        <v>-13320.48</v>
      </c>
      <c r="X3205">
        <v>0</v>
      </c>
      <c r="Y3205">
        <v>4235.5200000000004</v>
      </c>
      <c r="Z3205">
        <v>0</v>
      </c>
      <c r="AA3205">
        <v>-0.24</v>
      </c>
      <c r="AB3205">
        <v>0</v>
      </c>
      <c r="AC3205">
        <v>0</v>
      </c>
      <c r="AD3205">
        <v>256969.78</v>
      </c>
      <c r="AE3205">
        <v>0.4</v>
      </c>
      <c r="AF3205">
        <v>1</v>
      </c>
      <c r="AG3205">
        <v>0.4</v>
      </c>
      <c r="AH3205" t="s">
        <v>107</v>
      </c>
      <c r="AQ3205">
        <v>102787.91</v>
      </c>
      <c r="AR3205">
        <v>106421.99</v>
      </c>
      <c r="AS3205">
        <v>-3634.08</v>
      </c>
      <c r="AT3205" t="b">
        <v>0</v>
      </c>
      <c r="AU3205">
        <v>0</v>
      </c>
      <c r="AV3205">
        <v>0.78500000000000003</v>
      </c>
      <c r="AW3205">
        <v>0.24</v>
      </c>
      <c r="AX3205">
        <v>0</v>
      </c>
      <c r="AY3205">
        <v>0</v>
      </c>
      <c r="AZ3205">
        <v>-3634.08</v>
      </c>
      <c r="BA3205">
        <v>3633.84</v>
      </c>
      <c r="BB3205">
        <v>0</v>
      </c>
      <c r="BC3205">
        <v>3633.84</v>
      </c>
      <c r="BD3205">
        <v>154181.87</v>
      </c>
      <c r="BE3205" t="b">
        <v>0</v>
      </c>
      <c r="BF3205">
        <v>0</v>
      </c>
      <c r="BG3205">
        <v>0</v>
      </c>
      <c r="BH3205">
        <v>0</v>
      </c>
      <c r="BI3205">
        <v>0</v>
      </c>
      <c r="BJ3205">
        <v>0</v>
      </c>
    </row>
    <row r="3206" spans="1:62" x14ac:dyDescent="0.3">
      <c r="A3206" t="s">
        <v>234</v>
      </c>
      <c r="B3206" t="s">
        <v>65</v>
      </c>
      <c r="C3206" t="s">
        <v>74</v>
      </c>
      <c r="D3206">
        <v>50</v>
      </c>
      <c r="E3206">
        <v>227062.47</v>
      </c>
      <c r="F3206">
        <v>-5.214490310205841E-2</v>
      </c>
      <c r="G3206" t="s">
        <v>108</v>
      </c>
      <c r="H3206">
        <v>0</v>
      </c>
      <c r="I3206" t="s">
        <v>110</v>
      </c>
      <c r="J3206">
        <v>0.1995761330202874</v>
      </c>
      <c r="K3206" t="s">
        <v>108</v>
      </c>
      <c r="L3206">
        <v>3.4761301289032751E-2</v>
      </c>
      <c r="M3206" t="s">
        <v>109</v>
      </c>
      <c r="N3206">
        <v>2.4692776402547181E-7</v>
      </c>
      <c r="O3206" t="s">
        <v>108</v>
      </c>
      <c r="P3206">
        <v>0</v>
      </c>
      <c r="Q3206" t="s">
        <v>110</v>
      </c>
      <c r="R3206">
        <v>0</v>
      </c>
      <c r="S3206" t="s">
        <v>110</v>
      </c>
      <c r="T3206">
        <v>0</v>
      </c>
      <c r="U3206" t="s">
        <v>110</v>
      </c>
      <c r="V3206">
        <v>0</v>
      </c>
      <c r="W3206">
        <v>-11840.15</v>
      </c>
      <c r="X3206">
        <v>0</v>
      </c>
      <c r="Y3206">
        <v>3776.35</v>
      </c>
      <c r="Z3206">
        <v>0</v>
      </c>
      <c r="AA3206">
        <v>-0.06</v>
      </c>
      <c r="AB3206">
        <v>0</v>
      </c>
      <c r="AC3206">
        <v>0</v>
      </c>
      <c r="AD3206">
        <v>218998.62</v>
      </c>
      <c r="AE3206">
        <v>0.4</v>
      </c>
      <c r="AF3206">
        <v>1</v>
      </c>
      <c r="AG3206">
        <v>0.4</v>
      </c>
      <c r="AH3206" t="s">
        <v>107</v>
      </c>
      <c r="AQ3206">
        <v>87599.45</v>
      </c>
      <c r="AR3206">
        <v>90824.99</v>
      </c>
      <c r="AS3206">
        <v>-3225.54</v>
      </c>
      <c r="AT3206" t="b">
        <v>0</v>
      </c>
      <c r="AU3206">
        <v>0</v>
      </c>
      <c r="AV3206">
        <v>0.78500000000000003</v>
      </c>
      <c r="AW3206">
        <v>0.24</v>
      </c>
      <c r="AX3206">
        <v>0</v>
      </c>
      <c r="AY3206">
        <v>0</v>
      </c>
      <c r="AZ3206">
        <v>-3225.54</v>
      </c>
      <c r="BA3206">
        <v>3225.48</v>
      </c>
      <c r="BB3206">
        <v>0</v>
      </c>
      <c r="BC3206">
        <v>3225.48</v>
      </c>
      <c r="BD3206">
        <v>131399.17000000001</v>
      </c>
      <c r="BE3206" t="b">
        <v>0</v>
      </c>
      <c r="BF3206">
        <v>0</v>
      </c>
      <c r="BG3206">
        <v>0</v>
      </c>
      <c r="BH3206">
        <v>0</v>
      </c>
      <c r="BI3206">
        <v>0</v>
      </c>
      <c r="BJ3206">
        <v>0</v>
      </c>
    </row>
    <row r="3207" spans="1:62" x14ac:dyDescent="0.3">
      <c r="A3207" t="s">
        <v>234</v>
      </c>
      <c r="B3207" t="s">
        <v>65</v>
      </c>
      <c r="C3207" t="s">
        <v>75</v>
      </c>
      <c r="D3207">
        <v>49</v>
      </c>
      <c r="E3207">
        <v>288791.08</v>
      </c>
      <c r="F3207">
        <v>-4.8023703848640971E-2</v>
      </c>
      <c r="G3207" t="s">
        <v>108</v>
      </c>
      <c r="H3207">
        <v>0</v>
      </c>
      <c r="I3207" t="s">
        <v>110</v>
      </c>
      <c r="J3207">
        <v>0.20206810930829169</v>
      </c>
      <c r="K3207" t="s">
        <v>108</v>
      </c>
      <c r="L3207">
        <v>3.2226318343723477E-2</v>
      </c>
      <c r="M3207" t="s">
        <v>109</v>
      </c>
      <c r="N3207">
        <v>9.5821728160494733E-8</v>
      </c>
      <c r="O3207" t="s">
        <v>108</v>
      </c>
      <c r="P3207">
        <v>0</v>
      </c>
      <c r="Q3207" t="s">
        <v>110</v>
      </c>
      <c r="R3207">
        <v>0</v>
      </c>
      <c r="S3207" t="s">
        <v>110</v>
      </c>
      <c r="T3207">
        <v>0</v>
      </c>
      <c r="U3207" t="s">
        <v>110</v>
      </c>
      <c r="V3207">
        <v>0</v>
      </c>
      <c r="W3207">
        <v>-13868.82</v>
      </c>
      <c r="X3207">
        <v>0</v>
      </c>
      <c r="Y3207">
        <v>4862.96</v>
      </c>
      <c r="Z3207">
        <v>0</v>
      </c>
      <c r="AA3207">
        <v>-0.03</v>
      </c>
      <c r="AB3207">
        <v>0</v>
      </c>
      <c r="AC3207">
        <v>0</v>
      </c>
      <c r="AD3207">
        <v>279785.19</v>
      </c>
      <c r="AE3207">
        <v>0.4</v>
      </c>
      <c r="AF3207">
        <v>1</v>
      </c>
      <c r="AG3207">
        <v>0.4</v>
      </c>
      <c r="AH3207" t="s">
        <v>107</v>
      </c>
      <c r="AQ3207">
        <v>111914.08</v>
      </c>
      <c r="AR3207">
        <v>115516.43</v>
      </c>
      <c r="AS3207">
        <v>-3602.36</v>
      </c>
      <c r="AT3207" t="b">
        <v>0</v>
      </c>
      <c r="AU3207">
        <v>0</v>
      </c>
      <c r="AV3207">
        <v>0.78500000000000003</v>
      </c>
      <c r="AW3207">
        <v>0.24</v>
      </c>
      <c r="AX3207">
        <v>0</v>
      </c>
      <c r="AY3207">
        <v>0</v>
      </c>
      <c r="AZ3207">
        <v>-3602.36</v>
      </c>
      <c r="BA3207">
        <v>3602.33</v>
      </c>
      <c r="BB3207">
        <v>0</v>
      </c>
      <c r="BC3207">
        <v>3602.33</v>
      </c>
      <c r="BD3207">
        <v>167871.12</v>
      </c>
      <c r="BE3207" t="b">
        <v>0</v>
      </c>
      <c r="BF3207">
        <v>0</v>
      </c>
      <c r="BG3207">
        <v>0</v>
      </c>
      <c r="BH3207">
        <v>0</v>
      </c>
      <c r="BI3207">
        <v>0</v>
      </c>
      <c r="BJ3207">
        <v>0</v>
      </c>
    </row>
    <row r="3208" spans="1:62" x14ac:dyDescent="0.3">
      <c r="A3208" t="s">
        <v>234</v>
      </c>
      <c r="B3208" t="s">
        <v>65</v>
      </c>
      <c r="C3208" t="s">
        <v>76</v>
      </c>
      <c r="D3208">
        <v>48</v>
      </c>
      <c r="E3208">
        <v>125368.55</v>
      </c>
      <c r="F3208">
        <v>-6.8009355924197587E-2</v>
      </c>
      <c r="G3208" t="s">
        <v>108</v>
      </c>
      <c r="H3208">
        <v>0</v>
      </c>
      <c r="I3208" t="s">
        <v>110</v>
      </c>
      <c r="J3208">
        <v>0.20626445291421089</v>
      </c>
      <c r="K3208" t="s">
        <v>108</v>
      </c>
      <c r="L3208">
        <v>3.3377694797324997E-2</v>
      </c>
      <c r="M3208" t="s">
        <v>109</v>
      </c>
      <c r="N3208">
        <v>4.4769638149334886E-6</v>
      </c>
      <c r="O3208" t="s">
        <v>108</v>
      </c>
      <c r="P3208">
        <v>0</v>
      </c>
      <c r="Q3208" t="s">
        <v>110</v>
      </c>
      <c r="R3208">
        <v>0</v>
      </c>
      <c r="S3208" t="s">
        <v>110</v>
      </c>
      <c r="T3208">
        <v>0</v>
      </c>
      <c r="U3208" t="s">
        <v>110</v>
      </c>
      <c r="V3208">
        <v>0</v>
      </c>
      <c r="W3208">
        <v>-8526.23</v>
      </c>
      <c r="X3208">
        <v>0</v>
      </c>
      <c r="Y3208">
        <v>2154.92</v>
      </c>
      <c r="Z3208">
        <v>0</v>
      </c>
      <c r="AA3208">
        <v>-0.56000000000000005</v>
      </c>
      <c r="AB3208">
        <v>0</v>
      </c>
      <c r="AC3208">
        <v>0</v>
      </c>
      <c r="AD3208">
        <v>118996.68</v>
      </c>
      <c r="AE3208">
        <v>0.4</v>
      </c>
      <c r="AF3208">
        <v>1</v>
      </c>
      <c r="AG3208">
        <v>0.4</v>
      </c>
      <c r="AH3208" t="s">
        <v>107</v>
      </c>
      <c r="AQ3208">
        <v>47598.67</v>
      </c>
      <c r="AR3208">
        <v>50147.42</v>
      </c>
      <c r="AS3208">
        <v>-2548.75</v>
      </c>
      <c r="AT3208" t="b">
        <v>0</v>
      </c>
      <c r="AU3208">
        <v>0</v>
      </c>
      <c r="AV3208">
        <v>0.78500000000000003</v>
      </c>
      <c r="AW3208">
        <v>0.24</v>
      </c>
      <c r="AX3208">
        <v>0</v>
      </c>
      <c r="AY3208">
        <v>0</v>
      </c>
      <c r="AZ3208">
        <v>-2548.75</v>
      </c>
      <c r="BA3208">
        <v>2548.19</v>
      </c>
      <c r="BB3208">
        <v>0</v>
      </c>
      <c r="BC3208">
        <v>2548.19</v>
      </c>
      <c r="BD3208">
        <v>71398.009999999995</v>
      </c>
      <c r="BE3208" t="b">
        <v>0</v>
      </c>
      <c r="BF3208">
        <v>0</v>
      </c>
      <c r="BG3208">
        <v>0</v>
      </c>
      <c r="BH3208">
        <v>0</v>
      </c>
      <c r="BI3208">
        <v>0</v>
      </c>
      <c r="BJ3208">
        <v>0</v>
      </c>
    </row>
    <row r="3209" spans="1:62" x14ac:dyDescent="0.3">
      <c r="A3209" t="s">
        <v>234</v>
      </c>
      <c r="B3209" t="s">
        <v>65</v>
      </c>
      <c r="C3209" t="s">
        <v>77</v>
      </c>
      <c r="D3209">
        <v>47</v>
      </c>
      <c r="E3209">
        <v>333100.82</v>
      </c>
      <c r="F3209">
        <v>-4.9859069386630837E-2</v>
      </c>
      <c r="G3209" t="s">
        <v>108</v>
      </c>
      <c r="H3209">
        <v>0</v>
      </c>
      <c r="I3209" t="s">
        <v>110</v>
      </c>
      <c r="J3209">
        <v>0.21335796285291431</v>
      </c>
      <c r="K3209" t="s">
        <v>108</v>
      </c>
      <c r="L3209">
        <v>3.2226318343723477E-2</v>
      </c>
      <c r="M3209" t="s">
        <v>109</v>
      </c>
      <c r="N3209">
        <v>1.2735980438432971E-7</v>
      </c>
      <c r="O3209" t="s">
        <v>108</v>
      </c>
      <c r="P3209">
        <v>0</v>
      </c>
      <c r="Q3209" t="s">
        <v>110</v>
      </c>
      <c r="R3209">
        <v>0</v>
      </c>
      <c r="S3209" t="s">
        <v>110</v>
      </c>
      <c r="T3209">
        <v>0</v>
      </c>
      <c r="U3209" t="s">
        <v>110</v>
      </c>
      <c r="V3209">
        <v>0</v>
      </c>
      <c r="W3209">
        <v>-16608.099999999999</v>
      </c>
      <c r="X3209">
        <v>0</v>
      </c>
      <c r="Y3209">
        <v>5922.48</v>
      </c>
      <c r="Z3209">
        <v>0</v>
      </c>
      <c r="AA3209">
        <v>-0.04</v>
      </c>
      <c r="AB3209">
        <v>0</v>
      </c>
      <c r="AC3209">
        <v>0</v>
      </c>
      <c r="AD3209">
        <v>322415.15000000002</v>
      </c>
      <c r="AE3209">
        <v>0.4</v>
      </c>
      <c r="AF3209">
        <v>1</v>
      </c>
      <c r="AG3209">
        <v>0.4</v>
      </c>
      <c r="AH3209" t="s">
        <v>107</v>
      </c>
      <c r="AQ3209">
        <v>128966.06</v>
      </c>
      <c r="AR3209">
        <v>133240.32999999999</v>
      </c>
      <c r="AS3209">
        <v>-4274.2700000000004</v>
      </c>
      <c r="AT3209" t="b">
        <v>0</v>
      </c>
      <c r="AU3209">
        <v>0</v>
      </c>
      <c r="AV3209">
        <v>0.78500000000000003</v>
      </c>
      <c r="AW3209">
        <v>0.24</v>
      </c>
      <c r="AX3209">
        <v>0</v>
      </c>
      <c r="AY3209">
        <v>0</v>
      </c>
      <c r="AZ3209">
        <v>-4274.2700000000004</v>
      </c>
      <c r="BA3209">
        <v>4274.22</v>
      </c>
      <c r="BB3209">
        <v>0</v>
      </c>
      <c r="BC3209">
        <v>4274.22</v>
      </c>
      <c r="BD3209">
        <v>193449.09</v>
      </c>
      <c r="BE3209" t="b">
        <v>0</v>
      </c>
      <c r="BF3209">
        <v>0</v>
      </c>
      <c r="BG3209">
        <v>0</v>
      </c>
      <c r="BH3209">
        <v>0</v>
      </c>
      <c r="BI3209">
        <v>0</v>
      </c>
      <c r="BJ3209">
        <v>0</v>
      </c>
    </row>
    <row r="3210" spans="1:62" x14ac:dyDescent="0.3">
      <c r="A3210" t="s">
        <v>234</v>
      </c>
      <c r="B3210" t="s">
        <v>65</v>
      </c>
      <c r="C3210" t="s">
        <v>78</v>
      </c>
      <c r="D3210">
        <v>46</v>
      </c>
      <c r="E3210">
        <v>105787.71</v>
      </c>
      <c r="F3210">
        <v>-7.447542087473516E-2</v>
      </c>
      <c r="G3210" t="s">
        <v>108</v>
      </c>
      <c r="H3210">
        <v>0</v>
      </c>
      <c r="I3210" t="s">
        <v>110</v>
      </c>
      <c r="J3210">
        <v>0.20979200810693199</v>
      </c>
      <c r="K3210" t="s">
        <v>108</v>
      </c>
      <c r="L3210">
        <v>3.0505765463052489E-2</v>
      </c>
      <c r="M3210" t="s">
        <v>109</v>
      </c>
      <c r="N3210">
        <v>1.2184462387275681E-7</v>
      </c>
      <c r="O3210" t="s">
        <v>108</v>
      </c>
      <c r="P3210">
        <v>0</v>
      </c>
      <c r="Q3210" t="s">
        <v>110</v>
      </c>
      <c r="R3210">
        <v>0</v>
      </c>
      <c r="S3210" t="s">
        <v>110</v>
      </c>
      <c r="T3210">
        <v>0</v>
      </c>
      <c r="U3210" t="s">
        <v>110</v>
      </c>
      <c r="V3210">
        <v>0</v>
      </c>
      <c r="W3210">
        <v>-7878.58</v>
      </c>
      <c r="X3210">
        <v>0</v>
      </c>
      <c r="Y3210">
        <v>1849.45</v>
      </c>
      <c r="Z3210">
        <v>0</v>
      </c>
      <c r="AA3210">
        <v>-0.01</v>
      </c>
      <c r="AB3210">
        <v>0</v>
      </c>
      <c r="AC3210">
        <v>0</v>
      </c>
      <c r="AD3210">
        <v>99758.57</v>
      </c>
      <c r="AE3210">
        <v>0.4</v>
      </c>
      <c r="AF3210">
        <v>1</v>
      </c>
      <c r="AG3210">
        <v>0.4</v>
      </c>
      <c r="AH3210" t="s">
        <v>107</v>
      </c>
      <c r="AQ3210">
        <v>39903.43</v>
      </c>
      <c r="AR3210">
        <v>42315.09</v>
      </c>
      <c r="AS3210">
        <v>-2411.66</v>
      </c>
      <c r="AT3210" t="b">
        <v>0</v>
      </c>
      <c r="AU3210">
        <v>0</v>
      </c>
      <c r="AV3210">
        <v>0.78500000000000003</v>
      </c>
      <c r="AW3210">
        <v>0.24</v>
      </c>
      <c r="AX3210">
        <v>0</v>
      </c>
      <c r="AY3210">
        <v>0</v>
      </c>
      <c r="AZ3210">
        <v>-2411.66</v>
      </c>
      <c r="BA3210">
        <v>2411.65</v>
      </c>
      <c r="BB3210">
        <v>0</v>
      </c>
      <c r="BC3210">
        <v>2411.65</v>
      </c>
      <c r="BD3210">
        <v>59855.14</v>
      </c>
      <c r="BE3210" t="b">
        <v>0</v>
      </c>
      <c r="BF3210">
        <v>0</v>
      </c>
      <c r="BG3210">
        <v>0</v>
      </c>
      <c r="BH3210">
        <v>0</v>
      </c>
      <c r="BI3210">
        <v>0</v>
      </c>
      <c r="BJ3210">
        <v>0</v>
      </c>
    </row>
    <row r="3211" spans="1:62" x14ac:dyDescent="0.3">
      <c r="A3211" t="s">
        <v>234</v>
      </c>
      <c r="B3211" t="s">
        <v>65</v>
      </c>
      <c r="C3211" t="s">
        <v>79</v>
      </c>
      <c r="D3211">
        <v>45</v>
      </c>
      <c r="E3211">
        <v>316717.90999999997</v>
      </c>
      <c r="F3211">
        <v>-4.8273344428929013E-2</v>
      </c>
      <c r="G3211" t="s">
        <v>108</v>
      </c>
      <c r="H3211">
        <v>0</v>
      </c>
      <c r="I3211" t="s">
        <v>110</v>
      </c>
      <c r="J3211">
        <v>0.21224060732398431</v>
      </c>
      <c r="K3211" t="s">
        <v>108</v>
      </c>
      <c r="L3211">
        <v>3.2226318343723477E-2</v>
      </c>
      <c r="M3211" t="s">
        <v>109</v>
      </c>
      <c r="N3211">
        <v>9.2141316678976927E-7</v>
      </c>
      <c r="O3211" t="s">
        <v>108</v>
      </c>
      <c r="P3211">
        <v>0</v>
      </c>
      <c r="Q3211" t="s">
        <v>110</v>
      </c>
      <c r="R3211">
        <v>0</v>
      </c>
      <c r="S3211" t="s">
        <v>110</v>
      </c>
      <c r="T3211">
        <v>0</v>
      </c>
      <c r="U3211" t="s">
        <v>110</v>
      </c>
      <c r="V3211">
        <v>0</v>
      </c>
      <c r="W3211">
        <v>-15289.03</v>
      </c>
      <c r="X3211">
        <v>0</v>
      </c>
      <c r="Y3211">
        <v>5601.7</v>
      </c>
      <c r="Z3211">
        <v>0</v>
      </c>
      <c r="AA3211">
        <v>-0.28999999999999998</v>
      </c>
      <c r="AB3211">
        <v>0</v>
      </c>
      <c r="AC3211">
        <v>0</v>
      </c>
      <c r="AD3211">
        <v>307030.28000000003</v>
      </c>
      <c r="AE3211">
        <v>0.4</v>
      </c>
      <c r="AF3211">
        <v>1</v>
      </c>
      <c r="AG3211">
        <v>0.4</v>
      </c>
      <c r="AH3211" t="s">
        <v>107</v>
      </c>
      <c r="AQ3211">
        <v>122812.11</v>
      </c>
      <c r="AR3211">
        <v>126687.16</v>
      </c>
      <c r="AS3211">
        <v>-3875.05</v>
      </c>
      <c r="AT3211" t="b">
        <v>0</v>
      </c>
      <c r="AU3211">
        <v>0</v>
      </c>
      <c r="AV3211">
        <v>0.78500000000000003</v>
      </c>
      <c r="AW3211">
        <v>0.24</v>
      </c>
      <c r="AX3211">
        <v>0</v>
      </c>
      <c r="AY3211">
        <v>0</v>
      </c>
      <c r="AZ3211">
        <v>-3875.05</v>
      </c>
      <c r="BA3211">
        <v>3874.76</v>
      </c>
      <c r="BB3211">
        <v>0</v>
      </c>
      <c r="BC3211">
        <v>3874.76</v>
      </c>
      <c r="BD3211">
        <v>184218.17</v>
      </c>
      <c r="BE3211" t="b">
        <v>0</v>
      </c>
      <c r="BF3211">
        <v>0</v>
      </c>
      <c r="BG3211">
        <v>0</v>
      </c>
      <c r="BH3211">
        <v>0</v>
      </c>
      <c r="BI3211">
        <v>0</v>
      </c>
      <c r="BJ3211">
        <v>0</v>
      </c>
    </row>
    <row r="3212" spans="1:62" x14ac:dyDescent="0.3">
      <c r="A3212" t="s">
        <v>234</v>
      </c>
      <c r="B3212" t="s">
        <v>65</v>
      </c>
      <c r="C3212" t="s">
        <v>80</v>
      </c>
      <c r="D3212">
        <v>44</v>
      </c>
      <c r="E3212">
        <v>304836.53999999998</v>
      </c>
      <c r="F3212">
        <v>-5.2346154052120293E-2</v>
      </c>
      <c r="G3212" t="s">
        <v>108</v>
      </c>
      <c r="H3212">
        <v>0</v>
      </c>
      <c r="I3212" t="s">
        <v>110</v>
      </c>
      <c r="J3212">
        <v>0.22218845313348121</v>
      </c>
      <c r="K3212" t="s">
        <v>108</v>
      </c>
      <c r="L3212">
        <v>2.7949907195213751E-2</v>
      </c>
      <c r="M3212" t="s">
        <v>109</v>
      </c>
      <c r="N3212">
        <v>4.1031327112029412E-8</v>
      </c>
      <c r="O3212" t="s">
        <v>108</v>
      </c>
      <c r="P3212">
        <v>0</v>
      </c>
      <c r="Q3212" t="s">
        <v>110</v>
      </c>
      <c r="R3212">
        <v>0</v>
      </c>
      <c r="S3212" t="s">
        <v>110</v>
      </c>
      <c r="T3212">
        <v>0</v>
      </c>
      <c r="U3212" t="s">
        <v>110</v>
      </c>
      <c r="V3212">
        <v>0</v>
      </c>
      <c r="W3212">
        <v>-15957.02</v>
      </c>
      <c r="X3212">
        <v>0</v>
      </c>
      <c r="Y3212">
        <v>5644.26</v>
      </c>
      <c r="Z3212">
        <v>0</v>
      </c>
      <c r="AA3212">
        <v>-0.01</v>
      </c>
      <c r="AB3212">
        <v>0</v>
      </c>
      <c r="AC3212">
        <v>0</v>
      </c>
      <c r="AD3212">
        <v>294523.77</v>
      </c>
      <c r="AE3212">
        <v>0.37623699999999999</v>
      </c>
      <c r="AF3212">
        <v>1</v>
      </c>
      <c r="AG3212">
        <v>0.37623699999999999</v>
      </c>
      <c r="AH3212" t="s">
        <v>107</v>
      </c>
      <c r="AQ3212">
        <v>110810.8</v>
      </c>
      <c r="AR3212">
        <v>112064</v>
      </c>
      <c r="AS3212">
        <v>-1253.19</v>
      </c>
      <c r="AT3212" t="b">
        <v>0</v>
      </c>
      <c r="AU3212">
        <v>0</v>
      </c>
      <c r="AV3212">
        <v>0.78500000000000003</v>
      </c>
      <c r="AW3212">
        <v>0.24</v>
      </c>
      <c r="AX3212">
        <v>0</v>
      </c>
      <c r="AY3212">
        <v>0</v>
      </c>
      <c r="AZ3212">
        <v>-1253.19</v>
      </c>
      <c r="BA3212">
        <v>1253.18</v>
      </c>
      <c r="BB3212">
        <v>0</v>
      </c>
      <c r="BC3212">
        <v>1253.18</v>
      </c>
      <c r="BD3212">
        <v>183712.97</v>
      </c>
      <c r="BE3212" t="b">
        <v>0</v>
      </c>
      <c r="BF3212">
        <v>0</v>
      </c>
      <c r="BG3212">
        <v>0</v>
      </c>
      <c r="BH3212">
        <v>0</v>
      </c>
      <c r="BI3212">
        <v>0</v>
      </c>
      <c r="BJ3212">
        <v>0</v>
      </c>
    </row>
    <row r="3213" spans="1:62" x14ac:dyDescent="0.3">
      <c r="A3213" t="s">
        <v>234</v>
      </c>
      <c r="B3213" t="s">
        <v>65</v>
      </c>
      <c r="C3213" t="s">
        <v>81</v>
      </c>
      <c r="D3213">
        <v>43</v>
      </c>
      <c r="E3213">
        <v>361606.69</v>
      </c>
      <c r="F3213">
        <v>-5.0359383105885037E-2</v>
      </c>
      <c r="G3213" t="s">
        <v>108</v>
      </c>
      <c r="H3213">
        <v>0</v>
      </c>
      <c r="I3213" t="s">
        <v>110</v>
      </c>
      <c r="J3213">
        <v>0.22068661701931491</v>
      </c>
      <c r="K3213" t="s">
        <v>108</v>
      </c>
      <c r="L3213">
        <v>2.7114601808046E-2</v>
      </c>
      <c r="M3213" t="s">
        <v>109</v>
      </c>
      <c r="N3213">
        <v>9.0170852068133983E-7</v>
      </c>
      <c r="O3213" t="s">
        <v>108</v>
      </c>
      <c r="P3213">
        <v>0</v>
      </c>
      <c r="Q3213" t="s">
        <v>110</v>
      </c>
      <c r="R3213">
        <v>0</v>
      </c>
      <c r="S3213" t="s">
        <v>110</v>
      </c>
      <c r="T3213">
        <v>0</v>
      </c>
      <c r="U3213" t="s">
        <v>110</v>
      </c>
      <c r="V3213">
        <v>0</v>
      </c>
      <c r="W3213">
        <v>-18210.29</v>
      </c>
      <c r="X3213">
        <v>0</v>
      </c>
      <c r="Y3213">
        <v>6650.15</v>
      </c>
      <c r="Z3213">
        <v>0</v>
      </c>
      <c r="AA3213">
        <v>-0.33</v>
      </c>
      <c r="AB3213">
        <v>0</v>
      </c>
      <c r="AC3213">
        <v>0</v>
      </c>
      <c r="AD3213">
        <v>350046.22</v>
      </c>
      <c r="AE3213">
        <v>0.4</v>
      </c>
      <c r="AF3213">
        <v>1</v>
      </c>
      <c r="AG3213">
        <v>0.4</v>
      </c>
      <c r="AH3213" t="s">
        <v>107</v>
      </c>
      <c r="AQ3213">
        <v>140018.49</v>
      </c>
      <c r="AR3213">
        <v>144642.68</v>
      </c>
      <c r="AS3213">
        <v>-4624.1899999999996</v>
      </c>
      <c r="AT3213" t="b">
        <v>0</v>
      </c>
      <c r="AU3213">
        <v>0</v>
      </c>
      <c r="AV3213">
        <v>0.78500000000000003</v>
      </c>
      <c r="AW3213">
        <v>0.24</v>
      </c>
      <c r="AX3213">
        <v>0</v>
      </c>
      <c r="AY3213">
        <v>0</v>
      </c>
      <c r="AZ3213">
        <v>-4624.1899999999996</v>
      </c>
      <c r="BA3213">
        <v>4623.8599999999997</v>
      </c>
      <c r="BB3213">
        <v>0</v>
      </c>
      <c r="BC3213">
        <v>4623.8599999999997</v>
      </c>
      <c r="BD3213">
        <v>210027.73</v>
      </c>
      <c r="BE3213" t="b">
        <v>0</v>
      </c>
      <c r="BF3213">
        <v>0</v>
      </c>
      <c r="BG3213">
        <v>0</v>
      </c>
      <c r="BH3213">
        <v>0</v>
      </c>
      <c r="BI3213">
        <v>0</v>
      </c>
      <c r="BJ3213">
        <v>0</v>
      </c>
    </row>
    <row r="3214" spans="1:62" x14ac:dyDescent="0.3">
      <c r="A3214" t="s">
        <v>234</v>
      </c>
      <c r="B3214" t="s">
        <v>65</v>
      </c>
      <c r="C3214" t="s">
        <v>82</v>
      </c>
      <c r="D3214">
        <v>42</v>
      </c>
      <c r="E3214">
        <v>516992.27</v>
      </c>
      <c r="F3214">
        <v>-5.2874253463528281E-2</v>
      </c>
      <c r="G3214" t="s">
        <v>108</v>
      </c>
      <c r="H3214">
        <v>0</v>
      </c>
      <c r="I3214" t="s">
        <v>110</v>
      </c>
      <c r="J3214">
        <v>0.22309149079281071</v>
      </c>
      <c r="K3214" t="s">
        <v>108</v>
      </c>
      <c r="L3214">
        <v>2.6210177993420111E-2</v>
      </c>
      <c r="M3214" t="s">
        <v>109</v>
      </c>
      <c r="N3214">
        <v>1.526342281595829E-5</v>
      </c>
      <c r="O3214" t="s">
        <v>108</v>
      </c>
      <c r="P3214">
        <v>0</v>
      </c>
      <c r="Q3214" t="s">
        <v>110</v>
      </c>
      <c r="R3214">
        <v>0</v>
      </c>
      <c r="S3214" t="s">
        <v>110</v>
      </c>
      <c r="T3214">
        <v>0</v>
      </c>
      <c r="U3214" t="s">
        <v>110</v>
      </c>
      <c r="V3214">
        <v>0</v>
      </c>
      <c r="W3214">
        <v>-27335.58</v>
      </c>
      <c r="X3214">
        <v>0</v>
      </c>
      <c r="Y3214">
        <v>9611.3799999999992</v>
      </c>
      <c r="Z3214">
        <v>0</v>
      </c>
      <c r="AA3214">
        <v>-7.89</v>
      </c>
      <c r="AB3214">
        <v>0</v>
      </c>
      <c r="AC3214">
        <v>0</v>
      </c>
      <c r="AD3214">
        <v>499260.18</v>
      </c>
      <c r="AE3214">
        <v>0.4</v>
      </c>
      <c r="AF3214">
        <v>1</v>
      </c>
      <c r="AG3214">
        <v>0.4</v>
      </c>
      <c r="AH3214" t="s">
        <v>107</v>
      </c>
      <c r="AQ3214">
        <v>199704.07</v>
      </c>
      <c r="AR3214">
        <v>206796.91</v>
      </c>
      <c r="AS3214">
        <v>-7092.84</v>
      </c>
      <c r="AT3214" t="b">
        <v>0</v>
      </c>
      <c r="AU3214">
        <v>0</v>
      </c>
      <c r="AV3214">
        <v>0.78500000000000003</v>
      </c>
      <c r="AW3214">
        <v>0.24</v>
      </c>
      <c r="AX3214">
        <v>0</v>
      </c>
      <c r="AY3214">
        <v>0</v>
      </c>
      <c r="AZ3214">
        <v>-7092.84</v>
      </c>
      <c r="BA3214">
        <v>7084.94</v>
      </c>
      <c r="BB3214">
        <v>0</v>
      </c>
      <c r="BC3214">
        <v>7084.94</v>
      </c>
      <c r="BD3214">
        <v>299556.11</v>
      </c>
      <c r="BE3214" t="b">
        <v>0</v>
      </c>
      <c r="BF3214">
        <v>0</v>
      </c>
      <c r="BG3214">
        <v>0</v>
      </c>
      <c r="BH3214">
        <v>0</v>
      </c>
      <c r="BI3214">
        <v>0</v>
      </c>
      <c r="BJ3214">
        <v>0</v>
      </c>
    </row>
    <row r="3215" spans="1:62" x14ac:dyDescent="0.3">
      <c r="A3215" t="s">
        <v>234</v>
      </c>
      <c r="B3215" t="s">
        <v>65</v>
      </c>
      <c r="C3215" t="s">
        <v>83</v>
      </c>
      <c r="D3215">
        <v>41</v>
      </c>
      <c r="E3215">
        <v>551826.13</v>
      </c>
      <c r="F3215">
        <v>-5.3732945061874177E-2</v>
      </c>
      <c r="G3215" t="s">
        <v>108</v>
      </c>
      <c r="H3215">
        <v>0</v>
      </c>
      <c r="I3215" t="s">
        <v>110</v>
      </c>
      <c r="J3215">
        <v>0.2242200537770343</v>
      </c>
      <c r="K3215" t="s">
        <v>108</v>
      </c>
      <c r="L3215">
        <v>2.5305754178794208E-2</v>
      </c>
      <c r="M3215" t="s">
        <v>109</v>
      </c>
      <c r="N3215">
        <v>3.9000945773566781E-4</v>
      </c>
      <c r="O3215" t="s">
        <v>108</v>
      </c>
      <c r="P3215">
        <v>0</v>
      </c>
      <c r="Q3215" t="s">
        <v>110</v>
      </c>
      <c r="R3215">
        <v>0</v>
      </c>
      <c r="S3215" t="s">
        <v>110</v>
      </c>
      <c r="T3215">
        <v>0</v>
      </c>
      <c r="U3215" t="s">
        <v>110</v>
      </c>
      <c r="V3215">
        <v>0</v>
      </c>
      <c r="W3215">
        <v>-29651.24</v>
      </c>
      <c r="X3215">
        <v>0</v>
      </c>
      <c r="Y3215">
        <v>10310.870000000001</v>
      </c>
      <c r="Z3215">
        <v>0</v>
      </c>
      <c r="AA3215">
        <v>-215.22</v>
      </c>
      <c r="AB3215">
        <v>0</v>
      </c>
      <c r="AC3215">
        <v>0</v>
      </c>
      <c r="AD3215">
        <v>532270.54</v>
      </c>
      <c r="AE3215">
        <v>0.4</v>
      </c>
      <c r="AF3215">
        <v>1</v>
      </c>
      <c r="AG3215">
        <v>0.4</v>
      </c>
      <c r="AH3215" t="s">
        <v>107</v>
      </c>
      <c r="AQ3215">
        <v>212908.22</v>
      </c>
      <c r="AR3215">
        <v>220730.45</v>
      </c>
      <c r="AS3215">
        <v>-7822.23</v>
      </c>
      <c r="AT3215" t="b">
        <v>0</v>
      </c>
      <c r="AU3215">
        <v>0</v>
      </c>
      <c r="AV3215">
        <v>0.78500000000000003</v>
      </c>
      <c r="AW3215">
        <v>0.24</v>
      </c>
      <c r="AX3215">
        <v>0</v>
      </c>
      <c r="AY3215">
        <v>0</v>
      </c>
      <c r="AZ3215">
        <v>-7822.23</v>
      </c>
      <c r="BA3215">
        <v>7607.02</v>
      </c>
      <c r="BB3215">
        <v>0</v>
      </c>
      <c r="BC3215">
        <v>7607.02</v>
      </c>
      <c r="BD3215">
        <v>319362.33</v>
      </c>
      <c r="BE3215" t="b">
        <v>0</v>
      </c>
      <c r="BF3215">
        <v>0</v>
      </c>
      <c r="BG3215">
        <v>0</v>
      </c>
      <c r="BH3215">
        <v>0</v>
      </c>
      <c r="BI3215">
        <v>0</v>
      </c>
      <c r="BJ3215">
        <v>0</v>
      </c>
    </row>
    <row r="3216" spans="1:62" x14ac:dyDescent="0.3">
      <c r="A3216" t="s">
        <v>234</v>
      </c>
      <c r="B3216" t="s">
        <v>65</v>
      </c>
      <c r="C3216" t="s">
        <v>84</v>
      </c>
      <c r="D3216">
        <v>40</v>
      </c>
      <c r="E3216">
        <v>910556.65</v>
      </c>
      <c r="F3216">
        <v>-4.5136627429286619E-2</v>
      </c>
      <c r="G3216" t="s">
        <v>108</v>
      </c>
      <c r="H3216">
        <v>0</v>
      </c>
      <c r="I3216" t="s">
        <v>110</v>
      </c>
      <c r="J3216">
        <v>0.2546570404030723</v>
      </c>
      <c r="K3216" t="s">
        <v>108</v>
      </c>
      <c r="L3216">
        <v>2.6210177993420111E-2</v>
      </c>
      <c r="M3216" t="s">
        <v>109</v>
      </c>
      <c r="N3216">
        <v>2.2038045171766899E-8</v>
      </c>
      <c r="O3216" t="s">
        <v>108</v>
      </c>
      <c r="P3216">
        <v>0</v>
      </c>
      <c r="Q3216" t="s">
        <v>110</v>
      </c>
      <c r="R3216">
        <v>0</v>
      </c>
      <c r="S3216" t="s">
        <v>110</v>
      </c>
      <c r="T3216">
        <v>0</v>
      </c>
      <c r="U3216" t="s">
        <v>110</v>
      </c>
      <c r="V3216">
        <v>0</v>
      </c>
      <c r="W3216">
        <v>-41099.46</v>
      </c>
      <c r="X3216">
        <v>0</v>
      </c>
      <c r="Y3216">
        <v>19323.310000000001</v>
      </c>
      <c r="Z3216">
        <v>0</v>
      </c>
      <c r="AA3216">
        <v>-0.02</v>
      </c>
      <c r="AB3216">
        <v>0</v>
      </c>
      <c r="AC3216">
        <v>0</v>
      </c>
      <c r="AD3216">
        <v>888780.48</v>
      </c>
      <c r="AE3216">
        <v>0.34941100000000003</v>
      </c>
      <c r="AF3216">
        <v>1</v>
      </c>
      <c r="AG3216">
        <v>0.34941100000000003</v>
      </c>
      <c r="AH3216" t="s">
        <v>107</v>
      </c>
      <c r="AQ3216">
        <v>310550.09000000003</v>
      </c>
      <c r="AR3216">
        <v>309930.37</v>
      </c>
      <c r="AS3216">
        <v>619.71</v>
      </c>
      <c r="AT3216" t="b">
        <v>0</v>
      </c>
      <c r="AU3216">
        <v>0</v>
      </c>
      <c r="AV3216">
        <v>0.78500000000000003</v>
      </c>
      <c r="AW3216">
        <v>0.24</v>
      </c>
      <c r="AX3216">
        <v>0</v>
      </c>
      <c r="AY3216">
        <v>0</v>
      </c>
      <c r="AZ3216">
        <v>619.71</v>
      </c>
      <c r="BA3216">
        <v>-619.73</v>
      </c>
      <c r="BB3216">
        <v>0</v>
      </c>
      <c r="BC3216">
        <v>-619.73</v>
      </c>
      <c r="BD3216">
        <v>578230.4</v>
      </c>
      <c r="BE3216" t="b">
        <v>0</v>
      </c>
      <c r="BF3216">
        <v>0</v>
      </c>
      <c r="BG3216">
        <v>0</v>
      </c>
      <c r="BH3216">
        <v>0</v>
      </c>
      <c r="BI3216">
        <v>0</v>
      </c>
      <c r="BJ3216">
        <v>0</v>
      </c>
    </row>
    <row r="3217" spans="1:62" x14ac:dyDescent="0.3">
      <c r="A3217" t="s">
        <v>234</v>
      </c>
      <c r="B3217" t="s">
        <v>65</v>
      </c>
      <c r="C3217" t="s">
        <v>85</v>
      </c>
      <c r="D3217">
        <v>39</v>
      </c>
      <c r="E3217">
        <v>577244.39</v>
      </c>
      <c r="F3217">
        <v>-5.6798815632874623E-2</v>
      </c>
      <c r="G3217" t="s">
        <v>108</v>
      </c>
      <c r="H3217">
        <v>0</v>
      </c>
      <c r="I3217" t="s">
        <v>110</v>
      </c>
      <c r="J3217">
        <v>0.25111920362678791</v>
      </c>
      <c r="K3217" t="s">
        <v>108</v>
      </c>
      <c r="L3217">
        <v>1.9546304838760551E-2</v>
      </c>
      <c r="M3217" t="s">
        <v>109</v>
      </c>
      <c r="N3217">
        <v>4.2757294537005036E-9</v>
      </c>
      <c r="O3217" t="s">
        <v>108</v>
      </c>
      <c r="P3217">
        <v>0</v>
      </c>
      <c r="Q3217" t="s">
        <v>110</v>
      </c>
      <c r="R3217">
        <v>0</v>
      </c>
      <c r="S3217" t="s">
        <v>110</v>
      </c>
      <c r="T3217">
        <v>0</v>
      </c>
      <c r="U3217" t="s">
        <v>110</v>
      </c>
      <c r="V3217">
        <v>0</v>
      </c>
      <c r="W3217">
        <v>-32786.800000000003</v>
      </c>
      <c r="X3217">
        <v>0</v>
      </c>
      <c r="Y3217">
        <v>12079.76</v>
      </c>
      <c r="Z3217">
        <v>0</v>
      </c>
      <c r="AA3217">
        <v>0</v>
      </c>
      <c r="AB3217">
        <v>0</v>
      </c>
      <c r="AC3217">
        <v>0</v>
      </c>
      <c r="AD3217">
        <v>556537.36</v>
      </c>
      <c r="AE3217">
        <v>0.38521300000000003</v>
      </c>
      <c r="AF3217">
        <v>1</v>
      </c>
      <c r="AG3217">
        <v>0.38521300000000003</v>
      </c>
      <c r="AH3217" t="s">
        <v>107</v>
      </c>
      <c r="AQ3217">
        <v>214385.35</v>
      </c>
      <c r="AR3217">
        <v>216508.26</v>
      </c>
      <c r="AS3217">
        <v>-2122.92</v>
      </c>
      <c r="AT3217" t="b">
        <v>0</v>
      </c>
      <c r="AU3217">
        <v>0</v>
      </c>
      <c r="AV3217">
        <v>0.78500000000000003</v>
      </c>
      <c r="AW3217">
        <v>0.24</v>
      </c>
      <c r="AX3217">
        <v>0</v>
      </c>
      <c r="AY3217">
        <v>0</v>
      </c>
      <c r="AZ3217">
        <v>-2122.92</v>
      </c>
      <c r="BA3217">
        <v>2122.91</v>
      </c>
      <c r="BB3217">
        <v>0</v>
      </c>
      <c r="BC3217">
        <v>2122.91</v>
      </c>
      <c r="BD3217">
        <v>342152.01</v>
      </c>
      <c r="BE3217" t="b">
        <v>0</v>
      </c>
      <c r="BF3217">
        <v>0</v>
      </c>
      <c r="BG3217">
        <v>0</v>
      </c>
      <c r="BH3217">
        <v>0</v>
      </c>
      <c r="BI3217">
        <v>0</v>
      </c>
      <c r="BJ3217">
        <v>0</v>
      </c>
    </row>
    <row r="3218" spans="1:62" x14ac:dyDescent="0.3">
      <c r="A3218" t="s">
        <v>234</v>
      </c>
      <c r="B3218" t="s">
        <v>65</v>
      </c>
      <c r="C3218" t="s">
        <v>86</v>
      </c>
      <c r="D3218">
        <v>38</v>
      </c>
      <c r="E3218">
        <v>709950.38</v>
      </c>
      <c r="F3218">
        <v>-4.962248181863884E-2</v>
      </c>
      <c r="G3218" t="s">
        <v>108</v>
      </c>
      <c r="H3218">
        <v>0</v>
      </c>
      <c r="I3218" t="s">
        <v>110</v>
      </c>
      <c r="J3218">
        <v>0.24345835915273439</v>
      </c>
      <c r="K3218" t="s">
        <v>108</v>
      </c>
      <c r="L3218">
        <v>1.9546304838760551E-2</v>
      </c>
      <c r="M3218" t="s">
        <v>109</v>
      </c>
      <c r="N3218">
        <v>0</v>
      </c>
      <c r="O3218" t="s">
        <v>108</v>
      </c>
      <c r="P3218">
        <v>0</v>
      </c>
      <c r="Q3218" t="s">
        <v>110</v>
      </c>
      <c r="R3218">
        <v>0</v>
      </c>
      <c r="S3218" t="s">
        <v>110</v>
      </c>
      <c r="T3218">
        <v>0</v>
      </c>
      <c r="U3218" t="s">
        <v>110</v>
      </c>
      <c r="V3218">
        <v>0</v>
      </c>
      <c r="W3218">
        <v>-35229.5</v>
      </c>
      <c r="X3218">
        <v>0</v>
      </c>
      <c r="Y3218">
        <v>14403.61</v>
      </c>
      <c r="Z3218">
        <v>0</v>
      </c>
      <c r="AA3218">
        <v>0</v>
      </c>
      <c r="AB3218">
        <v>0</v>
      </c>
      <c r="AC3218">
        <v>0</v>
      </c>
      <c r="AD3218">
        <v>689124.49</v>
      </c>
      <c r="AE3218">
        <v>0.18744</v>
      </c>
      <c r="AF3218">
        <v>1</v>
      </c>
      <c r="AG3218">
        <v>0.18744</v>
      </c>
      <c r="AH3218" t="s">
        <v>107</v>
      </c>
      <c r="AQ3218">
        <v>129169.45</v>
      </c>
      <c r="AR3218">
        <v>129589.99</v>
      </c>
      <c r="AS3218">
        <v>-420.53</v>
      </c>
      <c r="AT3218" t="b">
        <v>0</v>
      </c>
      <c r="AU3218">
        <v>0</v>
      </c>
      <c r="AV3218">
        <v>0.78500000000000003</v>
      </c>
      <c r="AW3218">
        <v>0.24</v>
      </c>
      <c r="AX3218">
        <v>0</v>
      </c>
      <c r="AY3218">
        <v>0</v>
      </c>
      <c r="AZ3218">
        <v>-420.53</v>
      </c>
      <c r="BA3218">
        <v>420.53</v>
      </c>
      <c r="BB3218">
        <v>0</v>
      </c>
      <c r="BC3218">
        <v>420.53</v>
      </c>
      <c r="BD3218">
        <v>559955.04</v>
      </c>
      <c r="BE3218" t="b">
        <v>0</v>
      </c>
      <c r="BF3218">
        <v>0</v>
      </c>
      <c r="BG3218">
        <v>0</v>
      </c>
      <c r="BH3218">
        <v>0</v>
      </c>
      <c r="BI3218">
        <v>0</v>
      </c>
      <c r="BJ3218">
        <v>0</v>
      </c>
    </row>
    <row r="3219" spans="1:62" x14ac:dyDescent="0.3">
      <c r="A3219" t="s">
        <v>234</v>
      </c>
      <c r="B3219" t="s">
        <v>65</v>
      </c>
      <c r="C3219" t="s">
        <v>87</v>
      </c>
      <c r="D3219">
        <v>37</v>
      </c>
      <c r="E3219">
        <v>763511.36</v>
      </c>
      <c r="F3219">
        <v>-5.4084960720148977E-2</v>
      </c>
      <c r="G3219" t="s">
        <v>108</v>
      </c>
      <c r="H3219">
        <v>0</v>
      </c>
      <c r="I3219" t="s">
        <v>110</v>
      </c>
      <c r="J3219">
        <v>0.25707339476186752</v>
      </c>
      <c r="K3219" t="s">
        <v>108</v>
      </c>
      <c r="L3219">
        <v>1.9546304838760551E-2</v>
      </c>
      <c r="M3219" t="s">
        <v>109</v>
      </c>
      <c r="N3219">
        <v>5.4561690536522186E-9</v>
      </c>
      <c r="O3219" t="s">
        <v>108</v>
      </c>
      <c r="P3219">
        <v>0</v>
      </c>
      <c r="Q3219" t="s">
        <v>110</v>
      </c>
      <c r="R3219">
        <v>0</v>
      </c>
      <c r="S3219" t="s">
        <v>110</v>
      </c>
      <c r="T3219">
        <v>0</v>
      </c>
      <c r="U3219" t="s">
        <v>110</v>
      </c>
      <c r="V3219">
        <v>0</v>
      </c>
      <c r="W3219">
        <v>-41294.480000000003</v>
      </c>
      <c r="X3219">
        <v>0</v>
      </c>
      <c r="Y3219">
        <v>16356.54</v>
      </c>
      <c r="Z3219">
        <v>0</v>
      </c>
      <c r="AA3219">
        <v>0</v>
      </c>
      <c r="AB3219">
        <v>0</v>
      </c>
      <c r="AC3219">
        <v>0</v>
      </c>
      <c r="AD3219">
        <v>738573.42</v>
      </c>
      <c r="AE3219">
        <v>0.21409</v>
      </c>
      <c r="AF3219">
        <v>1</v>
      </c>
      <c r="AG3219">
        <v>0.21409</v>
      </c>
      <c r="AH3219" t="s">
        <v>107</v>
      </c>
      <c r="AQ3219">
        <v>158120.84</v>
      </c>
      <c r="AR3219">
        <v>159070.75</v>
      </c>
      <c r="AS3219">
        <v>-949.91</v>
      </c>
      <c r="AT3219" t="b">
        <v>0</v>
      </c>
      <c r="AU3219">
        <v>0</v>
      </c>
      <c r="AV3219">
        <v>0.78500000000000003</v>
      </c>
      <c r="AW3219">
        <v>0.24</v>
      </c>
      <c r="AX3219">
        <v>0</v>
      </c>
      <c r="AY3219">
        <v>0</v>
      </c>
      <c r="AZ3219">
        <v>-949.91</v>
      </c>
      <c r="BA3219">
        <v>949.91</v>
      </c>
      <c r="BB3219">
        <v>0</v>
      </c>
      <c r="BC3219">
        <v>949.91</v>
      </c>
      <c r="BD3219">
        <v>580452.57999999996</v>
      </c>
      <c r="BE3219" t="b">
        <v>0</v>
      </c>
      <c r="BF3219">
        <v>0</v>
      </c>
      <c r="BG3219">
        <v>0</v>
      </c>
      <c r="BH3219">
        <v>0</v>
      </c>
      <c r="BI3219">
        <v>0</v>
      </c>
      <c r="BJ3219">
        <v>0</v>
      </c>
    </row>
    <row r="3220" spans="1:62" x14ac:dyDescent="0.3">
      <c r="A3220" t="s">
        <v>234</v>
      </c>
      <c r="B3220" t="s">
        <v>65</v>
      </c>
      <c r="C3220" t="s">
        <v>88</v>
      </c>
      <c r="D3220">
        <v>36</v>
      </c>
      <c r="E3220">
        <v>1228865.8</v>
      </c>
      <c r="F3220">
        <v>-3.702936596185058E-2</v>
      </c>
      <c r="G3220" t="s">
        <v>107</v>
      </c>
      <c r="H3220">
        <v>0</v>
      </c>
      <c r="I3220" t="s">
        <v>110</v>
      </c>
      <c r="J3220">
        <v>0.26004128896059159</v>
      </c>
      <c r="K3220" t="s">
        <v>107</v>
      </c>
      <c r="L3220">
        <v>1.996922940294454E-2</v>
      </c>
      <c r="M3220" t="s">
        <v>109</v>
      </c>
      <c r="N3220">
        <v>8.7648548859952585E-10</v>
      </c>
      <c r="O3220" t="s">
        <v>108</v>
      </c>
      <c r="P3220">
        <v>0</v>
      </c>
      <c r="Q3220" t="s">
        <v>110</v>
      </c>
      <c r="R3220">
        <v>0</v>
      </c>
      <c r="S3220" t="s">
        <v>110</v>
      </c>
      <c r="T3220">
        <v>0</v>
      </c>
      <c r="U3220" t="s">
        <v>110</v>
      </c>
      <c r="V3220">
        <v>0</v>
      </c>
      <c r="W3220">
        <v>-45504.12</v>
      </c>
      <c r="X3220">
        <v>0</v>
      </c>
      <c r="Y3220">
        <v>26629.65</v>
      </c>
      <c r="Z3220">
        <v>0</v>
      </c>
      <c r="AA3220">
        <v>0</v>
      </c>
      <c r="AB3220">
        <v>0</v>
      </c>
      <c r="AC3220">
        <v>0</v>
      </c>
      <c r="AD3220">
        <v>1209991.33</v>
      </c>
      <c r="AE3220">
        <v>0.247252</v>
      </c>
      <c r="AF3220">
        <v>1</v>
      </c>
      <c r="AG3220">
        <v>0.247252</v>
      </c>
      <c r="AH3220" t="s">
        <v>107</v>
      </c>
      <c r="AQ3220">
        <v>299172.96999999997</v>
      </c>
      <c r="AR3220">
        <v>295202.64</v>
      </c>
      <c r="AS3220">
        <v>3970.33</v>
      </c>
      <c r="AT3220" t="b">
        <v>0</v>
      </c>
      <c r="AU3220">
        <v>0</v>
      </c>
      <c r="AV3220">
        <v>0.78500000000000003</v>
      </c>
      <c r="AW3220">
        <v>0.24</v>
      </c>
      <c r="AX3220">
        <v>0</v>
      </c>
      <c r="AY3220">
        <v>0</v>
      </c>
      <c r="AZ3220">
        <v>3970.33</v>
      </c>
      <c r="BA3220">
        <v>-3970.34</v>
      </c>
      <c r="BB3220">
        <v>0</v>
      </c>
      <c r="BC3220">
        <v>-3970.34</v>
      </c>
      <c r="BD3220">
        <v>910818.36</v>
      </c>
      <c r="BE3220" t="b">
        <v>0</v>
      </c>
      <c r="BF3220">
        <v>0</v>
      </c>
      <c r="BG3220">
        <v>0</v>
      </c>
      <c r="BH3220">
        <v>0</v>
      </c>
      <c r="BI3220">
        <v>0</v>
      </c>
      <c r="BJ3220">
        <v>0</v>
      </c>
    </row>
    <row r="3221" spans="1:62" x14ac:dyDescent="0.3">
      <c r="A3221" t="s">
        <v>234</v>
      </c>
      <c r="B3221" t="s">
        <v>65</v>
      </c>
      <c r="C3221" t="s">
        <v>89</v>
      </c>
      <c r="D3221">
        <v>35</v>
      </c>
      <c r="E3221">
        <v>1249210.94</v>
      </c>
      <c r="F3221">
        <v>-3.734226343472094E-2</v>
      </c>
      <c r="G3221" t="s">
        <v>107</v>
      </c>
      <c r="H3221">
        <v>0</v>
      </c>
      <c r="I3221" t="s">
        <v>110</v>
      </c>
      <c r="J3221">
        <v>0.24838098274524689</v>
      </c>
      <c r="K3221" t="s">
        <v>107</v>
      </c>
      <c r="L3221">
        <v>1.417657788534735E-2</v>
      </c>
      <c r="M3221" t="s">
        <v>109</v>
      </c>
      <c r="N3221">
        <v>0</v>
      </c>
      <c r="O3221" t="s">
        <v>108</v>
      </c>
      <c r="P3221">
        <v>0</v>
      </c>
      <c r="Q3221" t="s">
        <v>110</v>
      </c>
      <c r="R3221">
        <v>0</v>
      </c>
      <c r="S3221" t="s">
        <v>110</v>
      </c>
      <c r="T3221">
        <v>0</v>
      </c>
      <c r="U3221" t="s">
        <v>110</v>
      </c>
      <c r="V3221">
        <v>0</v>
      </c>
      <c r="W3221">
        <v>-46648.36</v>
      </c>
      <c r="X3221">
        <v>0</v>
      </c>
      <c r="Y3221">
        <v>25856.69</v>
      </c>
      <c r="Z3221">
        <v>0</v>
      </c>
      <c r="AA3221">
        <v>0</v>
      </c>
      <c r="AB3221">
        <v>0</v>
      </c>
      <c r="AC3221">
        <v>0</v>
      </c>
      <c r="AD3221">
        <v>1228419.26</v>
      </c>
      <c r="AE3221">
        <v>0.22478699999999999</v>
      </c>
      <c r="AF3221">
        <v>1</v>
      </c>
      <c r="AG3221">
        <v>0.22478699999999999</v>
      </c>
      <c r="AH3221" t="s">
        <v>107</v>
      </c>
      <c r="AQ3221">
        <v>276132.34000000003</v>
      </c>
      <c r="AR3221">
        <v>272581.28999999998</v>
      </c>
      <c r="AS3221">
        <v>3551.06</v>
      </c>
      <c r="AT3221" t="b">
        <v>0</v>
      </c>
      <c r="AU3221">
        <v>0</v>
      </c>
      <c r="AV3221">
        <v>0.78500000000000003</v>
      </c>
      <c r="AW3221">
        <v>0.24</v>
      </c>
      <c r="AX3221">
        <v>0</v>
      </c>
      <c r="AY3221">
        <v>0</v>
      </c>
      <c r="AZ3221">
        <v>3551.06</v>
      </c>
      <c r="BA3221">
        <v>-3551.06</v>
      </c>
      <c r="BB3221">
        <v>0</v>
      </c>
      <c r="BC3221">
        <v>-3551.06</v>
      </c>
      <c r="BD3221">
        <v>952286.92</v>
      </c>
      <c r="BE3221" t="b">
        <v>0</v>
      </c>
      <c r="BF3221">
        <v>0</v>
      </c>
      <c r="BG3221">
        <v>0</v>
      </c>
      <c r="BH3221">
        <v>0</v>
      </c>
      <c r="BI3221">
        <v>0</v>
      </c>
      <c r="BJ3221">
        <v>0</v>
      </c>
    </row>
    <row r="3222" spans="1:62" x14ac:dyDescent="0.3">
      <c r="A3222" t="s">
        <v>234</v>
      </c>
      <c r="B3222" t="s">
        <v>65</v>
      </c>
      <c r="C3222" t="s">
        <v>90</v>
      </c>
      <c r="D3222">
        <v>34</v>
      </c>
      <c r="E3222">
        <v>959876.07</v>
      </c>
      <c r="F3222">
        <v>-5.0056872248614839E-2</v>
      </c>
      <c r="G3222" t="s">
        <v>111</v>
      </c>
      <c r="H3222">
        <v>-1.7543987841403361E-2</v>
      </c>
      <c r="I3222" t="s">
        <v>111</v>
      </c>
      <c r="J3222">
        <v>0.5</v>
      </c>
      <c r="K3222" t="s">
        <v>107</v>
      </c>
      <c r="L3222">
        <v>1.9546304838760551E-2</v>
      </c>
      <c r="M3222" t="s">
        <v>109</v>
      </c>
      <c r="N3222">
        <v>7.4379889388594951E-9</v>
      </c>
      <c r="O3222" t="s">
        <v>108</v>
      </c>
      <c r="P3222">
        <v>0</v>
      </c>
      <c r="Q3222" t="s">
        <v>110</v>
      </c>
      <c r="R3222">
        <v>0</v>
      </c>
      <c r="S3222" t="s">
        <v>110</v>
      </c>
      <c r="T3222">
        <v>0</v>
      </c>
      <c r="U3222" t="s">
        <v>110</v>
      </c>
      <c r="V3222">
        <v>0</v>
      </c>
      <c r="W3222">
        <v>-48048.39</v>
      </c>
      <c r="X3222">
        <v>-16840.05</v>
      </c>
      <c r="Y3222">
        <v>39994.839999999997</v>
      </c>
      <c r="Z3222">
        <v>0</v>
      </c>
      <c r="AA3222">
        <v>-0.01</v>
      </c>
      <c r="AB3222">
        <v>0</v>
      </c>
      <c r="AC3222">
        <v>0</v>
      </c>
      <c r="AD3222">
        <v>934982.45</v>
      </c>
      <c r="AE3222">
        <v>0.17165900000000001</v>
      </c>
      <c r="AF3222">
        <v>1</v>
      </c>
      <c r="AG3222">
        <v>0.17165900000000001</v>
      </c>
      <c r="AH3222" t="s">
        <v>107</v>
      </c>
      <c r="AQ3222">
        <v>160498.35</v>
      </c>
      <c r="AR3222">
        <v>159847.92000000001</v>
      </c>
      <c r="AS3222">
        <v>650.44000000000005</v>
      </c>
      <c r="AT3222" t="b">
        <v>0</v>
      </c>
      <c r="AU3222">
        <v>0</v>
      </c>
      <c r="AV3222">
        <v>0.78500000000000003</v>
      </c>
      <c r="AW3222">
        <v>0.24</v>
      </c>
      <c r="AX3222">
        <v>0</v>
      </c>
      <c r="AY3222">
        <v>0</v>
      </c>
      <c r="AZ3222">
        <v>650.44000000000005</v>
      </c>
      <c r="BA3222">
        <v>-650.44000000000005</v>
      </c>
      <c r="BB3222">
        <v>0</v>
      </c>
      <c r="BC3222">
        <v>-650.44000000000005</v>
      </c>
      <c r="BD3222">
        <v>774484.1</v>
      </c>
      <c r="BE3222" t="b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</row>
    <row r="3223" spans="1:62" x14ac:dyDescent="0.3">
      <c r="A3223" t="s">
        <v>234</v>
      </c>
      <c r="B3223" t="s">
        <v>69</v>
      </c>
      <c r="C3223" t="s">
        <v>68</v>
      </c>
      <c r="D3223">
        <v>88</v>
      </c>
      <c r="E3223">
        <v>28447.03</v>
      </c>
      <c r="F3223">
        <v>-0.13750689457968879</v>
      </c>
      <c r="G3223" t="s">
        <v>108</v>
      </c>
      <c r="H3223">
        <v>-1.1538996472131149E-2</v>
      </c>
      <c r="I3223" t="s">
        <v>108</v>
      </c>
      <c r="J3223">
        <v>0.13200631197968901</v>
      </c>
      <c r="K3223" t="s">
        <v>108</v>
      </c>
      <c r="L3223">
        <v>0</v>
      </c>
      <c r="M3223" t="s">
        <v>109</v>
      </c>
      <c r="N3223">
        <v>1.435266554014878E-7</v>
      </c>
      <c r="O3223" t="s">
        <v>108</v>
      </c>
      <c r="P3223">
        <v>0</v>
      </c>
      <c r="Q3223" t="s">
        <v>110</v>
      </c>
      <c r="R3223">
        <v>0</v>
      </c>
      <c r="S3223" t="s">
        <v>110</v>
      </c>
      <c r="T3223">
        <v>0</v>
      </c>
      <c r="U3223" t="s">
        <v>110</v>
      </c>
      <c r="V3223">
        <v>0</v>
      </c>
      <c r="W3223">
        <v>-3911.66</v>
      </c>
      <c r="X3223">
        <v>-328.25</v>
      </c>
      <c r="Y3223">
        <v>312.93</v>
      </c>
      <c r="Z3223">
        <v>0</v>
      </c>
      <c r="AA3223">
        <v>0</v>
      </c>
      <c r="AB3223">
        <v>0</v>
      </c>
      <c r="AC3223">
        <v>0</v>
      </c>
      <c r="AD3223">
        <v>24520.05</v>
      </c>
      <c r="AE3223">
        <v>0</v>
      </c>
      <c r="AF3223">
        <v>1</v>
      </c>
      <c r="AG3223">
        <v>0.17388000000000001</v>
      </c>
      <c r="AH3223" t="s">
        <v>151</v>
      </c>
      <c r="AQ3223">
        <v>4263.53</v>
      </c>
      <c r="AR3223">
        <v>4946.3599999999997</v>
      </c>
      <c r="AS3223">
        <v>-682.82</v>
      </c>
      <c r="AT3223" t="b">
        <v>0</v>
      </c>
      <c r="AU3223">
        <v>0</v>
      </c>
      <c r="AV3223">
        <v>0.78500000000000003</v>
      </c>
      <c r="AW3223">
        <v>0.24</v>
      </c>
      <c r="AX3223">
        <v>0</v>
      </c>
      <c r="AY3223">
        <v>0</v>
      </c>
      <c r="AZ3223">
        <v>-682.82</v>
      </c>
      <c r="BA3223">
        <v>682.82</v>
      </c>
      <c r="BB3223">
        <v>0</v>
      </c>
      <c r="BC3223">
        <v>682.82</v>
      </c>
      <c r="BD3223">
        <v>20256.509999999998</v>
      </c>
      <c r="BE3223" t="b">
        <v>0</v>
      </c>
      <c r="BF3223">
        <v>0</v>
      </c>
      <c r="BG3223">
        <v>0</v>
      </c>
      <c r="BH3223">
        <v>0</v>
      </c>
      <c r="BI3223">
        <v>0</v>
      </c>
      <c r="BJ3223">
        <v>0</v>
      </c>
    </row>
    <row r="3224" spans="1:62" x14ac:dyDescent="0.3">
      <c r="A3224" t="s">
        <v>234</v>
      </c>
      <c r="B3224" t="s">
        <v>69</v>
      </c>
      <c r="C3224" t="s">
        <v>70</v>
      </c>
      <c r="D3224">
        <v>70</v>
      </c>
      <c r="E3224">
        <v>3924.1</v>
      </c>
      <c r="F3224">
        <v>-9.8969634635160855E-2</v>
      </c>
      <c r="G3224" t="s">
        <v>108</v>
      </c>
      <c r="H3224">
        <v>-9.5730183791448344E-3</v>
      </c>
      <c r="I3224" t="s">
        <v>108</v>
      </c>
      <c r="J3224">
        <v>9.9581218331958307E-2</v>
      </c>
      <c r="K3224" t="s">
        <v>108</v>
      </c>
      <c r="L3224">
        <v>0</v>
      </c>
      <c r="M3224" t="s">
        <v>109</v>
      </c>
      <c r="N3224">
        <v>4.0229535367031702E-8</v>
      </c>
      <c r="O3224" t="s">
        <v>108</v>
      </c>
      <c r="P3224">
        <v>0</v>
      </c>
      <c r="Q3224" t="s">
        <v>110</v>
      </c>
      <c r="R3224">
        <v>0</v>
      </c>
      <c r="S3224" t="s">
        <v>110</v>
      </c>
      <c r="T3224">
        <v>0</v>
      </c>
      <c r="U3224" t="s">
        <v>110</v>
      </c>
      <c r="V3224">
        <v>0</v>
      </c>
      <c r="W3224">
        <v>-388.37</v>
      </c>
      <c r="X3224">
        <v>-37.57</v>
      </c>
      <c r="Y3224">
        <v>32.56</v>
      </c>
      <c r="Z3224">
        <v>0</v>
      </c>
      <c r="AA3224">
        <v>0</v>
      </c>
      <c r="AB3224">
        <v>0</v>
      </c>
      <c r="AC3224">
        <v>0</v>
      </c>
      <c r="AD3224">
        <v>3530.73</v>
      </c>
      <c r="AE3224">
        <v>3.2687000000000001E-2</v>
      </c>
      <c r="AF3224">
        <v>1</v>
      </c>
      <c r="AG3224">
        <v>3.4917999999999998E-2</v>
      </c>
      <c r="AH3224" t="s">
        <v>108</v>
      </c>
      <c r="AQ3224">
        <v>123.29</v>
      </c>
      <c r="AR3224">
        <v>137.02000000000001</v>
      </c>
      <c r="AS3224">
        <v>-13.74</v>
      </c>
      <c r="AT3224" t="b">
        <v>0</v>
      </c>
      <c r="AU3224">
        <v>0</v>
      </c>
      <c r="AV3224">
        <v>0.78500000000000003</v>
      </c>
      <c r="AW3224">
        <v>0.24</v>
      </c>
      <c r="AX3224">
        <v>0</v>
      </c>
      <c r="AY3224">
        <v>0</v>
      </c>
      <c r="AZ3224">
        <v>-13.74</v>
      </c>
      <c r="BA3224">
        <v>13.74</v>
      </c>
      <c r="BB3224">
        <v>0</v>
      </c>
      <c r="BC3224">
        <v>13.74</v>
      </c>
      <c r="BD3224">
        <v>3407.44</v>
      </c>
      <c r="BE3224" t="b">
        <v>0</v>
      </c>
      <c r="BF3224">
        <v>0</v>
      </c>
      <c r="BG3224">
        <v>0</v>
      </c>
      <c r="BH3224">
        <v>0</v>
      </c>
      <c r="BI3224">
        <v>0</v>
      </c>
      <c r="BJ3224">
        <v>0</v>
      </c>
    </row>
    <row r="3225" spans="1:62" x14ac:dyDescent="0.3">
      <c r="A3225" t="s">
        <v>234</v>
      </c>
      <c r="B3225" t="s">
        <v>69</v>
      </c>
      <c r="C3225" t="s">
        <v>74</v>
      </c>
      <c r="D3225">
        <v>50</v>
      </c>
      <c r="E3225">
        <v>3654.79</v>
      </c>
      <c r="F3225">
        <v>-1.6562440788483769E-2</v>
      </c>
      <c r="G3225" t="s">
        <v>108</v>
      </c>
      <c r="H3225">
        <v>-1.046073950197938E-2</v>
      </c>
      <c r="I3225" t="s">
        <v>108</v>
      </c>
      <c r="J3225">
        <v>0.12156410681979909</v>
      </c>
      <c r="K3225" t="s">
        <v>108</v>
      </c>
      <c r="L3225">
        <v>0</v>
      </c>
      <c r="M3225" t="s">
        <v>109</v>
      </c>
      <c r="N3225">
        <v>0</v>
      </c>
      <c r="O3225" t="s">
        <v>108</v>
      </c>
      <c r="P3225">
        <v>0</v>
      </c>
      <c r="Q3225" t="s">
        <v>110</v>
      </c>
      <c r="R3225">
        <v>0</v>
      </c>
      <c r="S3225" t="s">
        <v>110</v>
      </c>
      <c r="T3225">
        <v>0</v>
      </c>
      <c r="U3225" t="s">
        <v>110</v>
      </c>
      <c r="V3225">
        <v>0</v>
      </c>
      <c r="W3225">
        <v>-60.53</v>
      </c>
      <c r="X3225">
        <v>-38.229999999999997</v>
      </c>
      <c r="Y3225">
        <v>37.020000000000003</v>
      </c>
      <c r="Z3225">
        <v>0</v>
      </c>
      <c r="AA3225">
        <v>0</v>
      </c>
      <c r="AB3225">
        <v>0</v>
      </c>
      <c r="AC3225">
        <v>0</v>
      </c>
      <c r="AD3225">
        <v>3593.05</v>
      </c>
      <c r="AE3225">
        <v>0</v>
      </c>
      <c r="AF3225">
        <v>1</v>
      </c>
      <c r="AG3225">
        <v>0</v>
      </c>
      <c r="AH3225" t="s">
        <v>108</v>
      </c>
      <c r="AQ3225">
        <v>0</v>
      </c>
      <c r="AR3225">
        <v>0</v>
      </c>
      <c r="AS3225">
        <v>0</v>
      </c>
      <c r="AT3225" t="b">
        <v>0</v>
      </c>
      <c r="AU3225">
        <v>0</v>
      </c>
      <c r="AV3225">
        <v>0.78500000000000003</v>
      </c>
      <c r="AW3225">
        <v>0.24</v>
      </c>
      <c r="AX3225">
        <v>0</v>
      </c>
      <c r="AY3225">
        <v>0</v>
      </c>
      <c r="AZ3225">
        <v>0</v>
      </c>
      <c r="BA3225">
        <v>0</v>
      </c>
      <c r="BB3225">
        <v>0</v>
      </c>
      <c r="BC3225">
        <v>0</v>
      </c>
      <c r="BD3225">
        <v>3593.05</v>
      </c>
      <c r="BE3225" t="b">
        <v>0</v>
      </c>
      <c r="BF3225">
        <v>0</v>
      </c>
      <c r="BG3225">
        <v>0</v>
      </c>
      <c r="BH3225">
        <v>0</v>
      </c>
      <c r="BI3225">
        <v>0</v>
      </c>
      <c r="BJ3225">
        <v>0</v>
      </c>
    </row>
    <row r="3226" spans="1:62" x14ac:dyDescent="0.3">
      <c r="A3226" t="s">
        <v>234</v>
      </c>
      <c r="B3226" t="s">
        <v>69</v>
      </c>
      <c r="C3226" t="s">
        <v>76</v>
      </c>
      <c r="D3226">
        <v>48</v>
      </c>
      <c r="E3226">
        <v>384.12</v>
      </c>
      <c r="F3226">
        <v>-5.3830550503631593E-2</v>
      </c>
      <c r="G3226" t="s">
        <v>108</v>
      </c>
      <c r="H3226">
        <v>-1.0497458573796701E-2</v>
      </c>
      <c r="I3226" t="s">
        <v>108</v>
      </c>
      <c r="J3226">
        <v>0.1204455838684888</v>
      </c>
      <c r="K3226" t="s">
        <v>108</v>
      </c>
      <c r="L3226">
        <v>0</v>
      </c>
      <c r="M3226" t="s">
        <v>109</v>
      </c>
      <c r="N3226">
        <v>0</v>
      </c>
      <c r="O3226" t="s">
        <v>108</v>
      </c>
      <c r="P3226">
        <v>0</v>
      </c>
      <c r="Q3226" t="s">
        <v>110</v>
      </c>
      <c r="R3226">
        <v>0</v>
      </c>
      <c r="S3226" t="s">
        <v>110</v>
      </c>
      <c r="T3226">
        <v>0</v>
      </c>
      <c r="U3226" t="s">
        <v>110</v>
      </c>
      <c r="V3226">
        <v>0</v>
      </c>
      <c r="W3226">
        <v>-20.68</v>
      </c>
      <c r="X3226">
        <v>-4.03</v>
      </c>
      <c r="Y3226">
        <v>3.86</v>
      </c>
      <c r="Z3226">
        <v>0</v>
      </c>
      <c r="AA3226">
        <v>0</v>
      </c>
      <c r="AB3226">
        <v>0</v>
      </c>
      <c r="AC3226">
        <v>0</v>
      </c>
      <c r="AD3226">
        <v>363.27</v>
      </c>
      <c r="AE3226">
        <v>0</v>
      </c>
      <c r="AF3226">
        <v>1</v>
      </c>
      <c r="AG3226">
        <v>0</v>
      </c>
      <c r="AH3226" t="s">
        <v>108</v>
      </c>
      <c r="AQ3226">
        <v>0</v>
      </c>
      <c r="AR3226">
        <v>0</v>
      </c>
      <c r="AS3226">
        <v>0</v>
      </c>
      <c r="AT3226" t="b">
        <v>0</v>
      </c>
      <c r="AU3226">
        <v>0</v>
      </c>
      <c r="AV3226">
        <v>0.78500000000000003</v>
      </c>
      <c r="AW3226">
        <v>0.24</v>
      </c>
      <c r="AX3226">
        <v>0</v>
      </c>
      <c r="AY3226">
        <v>0</v>
      </c>
      <c r="AZ3226">
        <v>0</v>
      </c>
      <c r="BA3226">
        <v>0</v>
      </c>
      <c r="BB3226">
        <v>0</v>
      </c>
      <c r="BC3226">
        <v>0</v>
      </c>
      <c r="BD3226">
        <v>363.27</v>
      </c>
      <c r="BE3226" t="b">
        <v>0</v>
      </c>
      <c r="BF3226">
        <v>0</v>
      </c>
      <c r="BG3226">
        <v>0</v>
      </c>
      <c r="BH3226">
        <v>0</v>
      </c>
      <c r="BI3226">
        <v>0</v>
      </c>
      <c r="BJ3226">
        <v>0</v>
      </c>
    </row>
    <row r="3227" spans="1:62" x14ac:dyDescent="0.3">
      <c r="A3227" t="s">
        <v>234</v>
      </c>
      <c r="B3227" t="s">
        <v>69</v>
      </c>
      <c r="C3227" t="s">
        <v>78</v>
      </c>
      <c r="D3227">
        <v>46</v>
      </c>
      <c r="E3227">
        <v>1923.2</v>
      </c>
      <c r="F3227">
        <v>-4.3726185596002658E-2</v>
      </c>
      <c r="G3227" t="s">
        <v>108</v>
      </c>
      <c r="H3227">
        <v>-1.046710917565132E-2</v>
      </c>
      <c r="I3227" t="s">
        <v>108</v>
      </c>
      <c r="J3227">
        <v>0.1208040045229465</v>
      </c>
      <c r="K3227" t="s">
        <v>108</v>
      </c>
      <c r="L3227">
        <v>0</v>
      </c>
      <c r="M3227" t="s">
        <v>109</v>
      </c>
      <c r="N3227">
        <v>0</v>
      </c>
      <c r="O3227" t="s">
        <v>108</v>
      </c>
      <c r="P3227">
        <v>0</v>
      </c>
      <c r="Q3227" t="s">
        <v>110</v>
      </c>
      <c r="R3227">
        <v>0</v>
      </c>
      <c r="S3227" t="s">
        <v>110</v>
      </c>
      <c r="T3227">
        <v>0</v>
      </c>
      <c r="U3227" t="s">
        <v>110</v>
      </c>
      <c r="V3227">
        <v>0</v>
      </c>
      <c r="W3227">
        <v>-84.09</v>
      </c>
      <c r="X3227">
        <v>-20.13</v>
      </c>
      <c r="Y3227">
        <v>19.36</v>
      </c>
      <c r="Z3227">
        <v>0</v>
      </c>
      <c r="AA3227">
        <v>0</v>
      </c>
      <c r="AB3227">
        <v>0</v>
      </c>
      <c r="AC3227">
        <v>0</v>
      </c>
      <c r="AD3227">
        <v>1838.34</v>
      </c>
      <c r="AE3227">
        <v>0</v>
      </c>
      <c r="AF3227">
        <v>1</v>
      </c>
      <c r="AG3227">
        <v>0</v>
      </c>
      <c r="AH3227" t="s">
        <v>108</v>
      </c>
      <c r="AQ3227">
        <v>0</v>
      </c>
      <c r="AR3227">
        <v>0</v>
      </c>
      <c r="AS3227">
        <v>0</v>
      </c>
      <c r="AT3227" t="b">
        <v>0</v>
      </c>
      <c r="AU3227">
        <v>0</v>
      </c>
      <c r="AV3227">
        <v>0.78500000000000003</v>
      </c>
      <c r="AW3227">
        <v>0.24</v>
      </c>
      <c r="AX3227">
        <v>0</v>
      </c>
      <c r="AY3227">
        <v>0</v>
      </c>
      <c r="AZ3227">
        <v>0</v>
      </c>
      <c r="BA3227">
        <v>0</v>
      </c>
      <c r="BB3227">
        <v>0</v>
      </c>
      <c r="BC3227">
        <v>0</v>
      </c>
      <c r="BD3227">
        <v>1838.34</v>
      </c>
      <c r="BE3227" t="b">
        <v>0</v>
      </c>
      <c r="BF3227">
        <v>0</v>
      </c>
      <c r="BG3227">
        <v>0</v>
      </c>
      <c r="BH3227">
        <v>0</v>
      </c>
      <c r="BI3227">
        <v>0</v>
      </c>
      <c r="BJ3227">
        <v>0</v>
      </c>
    </row>
    <row r="3228" spans="1:62" x14ac:dyDescent="0.3">
      <c r="A3228" t="s">
        <v>234</v>
      </c>
      <c r="B3228" t="s">
        <v>69</v>
      </c>
      <c r="C3228" t="s">
        <v>85</v>
      </c>
      <c r="D3228">
        <v>39</v>
      </c>
      <c r="E3228">
        <v>2557.27</v>
      </c>
      <c r="F3228">
        <v>-5.9990839097957063E-3</v>
      </c>
      <c r="G3228" t="s">
        <v>108</v>
      </c>
      <c r="H3228">
        <v>-1.043024030591288E-2</v>
      </c>
      <c r="I3228" t="s">
        <v>108</v>
      </c>
      <c r="J3228">
        <v>0.12594567545560431</v>
      </c>
      <c r="K3228" t="s">
        <v>108</v>
      </c>
      <c r="L3228">
        <v>0</v>
      </c>
      <c r="M3228" t="s">
        <v>109</v>
      </c>
      <c r="N3228">
        <v>0</v>
      </c>
      <c r="O3228" t="s">
        <v>108</v>
      </c>
      <c r="P3228">
        <v>0</v>
      </c>
      <c r="Q3228" t="s">
        <v>110</v>
      </c>
      <c r="R3228">
        <v>0</v>
      </c>
      <c r="S3228" t="s">
        <v>110</v>
      </c>
      <c r="T3228">
        <v>0</v>
      </c>
      <c r="U3228" t="s">
        <v>110</v>
      </c>
      <c r="V3228">
        <v>0</v>
      </c>
      <c r="W3228">
        <v>-15.34</v>
      </c>
      <c r="X3228">
        <v>-26.67</v>
      </c>
      <c r="Y3228">
        <v>26.84</v>
      </c>
      <c r="Z3228">
        <v>0</v>
      </c>
      <c r="AA3228">
        <v>0</v>
      </c>
      <c r="AB3228">
        <v>0</v>
      </c>
      <c r="AC3228">
        <v>0</v>
      </c>
      <c r="AD3228">
        <v>2542.1</v>
      </c>
      <c r="AE3228">
        <v>0</v>
      </c>
      <c r="AF3228">
        <v>1</v>
      </c>
      <c r="AG3228">
        <v>0</v>
      </c>
      <c r="AH3228" t="s">
        <v>108</v>
      </c>
      <c r="AQ3228">
        <v>0</v>
      </c>
      <c r="AR3228">
        <v>0</v>
      </c>
      <c r="AS3228">
        <v>0</v>
      </c>
      <c r="AT3228" t="b">
        <v>0</v>
      </c>
      <c r="AU3228">
        <v>0</v>
      </c>
      <c r="AV3228">
        <v>0.78500000000000003</v>
      </c>
      <c r="AW3228">
        <v>0.24</v>
      </c>
      <c r="AX3228">
        <v>0</v>
      </c>
      <c r="AY3228">
        <v>0</v>
      </c>
      <c r="AZ3228">
        <v>0</v>
      </c>
      <c r="BA3228">
        <v>0</v>
      </c>
      <c r="BB3228">
        <v>0</v>
      </c>
      <c r="BC3228">
        <v>0</v>
      </c>
      <c r="BD3228">
        <v>2542.1</v>
      </c>
      <c r="BE3228" t="b">
        <v>0</v>
      </c>
      <c r="BF3228">
        <v>0</v>
      </c>
      <c r="BG3228">
        <v>0</v>
      </c>
      <c r="BH3228">
        <v>0</v>
      </c>
      <c r="BI3228">
        <v>0</v>
      </c>
      <c r="BJ3228">
        <v>0</v>
      </c>
    </row>
    <row r="3229" spans="1:62" x14ac:dyDescent="0.3">
      <c r="A3229" t="s">
        <v>234</v>
      </c>
      <c r="B3229" t="s">
        <v>69</v>
      </c>
      <c r="C3229" t="s">
        <v>88</v>
      </c>
      <c r="D3229">
        <v>36</v>
      </c>
      <c r="E3229">
        <v>5564.18</v>
      </c>
      <c r="F3229">
        <v>4.8817353488060551E-3</v>
      </c>
      <c r="G3229" t="s">
        <v>107</v>
      </c>
      <c r="H3229">
        <v>-1.1552209018859319E-2</v>
      </c>
      <c r="I3229" t="s">
        <v>108</v>
      </c>
      <c r="J3229">
        <v>0.14133818744165999</v>
      </c>
      <c r="K3229" t="s">
        <v>107</v>
      </c>
      <c r="L3229">
        <v>0</v>
      </c>
      <c r="M3229" t="s">
        <v>109</v>
      </c>
      <c r="N3229">
        <v>0</v>
      </c>
      <c r="O3229" t="s">
        <v>108</v>
      </c>
      <c r="P3229">
        <v>0</v>
      </c>
      <c r="Q3229" t="s">
        <v>110</v>
      </c>
      <c r="R3229">
        <v>0</v>
      </c>
      <c r="S3229" t="s">
        <v>110</v>
      </c>
      <c r="T3229">
        <v>0</v>
      </c>
      <c r="U3229" t="s">
        <v>110</v>
      </c>
      <c r="V3229">
        <v>0</v>
      </c>
      <c r="W3229">
        <v>27.16</v>
      </c>
      <c r="X3229">
        <v>-64.28</v>
      </c>
      <c r="Y3229">
        <v>65.540000000000006</v>
      </c>
      <c r="Z3229">
        <v>0</v>
      </c>
      <c r="AA3229">
        <v>0</v>
      </c>
      <c r="AB3229">
        <v>0</v>
      </c>
      <c r="AC3229">
        <v>0</v>
      </c>
      <c r="AD3229">
        <v>5538.28</v>
      </c>
      <c r="AE3229">
        <v>0</v>
      </c>
      <c r="AF3229">
        <v>1</v>
      </c>
      <c r="AG3229">
        <v>0</v>
      </c>
      <c r="AH3229" t="s">
        <v>108</v>
      </c>
      <c r="AQ3229">
        <v>0</v>
      </c>
      <c r="AR3229">
        <v>0</v>
      </c>
      <c r="AS3229">
        <v>0</v>
      </c>
      <c r="AT3229" t="b">
        <v>0</v>
      </c>
      <c r="AU3229">
        <v>0</v>
      </c>
      <c r="AV3229">
        <v>0.78500000000000003</v>
      </c>
      <c r="AW3229">
        <v>0.24</v>
      </c>
      <c r="AX3229">
        <v>0</v>
      </c>
      <c r="AY3229">
        <v>0</v>
      </c>
      <c r="AZ3229">
        <v>0</v>
      </c>
      <c r="BA3229">
        <v>0</v>
      </c>
      <c r="BB3229">
        <v>0</v>
      </c>
      <c r="BC3229">
        <v>0</v>
      </c>
      <c r="BD3229">
        <v>5538.28</v>
      </c>
      <c r="BE3229" t="b">
        <v>0</v>
      </c>
      <c r="BF3229">
        <v>0</v>
      </c>
      <c r="BG3229">
        <v>0</v>
      </c>
      <c r="BH3229">
        <v>0</v>
      </c>
      <c r="BI3229">
        <v>0</v>
      </c>
      <c r="BJ3229">
        <v>0</v>
      </c>
    </row>
    <row r="3230" spans="1:62" x14ac:dyDescent="0.3">
      <c r="A3230" t="s">
        <v>234</v>
      </c>
      <c r="B3230" t="s">
        <v>69</v>
      </c>
      <c r="C3230" t="s">
        <v>89</v>
      </c>
      <c r="D3230">
        <v>35</v>
      </c>
      <c r="E3230">
        <v>18500.38</v>
      </c>
      <c r="F3230">
        <v>9.9955056534492825E-3</v>
      </c>
      <c r="G3230" t="s">
        <v>107</v>
      </c>
      <c r="H3230">
        <v>-3.9255315967696132E-3</v>
      </c>
      <c r="I3230" t="s">
        <v>108</v>
      </c>
      <c r="J3230">
        <v>0.14029824349421921</v>
      </c>
      <c r="K3230" t="s">
        <v>107</v>
      </c>
      <c r="L3230">
        <v>0</v>
      </c>
      <c r="M3230" t="s">
        <v>109</v>
      </c>
      <c r="N3230">
        <v>0</v>
      </c>
      <c r="O3230" t="s">
        <v>108</v>
      </c>
      <c r="P3230">
        <v>0</v>
      </c>
      <c r="Q3230" t="s">
        <v>110</v>
      </c>
      <c r="R3230">
        <v>0</v>
      </c>
      <c r="S3230" t="s">
        <v>110</v>
      </c>
      <c r="T3230">
        <v>0</v>
      </c>
      <c r="U3230" t="s">
        <v>110</v>
      </c>
      <c r="V3230">
        <v>0</v>
      </c>
      <c r="W3230">
        <v>184.92</v>
      </c>
      <c r="X3230">
        <v>-72.62</v>
      </c>
      <c r="Y3230">
        <v>216.3</v>
      </c>
      <c r="Z3230">
        <v>0</v>
      </c>
      <c r="AA3230">
        <v>0</v>
      </c>
      <c r="AB3230">
        <v>0</v>
      </c>
      <c r="AC3230">
        <v>0</v>
      </c>
      <c r="AD3230">
        <v>18459.14</v>
      </c>
      <c r="AE3230">
        <v>0</v>
      </c>
      <c r="AF3230">
        <v>1</v>
      </c>
      <c r="AG3230">
        <v>0</v>
      </c>
      <c r="AH3230" t="s">
        <v>108</v>
      </c>
      <c r="AQ3230">
        <v>0</v>
      </c>
      <c r="AR3230">
        <v>0</v>
      </c>
      <c r="AS3230">
        <v>0</v>
      </c>
      <c r="AT3230" t="b">
        <v>0</v>
      </c>
      <c r="AU3230">
        <v>0</v>
      </c>
      <c r="AV3230">
        <v>0.78500000000000003</v>
      </c>
      <c r="AW3230">
        <v>0.24</v>
      </c>
      <c r="AX3230">
        <v>0</v>
      </c>
      <c r="AY3230">
        <v>0</v>
      </c>
      <c r="AZ3230">
        <v>0</v>
      </c>
      <c r="BA3230">
        <v>0</v>
      </c>
      <c r="BB3230">
        <v>0</v>
      </c>
      <c r="BC3230">
        <v>0</v>
      </c>
      <c r="BD3230">
        <v>18459.14</v>
      </c>
      <c r="BE3230" t="b">
        <v>0</v>
      </c>
      <c r="BF3230">
        <v>0</v>
      </c>
      <c r="BG3230">
        <v>0</v>
      </c>
      <c r="BH3230">
        <v>0</v>
      </c>
      <c r="BI3230">
        <v>0</v>
      </c>
      <c r="BJ3230">
        <v>0</v>
      </c>
    </row>
    <row r="3231" spans="1:62" x14ac:dyDescent="0.3">
      <c r="A3231" t="s">
        <v>234</v>
      </c>
      <c r="B3231" t="s">
        <v>69</v>
      </c>
      <c r="C3231" t="s">
        <v>90</v>
      </c>
      <c r="D3231">
        <v>34</v>
      </c>
      <c r="E3231">
        <v>28147.65</v>
      </c>
      <c r="F3231">
        <v>0</v>
      </c>
      <c r="G3231" t="s">
        <v>114</v>
      </c>
      <c r="H3231">
        <v>0</v>
      </c>
      <c r="I3231" t="s">
        <v>114</v>
      </c>
      <c r="J3231">
        <v>0</v>
      </c>
      <c r="K3231" t="s">
        <v>107</v>
      </c>
      <c r="L3231">
        <v>0</v>
      </c>
      <c r="M3231" t="s">
        <v>109</v>
      </c>
      <c r="N3231">
        <v>0</v>
      </c>
      <c r="O3231" t="s">
        <v>108</v>
      </c>
      <c r="P3231">
        <v>0</v>
      </c>
      <c r="Q3231" t="s">
        <v>110</v>
      </c>
      <c r="R3231">
        <v>0</v>
      </c>
      <c r="S3231" t="s">
        <v>110</v>
      </c>
      <c r="T3231">
        <v>0</v>
      </c>
      <c r="U3231" t="s">
        <v>11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28147.65</v>
      </c>
      <c r="AE3231">
        <v>0</v>
      </c>
      <c r="AF3231">
        <v>1</v>
      </c>
      <c r="AG3231">
        <v>0</v>
      </c>
      <c r="AH3231" t="s">
        <v>108</v>
      </c>
      <c r="AQ3231">
        <v>0</v>
      </c>
      <c r="AR3231">
        <v>0</v>
      </c>
      <c r="AS3231">
        <v>0</v>
      </c>
      <c r="AT3231" t="b">
        <v>0</v>
      </c>
      <c r="AU3231">
        <v>0</v>
      </c>
      <c r="AV3231">
        <v>0.78500000000000003</v>
      </c>
      <c r="AW3231">
        <v>0.24</v>
      </c>
      <c r="AX3231">
        <v>0</v>
      </c>
      <c r="AY3231">
        <v>0</v>
      </c>
      <c r="AZ3231">
        <v>0</v>
      </c>
      <c r="BA3231">
        <v>0</v>
      </c>
      <c r="BB3231">
        <v>0</v>
      </c>
      <c r="BC3231">
        <v>0</v>
      </c>
      <c r="BD3231">
        <v>28147.65</v>
      </c>
      <c r="BE3231" t="b">
        <v>0</v>
      </c>
      <c r="BF3231">
        <v>0</v>
      </c>
      <c r="BG3231">
        <v>0</v>
      </c>
      <c r="BH3231">
        <v>0</v>
      </c>
      <c r="BI3231">
        <v>0</v>
      </c>
      <c r="BJ3231">
        <v>0</v>
      </c>
    </row>
    <row r="3232" spans="1:62" x14ac:dyDescent="0.3">
      <c r="A3232" t="s">
        <v>235</v>
      </c>
      <c r="B3232" t="s">
        <v>62</v>
      </c>
      <c r="C3232" t="s">
        <v>63</v>
      </c>
      <c r="D3232">
        <v>104</v>
      </c>
      <c r="E3232">
        <v>73984.789999999994</v>
      </c>
      <c r="F3232">
        <v>3.4664384607790547E-2</v>
      </c>
      <c r="G3232" t="s">
        <v>107</v>
      </c>
      <c r="H3232">
        <v>1.356175791841331E-2</v>
      </c>
      <c r="I3232" t="s">
        <v>107</v>
      </c>
      <c r="J3232">
        <v>0</v>
      </c>
      <c r="K3232" t="s">
        <v>108</v>
      </c>
      <c r="L3232">
        <v>0</v>
      </c>
      <c r="M3232" t="s">
        <v>109</v>
      </c>
      <c r="N3232">
        <v>3.5060121198498328E-6</v>
      </c>
      <c r="O3232" t="s">
        <v>108</v>
      </c>
      <c r="P3232">
        <v>0</v>
      </c>
      <c r="Q3232" t="s">
        <v>110</v>
      </c>
      <c r="R3232">
        <v>0</v>
      </c>
      <c r="S3232" t="s">
        <v>110</v>
      </c>
      <c r="T3232">
        <v>0</v>
      </c>
      <c r="U3232" t="s">
        <v>110</v>
      </c>
      <c r="V3232">
        <v>0</v>
      </c>
      <c r="W3232">
        <v>2564.64</v>
      </c>
      <c r="X3232">
        <v>1003.36</v>
      </c>
      <c r="Y3232">
        <v>0</v>
      </c>
      <c r="Z3232">
        <v>0</v>
      </c>
      <c r="AA3232">
        <v>-0.26</v>
      </c>
      <c r="AB3232">
        <v>0</v>
      </c>
      <c r="AC3232">
        <v>0</v>
      </c>
      <c r="AD3232">
        <v>70416.53</v>
      </c>
      <c r="AE3232">
        <v>0.4</v>
      </c>
      <c r="AF3232">
        <v>1</v>
      </c>
      <c r="AG3232">
        <v>0.98561699999999997</v>
      </c>
      <c r="AH3232" t="s">
        <v>108</v>
      </c>
      <c r="AQ3232">
        <v>69403.740000000005</v>
      </c>
      <c r="AR3232">
        <v>72920.679999999993</v>
      </c>
      <c r="AS3232">
        <v>-3516.94</v>
      </c>
      <c r="AT3232" t="b">
        <v>0</v>
      </c>
      <c r="AU3232">
        <v>0</v>
      </c>
      <c r="AV3232">
        <v>0.78500000000000003</v>
      </c>
      <c r="AW3232">
        <v>0.24</v>
      </c>
      <c r="AX3232">
        <v>0</v>
      </c>
      <c r="AY3232">
        <v>0</v>
      </c>
      <c r="AZ3232">
        <v>-3516.94</v>
      </c>
      <c r="BA3232">
        <v>3516.68</v>
      </c>
      <c r="BB3232">
        <v>0</v>
      </c>
      <c r="BC3232">
        <v>3516.68</v>
      </c>
      <c r="BD3232">
        <v>1012.79</v>
      </c>
      <c r="BE3232" t="b">
        <v>0</v>
      </c>
      <c r="BF3232">
        <v>0</v>
      </c>
      <c r="BG3232">
        <v>0</v>
      </c>
      <c r="BH3232">
        <v>0</v>
      </c>
      <c r="BI3232">
        <v>0</v>
      </c>
      <c r="BJ3232">
        <v>0</v>
      </c>
    </row>
    <row r="3233" spans="1:62" x14ac:dyDescent="0.3">
      <c r="A3233" t="s">
        <v>235</v>
      </c>
      <c r="B3233" t="s">
        <v>62</v>
      </c>
      <c r="C3233" t="s">
        <v>66</v>
      </c>
      <c r="D3233">
        <v>103</v>
      </c>
      <c r="E3233">
        <v>7955.6</v>
      </c>
      <c r="F3233">
        <v>7.8044971273936892E-2</v>
      </c>
      <c r="G3233" t="s">
        <v>107</v>
      </c>
      <c r="H3233">
        <v>1.5641467935299639E-2</v>
      </c>
      <c r="I3233" t="s">
        <v>107</v>
      </c>
      <c r="J3233">
        <v>0</v>
      </c>
      <c r="K3233" t="s">
        <v>108</v>
      </c>
      <c r="L3233">
        <v>0</v>
      </c>
      <c r="M3233" t="s">
        <v>109</v>
      </c>
      <c r="N3233">
        <v>2.484886914783679E-6</v>
      </c>
      <c r="O3233" t="s">
        <v>108</v>
      </c>
      <c r="P3233">
        <v>0</v>
      </c>
      <c r="Q3233" t="s">
        <v>110</v>
      </c>
      <c r="R3233">
        <v>0</v>
      </c>
      <c r="S3233" t="s">
        <v>110</v>
      </c>
      <c r="T3233">
        <v>0</v>
      </c>
      <c r="U3233" t="s">
        <v>110</v>
      </c>
      <c r="V3233">
        <v>0</v>
      </c>
      <c r="W3233">
        <v>620.89</v>
      </c>
      <c r="X3233">
        <v>124.44</v>
      </c>
      <c r="Y3233">
        <v>0</v>
      </c>
      <c r="Z3233">
        <v>0</v>
      </c>
      <c r="AA3233">
        <v>-0.02</v>
      </c>
      <c r="AB3233">
        <v>0</v>
      </c>
      <c r="AC3233">
        <v>0</v>
      </c>
      <c r="AD3233">
        <v>7210.25</v>
      </c>
      <c r="AE3233">
        <v>0.4</v>
      </c>
      <c r="AF3233">
        <v>1</v>
      </c>
      <c r="AG3233">
        <v>0.99462600000000001</v>
      </c>
      <c r="AH3233" t="s">
        <v>108</v>
      </c>
      <c r="AQ3233">
        <v>7171.5</v>
      </c>
      <c r="AR3233">
        <v>7912.85</v>
      </c>
      <c r="AS3233">
        <v>-741.35</v>
      </c>
      <c r="AT3233" t="b">
        <v>0</v>
      </c>
      <c r="AU3233">
        <v>0</v>
      </c>
      <c r="AV3233">
        <v>0.78500000000000003</v>
      </c>
      <c r="AW3233">
        <v>0.24</v>
      </c>
      <c r="AX3233">
        <v>0</v>
      </c>
      <c r="AY3233">
        <v>0</v>
      </c>
      <c r="AZ3233">
        <v>-741.35</v>
      </c>
      <c r="BA3233">
        <v>741.33</v>
      </c>
      <c r="BB3233">
        <v>0</v>
      </c>
      <c r="BC3233">
        <v>741.33</v>
      </c>
      <c r="BD3233">
        <v>38.75</v>
      </c>
      <c r="BE3233" t="b">
        <v>0</v>
      </c>
      <c r="BF3233">
        <v>0</v>
      </c>
      <c r="BG3233">
        <v>0</v>
      </c>
      <c r="BH3233">
        <v>0</v>
      </c>
      <c r="BI3233">
        <v>0</v>
      </c>
      <c r="BJ3233">
        <v>0</v>
      </c>
    </row>
    <row r="3234" spans="1:62" x14ac:dyDescent="0.3">
      <c r="A3234" t="s">
        <v>235</v>
      </c>
      <c r="B3234" t="s">
        <v>62</v>
      </c>
      <c r="C3234" t="s">
        <v>68</v>
      </c>
      <c r="D3234">
        <v>91</v>
      </c>
      <c r="E3234">
        <v>375435.43</v>
      </c>
      <c r="F3234">
        <v>2.4979282969667001E-2</v>
      </c>
      <c r="G3234" t="s">
        <v>107</v>
      </c>
      <c r="H3234">
        <v>1.2366905689761429E-2</v>
      </c>
      <c r="I3234" t="s">
        <v>107</v>
      </c>
      <c r="J3234">
        <v>0</v>
      </c>
      <c r="K3234" t="s">
        <v>108</v>
      </c>
      <c r="L3234">
        <v>0</v>
      </c>
      <c r="M3234" t="s">
        <v>109</v>
      </c>
      <c r="N3234">
        <v>2.5820900127515961E-6</v>
      </c>
      <c r="O3234" t="s">
        <v>108</v>
      </c>
      <c r="P3234">
        <v>0</v>
      </c>
      <c r="Q3234" t="s">
        <v>110</v>
      </c>
      <c r="R3234">
        <v>0</v>
      </c>
      <c r="S3234" t="s">
        <v>110</v>
      </c>
      <c r="T3234">
        <v>0</v>
      </c>
      <c r="U3234" t="s">
        <v>110</v>
      </c>
      <c r="V3234">
        <v>0</v>
      </c>
      <c r="W3234">
        <v>9378.11</v>
      </c>
      <c r="X3234">
        <v>4642.97</v>
      </c>
      <c r="Y3234">
        <v>0</v>
      </c>
      <c r="Z3234">
        <v>0</v>
      </c>
      <c r="AA3234">
        <v>-0.97</v>
      </c>
      <c r="AB3234">
        <v>0</v>
      </c>
      <c r="AC3234">
        <v>0</v>
      </c>
      <c r="AD3234">
        <v>361413.37</v>
      </c>
      <c r="AE3234">
        <v>0.4</v>
      </c>
      <c r="AF3234">
        <v>1</v>
      </c>
      <c r="AG3234">
        <v>0.97971399999999997</v>
      </c>
      <c r="AH3234" t="s">
        <v>108</v>
      </c>
      <c r="AQ3234">
        <v>354081.87</v>
      </c>
      <c r="AR3234">
        <v>367819.48</v>
      </c>
      <c r="AS3234">
        <v>-13737.61</v>
      </c>
      <c r="AT3234" t="b">
        <v>0</v>
      </c>
      <c r="AU3234">
        <v>0</v>
      </c>
      <c r="AV3234">
        <v>0.78500000000000003</v>
      </c>
      <c r="AW3234">
        <v>0.24</v>
      </c>
      <c r="AX3234">
        <v>0</v>
      </c>
      <c r="AY3234">
        <v>0</v>
      </c>
      <c r="AZ3234">
        <v>-13737.61</v>
      </c>
      <c r="BA3234">
        <v>13736.64</v>
      </c>
      <c r="BB3234">
        <v>0</v>
      </c>
      <c r="BC3234">
        <v>13736.64</v>
      </c>
      <c r="BD3234">
        <v>7331.5</v>
      </c>
      <c r="BE3234" t="b">
        <v>0</v>
      </c>
      <c r="BF3234">
        <v>0</v>
      </c>
      <c r="BG3234">
        <v>0</v>
      </c>
      <c r="BH3234">
        <v>0</v>
      </c>
      <c r="BI3234">
        <v>0</v>
      </c>
      <c r="BJ3234">
        <v>0</v>
      </c>
    </row>
    <row r="3235" spans="1:62" x14ac:dyDescent="0.3">
      <c r="A3235" t="s">
        <v>235</v>
      </c>
      <c r="B3235" t="s">
        <v>62</v>
      </c>
      <c r="C3235" t="s">
        <v>70</v>
      </c>
      <c r="D3235">
        <v>71</v>
      </c>
      <c r="E3235">
        <v>5320.52</v>
      </c>
      <c r="F3235">
        <v>-0.1411861203598884</v>
      </c>
      <c r="G3235" t="s">
        <v>107</v>
      </c>
      <c r="H3235">
        <v>4.3456421307723411E-3</v>
      </c>
      <c r="I3235" t="s">
        <v>107</v>
      </c>
      <c r="J3235">
        <v>2.4892858021727859E-2</v>
      </c>
      <c r="K3235" t="s">
        <v>108</v>
      </c>
      <c r="L3235">
        <v>0</v>
      </c>
      <c r="M3235" t="s">
        <v>109</v>
      </c>
      <c r="N3235">
        <v>4.5449363226401059E-3</v>
      </c>
      <c r="O3235" t="s">
        <v>108</v>
      </c>
      <c r="P3235">
        <v>0</v>
      </c>
      <c r="Q3235" t="s">
        <v>110</v>
      </c>
      <c r="R3235">
        <v>0</v>
      </c>
      <c r="S3235" t="s">
        <v>110</v>
      </c>
      <c r="T3235">
        <v>0</v>
      </c>
      <c r="U3235" t="s">
        <v>110</v>
      </c>
      <c r="V3235">
        <v>0</v>
      </c>
      <c r="W3235">
        <v>-751.18</v>
      </c>
      <c r="X3235">
        <v>23.12</v>
      </c>
      <c r="Y3235">
        <v>11.04</v>
      </c>
      <c r="Z3235">
        <v>0</v>
      </c>
      <c r="AA3235">
        <v>-24.18</v>
      </c>
      <c r="AB3235">
        <v>0</v>
      </c>
      <c r="AC3235">
        <v>0</v>
      </c>
      <c r="AD3235">
        <v>4533.07</v>
      </c>
      <c r="AE3235">
        <v>0.4</v>
      </c>
      <c r="AF3235">
        <v>1</v>
      </c>
      <c r="AG3235">
        <v>0.60812900000000003</v>
      </c>
      <c r="AH3235" t="s">
        <v>109</v>
      </c>
      <c r="AQ3235">
        <v>2756.7</v>
      </c>
      <c r="AR3235">
        <v>3235.57</v>
      </c>
      <c r="AS3235">
        <v>-478.87</v>
      </c>
      <c r="AT3235" t="b">
        <v>0</v>
      </c>
      <c r="AU3235">
        <v>0</v>
      </c>
      <c r="AV3235">
        <v>0.78500000000000003</v>
      </c>
      <c r="AW3235">
        <v>0.24</v>
      </c>
      <c r="AX3235">
        <v>0</v>
      </c>
      <c r="AY3235">
        <v>0</v>
      </c>
      <c r="AZ3235">
        <v>-478.87</v>
      </c>
      <c r="BA3235">
        <v>454.69</v>
      </c>
      <c r="BB3235">
        <v>0</v>
      </c>
      <c r="BC3235">
        <v>454.69</v>
      </c>
      <c r="BD3235">
        <v>1776.38</v>
      </c>
      <c r="BE3235" t="b">
        <v>0</v>
      </c>
      <c r="BF3235">
        <v>0</v>
      </c>
      <c r="BG3235">
        <v>0</v>
      </c>
      <c r="BH3235">
        <v>0</v>
      </c>
      <c r="BI3235">
        <v>0</v>
      </c>
      <c r="BJ3235">
        <v>0</v>
      </c>
    </row>
    <row r="3236" spans="1:62" x14ac:dyDescent="0.3">
      <c r="A3236" t="s">
        <v>235</v>
      </c>
      <c r="B3236" t="s">
        <v>62</v>
      </c>
      <c r="C3236" t="s">
        <v>71</v>
      </c>
      <c r="D3236">
        <v>62</v>
      </c>
      <c r="E3236">
        <v>244336.74</v>
      </c>
      <c r="F3236">
        <v>-7.7696825323237156E-2</v>
      </c>
      <c r="G3236" t="s">
        <v>107</v>
      </c>
      <c r="H3236">
        <v>-9.1519659242191229E-3</v>
      </c>
      <c r="I3236" t="s">
        <v>107</v>
      </c>
      <c r="J3236">
        <v>0.20594863369492719</v>
      </c>
      <c r="K3236" t="s">
        <v>108</v>
      </c>
      <c r="L3236">
        <v>1.391374856817099E-2</v>
      </c>
      <c r="M3236" t="s">
        <v>109</v>
      </c>
      <c r="N3236">
        <v>1.107584821547727E-4</v>
      </c>
      <c r="O3236" t="s">
        <v>108</v>
      </c>
      <c r="P3236">
        <v>0</v>
      </c>
      <c r="Q3236" t="s">
        <v>110</v>
      </c>
      <c r="R3236">
        <v>0</v>
      </c>
      <c r="S3236" t="s">
        <v>110</v>
      </c>
      <c r="T3236">
        <v>0</v>
      </c>
      <c r="U3236" t="s">
        <v>110</v>
      </c>
      <c r="V3236">
        <v>0</v>
      </c>
      <c r="W3236">
        <v>-18984.189999999999</v>
      </c>
      <c r="X3236">
        <v>-2236.16</v>
      </c>
      <c r="Y3236">
        <v>4193.3999999999996</v>
      </c>
      <c r="Z3236">
        <v>0</v>
      </c>
      <c r="AA3236">
        <v>-27.06</v>
      </c>
      <c r="AB3236">
        <v>0</v>
      </c>
      <c r="AC3236">
        <v>0</v>
      </c>
      <c r="AD3236">
        <v>227282.73</v>
      </c>
      <c r="AE3236">
        <v>0.4</v>
      </c>
      <c r="AF3236">
        <v>1</v>
      </c>
      <c r="AG3236">
        <v>0.4</v>
      </c>
      <c r="AH3236" t="s">
        <v>109</v>
      </c>
      <c r="AQ3236">
        <v>90913.09</v>
      </c>
      <c r="AR3236">
        <v>97734.7</v>
      </c>
      <c r="AS3236">
        <v>-6821.6</v>
      </c>
      <c r="AT3236" t="b">
        <v>0</v>
      </c>
      <c r="AU3236">
        <v>0</v>
      </c>
      <c r="AV3236">
        <v>0.78500000000000003</v>
      </c>
      <c r="AW3236">
        <v>0.24</v>
      </c>
      <c r="AX3236">
        <v>0</v>
      </c>
      <c r="AY3236">
        <v>0</v>
      </c>
      <c r="AZ3236">
        <v>-6821.6</v>
      </c>
      <c r="BA3236">
        <v>6794.54</v>
      </c>
      <c r="BB3236">
        <v>0</v>
      </c>
      <c r="BC3236">
        <v>6794.54</v>
      </c>
      <c r="BD3236">
        <v>136369.64000000001</v>
      </c>
      <c r="BE3236" t="b">
        <v>0</v>
      </c>
      <c r="BF3236">
        <v>0</v>
      </c>
      <c r="BG3236">
        <v>0</v>
      </c>
      <c r="BH3236">
        <v>0</v>
      </c>
      <c r="BI3236">
        <v>0</v>
      </c>
      <c r="BJ3236">
        <v>0</v>
      </c>
    </row>
    <row r="3237" spans="1:62" x14ac:dyDescent="0.3">
      <c r="A3237" t="s">
        <v>235</v>
      </c>
      <c r="B3237" t="s">
        <v>62</v>
      </c>
      <c r="C3237" t="s">
        <v>73</v>
      </c>
      <c r="D3237">
        <v>52</v>
      </c>
      <c r="E3237">
        <v>40886.83</v>
      </c>
      <c r="F3237">
        <v>-8.0931251880577468E-2</v>
      </c>
      <c r="G3237" t="s">
        <v>107</v>
      </c>
      <c r="H3237">
        <v>-1.937803495015266E-2</v>
      </c>
      <c r="I3237" t="s">
        <v>107</v>
      </c>
      <c r="J3237">
        <v>0.25261484104504278</v>
      </c>
      <c r="K3237" t="s">
        <v>108</v>
      </c>
      <c r="L3237">
        <v>6.6351977995335348E-2</v>
      </c>
      <c r="M3237" t="s">
        <v>109</v>
      </c>
      <c r="N3237">
        <v>9.4848386124437447E-5</v>
      </c>
      <c r="O3237" t="s">
        <v>108</v>
      </c>
      <c r="P3237">
        <v>0</v>
      </c>
      <c r="Q3237" t="s">
        <v>110</v>
      </c>
      <c r="R3237">
        <v>0</v>
      </c>
      <c r="S3237" t="s">
        <v>110</v>
      </c>
      <c r="T3237">
        <v>0</v>
      </c>
      <c r="U3237" t="s">
        <v>110</v>
      </c>
      <c r="V3237">
        <v>0</v>
      </c>
      <c r="W3237">
        <v>-3309.02</v>
      </c>
      <c r="X3237">
        <v>-792.31</v>
      </c>
      <c r="Y3237">
        <v>860.72</v>
      </c>
      <c r="Z3237">
        <v>0</v>
      </c>
      <c r="AA3237">
        <v>-3.88</v>
      </c>
      <c r="AB3237">
        <v>0</v>
      </c>
      <c r="AC3237">
        <v>0</v>
      </c>
      <c r="AD3237">
        <v>37642.35</v>
      </c>
      <c r="AE3237">
        <v>0.4</v>
      </c>
      <c r="AF3237">
        <v>1</v>
      </c>
      <c r="AG3237">
        <v>0.4</v>
      </c>
      <c r="AH3237" t="s">
        <v>109</v>
      </c>
      <c r="AQ3237">
        <v>15056.94</v>
      </c>
      <c r="AR3237">
        <v>16354.73</v>
      </c>
      <c r="AS3237">
        <v>-1297.8</v>
      </c>
      <c r="AT3237" t="b">
        <v>0</v>
      </c>
      <c r="AU3237">
        <v>0</v>
      </c>
      <c r="AV3237">
        <v>0.78500000000000003</v>
      </c>
      <c r="AW3237">
        <v>0.24</v>
      </c>
      <c r="AX3237">
        <v>0</v>
      </c>
      <c r="AY3237">
        <v>0</v>
      </c>
      <c r="AZ3237">
        <v>-1297.8</v>
      </c>
      <c r="BA3237">
        <v>1293.92</v>
      </c>
      <c r="BB3237">
        <v>0</v>
      </c>
      <c r="BC3237">
        <v>1293.92</v>
      </c>
      <c r="BD3237">
        <v>22585.41</v>
      </c>
      <c r="BE3237" t="b">
        <v>0</v>
      </c>
      <c r="BF3237">
        <v>0</v>
      </c>
      <c r="BG3237">
        <v>0</v>
      </c>
      <c r="BH3237">
        <v>0</v>
      </c>
      <c r="BI3237">
        <v>0</v>
      </c>
      <c r="BJ3237">
        <v>0</v>
      </c>
    </row>
    <row r="3238" spans="1:62" x14ac:dyDescent="0.3">
      <c r="A3238" t="s">
        <v>235</v>
      </c>
      <c r="B3238" t="s">
        <v>62</v>
      </c>
      <c r="C3238" t="s">
        <v>74</v>
      </c>
      <c r="D3238">
        <v>51</v>
      </c>
      <c r="E3238">
        <v>82747.28</v>
      </c>
      <c r="F3238">
        <v>-6.2634933478721858E-2</v>
      </c>
      <c r="G3238" t="s">
        <v>107</v>
      </c>
      <c r="H3238">
        <v>-1.9690234866287959E-2</v>
      </c>
      <c r="I3238" t="s">
        <v>107</v>
      </c>
      <c r="J3238">
        <v>0.2611369399279822</v>
      </c>
      <c r="K3238" t="s">
        <v>108</v>
      </c>
      <c r="L3238">
        <v>6.6450361489897428E-2</v>
      </c>
      <c r="M3238" t="s">
        <v>109</v>
      </c>
      <c r="N3238">
        <v>1.5036140597302831E-4</v>
      </c>
      <c r="O3238" t="s">
        <v>108</v>
      </c>
      <c r="P3238">
        <v>0</v>
      </c>
      <c r="Q3238" t="s">
        <v>110</v>
      </c>
      <c r="R3238">
        <v>0</v>
      </c>
      <c r="S3238" t="s">
        <v>110</v>
      </c>
      <c r="T3238">
        <v>0</v>
      </c>
      <c r="U3238" t="s">
        <v>110</v>
      </c>
      <c r="V3238">
        <v>0</v>
      </c>
      <c r="W3238">
        <v>-5182.87</v>
      </c>
      <c r="X3238">
        <v>-1629.31</v>
      </c>
      <c r="Y3238">
        <v>1800.7</v>
      </c>
      <c r="Z3238">
        <v>0</v>
      </c>
      <c r="AA3238">
        <v>-12.44</v>
      </c>
      <c r="AB3238">
        <v>0</v>
      </c>
      <c r="AC3238">
        <v>0</v>
      </c>
      <c r="AD3238">
        <v>77723.360000000001</v>
      </c>
      <c r="AE3238">
        <v>0.4</v>
      </c>
      <c r="AF3238">
        <v>1</v>
      </c>
      <c r="AG3238">
        <v>0.4</v>
      </c>
      <c r="AH3238" t="s">
        <v>109</v>
      </c>
      <c r="AQ3238">
        <v>31089.34</v>
      </c>
      <c r="AR3238">
        <v>33098.910000000003</v>
      </c>
      <c r="AS3238">
        <v>-2009.57</v>
      </c>
      <c r="AT3238" t="b">
        <v>0</v>
      </c>
      <c r="AU3238">
        <v>0</v>
      </c>
      <c r="AV3238">
        <v>0.78500000000000003</v>
      </c>
      <c r="AW3238">
        <v>0.24</v>
      </c>
      <c r="AX3238">
        <v>0</v>
      </c>
      <c r="AY3238">
        <v>0</v>
      </c>
      <c r="AZ3238">
        <v>-2009.57</v>
      </c>
      <c r="BA3238">
        <v>1997.13</v>
      </c>
      <c r="BB3238">
        <v>0</v>
      </c>
      <c r="BC3238">
        <v>1997.13</v>
      </c>
      <c r="BD3238">
        <v>46634.01</v>
      </c>
      <c r="BE3238" t="b">
        <v>0</v>
      </c>
      <c r="BF3238">
        <v>0</v>
      </c>
      <c r="BG3238">
        <v>0</v>
      </c>
      <c r="BH3238">
        <v>0</v>
      </c>
      <c r="BI3238">
        <v>0</v>
      </c>
      <c r="BJ3238">
        <v>0</v>
      </c>
    </row>
    <row r="3239" spans="1:62" x14ac:dyDescent="0.3">
      <c r="A3239" t="s">
        <v>235</v>
      </c>
      <c r="B3239" t="s">
        <v>62</v>
      </c>
      <c r="C3239" t="s">
        <v>75</v>
      </c>
      <c r="D3239">
        <v>50</v>
      </c>
      <c r="E3239">
        <v>149828.85</v>
      </c>
      <c r="F3239">
        <v>-5.5394480138962712E-2</v>
      </c>
      <c r="G3239" t="s">
        <v>107</v>
      </c>
      <c r="H3239">
        <v>-2.0996911604120459E-2</v>
      </c>
      <c r="I3239" t="s">
        <v>107</v>
      </c>
      <c r="J3239">
        <v>0.27974693426004238</v>
      </c>
      <c r="K3239" t="s">
        <v>108</v>
      </c>
      <c r="L3239">
        <v>7.0209872571343757E-2</v>
      </c>
      <c r="M3239" t="s">
        <v>109</v>
      </c>
      <c r="N3239">
        <v>1.4442850988767801E-5</v>
      </c>
      <c r="O3239" t="s">
        <v>108</v>
      </c>
      <c r="P3239">
        <v>0</v>
      </c>
      <c r="Q3239" t="s">
        <v>110</v>
      </c>
      <c r="R3239">
        <v>0</v>
      </c>
      <c r="S3239" t="s">
        <v>110</v>
      </c>
      <c r="T3239">
        <v>0</v>
      </c>
      <c r="U3239" t="s">
        <v>110</v>
      </c>
      <c r="V3239">
        <v>0</v>
      </c>
      <c r="W3239">
        <v>-8299.69</v>
      </c>
      <c r="X3239">
        <v>-3145.94</v>
      </c>
      <c r="Y3239">
        <v>3492.85</v>
      </c>
      <c r="Z3239">
        <v>0</v>
      </c>
      <c r="AA3239">
        <v>-2.16</v>
      </c>
      <c r="AB3239">
        <v>0</v>
      </c>
      <c r="AC3239">
        <v>0</v>
      </c>
      <c r="AD3239">
        <v>141873.9</v>
      </c>
      <c r="AE3239">
        <v>0.4</v>
      </c>
      <c r="AF3239">
        <v>1</v>
      </c>
      <c r="AG3239">
        <v>0.4</v>
      </c>
      <c r="AH3239" t="s">
        <v>109</v>
      </c>
      <c r="AQ3239">
        <v>56749.56</v>
      </c>
      <c r="AR3239">
        <v>59931.54</v>
      </c>
      <c r="AS3239">
        <v>-3181.98</v>
      </c>
      <c r="AT3239" t="b">
        <v>0</v>
      </c>
      <c r="AU3239">
        <v>0</v>
      </c>
      <c r="AV3239">
        <v>0.78500000000000003</v>
      </c>
      <c r="AW3239">
        <v>0.24</v>
      </c>
      <c r="AX3239">
        <v>0</v>
      </c>
      <c r="AY3239">
        <v>0</v>
      </c>
      <c r="AZ3239">
        <v>-3181.98</v>
      </c>
      <c r="BA3239">
        <v>3179.82</v>
      </c>
      <c r="BB3239">
        <v>0</v>
      </c>
      <c r="BC3239">
        <v>3179.82</v>
      </c>
      <c r="BD3239">
        <v>85124.34</v>
      </c>
      <c r="BE3239" t="b">
        <v>0</v>
      </c>
      <c r="BF3239">
        <v>0</v>
      </c>
      <c r="BG3239">
        <v>0</v>
      </c>
      <c r="BH3239">
        <v>0</v>
      </c>
      <c r="BI3239">
        <v>0</v>
      </c>
      <c r="BJ3239">
        <v>0</v>
      </c>
    </row>
    <row r="3240" spans="1:62" x14ac:dyDescent="0.3">
      <c r="A3240" t="s">
        <v>235</v>
      </c>
      <c r="B3240" t="s">
        <v>62</v>
      </c>
      <c r="C3240" t="s">
        <v>76</v>
      </c>
      <c r="D3240">
        <v>49</v>
      </c>
      <c r="E3240">
        <v>185660.79</v>
      </c>
      <c r="F3240">
        <v>-4.9445592292498577E-2</v>
      </c>
      <c r="G3240" t="s">
        <v>107</v>
      </c>
      <c r="H3240">
        <v>-2.3666845043026609E-2</v>
      </c>
      <c r="I3240" t="s">
        <v>107</v>
      </c>
      <c r="J3240">
        <v>0.28819769921330268</v>
      </c>
      <c r="K3240" t="s">
        <v>108</v>
      </c>
      <c r="L3240">
        <v>7.3969383652790099E-2</v>
      </c>
      <c r="M3240" t="s">
        <v>109</v>
      </c>
      <c r="N3240">
        <v>1.8648826703831719E-5</v>
      </c>
      <c r="O3240" t="s">
        <v>108</v>
      </c>
      <c r="P3240">
        <v>0</v>
      </c>
      <c r="Q3240" t="s">
        <v>110</v>
      </c>
      <c r="R3240">
        <v>0</v>
      </c>
      <c r="S3240" t="s">
        <v>110</v>
      </c>
      <c r="T3240">
        <v>0</v>
      </c>
      <c r="U3240" t="s">
        <v>110</v>
      </c>
      <c r="V3240">
        <v>0</v>
      </c>
      <c r="W3240">
        <v>-9180.11</v>
      </c>
      <c r="X3240">
        <v>-4394.01</v>
      </c>
      <c r="Y3240">
        <v>4458.92</v>
      </c>
      <c r="Z3240">
        <v>0</v>
      </c>
      <c r="AA3240">
        <v>-3.46</v>
      </c>
      <c r="AB3240">
        <v>0</v>
      </c>
      <c r="AC3240">
        <v>0</v>
      </c>
      <c r="AD3240">
        <v>176542.13</v>
      </c>
      <c r="AE3240">
        <v>0.4</v>
      </c>
      <c r="AF3240">
        <v>1</v>
      </c>
      <c r="AG3240">
        <v>0.4</v>
      </c>
      <c r="AH3240" t="s">
        <v>109</v>
      </c>
      <c r="AQ3240">
        <v>70616.850000000006</v>
      </c>
      <c r="AR3240">
        <v>74264.320000000007</v>
      </c>
      <c r="AS3240">
        <v>-3647.46</v>
      </c>
      <c r="AT3240" t="b">
        <v>0</v>
      </c>
      <c r="AU3240">
        <v>0</v>
      </c>
      <c r="AV3240">
        <v>0.78500000000000003</v>
      </c>
      <c r="AW3240">
        <v>0.24</v>
      </c>
      <c r="AX3240">
        <v>0</v>
      </c>
      <c r="AY3240">
        <v>0</v>
      </c>
      <c r="AZ3240">
        <v>-3647.46</v>
      </c>
      <c r="BA3240">
        <v>3644</v>
      </c>
      <c r="BB3240">
        <v>0</v>
      </c>
      <c r="BC3240">
        <v>3644</v>
      </c>
      <c r="BD3240">
        <v>105925.28</v>
      </c>
      <c r="BE3240" t="b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</row>
    <row r="3241" spans="1:62" x14ac:dyDescent="0.3">
      <c r="A3241" t="s">
        <v>235</v>
      </c>
      <c r="B3241" t="s">
        <v>62</v>
      </c>
      <c r="C3241" t="s">
        <v>77</v>
      </c>
      <c r="D3241">
        <v>48</v>
      </c>
      <c r="E3241">
        <v>90468.01</v>
      </c>
      <c r="F3241">
        <v>-6.9525339648345424E-2</v>
      </c>
      <c r="G3241" t="s">
        <v>107</v>
      </c>
      <c r="H3241">
        <v>-2.1996722483169698E-2</v>
      </c>
      <c r="I3241" t="s">
        <v>107</v>
      </c>
      <c r="J3241">
        <v>0.27784898675820963</v>
      </c>
      <c r="K3241" t="s">
        <v>108</v>
      </c>
      <c r="L3241">
        <v>7.585480122386716E-2</v>
      </c>
      <c r="M3241" t="s">
        <v>109</v>
      </c>
      <c r="N3241">
        <v>1.223015700229243E-4</v>
      </c>
      <c r="O3241" t="s">
        <v>108</v>
      </c>
      <c r="P3241">
        <v>0</v>
      </c>
      <c r="Q3241" t="s">
        <v>110</v>
      </c>
      <c r="R3241">
        <v>0</v>
      </c>
      <c r="S3241" t="s">
        <v>110</v>
      </c>
      <c r="T3241">
        <v>0</v>
      </c>
      <c r="U3241" t="s">
        <v>110</v>
      </c>
      <c r="V3241">
        <v>0</v>
      </c>
      <c r="W3241">
        <v>-6289.82</v>
      </c>
      <c r="X3241">
        <v>-1990</v>
      </c>
      <c r="Y3241">
        <v>2094.6999999999998</v>
      </c>
      <c r="Z3241">
        <v>0</v>
      </c>
      <c r="AA3241">
        <v>-11.06</v>
      </c>
      <c r="AB3241">
        <v>0</v>
      </c>
      <c r="AC3241">
        <v>0</v>
      </c>
      <c r="AD3241">
        <v>84271.83</v>
      </c>
      <c r="AE3241">
        <v>0.4</v>
      </c>
      <c r="AF3241">
        <v>1</v>
      </c>
      <c r="AG3241">
        <v>0.4</v>
      </c>
      <c r="AH3241" t="s">
        <v>109</v>
      </c>
      <c r="AQ3241">
        <v>33708.730000000003</v>
      </c>
      <c r="AR3241">
        <v>36187.21</v>
      </c>
      <c r="AS3241">
        <v>-2478.4699999999998</v>
      </c>
      <c r="AT3241" t="b">
        <v>0</v>
      </c>
      <c r="AU3241">
        <v>0</v>
      </c>
      <c r="AV3241">
        <v>0.78500000000000003</v>
      </c>
      <c r="AW3241">
        <v>0.24</v>
      </c>
      <c r="AX3241">
        <v>0</v>
      </c>
      <c r="AY3241">
        <v>0</v>
      </c>
      <c r="AZ3241">
        <v>-2478.4699999999998</v>
      </c>
      <c r="BA3241">
        <v>2467.41</v>
      </c>
      <c r="BB3241">
        <v>0</v>
      </c>
      <c r="BC3241">
        <v>2467.41</v>
      </c>
      <c r="BD3241">
        <v>50563.1</v>
      </c>
      <c r="BE3241" t="b">
        <v>0</v>
      </c>
      <c r="BF3241">
        <v>0</v>
      </c>
      <c r="BG3241">
        <v>0</v>
      </c>
      <c r="BH3241">
        <v>0</v>
      </c>
      <c r="BI3241">
        <v>0</v>
      </c>
      <c r="BJ3241">
        <v>0</v>
      </c>
    </row>
    <row r="3242" spans="1:62" x14ac:dyDescent="0.3">
      <c r="A3242" t="s">
        <v>235</v>
      </c>
      <c r="B3242" t="s">
        <v>62</v>
      </c>
      <c r="C3242" t="s">
        <v>78</v>
      </c>
      <c r="D3242">
        <v>47</v>
      </c>
      <c r="E3242">
        <v>66383.13</v>
      </c>
      <c r="F3242">
        <v>-7.8125253041976206E-2</v>
      </c>
      <c r="G3242" t="s">
        <v>107</v>
      </c>
      <c r="H3242">
        <v>-2.7095774468468631E-2</v>
      </c>
      <c r="I3242" t="s">
        <v>107</v>
      </c>
      <c r="J3242">
        <v>0.29487425450895283</v>
      </c>
      <c r="K3242" t="s">
        <v>108</v>
      </c>
      <c r="L3242">
        <v>7.3969383652790099E-2</v>
      </c>
      <c r="M3242" t="s">
        <v>109</v>
      </c>
      <c r="N3242">
        <v>3.3172918500344351E-4</v>
      </c>
      <c r="O3242" t="s">
        <v>108</v>
      </c>
      <c r="P3242">
        <v>0</v>
      </c>
      <c r="Q3242" t="s">
        <v>110</v>
      </c>
      <c r="R3242">
        <v>0</v>
      </c>
      <c r="S3242" t="s">
        <v>110</v>
      </c>
      <c r="T3242">
        <v>0</v>
      </c>
      <c r="U3242" t="s">
        <v>110</v>
      </c>
      <c r="V3242">
        <v>0</v>
      </c>
      <c r="W3242">
        <v>-5186.2</v>
      </c>
      <c r="X3242">
        <v>-1798.7</v>
      </c>
      <c r="Y3242">
        <v>1631.22</v>
      </c>
      <c r="Z3242">
        <v>0</v>
      </c>
      <c r="AA3242">
        <v>-22.02</v>
      </c>
      <c r="AB3242">
        <v>0</v>
      </c>
      <c r="AC3242">
        <v>0</v>
      </c>
      <c r="AD3242">
        <v>61007.43</v>
      </c>
      <c r="AE3242">
        <v>0.4</v>
      </c>
      <c r="AF3242">
        <v>1</v>
      </c>
      <c r="AG3242">
        <v>0.4</v>
      </c>
      <c r="AH3242" t="s">
        <v>109</v>
      </c>
      <c r="AQ3242">
        <v>24402.97</v>
      </c>
      <c r="AR3242">
        <v>26553.25</v>
      </c>
      <c r="AS3242">
        <v>-2150.2800000000002</v>
      </c>
      <c r="AT3242" t="b">
        <v>0</v>
      </c>
      <c r="AU3242">
        <v>0</v>
      </c>
      <c r="AV3242">
        <v>0.78500000000000003</v>
      </c>
      <c r="AW3242">
        <v>0.24</v>
      </c>
      <c r="AX3242">
        <v>0</v>
      </c>
      <c r="AY3242">
        <v>0</v>
      </c>
      <c r="AZ3242">
        <v>-2150.2800000000002</v>
      </c>
      <c r="BA3242">
        <v>2128.2600000000002</v>
      </c>
      <c r="BB3242">
        <v>0</v>
      </c>
      <c r="BC3242">
        <v>2128.2600000000002</v>
      </c>
      <c r="BD3242">
        <v>36604.46</v>
      </c>
      <c r="BE3242" t="b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</row>
    <row r="3243" spans="1:62" x14ac:dyDescent="0.3">
      <c r="A3243" t="s">
        <v>235</v>
      </c>
      <c r="B3243" t="s">
        <v>62</v>
      </c>
      <c r="C3243" t="s">
        <v>79</v>
      </c>
      <c r="D3243">
        <v>46</v>
      </c>
      <c r="E3243">
        <v>120429.48</v>
      </c>
      <c r="F3243">
        <v>-6.9524199944582143E-2</v>
      </c>
      <c r="G3243" t="s">
        <v>107</v>
      </c>
      <c r="H3243">
        <v>-2.7846156968771161E-2</v>
      </c>
      <c r="I3243" t="s">
        <v>107</v>
      </c>
      <c r="J3243">
        <v>0.29367397217144459</v>
      </c>
      <c r="K3243" t="s">
        <v>108</v>
      </c>
      <c r="L3243">
        <v>7.1064532757737442E-2</v>
      </c>
      <c r="M3243" t="s">
        <v>109</v>
      </c>
      <c r="N3243">
        <v>8.409379557974108E-5</v>
      </c>
      <c r="O3243" t="s">
        <v>108</v>
      </c>
      <c r="P3243">
        <v>0</v>
      </c>
      <c r="Q3243" t="s">
        <v>110</v>
      </c>
      <c r="R3243">
        <v>0</v>
      </c>
      <c r="S3243" t="s">
        <v>110</v>
      </c>
      <c r="T3243">
        <v>0</v>
      </c>
      <c r="U3243" t="s">
        <v>110</v>
      </c>
      <c r="V3243">
        <v>0</v>
      </c>
      <c r="W3243">
        <v>-8372.76</v>
      </c>
      <c r="X3243">
        <v>-3353.5</v>
      </c>
      <c r="Y3243">
        <v>2947.25</v>
      </c>
      <c r="Z3243">
        <v>0</v>
      </c>
      <c r="AA3243">
        <v>-10.130000000000001</v>
      </c>
      <c r="AB3243">
        <v>0</v>
      </c>
      <c r="AC3243">
        <v>0</v>
      </c>
      <c r="AD3243">
        <v>111640.34</v>
      </c>
      <c r="AE3243">
        <v>0.4</v>
      </c>
      <c r="AF3243">
        <v>1</v>
      </c>
      <c r="AG3243">
        <v>0.4</v>
      </c>
      <c r="AH3243" t="s">
        <v>109</v>
      </c>
      <c r="AQ3243">
        <v>44656.14</v>
      </c>
      <c r="AR3243">
        <v>48171.79</v>
      </c>
      <c r="AS3243">
        <v>-3515.66</v>
      </c>
      <c r="AT3243" t="b">
        <v>0</v>
      </c>
      <c r="AU3243">
        <v>0</v>
      </c>
      <c r="AV3243">
        <v>0.78500000000000003</v>
      </c>
      <c r="AW3243">
        <v>0.24</v>
      </c>
      <c r="AX3243">
        <v>0</v>
      </c>
      <c r="AY3243">
        <v>0</v>
      </c>
      <c r="AZ3243">
        <v>-3515.66</v>
      </c>
      <c r="BA3243">
        <v>3505.53</v>
      </c>
      <c r="BB3243">
        <v>0</v>
      </c>
      <c r="BC3243">
        <v>3505.53</v>
      </c>
      <c r="BD3243">
        <v>66984.2</v>
      </c>
      <c r="BE3243" t="b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</row>
    <row r="3244" spans="1:62" x14ac:dyDescent="0.3">
      <c r="A3244" t="s">
        <v>235</v>
      </c>
      <c r="B3244" t="s">
        <v>62</v>
      </c>
      <c r="C3244" t="s">
        <v>80</v>
      </c>
      <c r="D3244">
        <v>45</v>
      </c>
      <c r="E3244">
        <v>94874.28</v>
      </c>
      <c r="F3244">
        <v>-7.5908755395650146E-2</v>
      </c>
      <c r="G3244" t="s">
        <v>107</v>
      </c>
      <c r="H3244">
        <v>-2.953296015250096E-2</v>
      </c>
      <c r="I3244" t="s">
        <v>107</v>
      </c>
      <c r="J3244">
        <v>0.31391884271481663</v>
      </c>
      <c r="K3244" t="s">
        <v>108</v>
      </c>
      <c r="L3244">
        <v>6.8159681862684784E-2</v>
      </c>
      <c r="M3244" t="s">
        <v>109</v>
      </c>
      <c r="N3244">
        <v>1.071364115653749E-5</v>
      </c>
      <c r="O3244" t="s">
        <v>108</v>
      </c>
      <c r="P3244">
        <v>0</v>
      </c>
      <c r="Q3244" t="s">
        <v>110</v>
      </c>
      <c r="R3244">
        <v>0</v>
      </c>
      <c r="S3244" t="s">
        <v>110</v>
      </c>
      <c r="T3244">
        <v>0</v>
      </c>
      <c r="U3244" t="s">
        <v>110</v>
      </c>
      <c r="V3244">
        <v>0</v>
      </c>
      <c r="W3244">
        <v>-7201.79</v>
      </c>
      <c r="X3244">
        <v>-2801.92</v>
      </c>
      <c r="Y3244">
        <v>2481.9</v>
      </c>
      <c r="Z3244">
        <v>0</v>
      </c>
      <c r="AA3244">
        <v>-1.02</v>
      </c>
      <c r="AB3244">
        <v>0</v>
      </c>
      <c r="AC3244">
        <v>0</v>
      </c>
      <c r="AD3244">
        <v>87351.46</v>
      </c>
      <c r="AE3244">
        <v>0.4</v>
      </c>
      <c r="AF3244">
        <v>1</v>
      </c>
      <c r="AG3244">
        <v>0.4</v>
      </c>
      <c r="AH3244" t="s">
        <v>109</v>
      </c>
      <c r="AQ3244">
        <v>34940.58</v>
      </c>
      <c r="AR3244">
        <v>37949.71</v>
      </c>
      <c r="AS3244">
        <v>-3009.13</v>
      </c>
      <c r="AT3244" t="b">
        <v>0</v>
      </c>
      <c r="AU3244">
        <v>0</v>
      </c>
      <c r="AV3244">
        <v>0.78500000000000003</v>
      </c>
      <c r="AW3244">
        <v>0.24</v>
      </c>
      <c r="AX3244">
        <v>0</v>
      </c>
      <c r="AY3244">
        <v>0</v>
      </c>
      <c r="AZ3244">
        <v>-3009.13</v>
      </c>
      <c r="BA3244">
        <v>3008.11</v>
      </c>
      <c r="BB3244">
        <v>0</v>
      </c>
      <c r="BC3244">
        <v>3008.11</v>
      </c>
      <c r="BD3244">
        <v>52410.879999999997</v>
      </c>
      <c r="BE3244" t="b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</row>
    <row r="3245" spans="1:62" x14ac:dyDescent="0.3">
      <c r="A3245" t="s">
        <v>235</v>
      </c>
      <c r="B3245" t="s">
        <v>62</v>
      </c>
      <c r="C3245" t="s">
        <v>81</v>
      </c>
      <c r="D3245">
        <v>44</v>
      </c>
      <c r="E3245">
        <v>134669.53</v>
      </c>
      <c r="F3245">
        <v>-6.9158255478968783E-2</v>
      </c>
      <c r="G3245" t="s">
        <v>107</v>
      </c>
      <c r="H3245">
        <v>-3.1318463252913209E-2</v>
      </c>
      <c r="I3245" t="s">
        <v>107</v>
      </c>
      <c r="J3245">
        <v>0.32278883802203451</v>
      </c>
      <c r="K3245" t="s">
        <v>108</v>
      </c>
      <c r="L3245">
        <v>6.7305021676291099E-2</v>
      </c>
      <c r="M3245" t="s">
        <v>109</v>
      </c>
      <c r="N3245">
        <v>3.5252120431800058E-5</v>
      </c>
      <c r="O3245" t="s">
        <v>108</v>
      </c>
      <c r="P3245">
        <v>0</v>
      </c>
      <c r="Q3245" t="s">
        <v>110</v>
      </c>
      <c r="R3245">
        <v>0</v>
      </c>
      <c r="S3245" t="s">
        <v>110</v>
      </c>
      <c r="T3245">
        <v>0</v>
      </c>
      <c r="U3245" t="s">
        <v>110</v>
      </c>
      <c r="V3245">
        <v>0</v>
      </c>
      <c r="W3245">
        <v>-9313.51</v>
      </c>
      <c r="X3245">
        <v>-4217.6400000000003</v>
      </c>
      <c r="Y3245">
        <v>3622.48</v>
      </c>
      <c r="Z3245">
        <v>0</v>
      </c>
      <c r="AA3245">
        <v>-4.75</v>
      </c>
      <c r="AB3245">
        <v>0</v>
      </c>
      <c r="AC3245">
        <v>0</v>
      </c>
      <c r="AD3245">
        <v>124756.11</v>
      </c>
      <c r="AE3245">
        <v>0.4</v>
      </c>
      <c r="AF3245">
        <v>1</v>
      </c>
      <c r="AG3245">
        <v>0.4</v>
      </c>
      <c r="AH3245" t="s">
        <v>109</v>
      </c>
      <c r="AQ3245">
        <v>49902.44</v>
      </c>
      <c r="AR3245">
        <v>53867.81</v>
      </c>
      <c r="AS3245">
        <v>-3965.37</v>
      </c>
      <c r="AT3245" t="b">
        <v>0</v>
      </c>
      <c r="AU3245">
        <v>0</v>
      </c>
      <c r="AV3245">
        <v>0.78500000000000003</v>
      </c>
      <c r="AW3245">
        <v>0.24</v>
      </c>
      <c r="AX3245">
        <v>0</v>
      </c>
      <c r="AY3245">
        <v>0</v>
      </c>
      <c r="AZ3245">
        <v>-3965.37</v>
      </c>
      <c r="BA3245">
        <v>3960.62</v>
      </c>
      <c r="BB3245">
        <v>0</v>
      </c>
      <c r="BC3245">
        <v>3960.62</v>
      </c>
      <c r="BD3245">
        <v>74853.67</v>
      </c>
      <c r="BE3245" t="b">
        <v>0</v>
      </c>
      <c r="BF3245">
        <v>0</v>
      </c>
      <c r="BG3245">
        <v>0</v>
      </c>
      <c r="BH3245">
        <v>0</v>
      </c>
      <c r="BI3245">
        <v>0</v>
      </c>
      <c r="BJ3245">
        <v>0</v>
      </c>
    </row>
    <row r="3246" spans="1:62" x14ac:dyDescent="0.3">
      <c r="A3246" t="s">
        <v>235</v>
      </c>
      <c r="B3246" t="s">
        <v>62</v>
      </c>
      <c r="C3246" t="s">
        <v>82</v>
      </c>
      <c r="D3246">
        <v>43</v>
      </c>
      <c r="E3246">
        <v>188721.18</v>
      </c>
      <c r="F3246">
        <v>-6.646614642776956E-2</v>
      </c>
      <c r="G3246" t="s">
        <v>107</v>
      </c>
      <c r="H3246">
        <v>-3.0209747636053139E-2</v>
      </c>
      <c r="I3246" t="s">
        <v>107</v>
      </c>
      <c r="J3246">
        <v>0.33151178336822468</v>
      </c>
      <c r="K3246" t="s">
        <v>108</v>
      </c>
      <c r="L3246">
        <v>6.6450361489897428E-2</v>
      </c>
      <c r="M3246" t="s">
        <v>109</v>
      </c>
      <c r="N3246">
        <v>8.2942573501619586E-5</v>
      </c>
      <c r="O3246" t="s">
        <v>108</v>
      </c>
      <c r="P3246">
        <v>0</v>
      </c>
      <c r="Q3246" t="s">
        <v>110</v>
      </c>
      <c r="R3246">
        <v>0</v>
      </c>
      <c r="S3246" t="s">
        <v>110</v>
      </c>
      <c r="T3246">
        <v>0</v>
      </c>
      <c r="U3246" t="s">
        <v>110</v>
      </c>
      <c r="V3246">
        <v>0</v>
      </c>
      <c r="W3246">
        <v>-12543.57</v>
      </c>
      <c r="X3246">
        <v>-5701.22</v>
      </c>
      <c r="Y3246">
        <v>5213.6099999999997</v>
      </c>
      <c r="Z3246">
        <v>0</v>
      </c>
      <c r="AA3246">
        <v>-15.65</v>
      </c>
      <c r="AB3246">
        <v>0</v>
      </c>
      <c r="AC3246">
        <v>0</v>
      </c>
      <c r="AD3246">
        <v>175674.35</v>
      </c>
      <c r="AE3246">
        <v>0.4</v>
      </c>
      <c r="AF3246">
        <v>1</v>
      </c>
      <c r="AG3246">
        <v>0.4</v>
      </c>
      <c r="AH3246" t="s">
        <v>109</v>
      </c>
      <c r="AQ3246">
        <v>70269.740000000005</v>
      </c>
      <c r="AR3246">
        <v>75488.47</v>
      </c>
      <c r="AS3246">
        <v>-5218.7299999999996</v>
      </c>
      <c r="AT3246" t="b">
        <v>0</v>
      </c>
      <c r="AU3246">
        <v>0</v>
      </c>
      <c r="AV3246">
        <v>0.78500000000000003</v>
      </c>
      <c r="AW3246">
        <v>0.24</v>
      </c>
      <c r="AX3246">
        <v>0</v>
      </c>
      <c r="AY3246">
        <v>0</v>
      </c>
      <c r="AZ3246">
        <v>-5218.7299999999996</v>
      </c>
      <c r="BA3246">
        <v>5203.08</v>
      </c>
      <c r="BB3246">
        <v>0</v>
      </c>
      <c r="BC3246">
        <v>5203.08</v>
      </c>
      <c r="BD3246">
        <v>105404.61</v>
      </c>
      <c r="BE3246" t="b">
        <v>0</v>
      </c>
      <c r="BF3246">
        <v>0</v>
      </c>
      <c r="BG3246">
        <v>0</v>
      </c>
      <c r="BH3246">
        <v>0</v>
      </c>
      <c r="BI3246">
        <v>0</v>
      </c>
      <c r="BJ3246">
        <v>0</v>
      </c>
    </row>
    <row r="3247" spans="1:62" x14ac:dyDescent="0.3">
      <c r="A3247" t="s">
        <v>235</v>
      </c>
      <c r="B3247" t="s">
        <v>62</v>
      </c>
      <c r="C3247" t="s">
        <v>83</v>
      </c>
      <c r="D3247">
        <v>42</v>
      </c>
      <c r="E3247">
        <v>216117.49</v>
      </c>
      <c r="F3247">
        <v>-6.9881910026219879E-2</v>
      </c>
      <c r="G3247" t="s">
        <v>107</v>
      </c>
      <c r="H3247">
        <v>-3.056233294990798E-2</v>
      </c>
      <c r="I3247" t="s">
        <v>107</v>
      </c>
      <c r="J3247">
        <v>0.34772943936479228</v>
      </c>
      <c r="K3247" t="s">
        <v>108</v>
      </c>
      <c r="L3247">
        <v>6.6351977995335348E-2</v>
      </c>
      <c r="M3247" t="s">
        <v>109</v>
      </c>
      <c r="N3247">
        <v>1.1840761956317771E-4</v>
      </c>
      <c r="O3247" t="s">
        <v>108</v>
      </c>
      <c r="P3247">
        <v>0</v>
      </c>
      <c r="Q3247" t="s">
        <v>110</v>
      </c>
      <c r="R3247">
        <v>0</v>
      </c>
      <c r="S3247" t="s">
        <v>110</v>
      </c>
      <c r="T3247">
        <v>0</v>
      </c>
      <c r="U3247" t="s">
        <v>110</v>
      </c>
      <c r="V3247">
        <v>0</v>
      </c>
      <c r="W3247">
        <v>-15102.7</v>
      </c>
      <c r="X3247">
        <v>-6605.05</v>
      </c>
      <c r="Y3247">
        <v>6262.53</v>
      </c>
      <c r="Z3247">
        <v>0</v>
      </c>
      <c r="AA3247">
        <v>-25.59</v>
      </c>
      <c r="AB3247">
        <v>0</v>
      </c>
      <c r="AC3247">
        <v>0</v>
      </c>
      <c r="AD3247">
        <v>200646.68</v>
      </c>
      <c r="AE3247">
        <v>0.4</v>
      </c>
      <c r="AF3247">
        <v>1</v>
      </c>
      <c r="AG3247">
        <v>0.4</v>
      </c>
      <c r="AH3247" t="s">
        <v>109</v>
      </c>
      <c r="AQ3247">
        <v>80258.67</v>
      </c>
      <c r="AR3247">
        <v>86447</v>
      </c>
      <c r="AS3247">
        <v>-6188.33</v>
      </c>
      <c r="AT3247" t="b">
        <v>0</v>
      </c>
      <c r="AU3247">
        <v>0</v>
      </c>
      <c r="AV3247">
        <v>0.78500000000000003</v>
      </c>
      <c r="AW3247">
        <v>0.24</v>
      </c>
      <c r="AX3247">
        <v>0</v>
      </c>
      <c r="AY3247">
        <v>0</v>
      </c>
      <c r="AZ3247">
        <v>-6188.33</v>
      </c>
      <c r="BA3247">
        <v>6162.74</v>
      </c>
      <c r="BB3247">
        <v>0</v>
      </c>
      <c r="BC3247">
        <v>6162.74</v>
      </c>
      <c r="BD3247">
        <v>120388.01</v>
      </c>
      <c r="BE3247" t="b">
        <v>0</v>
      </c>
      <c r="BF3247">
        <v>0</v>
      </c>
      <c r="BG3247">
        <v>0</v>
      </c>
      <c r="BH3247">
        <v>0</v>
      </c>
      <c r="BI3247">
        <v>0</v>
      </c>
      <c r="BJ3247">
        <v>0</v>
      </c>
    </row>
    <row r="3248" spans="1:62" x14ac:dyDescent="0.3">
      <c r="A3248" t="s">
        <v>235</v>
      </c>
      <c r="B3248" t="s">
        <v>62</v>
      </c>
      <c r="C3248" t="s">
        <v>84</v>
      </c>
      <c r="D3248">
        <v>41</v>
      </c>
      <c r="E3248">
        <v>519140</v>
      </c>
      <c r="F3248">
        <v>-5.5060694515634147E-2</v>
      </c>
      <c r="G3248" t="s">
        <v>107</v>
      </c>
      <c r="H3248">
        <v>-3.4953215684061817E-2</v>
      </c>
      <c r="I3248" t="s">
        <v>107</v>
      </c>
      <c r="J3248">
        <v>0.42412412049828419</v>
      </c>
      <c r="K3248" t="s">
        <v>108</v>
      </c>
      <c r="L3248">
        <v>6.6253594500773283E-2</v>
      </c>
      <c r="M3248" t="s">
        <v>109</v>
      </c>
      <c r="N3248">
        <v>7.0809332841673071E-6</v>
      </c>
      <c r="O3248" t="s">
        <v>108</v>
      </c>
      <c r="P3248">
        <v>0</v>
      </c>
      <c r="Q3248" t="s">
        <v>110</v>
      </c>
      <c r="R3248">
        <v>0</v>
      </c>
      <c r="S3248" t="s">
        <v>110</v>
      </c>
      <c r="T3248">
        <v>0</v>
      </c>
      <c r="U3248" t="s">
        <v>110</v>
      </c>
      <c r="V3248">
        <v>0</v>
      </c>
      <c r="W3248">
        <v>-28584.21</v>
      </c>
      <c r="X3248">
        <v>-18145.61</v>
      </c>
      <c r="Y3248">
        <v>18348.32</v>
      </c>
      <c r="Z3248">
        <v>0</v>
      </c>
      <c r="AA3248">
        <v>-3.68</v>
      </c>
      <c r="AB3248">
        <v>0</v>
      </c>
      <c r="AC3248">
        <v>0</v>
      </c>
      <c r="AD3248">
        <v>490754.82</v>
      </c>
      <c r="AE3248">
        <v>0.4</v>
      </c>
      <c r="AF3248">
        <v>1</v>
      </c>
      <c r="AG3248">
        <v>0.4</v>
      </c>
      <c r="AH3248" t="s">
        <v>109</v>
      </c>
      <c r="AQ3248">
        <v>196301.93</v>
      </c>
      <c r="AR3248">
        <v>207656</v>
      </c>
      <c r="AS3248">
        <v>-11354.07</v>
      </c>
      <c r="AT3248" t="b">
        <v>0</v>
      </c>
      <c r="AU3248">
        <v>0</v>
      </c>
      <c r="AV3248">
        <v>0.78500000000000003</v>
      </c>
      <c r="AW3248">
        <v>0.24</v>
      </c>
      <c r="AX3248">
        <v>0</v>
      </c>
      <c r="AY3248">
        <v>0</v>
      </c>
      <c r="AZ3248">
        <v>-11354.07</v>
      </c>
      <c r="BA3248">
        <v>11350.4</v>
      </c>
      <c r="BB3248">
        <v>0</v>
      </c>
      <c r="BC3248">
        <v>11350.4</v>
      </c>
      <c r="BD3248">
        <v>294452.89</v>
      </c>
      <c r="BE3248" t="b">
        <v>0</v>
      </c>
      <c r="BF3248">
        <v>0</v>
      </c>
      <c r="BG3248">
        <v>0</v>
      </c>
      <c r="BH3248">
        <v>0</v>
      </c>
      <c r="BI3248">
        <v>0</v>
      </c>
      <c r="BJ3248">
        <v>0</v>
      </c>
    </row>
    <row r="3249" spans="1:62" x14ac:dyDescent="0.3">
      <c r="A3249" t="s">
        <v>235</v>
      </c>
      <c r="B3249" t="s">
        <v>62</v>
      </c>
      <c r="C3249" t="s">
        <v>85</v>
      </c>
      <c r="D3249">
        <v>40</v>
      </c>
      <c r="E3249">
        <v>669210.34</v>
      </c>
      <c r="F3249">
        <v>-5.3785984270498778E-2</v>
      </c>
      <c r="G3249" t="s">
        <v>107</v>
      </c>
      <c r="H3249">
        <v>-3.9012732833788068E-2</v>
      </c>
      <c r="I3249" t="s">
        <v>107</v>
      </c>
      <c r="J3249">
        <v>0.43816501356031462</v>
      </c>
      <c r="K3249" t="s">
        <v>108</v>
      </c>
      <c r="L3249">
        <v>6.6351977995335348E-2</v>
      </c>
      <c r="M3249" t="s">
        <v>109</v>
      </c>
      <c r="N3249">
        <v>1.633688795516183E-6</v>
      </c>
      <c r="O3249" t="s">
        <v>108</v>
      </c>
      <c r="P3249">
        <v>0</v>
      </c>
      <c r="Q3249" t="s">
        <v>110</v>
      </c>
      <c r="R3249">
        <v>0</v>
      </c>
      <c r="S3249" t="s">
        <v>110</v>
      </c>
      <c r="T3249">
        <v>0</v>
      </c>
      <c r="U3249" t="s">
        <v>110</v>
      </c>
      <c r="V3249">
        <v>0</v>
      </c>
      <c r="W3249">
        <v>-35994.14</v>
      </c>
      <c r="X3249">
        <v>-26107.72</v>
      </c>
      <c r="Y3249">
        <v>24435.38</v>
      </c>
      <c r="Z3249">
        <v>0</v>
      </c>
      <c r="AA3249">
        <v>-1.0900000000000001</v>
      </c>
      <c r="AB3249">
        <v>0</v>
      </c>
      <c r="AC3249">
        <v>0</v>
      </c>
      <c r="AD3249">
        <v>631542.76</v>
      </c>
      <c r="AE3249">
        <v>0.4</v>
      </c>
      <c r="AF3249">
        <v>1</v>
      </c>
      <c r="AG3249">
        <v>0.4</v>
      </c>
      <c r="AH3249" t="s">
        <v>109</v>
      </c>
      <c r="AQ3249">
        <v>252617.11</v>
      </c>
      <c r="AR3249">
        <v>267684.14</v>
      </c>
      <c r="AS3249">
        <v>-15067.03</v>
      </c>
      <c r="AT3249" t="b">
        <v>0</v>
      </c>
      <c r="AU3249">
        <v>0</v>
      </c>
      <c r="AV3249">
        <v>0.78500000000000003</v>
      </c>
      <c r="AW3249">
        <v>0.24</v>
      </c>
      <c r="AX3249">
        <v>0</v>
      </c>
      <c r="AY3249">
        <v>0</v>
      </c>
      <c r="AZ3249">
        <v>-15067.03</v>
      </c>
      <c r="BA3249">
        <v>15065.94</v>
      </c>
      <c r="BB3249">
        <v>0</v>
      </c>
      <c r="BC3249">
        <v>15065.94</v>
      </c>
      <c r="BD3249">
        <v>378925.66</v>
      </c>
      <c r="BE3249" t="b">
        <v>0</v>
      </c>
      <c r="BF3249">
        <v>0</v>
      </c>
      <c r="BG3249">
        <v>0</v>
      </c>
      <c r="BH3249">
        <v>0</v>
      </c>
      <c r="BI3249">
        <v>0</v>
      </c>
      <c r="BJ3249">
        <v>0</v>
      </c>
    </row>
    <row r="3250" spans="1:62" x14ac:dyDescent="0.3">
      <c r="A3250" t="s">
        <v>235</v>
      </c>
      <c r="B3250" t="s">
        <v>62</v>
      </c>
      <c r="C3250" t="s">
        <v>86</v>
      </c>
      <c r="D3250">
        <v>39</v>
      </c>
      <c r="E3250">
        <v>810120.43</v>
      </c>
      <c r="F3250">
        <v>-4.5407144477576301E-2</v>
      </c>
      <c r="G3250" t="s">
        <v>107</v>
      </c>
      <c r="H3250">
        <v>-3.7667374845717153E-2</v>
      </c>
      <c r="I3250" t="s">
        <v>107</v>
      </c>
      <c r="J3250">
        <v>0.44576437805640051</v>
      </c>
      <c r="K3250" t="s">
        <v>108</v>
      </c>
      <c r="L3250">
        <v>6.6253594500773283E-2</v>
      </c>
      <c r="M3250" t="s">
        <v>109</v>
      </c>
      <c r="N3250">
        <v>9.3127362894559543E-7</v>
      </c>
      <c r="O3250" t="s">
        <v>108</v>
      </c>
      <c r="P3250">
        <v>0</v>
      </c>
      <c r="Q3250" t="s">
        <v>110</v>
      </c>
      <c r="R3250">
        <v>0</v>
      </c>
      <c r="S3250" t="s">
        <v>110</v>
      </c>
      <c r="T3250">
        <v>0</v>
      </c>
      <c r="U3250" t="s">
        <v>110</v>
      </c>
      <c r="V3250">
        <v>0</v>
      </c>
      <c r="W3250">
        <v>-36785.26</v>
      </c>
      <c r="X3250">
        <v>-30515.11</v>
      </c>
      <c r="Y3250">
        <v>30093.57</v>
      </c>
      <c r="Z3250">
        <v>0</v>
      </c>
      <c r="AA3250">
        <v>-0.75</v>
      </c>
      <c r="AB3250">
        <v>0</v>
      </c>
      <c r="AC3250">
        <v>0</v>
      </c>
      <c r="AD3250">
        <v>772912.88</v>
      </c>
      <c r="AE3250">
        <v>0.4</v>
      </c>
      <c r="AF3250">
        <v>1</v>
      </c>
      <c r="AG3250">
        <v>0.4</v>
      </c>
      <c r="AH3250" t="s">
        <v>109</v>
      </c>
      <c r="AQ3250">
        <v>309165.15000000002</v>
      </c>
      <c r="AR3250">
        <v>324048.17</v>
      </c>
      <c r="AS3250">
        <v>-14883.02</v>
      </c>
      <c r="AT3250" t="b">
        <v>0</v>
      </c>
      <c r="AU3250">
        <v>0</v>
      </c>
      <c r="AV3250">
        <v>0.78500000000000003</v>
      </c>
      <c r="AW3250">
        <v>0.24</v>
      </c>
      <c r="AX3250">
        <v>0</v>
      </c>
      <c r="AY3250">
        <v>0</v>
      </c>
      <c r="AZ3250">
        <v>-14883.02</v>
      </c>
      <c r="BA3250">
        <v>14882.27</v>
      </c>
      <c r="BB3250">
        <v>0</v>
      </c>
      <c r="BC3250">
        <v>14882.27</v>
      </c>
      <c r="BD3250">
        <v>463747.73</v>
      </c>
      <c r="BE3250" t="b">
        <v>0</v>
      </c>
      <c r="BF3250">
        <v>0</v>
      </c>
      <c r="BG3250">
        <v>0</v>
      </c>
      <c r="BH3250">
        <v>0</v>
      </c>
      <c r="BI3250">
        <v>0</v>
      </c>
      <c r="BJ3250">
        <v>0</v>
      </c>
    </row>
    <row r="3251" spans="1:62" x14ac:dyDescent="0.3">
      <c r="A3251" t="s">
        <v>235</v>
      </c>
      <c r="B3251" t="s">
        <v>62</v>
      </c>
      <c r="C3251" t="s">
        <v>87</v>
      </c>
      <c r="D3251">
        <v>38</v>
      </c>
      <c r="E3251">
        <v>1032586.6</v>
      </c>
      <c r="F3251">
        <v>-4.3971915366794817E-2</v>
      </c>
      <c r="G3251" t="s">
        <v>107</v>
      </c>
      <c r="H3251">
        <v>-3.9290531331465761E-2</v>
      </c>
      <c r="I3251" t="s">
        <v>107</v>
      </c>
      <c r="J3251">
        <v>0.46526199490102033</v>
      </c>
      <c r="K3251" t="s">
        <v>108</v>
      </c>
      <c r="L3251">
        <v>6.6253594500773283E-2</v>
      </c>
      <c r="M3251" t="s">
        <v>109</v>
      </c>
      <c r="N3251">
        <v>3.2449965407608769E-9</v>
      </c>
      <c r="O3251" t="s">
        <v>108</v>
      </c>
      <c r="P3251">
        <v>0</v>
      </c>
      <c r="Q3251" t="s">
        <v>110</v>
      </c>
      <c r="R3251">
        <v>0</v>
      </c>
      <c r="S3251" t="s">
        <v>110</v>
      </c>
      <c r="T3251">
        <v>0</v>
      </c>
      <c r="U3251" t="s">
        <v>110</v>
      </c>
      <c r="V3251">
        <v>0</v>
      </c>
      <c r="W3251">
        <v>-45404.81</v>
      </c>
      <c r="X3251">
        <v>-40570.879999999997</v>
      </c>
      <c r="Y3251">
        <v>40035.279999999999</v>
      </c>
      <c r="Z3251">
        <v>0</v>
      </c>
      <c r="AA3251">
        <v>0</v>
      </c>
      <c r="AB3251">
        <v>0</v>
      </c>
      <c r="AC3251">
        <v>0</v>
      </c>
      <c r="AD3251">
        <v>986646.18</v>
      </c>
      <c r="AE3251">
        <v>0.4</v>
      </c>
      <c r="AF3251">
        <v>1</v>
      </c>
      <c r="AG3251">
        <v>0.4</v>
      </c>
      <c r="AH3251" t="s">
        <v>109</v>
      </c>
      <c r="AQ3251">
        <v>394658.47</v>
      </c>
      <c r="AR3251">
        <v>413034.64</v>
      </c>
      <c r="AS3251">
        <v>-18376.169999999998</v>
      </c>
      <c r="AT3251" t="b">
        <v>0</v>
      </c>
      <c r="AU3251">
        <v>0</v>
      </c>
      <c r="AV3251">
        <v>0.78500000000000003</v>
      </c>
      <c r="AW3251">
        <v>0.24</v>
      </c>
      <c r="AX3251">
        <v>0</v>
      </c>
      <c r="AY3251">
        <v>0</v>
      </c>
      <c r="AZ3251">
        <v>-18376.169999999998</v>
      </c>
      <c r="BA3251">
        <v>18376.16</v>
      </c>
      <c r="BB3251">
        <v>0</v>
      </c>
      <c r="BC3251">
        <v>18376.16</v>
      </c>
      <c r="BD3251">
        <v>591987.71</v>
      </c>
      <c r="BE3251" t="b">
        <v>0</v>
      </c>
      <c r="BF3251">
        <v>0</v>
      </c>
      <c r="BG3251">
        <v>0</v>
      </c>
      <c r="BH3251">
        <v>0</v>
      </c>
      <c r="BI3251">
        <v>0</v>
      </c>
      <c r="BJ3251">
        <v>0</v>
      </c>
    </row>
    <row r="3252" spans="1:62" x14ac:dyDescent="0.3">
      <c r="A3252" t="s">
        <v>235</v>
      </c>
      <c r="B3252" t="s">
        <v>62</v>
      </c>
      <c r="C3252" t="s">
        <v>88</v>
      </c>
      <c r="D3252">
        <v>37</v>
      </c>
      <c r="E3252">
        <v>1334927.33</v>
      </c>
      <c r="F3252">
        <v>-4.2196026029048893E-2</v>
      </c>
      <c r="G3252" t="s">
        <v>107</v>
      </c>
      <c r="H3252">
        <v>-4.2676785245958748E-2</v>
      </c>
      <c r="I3252" t="s">
        <v>107</v>
      </c>
      <c r="J3252">
        <v>0.46517140608389579</v>
      </c>
      <c r="K3252" t="s">
        <v>108</v>
      </c>
      <c r="L3252">
        <v>6.6253594500773283E-2</v>
      </c>
      <c r="M3252" t="s">
        <v>109</v>
      </c>
      <c r="N3252">
        <v>1.332201218918728E-5</v>
      </c>
      <c r="O3252" t="s">
        <v>108</v>
      </c>
      <c r="P3252">
        <v>0</v>
      </c>
      <c r="Q3252" t="s">
        <v>110</v>
      </c>
      <c r="R3252">
        <v>0</v>
      </c>
      <c r="S3252" t="s">
        <v>110</v>
      </c>
      <c r="T3252">
        <v>0</v>
      </c>
      <c r="U3252" t="s">
        <v>110</v>
      </c>
      <c r="V3252">
        <v>0</v>
      </c>
      <c r="W3252">
        <v>-56328.63</v>
      </c>
      <c r="X3252">
        <v>-56970.41</v>
      </c>
      <c r="Y3252">
        <v>51747.5</v>
      </c>
      <c r="Z3252">
        <v>0</v>
      </c>
      <c r="AA3252">
        <v>-17.78</v>
      </c>
      <c r="AB3252">
        <v>0</v>
      </c>
      <c r="AC3252">
        <v>0</v>
      </c>
      <c r="AD3252">
        <v>1273358.02</v>
      </c>
      <c r="AE3252">
        <v>0.4</v>
      </c>
      <c r="AF3252">
        <v>1</v>
      </c>
      <c r="AG3252">
        <v>0.4</v>
      </c>
      <c r="AH3252" t="s">
        <v>109</v>
      </c>
      <c r="AQ3252">
        <v>509343.21</v>
      </c>
      <c r="AR3252">
        <v>533970.93000000005</v>
      </c>
      <c r="AS3252">
        <v>-24627.73</v>
      </c>
      <c r="AT3252" t="b">
        <v>0</v>
      </c>
      <c r="AU3252">
        <v>0</v>
      </c>
      <c r="AV3252">
        <v>0.78500000000000003</v>
      </c>
      <c r="AW3252">
        <v>0.24</v>
      </c>
      <c r="AX3252">
        <v>0</v>
      </c>
      <c r="AY3252">
        <v>0</v>
      </c>
      <c r="AZ3252">
        <v>-24627.73</v>
      </c>
      <c r="BA3252">
        <v>24609.94</v>
      </c>
      <c r="BB3252">
        <v>0</v>
      </c>
      <c r="BC3252">
        <v>24609.94</v>
      </c>
      <c r="BD3252">
        <v>764014.81</v>
      </c>
      <c r="BE3252" t="b">
        <v>0</v>
      </c>
      <c r="BF3252">
        <v>0</v>
      </c>
      <c r="BG3252">
        <v>0</v>
      </c>
      <c r="BH3252">
        <v>0</v>
      </c>
      <c r="BI3252">
        <v>0</v>
      </c>
      <c r="BJ3252">
        <v>0</v>
      </c>
    </row>
    <row r="3253" spans="1:62" x14ac:dyDescent="0.3">
      <c r="A3253" t="s">
        <v>235</v>
      </c>
      <c r="B3253" t="s">
        <v>62</v>
      </c>
      <c r="C3253" t="s">
        <v>89</v>
      </c>
      <c r="D3253">
        <v>36</v>
      </c>
      <c r="E3253">
        <v>986030.22</v>
      </c>
      <c r="F3253">
        <v>-4.9559253453750528E-2</v>
      </c>
      <c r="G3253" t="s">
        <v>107</v>
      </c>
      <c r="H3253">
        <v>-3.1991928115608359E-2</v>
      </c>
      <c r="I3253" t="s">
        <v>107</v>
      </c>
      <c r="J3253">
        <v>0.47455887329824331</v>
      </c>
      <c r="K3253" t="s">
        <v>107</v>
      </c>
      <c r="L3253">
        <v>6.6253594500773283E-2</v>
      </c>
      <c r="M3253" t="s">
        <v>109</v>
      </c>
      <c r="N3253">
        <v>1.144332329829361E-5</v>
      </c>
      <c r="O3253" t="s">
        <v>108</v>
      </c>
      <c r="P3253">
        <v>0</v>
      </c>
      <c r="Q3253" t="s">
        <v>110</v>
      </c>
      <c r="R3253">
        <v>0</v>
      </c>
      <c r="S3253" t="s">
        <v>110</v>
      </c>
      <c r="T3253">
        <v>0</v>
      </c>
      <c r="U3253" t="s">
        <v>110</v>
      </c>
      <c r="V3253">
        <v>0</v>
      </c>
      <c r="W3253">
        <v>-48866.92</v>
      </c>
      <c r="X3253">
        <v>-31545.01</v>
      </c>
      <c r="Y3253">
        <v>38994.120000000003</v>
      </c>
      <c r="Z3253">
        <v>0</v>
      </c>
      <c r="AA3253">
        <v>-11.28</v>
      </c>
      <c r="AB3253">
        <v>0</v>
      </c>
      <c r="AC3253">
        <v>0</v>
      </c>
      <c r="AD3253">
        <v>944601.12</v>
      </c>
      <c r="AE3253">
        <v>0.4</v>
      </c>
      <c r="AF3253">
        <v>1</v>
      </c>
      <c r="AG3253">
        <v>0.4</v>
      </c>
      <c r="AH3253" t="s">
        <v>109</v>
      </c>
      <c r="AQ3253">
        <v>377840.45</v>
      </c>
      <c r="AR3253">
        <v>394412.09</v>
      </c>
      <c r="AS3253">
        <v>-16571.64</v>
      </c>
      <c r="AT3253" t="b">
        <v>0</v>
      </c>
      <c r="AU3253">
        <v>0</v>
      </c>
      <c r="AV3253">
        <v>0.78500000000000003</v>
      </c>
      <c r="AW3253">
        <v>0.24</v>
      </c>
      <c r="AX3253">
        <v>0</v>
      </c>
      <c r="AY3253">
        <v>0</v>
      </c>
      <c r="AZ3253">
        <v>-16571.64</v>
      </c>
      <c r="BA3253">
        <v>16560.36</v>
      </c>
      <c r="BB3253">
        <v>0</v>
      </c>
      <c r="BC3253">
        <v>16560.36</v>
      </c>
      <c r="BD3253">
        <v>566760.67000000004</v>
      </c>
      <c r="BE3253" t="b">
        <v>0</v>
      </c>
      <c r="BF3253">
        <v>0</v>
      </c>
      <c r="BG3253">
        <v>0</v>
      </c>
      <c r="BH3253">
        <v>0</v>
      </c>
      <c r="BI3253">
        <v>0</v>
      </c>
      <c r="BJ3253">
        <v>0</v>
      </c>
    </row>
    <row r="3254" spans="1:62" x14ac:dyDescent="0.3">
      <c r="A3254" t="s">
        <v>235</v>
      </c>
      <c r="B3254" t="s">
        <v>62</v>
      </c>
      <c r="C3254" t="s">
        <v>90</v>
      </c>
      <c r="D3254">
        <v>35</v>
      </c>
      <c r="E3254">
        <v>1079895.8999999999</v>
      </c>
      <c r="F3254">
        <v>-7.2382997214841746E-2</v>
      </c>
      <c r="G3254" t="s">
        <v>111</v>
      </c>
      <c r="H3254">
        <v>-2.407225245131344E-2</v>
      </c>
      <c r="I3254" t="s">
        <v>111</v>
      </c>
      <c r="J3254">
        <v>0.5</v>
      </c>
      <c r="K3254" t="s">
        <v>107</v>
      </c>
      <c r="L3254">
        <v>4.0100329648797992E-2</v>
      </c>
      <c r="M3254" t="s">
        <v>109</v>
      </c>
      <c r="N3254">
        <v>3.2429062904414518E-8</v>
      </c>
      <c r="O3254" t="s">
        <v>108</v>
      </c>
      <c r="P3254">
        <v>0</v>
      </c>
      <c r="Q3254" t="s">
        <v>110</v>
      </c>
      <c r="R3254">
        <v>0</v>
      </c>
      <c r="S3254" t="s">
        <v>110</v>
      </c>
      <c r="T3254">
        <v>0</v>
      </c>
      <c r="U3254" t="s">
        <v>110</v>
      </c>
      <c r="V3254">
        <v>0</v>
      </c>
      <c r="W3254">
        <v>-78166.100000000006</v>
      </c>
      <c r="X3254">
        <v>-25995.53</v>
      </c>
      <c r="Y3254">
        <v>44995.66</v>
      </c>
      <c r="Z3254">
        <v>0</v>
      </c>
      <c r="AA3254">
        <v>-0.04</v>
      </c>
      <c r="AB3254">
        <v>0</v>
      </c>
      <c r="AC3254">
        <v>0</v>
      </c>
      <c r="AD3254">
        <v>1020729.9</v>
      </c>
      <c r="AE3254">
        <v>0.4</v>
      </c>
      <c r="AF3254">
        <v>1</v>
      </c>
      <c r="AG3254">
        <v>0.4</v>
      </c>
      <c r="AH3254" t="s">
        <v>109</v>
      </c>
      <c r="AQ3254">
        <v>408291.96</v>
      </c>
      <c r="AR3254">
        <v>431958.36</v>
      </c>
      <c r="AS3254">
        <v>-23666.400000000001</v>
      </c>
      <c r="AT3254" t="b">
        <v>0</v>
      </c>
      <c r="AU3254">
        <v>0</v>
      </c>
      <c r="AV3254">
        <v>0.78500000000000003</v>
      </c>
      <c r="AW3254">
        <v>0.24</v>
      </c>
      <c r="AX3254">
        <v>0</v>
      </c>
      <c r="AY3254">
        <v>0</v>
      </c>
      <c r="AZ3254">
        <v>-23666.400000000001</v>
      </c>
      <c r="BA3254">
        <v>23666.37</v>
      </c>
      <c r="BB3254">
        <v>0</v>
      </c>
      <c r="BC3254">
        <v>23666.37</v>
      </c>
      <c r="BD3254">
        <v>612437.93999999994</v>
      </c>
      <c r="BE3254" t="b">
        <v>0</v>
      </c>
      <c r="BF3254">
        <v>0</v>
      </c>
      <c r="BG3254">
        <v>0</v>
      </c>
      <c r="BH3254">
        <v>0</v>
      </c>
      <c r="BI3254">
        <v>0</v>
      </c>
      <c r="BJ3254">
        <v>0</v>
      </c>
    </row>
    <row r="3255" spans="1:62" x14ac:dyDescent="0.3">
      <c r="A3255" t="s">
        <v>235</v>
      </c>
      <c r="B3255" t="s">
        <v>72</v>
      </c>
      <c r="C3255" t="s">
        <v>71</v>
      </c>
      <c r="D3255">
        <v>57</v>
      </c>
      <c r="E3255">
        <v>815698.83</v>
      </c>
      <c r="F3255">
        <v>-8.4066510479094778E-3</v>
      </c>
      <c r="G3255" t="s">
        <v>108</v>
      </c>
      <c r="H3255">
        <v>-4.5431750316266371E-3</v>
      </c>
      <c r="I3255" t="s">
        <v>108</v>
      </c>
      <c r="J3255">
        <v>8.8909025230093905E-2</v>
      </c>
      <c r="K3255" t="s">
        <v>108</v>
      </c>
      <c r="L3255">
        <v>0</v>
      </c>
      <c r="M3255" t="s">
        <v>109</v>
      </c>
      <c r="N3255">
        <v>1.498226467029898E-8</v>
      </c>
      <c r="O3255" t="s">
        <v>108</v>
      </c>
      <c r="P3255">
        <v>0</v>
      </c>
      <c r="Q3255" t="s">
        <v>110</v>
      </c>
      <c r="R3255">
        <v>0</v>
      </c>
      <c r="S3255" t="s">
        <v>110</v>
      </c>
      <c r="T3255">
        <v>0</v>
      </c>
      <c r="U3255" t="s">
        <v>110</v>
      </c>
      <c r="V3255">
        <v>0</v>
      </c>
      <c r="W3255">
        <v>-6857.3</v>
      </c>
      <c r="X3255">
        <v>-3705.86</v>
      </c>
      <c r="Y3255">
        <v>6043.58</v>
      </c>
      <c r="Z3255">
        <v>0</v>
      </c>
      <c r="AA3255">
        <v>-0.01</v>
      </c>
      <c r="AB3255">
        <v>0</v>
      </c>
      <c r="AC3255">
        <v>0</v>
      </c>
      <c r="AD3255">
        <v>811179.24</v>
      </c>
      <c r="AE3255">
        <v>0.4</v>
      </c>
      <c r="AF3255">
        <v>1</v>
      </c>
      <c r="AG3255">
        <v>0.4</v>
      </c>
      <c r="AH3255" t="s">
        <v>107</v>
      </c>
      <c r="AQ3255">
        <v>324471.7</v>
      </c>
      <c r="AR3255">
        <v>326279.53000000003</v>
      </c>
      <c r="AS3255">
        <v>-1807.84</v>
      </c>
      <c r="AT3255" t="b">
        <v>0</v>
      </c>
      <c r="AU3255">
        <v>0</v>
      </c>
      <c r="AV3255">
        <v>0.78500000000000003</v>
      </c>
      <c r="AW3255">
        <v>0.24</v>
      </c>
      <c r="AX3255">
        <v>0</v>
      </c>
      <c r="AY3255">
        <v>0</v>
      </c>
      <c r="AZ3255">
        <v>-1807.84</v>
      </c>
      <c r="BA3255">
        <v>1807.82</v>
      </c>
      <c r="BB3255">
        <v>0</v>
      </c>
      <c r="BC3255">
        <v>1807.82</v>
      </c>
      <c r="BD3255">
        <v>486707.54</v>
      </c>
      <c r="BE3255" t="b">
        <v>0</v>
      </c>
      <c r="BF3255">
        <v>0</v>
      </c>
      <c r="BG3255">
        <v>0</v>
      </c>
      <c r="BH3255">
        <v>0</v>
      </c>
      <c r="BI3255">
        <v>0</v>
      </c>
      <c r="BJ3255">
        <v>0</v>
      </c>
    </row>
    <row r="3256" spans="1:62" x14ac:dyDescent="0.3">
      <c r="A3256" t="s">
        <v>235</v>
      </c>
      <c r="B3256" t="s">
        <v>72</v>
      </c>
      <c r="C3256" t="s">
        <v>73</v>
      </c>
      <c r="D3256">
        <v>52</v>
      </c>
      <c r="E3256">
        <v>25077.09</v>
      </c>
      <c r="F3256">
        <v>-6.3616418807603839E-2</v>
      </c>
      <c r="G3256" t="s">
        <v>108</v>
      </c>
      <c r="H3256">
        <v>-1.5228796456276479E-2</v>
      </c>
      <c r="I3256" t="s">
        <v>108</v>
      </c>
      <c r="J3256">
        <v>0.15649140944341511</v>
      </c>
      <c r="K3256" t="s">
        <v>108</v>
      </c>
      <c r="L3256">
        <v>0</v>
      </c>
      <c r="M3256" t="s">
        <v>109</v>
      </c>
      <c r="N3256">
        <v>3.4095450830863743E-8</v>
      </c>
      <c r="O3256" t="s">
        <v>108</v>
      </c>
      <c r="P3256">
        <v>0</v>
      </c>
      <c r="Q3256" t="s">
        <v>110</v>
      </c>
      <c r="R3256">
        <v>0</v>
      </c>
      <c r="S3256" t="s">
        <v>110</v>
      </c>
      <c r="T3256">
        <v>0</v>
      </c>
      <c r="U3256" t="s">
        <v>110</v>
      </c>
      <c r="V3256">
        <v>0</v>
      </c>
      <c r="W3256">
        <v>-1595.31</v>
      </c>
      <c r="X3256">
        <v>-381.89</v>
      </c>
      <c r="Y3256">
        <v>327.02999999999997</v>
      </c>
      <c r="Z3256">
        <v>0</v>
      </c>
      <c r="AA3256">
        <v>0</v>
      </c>
      <c r="AB3256">
        <v>0</v>
      </c>
      <c r="AC3256">
        <v>0</v>
      </c>
      <c r="AD3256">
        <v>23426.91</v>
      </c>
      <c r="AE3256">
        <v>0.32162400000000002</v>
      </c>
      <c r="AF3256">
        <v>1</v>
      </c>
      <c r="AG3256">
        <v>0.32162400000000002</v>
      </c>
      <c r="AH3256" t="s">
        <v>107</v>
      </c>
      <c r="AQ3256">
        <v>7534.65</v>
      </c>
      <c r="AR3256">
        <v>7936.46</v>
      </c>
      <c r="AS3256">
        <v>-401.81</v>
      </c>
      <c r="AT3256" t="b">
        <v>0</v>
      </c>
      <c r="AU3256">
        <v>0</v>
      </c>
      <c r="AV3256">
        <v>0.78500000000000003</v>
      </c>
      <c r="AW3256">
        <v>0.24</v>
      </c>
      <c r="AX3256">
        <v>0</v>
      </c>
      <c r="AY3256">
        <v>0</v>
      </c>
      <c r="AZ3256">
        <v>-401.81</v>
      </c>
      <c r="BA3256">
        <v>401.81</v>
      </c>
      <c r="BB3256">
        <v>0</v>
      </c>
      <c r="BC3256">
        <v>401.81</v>
      </c>
      <c r="BD3256">
        <v>15892.25</v>
      </c>
      <c r="BE3256" t="b">
        <v>0</v>
      </c>
      <c r="BF3256">
        <v>0</v>
      </c>
      <c r="BG3256">
        <v>0</v>
      </c>
      <c r="BH3256">
        <v>0</v>
      </c>
      <c r="BI3256">
        <v>0</v>
      </c>
      <c r="BJ3256">
        <v>0</v>
      </c>
    </row>
    <row r="3257" spans="1:62" x14ac:dyDescent="0.3">
      <c r="A3257" t="s">
        <v>235</v>
      </c>
      <c r="B3257" t="s">
        <v>72</v>
      </c>
      <c r="C3257" t="s">
        <v>74</v>
      </c>
      <c r="D3257">
        <v>51</v>
      </c>
      <c r="E3257">
        <v>241200.58</v>
      </c>
      <c r="F3257">
        <v>-1.165706262424197E-2</v>
      </c>
      <c r="G3257" t="s">
        <v>108</v>
      </c>
      <c r="H3257">
        <v>-1.272473564376842E-2</v>
      </c>
      <c r="I3257" t="s">
        <v>108</v>
      </c>
      <c r="J3257">
        <v>0.14706825131150031</v>
      </c>
      <c r="K3257" t="s">
        <v>108</v>
      </c>
      <c r="L3257">
        <v>0</v>
      </c>
      <c r="M3257" t="s">
        <v>109</v>
      </c>
      <c r="N3257">
        <v>3.9095556026227203E-8</v>
      </c>
      <c r="O3257" t="s">
        <v>108</v>
      </c>
      <c r="P3257">
        <v>0</v>
      </c>
      <c r="Q3257" t="s">
        <v>110</v>
      </c>
      <c r="R3257">
        <v>0</v>
      </c>
      <c r="S3257" t="s">
        <v>110</v>
      </c>
      <c r="T3257">
        <v>0</v>
      </c>
      <c r="U3257" t="s">
        <v>110</v>
      </c>
      <c r="V3257">
        <v>0</v>
      </c>
      <c r="W3257">
        <v>-2811.69</v>
      </c>
      <c r="X3257">
        <v>-3069.21</v>
      </c>
      <c r="Y3257">
        <v>2956.08</v>
      </c>
      <c r="Z3257">
        <v>0</v>
      </c>
      <c r="AA3257">
        <v>-0.01</v>
      </c>
      <c r="AB3257">
        <v>0</v>
      </c>
      <c r="AC3257">
        <v>0</v>
      </c>
      <c r="AD3257">
        <v>238275.74</v>
      </c>
      <c r="AE3257">
        <v>0.4</v>
      </c>
      <c r="AF3257">
        <v>1</v>
      </c>
      <c r="AG3257">
        <v>0.4</v>
      </c>
      <c r="AH3257" t="s">
        <v>107</v>
      </c>
      <c r="AQ3257">
        <v>95310.3</v>
      </c>
      <c r="AR3257">
        <v>96480.23</v>
      </c>
      <c r="AS3257">
        <v>-1169.93</v>
      </c>
      <c r="AT3257" t="b">
        <v>0</v>
      </c>
      <c r="AU3257">
        <v>0</v>
      </c>
      <c r="AV3257">
        <v>0.78500000000000003</v>
      </c>
      <c r="AW3257">
        <v>0.24</v>
      </c>
      <c r="AX3257">
        <v>0</v>
      </c>
      <c r="AY3257">
        <v>0</v>
      </c>
      <c r="AZ3257">
        <v>-1169.93</v>
      </c>
      <c r="BA3257">
        <v>1169.92</v>
      </c>
      <c r="BB3257">
        <v>0</v>
      </c>
      <c r="BC3257">
        <v>1169.92</v>
      </c>
      <c r="BD3257">
        <v>142965.45000000001</v>
      </c>
      <c r="BE3257" t="b">
        <v>0</v>
      </c>
      <c r="BF3257">
        <v>0</v>
      </c>
      <c r="BG3257">
        <v>0</v>
      </c>
      <c r="BH3257">
        <v>0</v>
      </c>
      <c r="BI3257">
        <v>0</v>
      </c>
      <c r="BJ3257">
        <v>0</v>
      </c>
    </row>
    <row r="3258" spans="1:62" x14ac:dyDescent="0.3">
      <c r="A3258" t="s">
        <v>235</v>
      </c>
      <c r="B3258" t="s">
        <v>72</v>
      </c>
      <c r="C3258" t="s">
        <v>75</v>
      </c>
      <c r="D3258">
        <v>50</v>
      </c>
      <c r="E3258">
        <v>164382.26</v>
      </c>
      <c r="F3258">
        <v>-1.5378046617061851E-2</v>
      </c>
      <c r="G3258" t="s">
        <v>108</v>
      </c>
      <c r="H3258">
        <v>-1.4877831522041619E-2</v>
      </c>
      <c r="I3258" t="s">
        <v>108</v>
      </c>
      <c r="J3258">
        <v>0.17820633993293741</v>
      </c>
      <c r="K3258" t="s">
        <v>108</v>
      </c>
      <c r="L3258">
        <v>0</v>
      </c>
      <c r="M3258" t="s">
        <v>109</v>
      </c>
      <c r="N3258">
        <v>0</v>
      </c>
      <c r="O3258" t="s">
        <v>108</v>
      </c>
      <c r="P3258">
        <v>0</v>
      </c>
      <c r="Q3258" t="s">
        <v>110</v>
      </c>
      <c r="R3258">
        <v>0</v>
      </c>
      <c r="S3258" t="s">
        <v>110</v>
      </c>
      <c r="T3258">
        <v>0</v>
      </c>
      <c r="U3258" t="s">
        <v>110</v>
      </c>
      <c r="V3258">
        <v>0</v>
      </c>
      <c r="W3258">
        <v>-2527.88</v>
      </c>
      <c r="X3258">
        <v>-2445.65</v>
      </c>
      <c r="Y3258">
        <v>2441.16</v>
      </c>
      <c r="Z3258">
        <v>0</v>
      </c>
      <c r="AA3258">
        <v>0</v>
      </c>
      <c r="AB3258">
        <v>0</v>
      </c>
      <c r="AC3258">
        <v>0</v>
      </c>
      <c r="AD3258">
        <v>161849.9</v>
      </c>
      <c r="AE3258">
        <v>8.1393999999999994E-2</v>
      </c>
      <c r="AF3258">
        <v>1</v>
      </c>
      <c r="AG3258">
        <v>8.1393999999999994E-2</v>
      </c>
      <c r="AH3258" t="s">
        <v>107</v>
      </c>
      <c r="AQ3258">
        <v>13173.68</v>
      </c>
      <c r="AR3258">
        <v>13238.4</v>
      </c>
      <c r="AS3258">
        <v>-64.72</v>
      </c>
      <c r="AT3258" t="b">
        <v>0</v>
      </c>
      <c r="AU3258">
        <v>0</v>
      </c>
      <c r="AV3258">
        <v>0.78500000000000003</v>
      </c>
      <c r="AW3258">
        <v>0.24</v>
      </c>
      <c r="AX3258">
        <v>0</v>
      </c>
      <c r="AY3258">
        <v>0</v>
      </c>
      <c r="AZ3258">
        <v>-64.72</v>
      </c>
      <c r="BA3258">
        <v>64.72</v>
      </c>
      <c r="BB3258">
        <v>0</v>
      </c>
      <c r="BC3258">
        <v>64.72</v>
      </c>
      <c r="BD3258">
        <v>148676.22</v>
      </c>
      <c r="BE3258" t="b">
        <v>0</v>
      </c>
      <c r="BF3258">
        <v>0</v>
      </c>
      <c r="BG3258">
        <v>0</v>
      </c>
      <c r="BH3258">
        <v>0</v>
      </c>
      <c r="BI3258">
        <v>0</v>
      </c>
      <c r="BJ3258">
        <v>0</v>
      </c>
    </row>
    <row r="3259" spans="1:62" x14ac:dyDescent="0.3">
      <c r="A3259" t="s">
        <v>235</v>
      </c>
      <c r="B3259" t="s">
        <v>72</v>
      </c>
      <c r="C3259" t="s">
        <v>76</v>
      </c>
      <c r="D3259">
        <v>49</v>
      </c>
      <c r="E3259">
        <v>82538.259999999995</v>
      </c>
      <c r="F3259">
        <v>-4.2592597052466583E-2</v>
      </c>
      <c r="G3259" t="s">
        <v>108</v>
      </c>
      <c r="H3259">
        <v>-1.5329215282098369E-2</v>
      </c>
      <c r="I3259" t="s">
        <v>108</v>
      </c>
      <c r="J3259">
        <v>0.16899105172080489</v>
      </c>
      <c r="K3259" t="s">
        <v>108</v>
      </c>
      <c r="L3259">
        <v>0</v>
      </c>
      <c r="M3259" t="s">
        <v>109</v>
      </c>
      <c r="N3259">
        <v>3.6130017906761198E-9</v>
      </c>
      <c r="O3259" t="s">
        <v>108</v>
      </c>
      <c r="P3259">
        <v>0</v>
      </c>
      <c r="Q3259" t="s">
        <v>110</v>
      </c>
      <c r="R3259">
        <v>0</v>
      </c>
      <c r="S3259" t="s">
        <v>110</v>
      </c>
      <c r="T3259">
        <v>0</v>
      </c>
      <c r="U3259" t="s">
        <v>110</v>
      </c>
      <c r="V3259">
        <v>0</v>
      </c>
      <c r="W3259">
        <v>-3515.52</v>
      </c>
      <c r="X3259">
        <v>-1265.25</v>
      </c>
      <c r="Y3259">
        <v>1162.3499999999999</v>
      </c>
      <c r="Z3259">
        <v>0</v>
      </c>
      <c r="AA3259">
        <v>0</v>
      </c>
      <c r="AB3259">
        <v>0</v>
      </c>
      <c r="AC3259">
        <v>0</v>
      </c>
      <c r="AD3259">
        <v>78919.839999999997</v>
      </c>
      <c r="AE3259">
        <v>2.8927999999999999E-2</v>
      </c>
      <c r="AF3259">
        <v>1</v>
      </c>
      <c r="AG3259">
        <v>6.8912000000000001E-2</v>
      </c>
      <c r="AH3259" t="s">
        <v>107</v>
      </c>
      <c r="AQ3259">
        <v>5438.51</v>
      </c>
      <c r="AR3259">
        <v>5687.86</v>
      </c>
      <c r="AS3259">
        <v>-249.35</v>
      </c>
      <c r="AT3259" t="b">
        <v>0</v>
      </c>
      <c r="AU3259">
        <v>0</v>
      </c>
      <c r="AV3259">
        <v>0.78500000000000003</v>
      </c>
      <c r="AW3259">
        <v>0.24</v>
      </c>
      <c r="AX3259">
        <v>0</v>
      </c>
      <c r="AY3259">
        <v>0</v>
      </c>
      <c r="AZ3259">
        <v>-249.35</v>
      </c>
      <c r="BA3259">
        <v>249.35</v>
      </c>
      <c r="BB3259">
        <v>0</v>
      </c>
      <c r="BC3259">
        <v>249.35</v>
      </c>
      <c r="BD3259">
        <v>73481.33</v>
      </c>
      <c r="BE3259" t="b">
        <v>0</v>
      </c>
      <c r="BF3259">
        <v>0</v>
      </c>
      <c r="BG3259">
        <v>0</v>
      </c>
      <c r="BH3259">
        <v>0</v>
      </c>
      <c r="BI3259">
        <v>0</v>
      </c>
      <c r="BJ3259">
        <v>0</v>
      </c>
    </row>
    <row r="3260" spans="1:62" x14ac:dyDescent="0.3">
      <c r="A3260" t="s">
        <v>235</v>
      </c>
      <c r="B3260" t="s">
        <v>72</v>
      </c>
      <c r="C3260" t="s">
        <v>77</v>
      </c>
      <c r="D3260">
        <v>48</v>
      </c>
      <c r="E3260">
        <v>42064.73</v>
      </c>
      <c r="F3260">
        <v>-6.2858135468484275E-2</v>
      </c>
      <c r="G3260" t="s">
        <v>108</v>
      </c>
      <c r="H3260">
        <v>-1.6609342465066668E-2</v>
      </c>
      <c r="I3260" t="s">
        <v>108</v>
      </c>
      <c r="J3260">
        <v>0.1829187761505344</v>
      </c>
      <c r="K3260" t="s">
        <v>108</v>
      </c>
      <c r="L3260">
        <v>0</v>
      </c>
      <c r="M3260" t="s">
        <v>109</v>
      </c>
      <c r="N3260">
        <v>8.4337625660725399E-11</v>
      </c>
      <c r="O3260" t="s">
        <v>108</v>
      </c>
      <c r="P3260">
        <v>0</v>
      </c>
      <c r="Q3260" t="s">
        <v>110</v>
      </c>
      <c r="R3260">
        <v>0</v>
      </c>
      <c r="S3260" t="s">
        <v>110</v>
      </c>
      <c r="T3260">
        <v>0</v>
      </c>
      <c r="U3260" t="s">
        <v>110</v>
      </c>
      <c r="V3260">
        <v>0</v>
      </c>
      <c r="W3260">
        <v>-2644.11</v>
      </c>
      <c r="X3260">
        <v>-698.67</v>
      </c>
      <c r="Y3260">
        <v>641.20000000000005</v>
      </c>
      <c r="Z3260">
        <v>0</v>
      </c>
      <c r="AA3260">
        <v>0</v>
      </c>
      <c r="AB3260">
        <v>0</v>
      </c>
      <c r="AC3260">
        <v>0</v>
      </c>
      <c r="AD3260">
        <v>39363.160000000003</v>
      </c>
      <c r="AE3260">
        <v>5.0951999999999997E-2</v>
      </c>
      <c r="AF3260">
        <v>1</v>
      </c>
      <c r="AG3260">
        <v>9.8256999999999997E-2</v>
      </c>
      <c r="AH3260" t="s">
        <v>107</v>
      </c>
      <c r="AQ3260">
        <v>3867.72</v>
      </c>
      <c r="AR3260">
        <v>4133.17</v>
      </c>
      <c r="AS3260">
        <v>-265.45</v>
      </c>
      <c r="AT3260" t="b">
        <v>0</v>
      </c>
      <c r="AU3260">
        <v>0</v>
      </c>
      <c r="AV3260">
        <v>0.78500000000000003</v>
      </c>
      <c r="AW3260">
        <v>0.24</v>
      </c>
      <c r="AX3260">
        <v>0</v>
      </c>
      <c r="AY3260">
        <v>0</v>
      </c>
      <c r="AZ3260">
        <v>-265.45</v>
      </c>
      <c r="BA3260">
        <v>265.45</v>
      </c>
      <c r="BB3260">
        <v>0</v>
      </c>
      <c r="BC3260">
        <v>265.45</v>
      </c>
      <c r="BD3260">
        <v>35495.43</v>
      </c>
      <c r="BE3260" t="b">
        <v>0</v>
      </c>
      <c r="BF3260">
        <v>0</v>
      </c>
      <c r="BG3260">
        <v>0</v>
      </c>
      <c r="BH3260">
        <v>0</v>
      </c>
      <c r="BI3260">
        <v>0</v>
      </c>
      <c r="BJ3260">
        <v>0</v>
      </c>
    </row>
    <row r="3261" spans="1:62" x14ac:dyDescent="0.3">
      <c r="A3261" t="s">
        <v>235</v>
      </c>
      <c r="B3261" t="s">
        <v>72</v>
      </c>
      <c r="C3261" t="s">
        <v>78</v>
      </c>
      <c r="D3261">
        <v>47</v>
      </c>
      <c r="E3261">
        <v>141274.88</v>
      </c>
      <c r="F3261">
        <v>-4.1267349987195799E-2</v>
      </c>
      <c r="G3261" t="s">
        <v>108</v>
      </c>
      <c r="H3261">
        <v>-1.5071516168336831E-2</v>
      </c>
      <c r="I3261" t="s">
        <v>108</v>
      </c>
      <c r="J3261">
        <v>0.1821566423512283</v>
      </c>
      <c r="K3261" t="s">
        <v>108</v>
      </c>
      <c r="L3261">
        <v>0</v>
      </c>
      <c r="M3261" t="s">
        <v>109</v>
      </c>
      <c r="N3261">
        <v>0</v>
      </c>
      <c r="O3261" t="s">
        <v>108</v>
      </c>
      <c r="P3261">
        <v>0</v>
      </c>
      <c r="Q3261" t="s">
        <v>110</v>
      </c>
      <c r="R3261">
        <v>0</v>
      </c>
      <c r="S3261" t="s">
        <v>110</v>
      </c>
      <c r="T3261">
        <v>0</v>
      </c>
      <c r="U3261" t="s">
        <v>110</v>
      </c>
      <c r="V3261">
        <v>0</v>
      </c>
      <c r="W3261">
        <v>-5830.04</v>
      </c>
      <c r="X3261">
        <v>-2129.23</v>
      </c>
      <c r="Y3261">
        <v>2144.5100000000002</v>
      </c>
      <c r="Z3261">
        <v>0</v>
      </c>
      <c r="AA3261">
        <v>0</v>
      </c>
      <c r="AB3261">
        <v>0</v>
      </c>
      <c r="AC3261">
        <v>0</v>
      </c>
      <c r="AD3261">
        <v>135460.13</v>
      </c>
      <c r="AE3261">
        <v>4.1305000000000001E-2</v>
      </c>
      <c r="AF3261">
        <v>1</v>
      </c>
      <c r="AG3261">
        <v>4.2590999999999997E-2</v>
      </c>
      <c r="AH3261" t="s">
        <v>108</v>
      </c>
      <c r="AQ3261">
        <v>5769.43</v>
      </c>
      <c r="AR3261">
        <v>6017.08</v>
      </c>
      <c r="AS3261">
        <v>-247.66</v>
      </c>
      <c r="AT3261" t="b">
        <v>0</v>
      </c>
      <c r="AU3261">
        <v>0</v>
      </c>
      <c r="AV3261">
        <v>0.78500000000000003</v>
      </c>
      <c r="AW3261">
        <v>0.24</v>
      </c>
      <c r="AX3261">
        <v>0</v>
      </c>
      <c r="AY3261">
        <v>0</v>
      </c>
      <c r="AZ3261">
        <v>-247.66</v>
      </c>
      <c r="BA3261">
        <v>247.66</v>
      </c>
      <c r="BB3261">
        <v>0</v>
      </c>
      <c r="BC3261">
        <v>247.66</v>
      </c>
      <c r="BD3261">
        <v>129690.7</v>
      </c>
      <c r="BE3261" t="b">
        <v>0</v>
      </c>
      <c r="BF3261">
        <v>0</v>
      </c>
      <c r="BG3261">
        <v>0</v>
      </c>
      <c r="BH3261">
        <v>0</v>
      </c>
      <c r="BI3261">
        <v>0</v>
      </c>
      <c r="BJ3261">
        <v>0</v>
      </c>
    </row>
    <row r="3262" spans="1:62" x14ac:dyDescent="0.3">
      <c r="A3262" t="s">
        <v>235</v>
      </c>
      <c r="B3262" t="s">
        <v>72</v>
      </c>
      <c r="C3262" t="s">
        <v>79</v>
      </c>
      <c r="D3262">
        <v>46</v>
      </c>
      <c r="E3262">
        <v>301927.36</v>
      </c>
      <c r="F3262">
        <v>-1.2389398566975371E-2</v>
      </c>
      <c r="G3262" t="s">
        <v>108</v>
      </c>
      <c r="H3262">
        <v>-1.8284656123931538E-2</v>
      </c>
      <c r="I3262" t="s">
        <v>108</v>
      </c>
      <c r="J3262">
        <v>0.18749629829610159</v>
      </c>
      <c r="K3262" t="s">
        <v>108</v>
      </c>
      <c r="L3262">
        <v>0</v>
      </c>
      <c r="M3262" t="s">
        <v>109</v>
      </c>
      <c r="N3262">
        <v>3.9461048082252273E-8</v>
      </c>
      <c r="O3262" t="s">
        <v>108</v>
      </c>
      <c r="P3262">
        <v>0</v>
      </c>
      <c r="Q3262" t="s">
        <v>110</v>
      </c>
      <c r="R3262">
        <v>0</v>
      </c>
      <c r="S3262" t="s">
        <v>110</v>
      </c>
      <c r="T3262">
        <v>0</v>
      </c>
      <c r="U3262" t="s">
        <v>110</v>
      </c>
      <c r="V3262">
        <v>0</v>
      </c>
      <c r="W3262">
        <v>-3740.7</v>
      </c>
      <c r="X3262">
        <v>-5520.64</v>
      </c>
      <c r="Y3262">
        <v>4717.5200000000004</v>
      </c>
      <c r="Z3262">
        <v>0</v>
      </c>
      <c r="AA3262">
        <v>-0.01</v>
      </c>
      <c r="AB3262">
        <v>0</v>
      </c>
      <c r="AC3262">
        <v>0</v>
      </c>
      <c r="AD3262">
        <v>297383.53000000003</v>
      </c>
      <c r="AE3262">
        <v>2.622E-2</v>
      </c>
      <c r="AF3262">
        <v>1</v>
      </c>
      <c r="AG3262">
        <v>3.3714000000000001E-2</v>
      </c>
      <c r="AH3262" t="s">
        <v>108</v>
      </c>
      <c r="AQ3262">
        <v>10026.11</v>
      </c>
      <c r="AR3262">
        <v>10179.299999999999</v>
      </c>
      <c r="AS3262">
        <v>-153.19</v>
      </c>
      <c r="AT3262" t="b">
        <v>0</v>
      </c>
      <c r="AU3262">
        <v>0</v>
      </c>
      <c r="AV3262">
        <v>0.78500000000000003</v>
      </c>
      <c r="AW3262">
        <v>0.24</v>
      </c>
      <c r="AX3262">
        <v>0</v>
      </c>
      <c r="AY3262">
        <v>0</v>
      </c>
      <c r="AZ3262">
        <v>-153.19</v>
      </c>
      <c r="BA3262">
        <v>153.18</v>
      </c>
      <c r="BB3262">
        <v>0</v>
      </c>
      <c r="BC3262">
        <v>153.18</v>
      </c>
      <c r="BD3262">
        <v>287357.42</v>
      </c>
      <c r="BE3262" t="b">
        <v>0</v>
      </c>
      <c r="BF3262">
        <v>0</v>
      </c>
      <c r="BG3262">
        <v>0</v>
      </c>
      <c r="BH3262">
        <v>0</v>
      </c>
      <c r="BI3262">
        <v>0</v>
      </c>
      <c r="BJ3262">
        <v>0</v>
      </c>
    </row>
    <row r="3263" spans="1:62" x14ac:dyDescent="0.3">
      <c r="A3263" t="s">
        <v>235</v>
      </c>
      <c r="B3263" t="s">
        <v>72</v>
      </c>
      <c r="C3263" t="s">
        <v>80</v>
      </c>
      <c r="D3263">
        <v>45</v>
      </c>
      <c r="E3263">
        <v>105848.1</v>
      </c>
      <c r="F3263">
        <v>-4.522420376750224E-2</v>
      </c>
      <c r="G3263" t="s">
        <v>108</v>
      </c>
      <c r="H3263">
        <v>-1.4800885860382369E-2</v>
      </c>
      <c r="I3263" t="s">
        <v>108</v>
      </c>
      <c r="J3263">
        <v>0.17297873239196471</v>
      </c>
      <c r="K3263" t="s">
        <v>108</v>
      </c>
      <c r="L3263">
        <v>0</v>
      </c>
      <c r="M3263" t="s">
        <v>109</v>
      </c>
      <c r="N3263">
        <v>0</v>
      </c>
      <c r="O3263" t="s">
        <v>108</v>
      </c>
      <c r="P3263">
        <v>0</v>
      </c>
      <c r="Q3263" t="s">
        <v>110</v>
      </c>
      <c r="R3263">
        <v>0</v>
      </c>
      <c r="S3263" t="s">
        <v>110</v>
      </c>
      <c r="T3263">
        <v>0</v>
      </c>
      <c r="U3263" t="s">
        <v>110</v>
      </c>
      <c r="V3263">
        <v>0</v>
      </c>
      <c r="W3263">
        <v>-4786.8999999999996</v>
      </c>
      <c r="X3263">
        <v>-1566.65</v>
      </c>
      <c r="Y3263">
        <v>1525.79</v>
      </c>
      <c r="Z3263">
        <v>0</v>
      </c>
      <c r="AA3263">
        <v>0</v>
      </c>
      <c r="AB3263">
        <v>0</v>
      </c>
      <c r="AC3263">
        <v>0</v>
      </c>
      <c r="AD3263">
        <v>101020.35</v>
      </c>
      <c r="AE3263">
        <v>0.103728</v>
      </c>
      <c r="AF3263">
        <v>1</v>
      </c>
      <c r="AG3263">
        <v>0.10621</v>
      </c>
      <c r="AH3263" t="s">
        <v>108</v>
      </c>
      <c r="AQ3263">
        <v>10729.37</v>
      </c>
      <c r="AR3263">
        <v>11242.12</v>
      </c>
      <c r="AS3263">
        <v>-512.76</v>
      </c>
      <c r="AT3263" t="b">
        <v>0</v>
      </c>
      <c r="AU3263">
        <v>0</v>
      </c>
      <c r="AV3263">
        <v>0.78500000000000003</v>
      </c>
      <c r="AW3263">
        <v>0.24</v>
      </c>
      <c r="AX3263">
        <v>0</v>
      </c>
      <c r="AY3263">
        <v>0</v>
      </c>
      <c r="AZ3263">
        <v>-512.76</v>
      </c>
      <c r="BA3263">
        <v>512.76</v>
      </c>
      <c r="BB3263">
        <v>0</v>
      </c>
      <c r="BC3263">
        <v>512.76</v>
      </c>
      <c r="BD3263">
        <v>90290.98</v>
      </c>
      <c r="BE3263" t="b">
        <v>0</v>
      </c>
      <c r="BF3263">
        <v>0</v>
      </c>
      <c r="BG3263">
        <v>0</v>
      </c>
      <c r="BH3263">
        <v>0</v>
      </c>
      <c r="BI3263">
        <v>0</v>
      </c>
      <c r="BJ3263">
        <v>0</v>
      </c>
    </row>
    <row r="3264" spans="1:62" x14ac:dyDescent="0.3">
      <c r="A3264" t="s">
        <v>235</v>
      </c>
      <c r="B3264" t="s">
        <v>72</v>
      </c>
      <c r="C3264" t="s">
        <v>81</v>
      </c>
      <c r="D3264">
        <v>44</v>
      </c>
      <c r="E3264">
        <v>34212.22</v>
      </c>
      <c r="F3264">
        <v>-8.5094295413096366E-3</v>
      </c>
      <c r="G3264" t="s">
        <v>108</v>
      </c>
      <c r="H3264">
        <v>-1.241435368926422E-2</v>
      </c>
      <c r="I3264" t="s">
        <v>108</v>
      </c>
      <c r="J3264">
        <v>0.14327426398762691</v>
      </c>
      <c r="K3264" t="s">
        <v>108</v>
      </c>
      <c r="L3264">
        <v>0</v>
      </c>
      <c r="M3264" t="s">
        <v>109</v>
      </c>
      <c r="N3264">
        <v>0</v>
      </c>
      <c r="O3264" t="s">
        <v>108</v>
      </c>
      <c r="P3264">
        <v>0</v>
      </c>
      <c r="Q3264" t="s">
        <v>110</v>
      </c>
      <c r="R3264">
        <v>0</v>
      </c>
      <c r="S3264" t="s">
        <v>110</v>
      </c>
      <c r="T3264">
        <v>0</v>
      </c>
      <c r="U3264" t="s">
        <v>110</v>
      </c>
      <c r="V3264">
        <v>0</v>
      </c>
      <c r="W3264">
        <v>-291.13</v>
      </c>
      <c r="X3264">
        <v>-424.72</v>
      </c>
      <c r="Y3264">
        <v>408.48</v>
      </c>
      <c r="Z3264">
        <v>0</v>
      </c>
      <c r="AA3264">
        <v>0</v>
      </c>
      <c r="AB3264">
        <v>0</v>
      </c>
      <c r="AC3264">
        <v>0</v>
      </c>
      <c r="AD3264">
        <v>33904.85</v>
      </c>
      <c r="AE3264">
        <v>0.116808</v>
      </c>
      <c r="AF3264">
        <v>1</v>
      </c>
      <c r="AG3264">
        <v>0.120389</v>
      </c>
      <c r="AH3264" t="s">
        <v>108</v>
      </c>
      <c r="AQ3264">
        <v>4081.78</v>
      </c>
      <c r="AR3264">
        <v>4118.79</v>
      </c>
      <c r="AS3264">
        <v>-37</v>
      </c>
      <c r="AT3264" t="b">
        <v>0</v>
      </c>
      <c r="AU3264">
        <v>0</v>
      </c>
      <c r="AV3264">
        <v>0.78500000000000003</v>
      </c>
      <c r="AW3264">
        <v>0.24</v>
      </c>
      <c r="AX3264">
        <v>0</v>
      </c>
      <c r="AY3264">
        <v>0</v>
      </c>
      <c r="AZ3264">
        <v>-37</v>
      </c>
      <c r="BA3264">
        <v>37</v>
      </c>
      <c r="BB3264">
        <v>0</v>
      </c>
      <c r="BC3264">
        <v>37</v>
      </c>
      <c r="BD3264">
        <v>29823.07</v>
      </c>
      <c r="BE3264" t="b">
        <v>0</v>
      </c>
      <c r="BF3264">
        <v>0</v>
      </c>
      <c r="BG3264">
        <v>0</v>
      </c>
      <c r="BH3264">
        <v>0</v>
      </c>
      <c r="BI3264">
        <v>0</v>
      </c>
      <c r="BJ3264">
        <v>0</v>
      </c>
    </row>
    <row r="3265" spans="1:62" x14ac:dyDescent="0.3">
      <c r="A3265" t="s">
        <v>235</v>
      </c>
      <c r="B3265" t="s">
        <v>72</v>
      </c>
      <c r="C3265" t="s">
        <v>82</v>
      </c>
      <c r="D3265">
        <v>43</v>
      </c>
      <c r="E3265">
        <v>32402.45</v>
      </c>
      <c r="F3265">
        <v>-1.5357273634581021E-2</v>
      </c>
      <c r="G3265" t="s">
        <v>108</v>
      </c>
      <c r="H3265">
        <v>-1.7525147838440201E-2</v>
      </c>
      <c r="I3265" t="s">
        <v>108</v>
      </c>
      <c r="J3265">
        <v>0.2040986013369982</v>
      </c>
      <c r="K3265" t="s">
        <v>108</v>
      </c>
      <c r="L3265">
        <v>0</v>
      </c>
      <c r="M3265" t="s">
        <v>109</v>
      </c>
      <c r="N3265">
        <v>0</v>
      </c>
      <c r="O3265" t="s">
        <v>108</v>
      </c>
      <c r="P3265">
        <v>0</v>
      </c>
      <c r="Q3265" t="s">
        <v>110</v>
      </c>
      <c r="R3265">
        <v>0</v>
      </c>
      <c r="S3265" t="s">
        <v>110</v>
      </c>
      <c r="T3265">
        <v>0</v>
      </c>
      <c r="U3265" t="s">
        <v>110</v>
      </c>
      <c r="V3265">
        <v>0</v>
      </c>
      <c r="W3265">
        <v>-497.61</v>
      </c>
      <c r="X3265">
        <v>-567.86</v>
      </c>
      <c r="Y3265">
        <v>551.11</v>
      </c>
      <c r="Z3265">
        <v>0</v>
      </c>
      <c r="AA3265">
        <v>0</v>
      </c>
      <c r="AB3265">
        <v>0</v>
      </c>
      <c r="AC3265">
        <v>0</v>
      </c>
      <c r="AD3265">
        <v>31888.09</v>
      </c>
      <c r="AE3265">
        <v>0</v>
      </c>
      <c r="AF3265">
        <v>1</v>
      </c>
      <c r="AG3265">
        <v>0</v>
      </c>
      <c r="AH3265" t="s">
        <v>108</v>
      </c>
      <c r="AQ3265">
        <v>0</v>
      </c>
      <c r="AR3265">
        <v>0</v>
      </c>
      <c r="AS3265">
        <v>0</v>
      </c>
      <c r="AT3265" t="b">
        <v>0</v>
      </c>
      <c r="AU3265">
        <v>0</v>
      </c>
      <c r="AV3265">
        <v>0.78500000000000003</v>
      </c>
      <c r="AW3265">
        <v>0.24</v>
      </c>
      <c r="AX3265">
        <v>0</v>
      </c>
      <c r="AY3265">
        <v>0</v>
      </c>
      <c r="AZ3265">
        <v>0</v>
      </c>
      <c r="BA3265">
        <v>0</v>
      </c>
      <c r="BB3265">
        <v>0</v>
      </c>
      <c r="BC3265">
        <v>0</v>
      </c>
      <c r="BD3265">
        <v>31888.09</v>
      </c>
      <c r="BE3265" t="b">
        <v>0</v>
      </c>
      <c r="BF3265">
        <v>0</v>
      </c>
      <c r="BG3265">
        <v>0</v>
      </c>
      <c r="BH3265">
        <v>0</v>
      </c>
      <c r="BI3265">
        <v>0</v>
      </c>
      <c r="BJ3265">
        <v>0</v>
      </c>
    </row>
    <row r="3266" spans="1:62" x14ac:dyDescent="0.3">
      <c r="A3266" t="s">
        <v>235</v>
      </c>
      <c r="B3266" t="s">
        <v>72</v>
      </c>
      <c r="C3266" t="s">
        <v>83</v>
      </c>
      <c r="D3266">
        <v>42</v>
      </c>
      <c r="E3266">
        <v>66728.639999999999</v>
      </c>
      <c r="F3266">
        <v>-1.3961338355411929E-2</v>
      </c>
      <c r="G3266" t="s">
        <v>108</v>
      </c>
      <c r="H3266">
        <v>-1.8947851401810451E-2</v>
      </c>
      <c r="I3266" t="s">
        <v>108</v>
      </c>
      <c r="J3266">
        <v>0.19406964118700221</v>
      </c>
      <c r="K3266" t="s">
        <v>108</v>
      </c>
      <c r="L3266">
        <v>0</v>
      </c>
      <c r="M3266" t="s">
        <v>109</v>
      </c>
      <c r="N3266">
        <v>0</v>
      </c>
      <c r="O3266" t="s">
        <v>108</v>
      </c>
      <c r="P3266">
        <v>0</v>
      </c>
      <c r="Q3266" t="s">
        <v>110</v>
      </c>
      <c r="R3266">
        <v>0</v>
      </c>
      <c r="S3266" t="s">
        <v>110</v>
      </c>
      <c r="T3266">
        <v>0</v>
      </c>
      <c r="U3266" t="s">
        <v>110</v>
      </c>
      <c r="V3266">
        <v>0</v>
      </c>
      <c r="W3266">
        <v>-931.62</v>
      </c>
      <c r="X3266">
        <v>-1264.3599999999999</v>
      </c>
      <c r="Y3266">
        <v>1079.17</v>
      </c>
      <c r="Z3266">
        <v>0</v>
      </c>
      <c r="AA3266">
        <v>0</v>
      </c>
      <c r="AB3266">
        <v>0</v>
      </c>
      <c r="AC3266">
        <v>0</v>
      </c>
      <c r="AD3266">
        <v>65611.83</v>
      </c>
      <c r="AE3266">
        <v>0</v>
      </c>
      <c r="AF3266">
        <v>1</v>
      </c>
      <c r="AG3266">
        <v>0</v>
      </c>
      <c r="AH3266" t="s">
        <v>108</v>
      </c>
      <c r="AQ3266">
        <v>0</v>
      </c>
      <c r="AR3266">
        <v>0</v>
      </c>
      <c r="AS3266">
        <v>0</v>
      </c>
      <c r="AT3266" t="b">
        <v>0</v>
      </c>
      <c r="AU3266">
        <v>0</v>
      </c>
      <c r="AV3266">
        <v>0.78500000000000003</v>
      </c>
      <c r="AW3266">
        <v>0.24</v>
      </c>
      <c r="AX3266">
        <v>0</v>
      </c>
      <c r="AY3266">
        <v>0</v>
      </c>
      <c r="AZ3266">
        <v>0</v>
      </c>
      <c r="BA3266">
        <v>0</v>
      </c>
      <c r="BB3266">
        <v>0</v>
      </c>
      <c r="BC3266">
        <v>0</v>
      </c>
      <c r="BD3266">
        <v>65611.83</v>
      </c>
      <c r="BE3266" t="b">
        <v>0</v>
      </c>
      <c r="BF3266">
        <v>0</v>
      </c>
      <c r="BG3266">
        <v>0</v>
      </c>
      <c r="BH3266">
        <v>0</v>
      </c>
      <c r="BI3266">
        <v>0</v>
      </c>
      <c r="BJ3266">
        <v>0</v>
      </c>
    </row>
    <row r="3267" spans="1:62" x14ac:dyDescent="0.3">
      <c r="A3267" t="s">
        <v>235</v>
      </c>
      <c r="B3267" t="s">
        <v>72</v>
      </c>
      <c r="C3267" t="s">
        <v>84</v>
      </c>
      <c r="D3267">
        <v>41</v>
      </c>
      <c r="E3267">
        <v>58262.99</v>
      </c>
      <c r="F3267">
        <v>-9.3299919653302889E-3</v>
      </c>
      <c r="G3267" t="s">
        <v>108</v>
      </c>
      <c r="H3267">
        <v>-1.3756729497107651E-2</v>
      </c>
      <c r="I3267" t="s">
        <v>108</v>
      </c>
      <c r="J3267">
        <v>0.20800573677201201</v>
      </c>
      <c r="K3267" t="s">
        <v>108</v>
      </c>
      <c r="L3267">
        <v>0</v>
      </c>
      <c r="M3267" t="s">
        <v>109</v>
      </c>
      <c r="N3267">
        <v>0</v>
      </c>
      <c r="O3267" t="s">
        <v>108</v>
      </c>
      <c r="P3267">
        <v>0</v>
      </c>
      <c r="Q3267" t="s">
        <v>110</v>
      </c>
      <c r="R3267">
        <v>0</v>
      </c>
      <c r="S3267" t="s">
        <v>110</v>
      </c>
      <c r="T3267">
        <v>0</v>
      </c>
      <c r="U3267" t="s">
        <v>110</v>
      </c>
      <c r="V3267">
        <v>0</v>
      </c>
      <c r="W3267">
        <v>-543.59</v>
      </c>
      <c r="X3267">
        <v>-801.51</v>
      </c>
      <c r="Y3267">
        <v>1009.92</v>
      </c>
      <c r="Z3267">
        <v>0</v>
      </c>
      <c r="AA3267">
        <v>0</v>
      </c>
      <c r="AB3267">
        <v>0</v>
      </c>
      <c r="AC3267">
        <v>0</v>
      </c>
      <c r="AD3267">
        <v>57927.81</v>
      </c>
      <c r="AE3267">
        <v>2.7220999999999999E-2</v>
      </c>
      <c r="AF3267">
        <v>1</v>
      </c>
      <c r="AG3267">
        <v>8.4690000000000001E-2</v>
      </c>
      <c r="AH3267" t="s">
        <v>108</v>
      </c>
      <c r="AQ3267">
        <v>4905.91</v>
      </c>
      <c r="AR3267">
        <v>4934.3</v>
      </c>
      <c r="AS3267">
        <v>-28.39</v>
      </c>
      <c r="AT3267" t="b">
        <v>0</v>
      </c>
      <c r="AU3267">
        <v>0</v>
      </c>
      <c r="AV3267">
        <v>0.78500000000000003</v>
      </c>
      <c r="AW3267">
        <v>0.24</v>
      </c>
      <c r="AX3267">
        <v>0</v>
      </c>
      <c r="AY3267">
        <v>0</v>
      </c>
      <c r="AZ3267">
        <v>-28.39</v>
      </c>
      <c r="BA3267">
        <v>28.39</v>
      </c>
      <c r="BB3267">
        <v>0</v>
      </c>
      <c r="BC3267">
        <v>28.39</v>
      </c>
      <c r="BD3267">
        <v>53021.9</v>
      </c>
      <c r="BE3267" t="b">
        <v>0</v>
      </c>
      <c r="BF3267">
        <v>0</v>
      </c>
      <c r="BG3267">
        <v>0</v>
      </c>
      <c r="BH3267">
        <v>0</v>
      </c>
      <c r="BI3267">
        <v>0</v>
      </c>
      <c r="BJ3267">
        <v>0</v>
      </c>
    </row>
    <row r="3268" spans="1:62" x14ac:dyDescent="0.3">
      <c r="A3268" t="s">
        <v>235</v>
      </c>
      <c r="B3268" t="s">
        <v>72</v>
      </c>
      <c r="C3268" t="s">
        <v>85</v>
      </c>
      <c r="D3268">
        <v>40</v>
      </c>
      <c r="E3268">
        <v>30713.02</v>
      </c>
      <c r="F3268">
        <v>-2.039122123167467E-2</v>
      </c>
      <c r="G3268" t="s">
        <v>108</v>
      </c>
      <c r="H3268">
        <v>-1.6747148798707891E-2</v>
      </c>
      <c r="I3268" t="s">
        <v>108</v>
      </c>
      <c r="J3268">
        <v>0.20287503696486769</v>
      </c>
      <c r="K3268" t="s">
        <v>108</v>
      </c>
      <c r="L3268">
        <v>0</v>
      </c>
      <c r="M3268" t="s">
        <v>109</v>
      </c>
      <c r="N3268">
        <v>0</v>
      </c>
      <c r="O3268" t="s">
        <v>108</v>
      </c>
      <c r="P3268">
        <v>0</v>
      </c>
      <c r="Q3268" t="s">
        <v>110</v>
      </c>
      <c r="R3268">
        <v>0</v>
      </c>
      <c r="S3268" t="s">
        <v>110</v>
      </c>
      <c r="T3268">
        <v>0</v>
      </c>
      <c r="U3268" t="s">
        <v>110</v>
      </c>
      <c r="V3268">
        <v>0</v>
      </c>
      <c r="W3268">
        <v>-626.28</v>
      </c>
      <c r="X3268">
        <v>-514.36</v>
      </c>
      <c r="Y3268">
        <v>519.24</v>
      </c>
      <c r="Z3268">
        <v>0</v>
      </c>
      <c r="AA3268">
        <v>0</v>
      </c>
      <c r="AB3268">
        <v>0</v>
      </c>
      <c r="AC3268">
        <v>0</v>
      </c>
      <c r="AD3268">
        <v>30091.63</v>
      </c>
      <c r="AE3268">
        <v>0</v>
      </c>
      <c r="AF3268">
        <v>1</v>
      </c>
      <c r="AG3268">
        <v>0</v>
      </c>
      <c r="AH3268" t="s">
        <v>108</v>
      </c>
      <c r="AQ3268">
        <v>0</v>
      </c>
      <c r="AR3268">
        <v>0</v>
      </c>
      <c r="AS3268">
        <v>0</v>
      </c>
      <c r="AT3268" t="b">
        <v>0</v>
      </c>
      <c r="AU3268">
        <v>0</v>
      </c>
      <c r="AV3268">
        <v>0.78500000000000003</v>
      </c>
      <c r="AW3268">
        <v>0.24</v>
      </c>
      <c r="AX3268">
        <v>0</v>
      </c>
      <c r="AY3268">
        <v>0</v>
      </c>
      <c r="AZ3268">
        <v>0</v>
      </c>
      <c r="BA3268">
        <v>0</v>
      </c>
      <c r="BB3268">
        <v>0</v>
      </c>
      <c r="BC3268">
        <v>0</v>
      </c>
      <c r="BD3268">
        <v>30091.63</v>
      </c>
      <c r="BE3268" t="b">
        <v>0</v>
      </c>
      <c r="BF3268">
        <v>0</v>
      </c>
      <c r="BG3268">
        <v>0</v>
      </c>
      <c r="BH3268">
        <v>0</v>
      </c>
      <c r="BI3268">
        <v>0</v>
      </c>
      <c r="BJ3268">
        <v>0</v>
      </c>
    </row>
    <row r="3269" spans="1:62" x14ac:dyDescent="0.3">
      <c r="A3269" t="s">
        <v>235</v>
      </c>
      <c r="B3269" t="s">
        <v>72</v>
      </c>
      <c r="C3269" t="s">
        <v>86</v>
      </c>
      <c r="D3269">
        <v>39</v>
      </c>
      <c r="E3269">
        <v>10314.33</v>
      </c>
      <c r="F3269">
        <v>-9.3241760761908696E-3</v>
      </c>
      <c r="G3269" t="s">
        <v>108</v>
      </c>
      <c r="H3269">
        <v>-1.6741583317304961E-2</v>
      </c>
      <c r="I3269" t="s">
        <v>108</v>
      </c>
      <c r="J3269">
        <v>0.20346237743398399</v>
      </c>
      <c r="K3269" t="s">
        <v>108</v>
      </c>
      <c r="L3269">
        <v>0</v>
      </c>
      <c r="M3269" t="s">
        <v>109</v>
      </c>
      <c r="N3269">
        <v>0</v>
      </c>
      <c r="O3269" t="s">
        <v>108</v>
      </c>
      <c r="P3269">
        <v>0</v>
      </c>
      <c r="Q3269" t="s">
        <v>110</v>
      </c>
      <c r="R3269">
        <v>0</v>
      </c>
      <c r="S3269" t="s">
        <v>110</v>
      </c>
      <c r="T3269">
        <v>0</v>
      </c>
      <c r="U3269" t="s">
        <v>110</v>
      </c>
      <c r="V3269">
        <v>0</v>
      </c>
      <c r="W3269">
        <v>-96.17</v>
      </c>
      <c r="X3269">
        <v>-172.68</v>
      </c>
      <c r="Y3269">
        <v>174.88</v>
      </c>
      <c r="Z3269">
        <v>0</v>
      </c>
      <c r="AA3269">
        <v>0</v>
      </c>
      <c r="AB3269">
        <v>0</v>
      </c>
      <c r="AC3269">
        <v>0</v>
      </c>
      <c r="AD3269">
        <v>10220.36</v>
      </c>
      <c r="AE3269">
        <v>0</v>
      </c>
      <c r="AF3269">
        <v>1</v>
      </c>
      <c r="AG3269">
        <v>0</v>
      </c>
      <c r="AH3269" t="s">
        <v>108</v>
      </c>
      <c r="AQ3269">
        <v>0</v>
      </c>
      <c r="AR3269">
        <v>0</v>
      </c>
      <c r="AS3269">
        <v>0</v>
      </c>
      <c r="AT3269" t="b">
        <v>0</v>
      </c>
      <c r="AU3269">
        <v>0</v>
      </c>
      <c r="AV3269">
        <v>0.78500000000000003</v>
      </c>
      <c r="AW3269">
        <v>0.24</v>
      </c>
      <c r="AX3269">
        <v>0</v>
      </c>
      <c r="AY3269">
        <v>0</v>
      </c>
      <c r="AZ3269">
        <v>0</v>
      </c>
      <c r="BA3269">
        <v>0</v>
      </c>
      <c r="BB3269">
        <v>0</v>
      </c>
      <c r="BC3269">
        <v>0</v>
      </c>
      <c r="BD3269">
        <v>10220.36</v>
      </c>
      <c r="BE3269" t="b">
        <v>0</v>
      </c>
      <c r="BF3269">
        <v>0</v>
      </c>
      <c r="BG3269">
        <v>0</v>
      </c>
      <c r="BH3269">
        <v>0</v>
      </c>
      <c r="BI3269">
        <v>0</v>
      </c>
      <c r="BJ3269">
        <v>0</v>
      </c>
    </row>
    <row r="3270" spans="1:62" x14ac:dyDescent="0.3">
      <c r="A3270" t="s">
        <v>235</v>
      </c>
      <c r="B3270" t="s">
        <v>72</v>
      </c>
      <c r="C3270" t="s">
        <v>87</v>
      </c>
      <c r="D3270">
        <v>38</v>
      </c>
      <c r="E3270">
        <v>16496.14</v>
      </c>
      <c r="F3270">
        <v>-1.3614244615419459E-2</v>
      </c>
      <c r="G3270" t="s">
        <v>108</v>
      </c>
      <c r="H3270">
        <v>-1.6937510359394711E-2</v>
      </c>
      <c r="I3270" t="s">
        <v>108</v>
      </c>
      <c r="J3270">
        <v>0.19735270726571011</v>
      </c>
      <c r="K3270" t="s">
        <v>108</v>
      </c>
      <c r="L3270">
        <v>0</v>
      </c>
      <c r="M3270" t="s">
        <v>109</v>
      </c>
      <c r="N3270">
        <v>0</v>
      </c>
      <c r="O3270" t="s">
        <v>108</v>
      </c>
      <c r="P3270">
        <v>0</v>
      </c>
      <c r="Q3270" t="s">
        <v>110</v>
      </c>
      <c r="R3270">
        <v>0</v>
      </c>
      <c r="S3270" t="s">
        <v>110</v>
      </c>
      <c r="T3270">
        <v>0</v>
      </c>
      <c r="U3270" t="s">
        <v>110</v>
      </c>
      <c r="V3270">
        <v>0</v>
      </c>
      <c r="W3270">
        <v>-224.58</v>
      </c>
      <c r="X3270">
        <v>-279.39999999999998</v>
      </c>
      <c r="Y3270">
        <v>271.3</v>
      </c>
      <c r="Z3270">
        <v>0</v>
      </c>
      <c r="AA3270">
        <v>0</v>
      </c>
      <c r="AB3270">
        <v>0</v>
      </c>
      <c r="AC3270">
        <v>0</v>
      </c>
      <c r="AD3270">
        <v>16263.45</v>
      </c>
      <c r="AE3270">
        <v>0</v>
      </c>
      <c r="AF3270">
        <v>1</v>
      </c>
      <c r="AG3270">
        <v>0</v>
      </c>
      <c r="AH3270" t="s">
        <v>108</v>
      </c>
      <c r="AQ3270">
        <v>0</v>
      </c>
      <c r="AR3270">
        <v>0</v>
      </c>
      <c r="AS3270">
        <v>0</v>
      </c>
      <c r="AT3270" t="b">
        <v>0</v>
      </c>
      <c r="AU3270">
        <v>0</v>
      </c>
      <c r="AV3270">
        <v>0.78500000000000003</v>
      </c>
      <c r="AW3270">
        <v>0.24</v>
      </c>
      <c r="AX3270">
        <v>0</v>
      </c>
      <c r="AY3270">
        <v>0</v>
      </c>
      <c r="AZ3270">
        <v>0</v>
      </c>
      <c r="BA3270">
        <v>0</v>
      </c>
      <c r="BB3270">
        <v>0</v>
      </c>
      <c r="BC3270">
        <v>0</v>
      </c>
      <c r="BD3270">
        <v>16263.45</v>
      </c>
      <c r="BE3270" t="b">
        <v>0</v>
      </c>
      <c r="BF3270">
        <v>0</v>
      </c>
      <c r="BG3270">
        <v>0</v>
      </c>
      <c r="BH3270">
        <v>0</v>
      </c>
      <c r="BI3270">
        <v>0</v>
      </c>
      <c r="BJ3270">
        <v>0</v>
      </c>
    </row>
    <row r="3271" spans="1:62" x14ac:dyDescent="0.3">
      <c r="A3271" t="s">
        <v>235</v>
      </c>
      <c r="B3271" t="s">
        <v>72</v>
      </c>
      <c r="C3271" t="s">
        <v>88</v>
      </c>
      <c r="D3271">
        <v>37</v>
      </c>
      <c r="E3271">
        <v>65138.05</v>
      </c>
      <c r="F3271">
        <v>-1.0670284761255229E-2</v>
      </c>
      <c r="G3271" t="s">
        <v>108</v>
      </c>
      <c r="H3271">
        <v>-1.8507060609782269E-2</v>
      </c>
      <c r="I3271" t="s">
        <v>108</v>
      </c>
      <c r="J3271">
        <v>0.2068774221834597</v>
      </c>
      <c r="K3271" t="s">
        <v>108</v>
      </c>
      <c r="L3271">
        <v>0</v>
      </c>
      <c r="M3271" t="s">
        <v>109</v>
      </c>
      <c r="N3271">
        <v>0</v>
      </c>
      <c r="O3271" t="s">
        <v>108</v>
      </c>
      <c r="P3271">
        <v>0</v>
      </c>
      <c r="Q3271" t="s">
        <v>110</v>
      </c>
      <c r="R3271">
        <v>0</v>
      </c>
      <c r="S3271" t="s">
        <v>110</v>
      </c>
      <c r="T3271">
        <v>0</v>
      </c>
      <c r="U3271" t="s">
        <v>110</v>
      </c>
      <c r="V3271">
        <v>0</v>
      </c>
      <c r="W3271">
        <v>-695.04</v>
      </c>
      <c r="X3271">
        <v>-1205.51</v>
      </c>
      <c r="Y3271">
        <v>1122.97</v>
      </c>
      <c r="Z3271">
        <v>0</v>
      </c>
      <c r="AA3271">
        <v>0</v>
      </c>
      <c r="AB3271">
        <v>0</v>
      </c>
      <c r="AC3271">
        <v>0</v>
      </c>
      <c r="AD3271">
        <v>64360.46</v>
      </c>
      <c r="AE3271">
        <v>0</v>
      </c>
      <c r="AF3271">
        <v>1</v>
      </c>
      <c r="AG3271">
        <v>0</v>
      </c>
      <c r="AH3271" t="s">
        <v>108</v>
      </c>
      <c r="AQ3271">
        <v>0</v>
      </c>
      <c r="AR3271">
        <v>0</v>
      </c>
      <c r="AS3271">
        <v>0</v>
      </c>
      <c r="AT3271" t="b">
        <v>0</v>
      </c>
      <c r="AU3271">
        <v>0</v>
      </c>
      <c r="AV3271">
        <v>0.78500000000000003</v>
      </c>
      <c r="AW3271">
        <v>0.24</v>
      </c>
      <c r="AX3271">
        <v>0</v>
      </c>
      <c r="AY3271">
        <v>0</v>
      </c>
      <c r="AZ3271">
        <v>0</v>
      </c>
      <c r="BA3271">
        <v>0</v>
      </c>
      <c r="BB3271">
        <v>0</v>
      </c>
      <c r="BC3271">
        <v>0</v>
      </c>
      <c r="BD3271">
        <v>64360.46</v>
      </c>
      <c r="BE3271" t="b">
        <v>0</v>
      </c>
      <c r="BF3271">
        <v>0</v>
      </c>
      <c r="BG3271">
        <v>0</v>
      </c>
      <c r="BH3271">
        <v>0</v>
      </c>
      <c r="BI3271">
        <v>0</v>
      </c>
      <c r="BJ3271">
        <v>0</v>
      </c>
    </row>
    <row r="3272" spans="1:62" x14ac:dyDescent="0.3">
      <c r="A3272" t="s">
        <v>235</v>
      </c>
      <c r="B3272" t="s">
        <v>72</v>
      </c>
      <c r="C3272" t="s">
        <v>89</v>
      </c>
      <c r="D3272">
        <v>36</v>
      </c>
      <c r="E3272">
        <v>25363.759999999998</v>
      </c>
      <c r="F3272">
        <v>-1.432785684676937E-2</v>
      </c>
      <c r="G3272" t="s">
        <v>107</v>
      </c>
      <c r="H3272">
        <v>-1.5137554703300341E-2</v>
      </c>
      <c r="I3272" t="s">
        <v>108</v>
      </c>
      <c r="J3272">
        <v>0.18507917623214501</v>
      </c>
      <c r="K3272" t="s">
        <v>107</v>
      </c>
      <c r="L3272">
        <v>0</v>
      </c>
      <c r="M3272" t="s">
        <v>109</v>
      </c>
      <c r="N3272">
        <v>0</v>
      </c>
      <c r="O3272" t="s">
        <v>108</v>
      </c>
      <c r="P3272">
        <v>0</v>
      </c>
      <c r="Q3272" t="s">
        <v>110</v>
      </c>
      <c r="R3272">
        <v>0</v>
      </c>
      <c r="S3272" t="s">
        <v>110</v>
      </c>
      <c r="T3272">
        <v>0</v>
      </c>
      <c r="U3272" t="s">
        <v>110</v>
      </c>
      <c r="V3272">
        <v>0</v>
      </c>
      <c r="W3272">
        <v>-363.41</v>
      </c>
      <c r="X3272">
        <v>-383.95</v>
      </c>
      <c r="Y3272">
        <v>391.19</v>
      </c>
      <c r="Z3272">
        <v>0</v>
      </c>
      <c r="AA3272">
        <v>0</v>
      </c>
      <c r="AB3272">
        <v>0</v>
      </c>
      <c r="AC3272">
        <v>0</v>
      </c>
      <c r="AD3272">
        <v>25007.599999999999</v>
      </c>
      <c r="AE3272">
        <v>0</v>
      </c>
      <c r="AF3272">
        <v>1</v>
      </c>
      <c r="AG3272">
        <v>0</v>
      </c>
      <c r="AH3272" t="s">
        <v>108</v>
      </c>
      <c r="AQ3272">
        <v>0</v>
      </c>
      <c r="AR3272">
        <v>0</v>
      </c>
      <c r="AS3272">
        <v>0</v>
      </c>
      <c r="AT3272" t="b">
        <v>0</v>
      </c>
      <c r="AU3272">
        <v>0</v>
      </c>
      <c r="AV3272">
        <v>0.78500000000000003</v>
      </c>
      <c r="AW3272">
        <v>0.24</v>
      </c>
      <c r="AX3272">
        <v>0</v>
      </c>
      <c r="AY3272">
        <v>0</v>
      </c>
      <c r="AZ3272">
        <v>0</v>
      </c>
      <c r="BA3272">
        <v>0</v>
      </c>
      <c r="BB3272">
        <v>0</v>
      </c>
      <c r="BC3272">
        <v>0</v>
      </c>
      <c r="BD3272">
        <v>25007.599999999999</v>
      </c>
      <c r="BE3272" t="b">
        <v>0</v>
      </c>
      <c r="BF3272">
        <v>0</v>
      </c>
      <c r="BG3272">
        <v>0</v>
      </c>
      <c r="BH3272">
        <v>0</v>
      </c>
      <c r="BI3272">
        <v>0</v>
      </c>
      <c r="BJ3272">
        <v>0</v>
      </c>
    </row>
    <row r="3273" spans="1:62" x14ac:dyDescent="0.3">
      <c r="A3273" t="s">
        <v>235</v>
      </c>
      <c r="B3273" t="s">
        <v>72</v>
      </c>
      <c r="C3273" t="s">
        <v>90</v>
      </c>
      <c r="D3273">
        <v>35</v>
      </c>
      <c r="E3273">
        <v>2286.4</v>
      </c>
      <c r="F3273">
        <v>-6.3528791558061765E-2</v>
      </c>
      <c r="G3273" t="s">
        <v>111</v>
      </c>
      <c r="H3273">
        <v>-1.5228804456404231E-2</v>
      </c>
      <c r="I3273" t="s">
        <v>111</v>
      </c>
      <c r="J3273">
        <v>0</v>
      </c>
      <c r="K3273" t="s">
        <v>107</v>
      </c>
      <c r="L3273">
        <v>0</v>
      </c>
      <c r="M3273" t="s">
        <v>109</v>
      </c>
      <c r="N3273">
        <v>0</v>
      </c>
      <c r="O3273" t="s">
        <v>108</v>
      </c>
      <c r="P3273">
        <v>0</v>
      </c>
      <c r="Q3273" t="s">
        <v>110</v>
      </c>
      <c r="R3273">
        <v>0</v>
      </c>
      <c r="S3273" t="s">
        <v>110</v>
      </c>
      <c r="T3273">
        <v>0</v>
      </c>
      <c r="U3273" t="s">
        <v>110</v>
      </c>
      <c r="V3273">
        <v>0</v>
      </c>
      <c r="W3273">
        <v>-145.25</v>
      </c>
      <c r="X3273">
        <v>-34.82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2106.33</v>
      </c>
      <c r="AE3273">
        <v>0</v>
      </c>
      <c r="AF3273">
        <v>1</v>
      </c>
      <c r="AG3273">
        <v>0</v>
      </c>
      <c r="AH3273" t="s">
        <v>108</v>
      </c>
      <c r="AQ3273">
        <v>0</v>
      </c>
      <c r="AR3273">
        <v>0</v>
      </c>
      <c r="AS3273">
        <v>0</v>
      </c>
      <c r="AT3273" t="b">
        <v>0</v>
      </c>
      <c r="AU3273">
        <v>0</v>
      </c>
      <c r="AV3273">
        <v>0.78500000000000003</v>
      </c>
      <c r="AW3273">
        <v>0.24</v>
      </c>
      <c r="AX3273">
        <v>0</v>
      </c>
      <c r="AY3273">
        <v>0</v>
      </c>
      <c r="AZ3273">
        <v>0</v>
      </c>
      <c r="BA3273">
        <v>0</v>
      </c>
      <c r="BB3273">
        <v>0</v>
      </c>
      <c r="BC3273">
        <v>0</v>
      </c>
      <c r="BD3273">
        <v>2106.33</v>
      </c>
      <c r="BE3273" t="b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</row>
    <row r="3274" spans="1:62" x14ac:dyDescent="0.3">
      <c r="A3274" t="s">
        <v>235</v>
      </c>
      <c r="B3274" t="s">
        <v>67</v>
      </c>
      <c r="C3274" t="s">
        <v>68</v>
      </c>
      <c r="D3274">
        <v>91</v>
      </c>
      <c r="E3274">
        <v>2683.99</v>
      </c>
      <c r="F3274">
        <v>-0.19329201882131919</v>
      </c>
      <c r="G3274" t="s">
        <v>108</v>
      </c>
      <c r="H3274">
        <v>-1.332893033877855E-2</v>
      </c>
      <c r="I3274" t="s">
        <v>107</v>
      </c>
      <c r="J3274">
        <v>0.1566518559252838</v>
      </c>
      <c r="K3274" t="s">
        <v>108</v>
      </c>
      <c r="L3274">
        <v>0</v>
      </c>
      <c r="M3274" t="s">
        <v>109</v>
      </c>
      <c r="N3274">
        <v>5.8048440635506883E-8</v>
      </c>
      <c r="O3274" t="s">
        <v>108</v>
      </c>
      <c r="P3274">
        <v>0</v>
      </c>
      <c r="Q3274" t="s">
        <v>110</v>
      </c>
      <c r="R3274">
        <v>0</v>
      </c>
      <c r="S3274" t="s">
        <v>110</v>
      </c>
      <c r="T3274">
        <v>0</v>
      </c>
      <c r="U3274" t="s">
        <v>110</v>
      </c>
      <c r="V3274">
        <v>0</v>
      </c>
      <c r="W3274">
        <v>-518.79</v>
      </c>
      <c r="X3274">
        <v>-35.770000000000003</v>
      </c>
      <c r="Y3274">
        <v>35.04</v>
      </c>
      <c r="Z3274">
        <v>0</v>
      </c>
      <c r="AA3274">
        <v>0</v>
      </c>
      <c r="AB3274">
        <v>0</v>
      </c>
      <c r="AC3274">
        <v>0</v>
      </c>
      <c r="AD3274">
        <v>2164.46</v>
      </c>
      <c r="AE3274">
        <v>0</v>
      </c>
      <c r="AF3274">
        <v>1</v>
      </c>
      <c r="AG3274">
        <v>0.26583899999999999</v>
      </c>
      <c r="AH3274" t="s">
        <v>151</v>
      </c>
      <c r="AQ3274">
        <v>575.4</v>
      </c>
      <c r="AR3274">
        <v>713.51</v>
      </c>
      <c r="AS3274">
        <v>-138.11000000000001</v>
      </c>
      <c r="AT3274" t="b">
        <v>0</v>
      </c>
      <c r="AU3274">
        <v>0</v>
      </c>
      <c r="AV3274">
        <v>0.78500000000000003</v>
      </c>
      <c r="AW3274">
        <v>0.24</v>
      </c>
      <c r="AX3274">
        <v>0</v>
      </c>
      <c r="AY3274">
        <v>0</v>
      </c>
      <c r="AZ3274">
        <v>-138.11000000000001</v>
      </c>
      <c r="BA3274">
        <v>138.11000000000001</v>
      </c>
      <c r="BB3274">
        <v>0</v>
      </c>
      <c r="BC3274">
        <v>138.11000000000001</v>
      </c>
      <c r="BD3274">
        <v>1589.06</v>
      </c>
      <c r="BE3274" t="b">
        <v>0</v>
      </c>
      <c r="BF3274">
        <v>0</v>
      </c>
      <c r="BG3274">
        <v>0</v>
      </c>
      <c r="BH3274">
        <v>0</v>
      </c>
      <c r="BI3274">
        <v>0</v>
      </c>
      <c r="BJ3274">
        <v>0</v>
      </c>
    </row>
    <row r="3275" spans="1:62" x14ac:dyDescent="0.3">
      <c r="A3275" t="s">
        <v>235</v>
      </c>
      <c r="B3275" t="s">
        <v>67</v>
      </c>
      <c r="C3275" t="s">
        <v>70</v>
      </c>
      <c r="D3275">
        <v>71</v>
      </c>
      <c r="E3275">
        <v>16349.11</v>
      </c>
      <c r="F3275">
        <v>-6.4332014174608695E-2</v>
      </c>
      <c r="G3275" t="s">
        <v>108</v>
      </c>
      <c r="H3275">
        <v>-1.3087001217034469E-2</v>
      </c>
      <c r="I3275" t="s">
        <v>107</v>
      </c>
      <c r="J3275">
        <v>0.1498758908976851</v>
      </c>
      <c r="K3275" t="s">
        <v>108</v>
      </c>
      <c r="L3275">
        <v>0</v>
      </c>
      <c r="M3275" t="s">
        <v>109</v>
      </c>
      <c r="N3275">
        <v>4.1864633905142233E-7</v>
      </c>
      <c r="O3275" t="s">
        <v>108</v>
      </c>
      <c r="P3275">
        <v>0</v>
      </c>
      <c r="Q3275" t="s">
        <v>110</v>
      </c>
      <c r="R3275">
        <v>0</v>
      </c>
      <c r="S3275" t="s">
        <v>110</v>
      </c>
      <c r="T3275">
        <v>0</v>
      </c>
      <c r="U3275" t="s">
        <v>110</v>
      </c>
      <c r="V3275">
        <v>0</v>
      </c>
      <c r="W3275">
        <v>-1051.77</v>
      </c>
      <c r="X3275">
        <v>-213.96</v>
      </c>
      <c r="Y3275">
        <v>204.19</v>
      </c>
      <c r="Z3275">
        <v>0</v>
      </c>
      <c r="AA3275">
        <v>-0.01</v>
      </c>
      <c r="AB3275">
        <v>0</v>
      </c>
      <c r="AC3275">
        <v>0</v>
      </c>
      <c r="AD3275">
        <v>15287.57</v>
      </c>
      <c r="AE3275">
        <v>0.29411199999999998</v>
      </c>
      <c r="AF3275">
        <v>1</v>
      </c>
      <c r="AG3275">
        <v>0.29411199999999998</v>
      </c>
      <c r="AH3275" t="s">
        <v>107</v>
      </c>
      <c r="AQ3275">
        <v>4496.26</v>
      </c>
      <c r="AR3275">
        <v>4759.25</v>
      </c>
      <c r="AS3275">
        <v>-263</v>
      </c>
      <c r="AT3275" t="b">
        <v>0</v>
      </c>
      <c r="AU3275">
        <v>0</v>
      </c>
      <c r="AV3275">
        <v>0.78500000000000003</v>
      </c>
      <c r="AW3275">
        <v>0.24</v>
      </c>
      <c r="AX3275">
        <v>0</v>
      </c>
      <c r="AY3275">
        <v>0</v>
      </c>
      <c r="AZ3275">
        <v>-263</v>
      </c>
      <c r="BA3275">
        <v>262.99</v>
      </c>
      <c r="BB3275">
        <v>0</v>
      </c>
      <c r="BC3275">
        <v>262.99</v>
      </c>
      <c r="BD3275">
        <v>10791.31</v>
      </c>
      <c r="BE3275" t="b">
        <v>0</v>
      </c>
      <c r="BF3275">
        <v>0</v>
      </c>
      <c r="BG3275">
        <v>0</v>
      </c>
      <c r="BH3275">
        <v>0</v>
      </c>
      <c r="BI3275">
        <v>0</v>
      </c>
      <c r="BJ3275">
        <v>0</v>
      </c>
    </row>
    <row r="3276" spans="1:62" x14ac:dyDescent="0.3">
      <c r="A3276" t="s">
        <v>235</v>
      </c>
      <c r="B3276" t="s">
        <v>67</v>
      </c>
      <c r="C3276" t="s">
        <v>71</v>
      </c>
      <c r="D3276">
        <v>62</v>
      </c>
      <c r="E3276">
        <v>2516395.9700000002</v>
      </c>
      <c r="F3276">
        <v>-3.5813858405071453E-2</v>
      </c>
      <c r="G3276" t="s">
        <v>108</v>
      </c>
      <c r="H3276">
        <v>-1.4718794187946461E-2</v>
      </c>
      <c r="I3276" t="s">
        <v>107</v>
      </c>
      <c r="J3276">
        <v>0.17435973399436239</v>
      </c>
      <c r="K3276" t="s">
        <v>108</v>
      </c>
      <c r="L3276">
        <v>0</v>
      </c>
      <c r="M3276" t="s">
        <v>109</v>
      </c>
      <c r="N3276">
        <v>9.8452573880879465E-9</v>
      </c>
      <c r="O3276" t="s">
        <v>108</v>
      </c>
      <c r="P3276">
        <v>0</v>
      </c>
      <c r="Q3276" t="s">
        <v>110</v>
      </c>
      <c r="R3276">
        <v>0</v>
      </c>
      <c r="S3276" t="s">
        <v>110</v>
      </c>
      <c r="T3276">
        <v>0</v>
      </c>
      <c r="U3276" t="s">
        <v>110</v>
      </c>
      <c r="V3276">
        <v>0</v>
      </c>
      <c r="W3276">
        <v>-90121.85</v>
      </c>
      <c r="X3276">
        <v>-37038.31</v>
      </c>
      <c r="Y3276">
        <v>36563.18</v>
      </c>
      <c r="Z3276">
        <v>0</v>
      </c>
      <c r="AA3276">
        <v>-0.02</v>
      </c>
      <c r="AB3276">
        <v>0</v>
      </c>
      <c r="AC3276">
        <v>0</v>
      </c>
      <c r="AD3276">
        <v>2425798.96</v>
      </c>
      <c r="AE3276">
        <v>0</v>
      </c>
      <c r="AF3276">
        <v>1</v>
      </c>
      <c r="AG3276">
        <v>0.12454800000000001</v>
      </c>
      <c r="AH3276" t="s">
        <v>151</v>
      </c>
      <c r="AQ3276">
        <v>302128.28000000003</v>
      </c>
      <c r="AR3276">
        <v>313411.95</v>
      </c>
      <c r="AS3276">
        <v>-11283.67</v>
      </c>
      <c r="AT3276" t="b">
        <v>0</v>
      </c>
      <c r="AU3276">
        <v>0</v>
      </c>
      <c r="AV3276">
        <v>0.78500000000000003</v>
      </c>
      <c r="AW3276">
        <v>0.24</v>
      </c>
      <c r="AX3276">
        <v>0</v>
      </c>
      <c r="AY3276">
        <v>0</v>
      </c>
      <c r="AZ3276">
        <v>-11283.67</v>
      </c>
      <c r="BA3276">
        <v>11283.65</v>
      </c>
      <c r="BB3276">
        <v>0</v>
      </c>
      <c r="BC3276">
        <v>11283.65</v>
      </c>
      <c r="BD3276">
        <v>2123670.6800000002</v>
      </c>
      <c r="BE3276" t="b">
        <v>0</v>
      </c>
      <c r="BF3276">
        <v>0</v>
      </c>
      <c r="BG3276">
        <v>0</v>
      </c>
      <c r="BH3276">
        <v>0</v>
      </c>
      <c r="BI3276">
        <v>0</v>
      </c>
      <c r="BJ3276">
        <v>0</v>
      </c>
    </row>
    <row r="3277" spans="1:62" x14ac:dyDescent="0.3">
      <c r="A3277" t="s">
        <v>235</v>
      </c>
      <c r="B3277" t="s">
        <v>67</v>
      </c>
      <c r="C3277" t="s">
        <v>73</v>
      </c>
      <c r="D3277">
        <v>52</v>
      </c>
      <c r="E3277">
        <v>475281.46</v>
      </c>
      <c r="F3277">
        <v>-4.2867828441258672E-2</v>
      </c>
      <c r="G3277" t="s">
        <v>108</v>
      </c>
      <c r="H3277">
        <v>-1.5930086433863021E-2</v>
      </c>
      <c r="I3277" t="s">
        <v>107</v>
      </c>
      <c r="J3277">
        <v>0.17583980375692759</v>
      </c>
      <c r="K3277" t="s">
        <v>108</v>
      </c>
      <c r="L3277">
        <v>2.1741204340827231E-2</v>
      </c>
      <c r="M3277" t="s">
        <v>109</v>
      </c>
      <c r="N3277">
        <v>7.0592756378606671E-8</v>
      </c>
      <c r="O3277" t="s">
        <v>108</v>
      </c>
      <c r="P3277">
        <v>0</v>
      </c>
      <c r="Q3277" t="s">
        <v>110</v>
      </c>
      <c r="R3277">
        <v>0</v>
      </c>
      <c r="S3277" t="s">
        <v>110</v>
      </c>
      <c r="T3277">
        <v>0</v>
      </c>
      <c r="U3277" t="s">
        <v>110</v>
      </c>
      <c r="V3277">
        <v>0</v>
      </c>
      <c r="W3277">
        <v>-20374.28</v>
      </c>
      <c r="X3277">
        <v>-7571.27</v>
      </c>
      <c r="Y3277">
        <v>6964.45</v>
      </c>
      <c r="Z3277">
        <v>0</v>
      </c>
      <c r="AA3277">
        <v>-0.03</v>
      </c>
      <c r="AB3277">
        <v>0</v>
      </c>
      <c r="AC3277">
        <v>0</v>
      </c>
      <c r="AD3277">
        <v>454300.32</v>
      </c>
      <c r="AE3277">
        <v>0.39053100000000002</v>
      </c>
      <c r="AF3277">
        <v>1</v>
      </c>
      <c r="AG3277">
        <v>0.39053100000000002</v>
      </c>
      <c r="AH3277" t="s">
        <v>107</v>
      </c>
      <c r="AQ3277">
        <v>177418.52</v>
      </c>
      <c r="AR3277">
        <v>182030.04</v>
      </c>
      <c r="AS3277">
        <v>-4611.5200000000004</v>
      </c>
      <c r="AT3277" t="b">
        <v>0</v>
      </c>
      <c r="AU3277">
        <v>0</v>
      </c>
      <c r="AV3277">
        <v>0.78500000000000003</v>
      </c>
      <c r="AW3277">
        <v>0.24</v>
      </c>
      <c r="AX3277">
        <v>0</v>
      </c>
      <c r="AY3277">
        <v>0</v>
      </c>
      <c r="AZ3277">
        <v>-4611.5200000000004</v>
      </c>
      <c r="BA3277">
        <v>4611.49</v>
      </c>
      <c r="BB3277">
        <v>0</v>
      </c>
      <c r="BC3277">
        <v>4611.49</v>
      </c>
      <c r="BD3277">
        <v>276881.78999999998</v>
      </c>
      <c r="BE3277" t="b">
        <v>0</v>
      </c>
      <c r="BF3277">
        <v>0</v>
      </c>
      <c r="BG3277">
        <v>0</v>
      </c>
      <c r="BH3277">
        <v>0</v>
      </c>
      <c r="BI3277">
        <v>0</v>
      </c>
      <c r="BJ3277">
        <v>0</v>
      </c>
    </row>
    <row r="3278" spans="1:62" x14ac:dyDescent="0.3">
      <c r="A3278" t="s">
        <v>235</v>
      </c>
      <c r="B3278" t="s">
        <v>67</v>
      </c>
      <c r="C3278" t="s">
        <v>74</v>
      </c>
      <c r="D3278">
        <v>51</v>
      </c>
      <c r="E3278">
        <v>1121551.94</v>
      </c>
      <c r="F3278">
        <v>-1.9032640573800799E-2</v>
      </c>
      <c r="G3278" t="s">
        <v>108</v>
      </c>
      <c r="H3278">
        <v>-1.424268080540528E-2</v>
      </c>
      <c r="I3278" t="s">
        <v>107</v>
      </c>
      <c r="J3278">
        <v>0.17311871719772121</v>
      </c>
      <c r="K3278" t="s">
        <v>108</v>
      </c>
      <c r="L3278">
        <v>2.6735854281838719E-2</v>
      </c>
      <c r="M3278" t="s">
        <v>109</v>
      </c>
      <c r="N3278">
        <v>5.8419806344850771E-8</v>
      </c>
      <c r="O3278" t="s">
        <v>108</v>
      </c>
      <c r="P3278">
        <v>0</v>
      </c>
      <c r="Q3278" t="s">
        <v>110</v>
      </c>
      <c r="R3278">
        <v>0</v>
      </c>
      <c r="S3278" t="s">
        <v>110</v>
      </c>
      <c r="T3278">
        <v>0</v>
      </c>
      <c r="U3278" t="s">
        <v>110</v>
      </c>
      <c r="V3278">
        <v>0</v>
      </c>
      <c r="W3278">
        <v>-21346.09</v>
      </c>
      <c r="X3278">
        <v>-15973.91</v>
      </c>
      <c r="Y3278">
        <v>16180.14</v>
      </c>
      <c r="Z3278">
        <v>0</v>
      </c>
      <c r="AA3278">
        <v>-7.0000000000000007E-2</v>
      </c>
      <c r="AB3278">
        <v>0</v>
      </c>
      <c r="AC3278">
        <v>0</v>
      </c>
      <c r="AD3278">
        <v>1100412.01</v>
      </c>
      <c r="AE3278">
        <v>0.34886499999999998</v>
      </c>
      <c r="AF3278">
        <v>1</v>
      </c>
      <c r="AG3278">
        <v>0.34886499999999998</v>
      </c>
      <c r="AH3278" t="s">
        <v>107</v>
      </c>
      <c r="AQ3278">
        <v>383895.44</v>
      </c>
      <c r="AR3278">
        <v>383598.27</v>
      </c>
      <c r="AS3278">
        <v>297.17</v>
      </c>
      <c r="AT3278" t="b">
        <v>0</v>
      </c>
      <c r="AU3278">
        <v>0</v>
      </c>
      <c r="AV3278">
        <v>0.78500000000000003</v>
      </c>
      <c r="AW3278">
        <v>0.24</v>
      </c>
      <c r="AX3278">
        <v>0</v>
      </c>
      <c r="AY3278">
        <v>0</v>
      </c>
      <c r="AZ3278">
        <v>297.17</v>
      </c>
      <c r="BA3278">
        <v>-297.23</v>
      </c>
      <c r="BB3278">
        <v>0</v>
      </c>
      <c r="BC3278">
        <v>-297.23</v>
      </c>
      <c r="BD3278">
        <v>716516.57</v>
      </c>
      <c r="BE3278" t="b">
        <v>0</v>
      </c>
      <c r="BF3278">
        <v>0</v>
      </c>
      <c r="BG3278">
        <v>0</v>
      </c>
      <c r="BH3278">
        <v>0</v>
      </c>
      <c r="BI3278">
        <v>0</v>
      </c>
      <c r="BJ3278">
        <v>0</v>
      </c>
    </row>
    <row r="3279" spans="1:62" x14ac:dyDescent="0.3">
      <c r="A3279" t="s">
        <v>235</v>
      </c>
      <c r="B3279" t="s">
        <v>67</v>
      </c>
      <c r="C3279" t="s">
        <v>75</v>
      </c>
      <c r="D3279">
        <v>50</v>
      </c>
      <c r="E3279">
        <v>735041.06</v>
      </c>
      <c r="F3279">
        <v>-2.759630846973091E-2</v>
      </c>
      <c r="G3279" t="s">
        <v>108</v>
      </c>
      <c r="H3279">
        <v>-1.422140158950071E-2</v>
      </c>
      <c r="I3279" t="s">
        <v>107</v>
      </c>
      <c r="J3279">
        <v>0.17168026110684981</v>
      </c>
      <c r="K3279" t="s">
        <v>108</v>
      </c>
      <c r="L3279">
        <v>2.957356817616167E-2</v>
      </c>
      <c r="M3279" t="s">
        <v>109</v>
      </c>
      <c r="N3279">
        <v>4.1420514330455969E-8</v>
      </c>
      <c r="O3279" t="s">
        <v>108</v>
      </c>
      <c r="P3279">
        <v>0</v>
      </c>
      <c r="Q3279" t="s">
        <v>110</v>
      </c>
      <c r="R3279">
        <v>0</v>
      </c>
      <c r="S3279" t="s">
        <v>110</v>
      </c>
      <c r="T3279">
        <v>0</v>
      </c>
      <c r="U3279" t="s">
        <v>110</v>
      </c>
      <c r="V3279">
        <v>0</v>
      </c>
      <c r="W3279">
        <v>-20284.419999999998</v>
      </c>
      <c r="X3279">
        <v>-10453.31</v>
      </c>
      <c r="Y3279">
        <v>10516</v>
      </c>
      <c r="Z3279">
        <v>0</v>
      </c>
      <c r="AA3279">
        <v>-0.03</v>
      </c>
      <c r="AB3279">
        <v>0</v>
      </c>
      <c r="AC3279">
        <v>0</v>
      </c>
      <c r="AD3279">
        <v>714819.3</v>
      </c>
      <c r="AE3279">
        <v>0.4</v>
      </c>
      <c r="AF3279">
        <v>1</v>
      </c>
      <c r="AG3279">
        <v>0.4</v>
      </c>
      <c r="AH3279" t="s">
        <v>107</v>
      </c>
      <c r="AQ3279">
        <v>285927.71999999997</v>
      </c>
      <c r="AR3279">
        <v>294016.43</v>
      </c>
      <c r="AS3279">
        <v>-8088.7</v>
      </c>
      <c r="AT3279" t="b">
        <v>0</v>
      </c>
      <c r="AU3279">
        <v>0</v>
      </c>
      <c r="AV3279">
        <v>0.78500000000000003</v>
      </c>
      <c r="AW3279">
        <v>0.24</v>
      </c>
      <c r="AX3279">
        <v>0</v>
      </c>
      <c r="AY3279">
        <v>0</v>
      </c>
      <c r="AZ3279">
        <v>-8088.7</v>
      </c>
      <c r="BA3279">
        <v>8088.67</v>
      </c>
      <c r="BB3279">
        <v>0</v>
      </c>
      <c r="BC3279">
        <v>8088.67</v>
      </c>
      <c r="BD3279">
        <v>428891.58</v>
      </c>
      <c r="BE3279" t="b">
        <v>0</v>
      </c>
      <c r="BF3279">
        <v>0</v>
      </c>
      <c r="BG3279">
        <v>0</v>
      </c>
      <c r="BH3279">
        <v>0</v>
      </c>
      <c r="BI3279">
        <v>0</v>
      </c>
      <c r="BJ3279">
        <v>0</v>
      </c>
    </row>
    <row r="3280" spans="1:62" x14ac:dyDescent="0.3">
      <c r="A3280" t="s">
        <v>235</v>
      </c>
      <c r="B3280" t="s">
        <v>67</v>
      </c>
      <c r="C3280" t="s">
        <v>76</v>
      </c>
      <c r="D3280">
        <v>49</v>
      </c>
      <c r="E3280">
        <v>1293156.57</v>
      </c>
      <c r="F3280">
        <v>-2.729425800332122E-2</v>
      </c>
      <c r="G3280" t="s">
        <v>108</v>
      </c>
      <c r="H3280">
        <v>-1.5180510286026971E-2</v>
      </c>
      <c r="I3280" t="s">
        <v>107</v>
      </c>
      <c r="J3280">
        <v>0.175648697079866</v>
      </c>
      <c r="K3280" t="s">
        <v>108</v>
      </c>
      <c r="L3280">
        <v>2.5658963137390418E-2</v>
      </c>
      <c r="M3280" t="s">
        <v>109</v>
      </c>
      <c r="N3280">
        <v>6.5913327676878406E-6</v>
      </c>
      <c r="O3280" t="s">
        <v>108</v>
      </c>
      <c r="P3280">
        <v>0</v>
      </c>
      <c r="Q3280" t="s">
        <v>110</v>
      </c>
      <c r="R3280">
        <v>0</v>
      </c>
      <c r="S3280" t="s">
        <v>110</v>
      </c>
      <c r="T3280">
        <v>0</v>
      </c>
      <c r="U3280" t="s">
        <v>110</v>
      </c>
      <c r="V3280">
        <v>0</v>
      </c>
      <c r="W3280">
        <v>-35295.75</v>
      </c>
      <c r="X3280">
        <v>-19630.78</v>
      </c>
      <c r="Y3280">
        <v>18928.439999999999</v>
      </c>
      <c r="Z3280">
        <v>0</v>
      </c>
      <c r="AA3280">
        <v>-8.52</v>
      </c>
      <c r="AB3280">
        <v>0</v>
      </c>
      <c r="AC3280">
        <v>0</v>
      </c>
      <c r="AD3280">
        <v>1257149.96</v>
      </c>
      <c r="AE3280">
        <v>0.39344099999999999</v>
      </c>
      <c r="AF3280">
        <v>1</v>
      </c>
      <c r="AG3280">
        <v>0.39344099999999999</v>
      </c>
      <c r="AH3280" t="s">
        <v>107</v>
      </c>
      <c r="AQ3280">
        <v>494614.1</v>
      </c>
      <c r="AR3280">
        <v>498106.96</v>
      </c>
      <c r="AS3280">
        <v>-3492.87</v>
      </c>
      <c r="AT3280" t="b">
        <v>0</v>
      </c>
      <c r="AU3280">
        <v>0</v>
      </c>
      <c r="AV3280">
        <v>0.78500000000000003</v>
      </c>
      <c r="AW3280">
        <v>0.24</v>
      </c>
      <c r="AX3280">
        <v>0</v>
      </c>
      <c r="AY3280">
        <v>0</v>
      </c>
      <c r="AZ3280">
        <v>-3492.87</v>
      </c>
      <c r="BA3280">
        <v>3484.34</v>
      </c>
      <c r="BB3280">
        <v>0</v>
      </c>
      <c r="BC3280">
        <v>3484.34</v>
      </c>
      <c r="BD3280">
        <v>762535.86</v>
      </c>
      <c r="BE3280" t="b">
        <v>0</v>
      </c>
      <c r="BF3280">
        <v>0</v>
      </c>
      <c r="BG3280">
        <v>0</v>
      </c>
      <c r="BH3280">
        <v>0</v>
      </c>
      <c r="BI3280">
        <v>0</v>
      </c>
      <c r="BJ3280">
        <v>0</v>
      </c>
    </row>
    <row r="3281" spans="1:62" x14ac:dyDescent="0.3">
      <c r="A3281" t="s">
        <v>235</v>
      </c>
      <c r="B3281" t="s">
        <v>67</v>
      </c>
      <c r="C3281" t="s">
        <v>77</v>
      </c>
      <c r="D3281">
        <v>48</v>
      </c>
      <c r="E3281">
        <v>1047707.12</v>
      </c>
      <c r="F3281">
        <v>-2.391001689089833E-2</v>
      </c>
      <c r="G3281" t="s">
        <v>108</v>
      </c>
      <c r="H3281">
        <v>-1.589685355933863E-2</v>
      </c>
      <c r="I3281" t="s">
        <v>107</v>
      </c>
      <c r="J3281">
        <v>0.1877555179861361</v>
      </c>
      <c r="K3281" t="s">
        <v>108</v>
      </c>
      <c r="L3281">
        <v>2.957356817616167E-2</v>
      </c>
      <c r="M3281" t="s">
        <v>109</v>
      </c>
      <c r="N3281">
        <v>2.45532878619955E-8</v>
      </c>
      <c r="O3281" t="s">
        <v>108</v>
      </c>
      <c r="P3281">
        <v>0</v>
      </c>
      <c r="Q3281" t="s">
        <v>110</v>
      </c>
      <c r="R3281">
        <v>0</v>
      </c>
      <c r="S3281" t="s">
        <v>110</v>
      </c>
      <c r="T3281">
        <v>0</v>
      </c>
      <c r="U3281" t="s">
        <v>110</v>
      </c>
      <c r="V3281">
        <v>0</v>
      </c>
      <c r="W3281">
        <v>-25050.7</v>
      </c>
      <c r="X3281">
        <v>-16655.25</v>
      </c>
      <c r="Y3281">
        <v>16392.73</v>
      </c>
      <c r="Z3281">
        <v>0</v>
      </c>
      <c r="AA3281">
        <v>-0.03</v>
      </c>
      <c r="AB3281">
        <v>0</v>
      </c>
      <c r="AC3281">
        <v>0</v>
      </c>
      <c r="AD3281">
        <v>1022393.89</v>
      </c>
      <c r="AE3281">
        <v>0.4</v>
      </c>
      <c r="AF3281">
        <v>1</v>
      </c>
      <c r="AG3281">
        <v>0.4</v>
      </c>
      <c r="AH3281" t="s">
        <v>107</v>
      </c>
      <c r="AQ3281">
        <v>408957.56</v>
      </c>
      <c r="AR3281">
        <v>419082.85</v>
      </c>
      <c r="AS3281">
        <v>-10125.290000000001</v>
      </c>
      <c r="AT3281" t="b">
        <v>0</v>
      </c>
      <c r="AU3281">
        <v>0</v>
      </c>
      <c r="AV3281">
        <v>0.78500000000000003</v>
      </c>
      <c r="AW3281">
        <v>0.24</v>
      </c>
      <c r="AX3281">
        <v>0</v>
      </c>
      <c r="AY3281">
        <v>0</v>
      </c>
      <c r="AZ3281">
        <v>-10125.290000000001</v>
      </c>
      <c r="BA3281">
        <v>10125.27</v>
      </c>
      <c r="BB3281">
        <v>0</v>
      </c>
      <c r="BC3281">
        <v>10125.27</v>
      </c>
      <c r="BD3281">
        <v>613436.32999999996</v>
      </c>
      <c r="BE3281" t="b">
        <v>0</v>
      </c>
      <c r="BF3281">
        <v>0</v>
      </c>
      <c r="BG3281">
        <v>0</v>
      </c>
      <c r="BH3281">
        <v>0</v>
      </c>
      <c r="BI3281">
        <v>0</v>
      </c>
      <c r="BJ3281">
        <v>0</v>
      </c>
    </row>
    <row r="3282" spans="1:62" x14ac:dyDescent="0.3">
      <c r="A3282" t="s">
        <v>235</v>
      </c>
      <c r="B3282" t="s">
        <v>67</v>
      </c>
      <c r="C3282" t="s">
        <v>78</v>
      </c>
      <c r="D3282">
        <v>47</v>
      </c>
      <c r="E3282">
        <v>732060.63</v>
      </c>
      <c r="F3282">
        <v>-3.266132970564415E-2</v>
      </c>
      <c r="G3282" t="s">
        <v>108</v>
      </c>
      <c r="H3282">
        <v>-1.6519796566704679E-2</v>
      </c>
      <c r="I3282" t="s">
        <v>107</v>
      </c>
      <c r="J3282">
        <v>0.18481819381545539</v>
      </c>
      <c r="K3282" t="s">
        <v>108</v>
      </c>
      <c r="L3282">
        <v>2.499505902693187E-2</v>
      </c>
      <c r="M3282" t="s">
        <v>109</v>
      </c>
      <c r="N3282">
        <v>7.3110403311253937E-6</v>
      </c>
      <c r="O3282" t="s">
        <v>108</v>
      </c>
      <c r="P3282">
        <v>0</v>
      </c>
      <c r="Q3282" t="s">
        <v>110</v>
      </c>
      <c r="R3282">
        <v>0</v>
      </c>
      <c r="S3282" t="s">
        <v>110</v>
      </c>
      <c r="T3282">
        <v>0</v>
      </c>
      <c r="U3282" t="s">
        <v>110</v>
      </c>
      <c r="V3282">
        <v>0</v>
      </c>
      <c r="W3282">
        <v>-23910.07</v>
      </c>
      <c r="X3282">
        <v>-12093.49</v>
      </c>
      <c r="Y3282">
        <v>11274.84</v>
      </c>
      <c r="Z3282">
        <v>0</v>
      </c>
      <c r="AA3282">
        <v>-5.35</v>
      </c>
      <c r="AB3282">
        <v>0</v>
      </c>
      <c r="AC3282">
        <v>0</v>
      </c>
      <c r="AD3282">
        <v>707326.56</v>
      </c>
      <c r="AE3282">
        <v>0.32926499999999997</v>
      </c>
      <c r="AF3282">
        <v>1</v>
      </c>
      <c r="AG3282">
        <v>0.32926499999999997</v>
      </c>
      <c r="AH3282" t="s">
        <v>107</v>
      </c>
      <c r="AQ3282">
        <v>232898.16</v>
      </c>
      <c r="AR3282">
        <v>235738.29</v>
      </c>
      <c r="AS3282">
        <v>-2840.13</v>
      </c>
      <c r="AT3282" t="b">
        <v>0</v>
      </c>
      <c r="AU3282">
        <v>0</v>
      </c>
      <c r="AV3282">
        <v>0.78500000000000003</v>
      </c>
      <c r="AW3282">
        <v>0.24</v>
      </c>
      <c r="AX3282">
        <v>0</v>
      </c>
      <c r="AY3282">
        <v>0</v>
      </c>
      <c r="AZ3282">
        <v>-2840.13</v>
      </c>
      <c r="BA3282">
        <v>2834.77</v>
      </c>
      <c r="BB3282">
        <v>0</v>
      </c>
      <c r="BC3282">
        <v>2834.77</v>
      </c>
      <c r="BD3282">
        <v>474428.4</v>
      </c>
      <c r="BE3282" t="b">
        <v>0</v>
      </c>
      <c r="BF3282">
        <v>0</v>
      </c>
      <c r="BG3282">
        <v>0</v>
      </c>
      <c r="BH3282">
        <v>0</v>
      </c>
      <c r="BI3282">
        <v>0</v>
      </c>
      <c r="BJ3282">
        <v>0</v>
      </c>
    </row>
    <row r="3283" spans="1:62" x14ac:dyDescent="0.3">
      <c r="A3283" t="s">
        <v>235</v>
      </c>
      <c r="B3283" t="s">
        <v>67</v>
      </c>
      <c r="C3283" t="s">
        <v>79</v>
      </c>
      <c r="D3283">
        <v>46</v>
      </c>
      <c r="E3283">
        <v>554808.93999999994</v>
      </c>
      <c r="F3283">
        <v>-4.0861600210224211E-2</v>
      </c>
      <c r="G3283" t="s">
        <v>108</v>
      </c>
      <c r="H3283">
        <v>-1.6550475282274171E-2</v>
      </c>
      <c r="I3283" t="s">
        <v>107</v>
      </c>
      <c r="J3283">
        <v>0.1814669621475701</v>
      </c>
      <c r="K3283" t="s">
        <v>108</v>
      </c>
      <c r="L3283">
        <v>2.174435809861917E-2</v>
      </c>
      <c r="M3283" t="s">
        <v>109</v>
      </c>
      <c r="N3283">
        <v>1.007422559305157E-7</v>
      </c>
      <c r="O3283" t="s">
        <v>108</v>
      </c>
      <c r="P3283">
        <v>0</v>
      </c>
      <c r="Q3283" t="s">
        <v>110</v>
      </c>
      <c r="R3283">
        <v>0</v>
      </c>
      <c r="S3283" t="s">
        <v>110</v>
      </c>
      <c r="T3283">
        <v>0</v>
      </c>
      <c r="U3283" t="s">
        <v>110</v>
      </c>
      <c r="V3283">
        <v>0</v>
      </c>
      <c r="W3283">
        <v>-22670.38</v>
      </c>
      <c r="X3283">
        <v>-9182.35</v>
      </c>
      <c r="Y3283">
        <v>8389.9599999999991</v>
      </c>
      <c r="Z3283">
        <v>0</v>
      </c>
      <c r="AA3283">
        <v>-0.06</v>
      </c>
      <c r="AB3283">
        <v>0</v>
      </c>
      <c r="AC3283">
        <v>0</v>
      </c>
      <c r="AD3283">
        <v>531346.11</v>
      </c>
      <c r="AE3283">
        <v>0.4</v>
      </c>
      <c r="AF3283">
        <v>1</v>
      </c>
      <c r="AG3283">
        <v>0.4</v>
      </c>
      <c r="AH3283" t="s">
        <v>107</v>
      </c>
      <c r="AQ3283">
        <v>212538.44</v>
      </c>
      <c r="AR3283">
        <v>221923.58</v>
      </c>
      <c r="AS3283">
        <v>-9385.1299999999992</v>
      </c>
      <c r="AT3283" t="b">
        <v>0</v>
      </c>
      <c r="AU3283">
        <v>0</v>
      </c>
      <c r="AV3283">
        <v>0.78500000000000003</v>
      </c>
      <c r="AW3283">
        <v>0.24</v>
      </c>
      <c r="AX3283">
        <v>0</v>
      </c>
      <c r="AY3283">
        <v>0</v>
      </c>
      <c r="AZ3283">
        <v>-9385.1299999999992</v>
      </c>
      <c r="BA3283">
        <v>9385.08</v>
      </c>
      <c r="BB3283">
        <v>0</v>
      </c>
      <c r="BC3283">
        <v>9385.08</v>
      </c>
      <c r="BD3283">
        <v>318807.67</v>
      </c>
      <c r="BE3283" t="b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</row>
    <row r="3284" spans="1:62" x14ac:dyDescent="0.3">
      <c r="A3284" t="s">
        <v>235</v>
      </c>
      <c r="B3284" t="s">
        <v>67</v>
      </c>
      <c r="C3284" t="s">
        <v>80</v>
      </c>
      <c r="D3284">
        <v>45</v>
      </c>
      <c r="E3284">
        <v>652447.18999999994</v>
      </c>
      <c r="F3284">
        <v>-3.7307999082279109E-2</v>
      </c>
      <c r="G3284" t="s">
        <v>108</v>
      </c>
      <c r="H3284">
        <v>-1.785971039740105E-2</v>
      </c>
      <c r="I3284" t="s">
        <v>107</v>
      </c>
      <c r="J3284">
        <v>0.18955313030253521</v>
      </c>
      <c r="K3284" t="s">
        <v>108</v>
      </c>
      <c r="L3284">
        <v>2.1742781219723201E-2</v>
      </c>
      <c r="M3284" t="s">
        <v>109</v>
      </c>
      <c r="N3284">
        <v>1.7256674225760379E-6</v>
      </c>
      <c r="O3284" t="s">
        <v>108</v>
      </c>
      <c r="P3284">
        <v>0</v>
      </c>
      <c r="Q3284" t="s">
        <v>110</v>
      </c>
      <c r="R3284">
        <v>0</v>
      </c>
      <c r="S3284" t="s">
        <v>110</v>
      </c>
      <c r="T3284">
        <v>0</v>
      </c>
      <c r="U3284" t="s">
        <v>110</v>
      </c>
      <c r="V3284">
        <v>0</v>
      </c>
      <c r="W3284">
        <v>-24341.5</v>
      </c>
      <c r="X3284">
        <v>-11652.52</v>
      </c>
      <c r="Y3284">
        <v>10306.120000000001</v>
      </c>
      <c r="Z3284">
        <v>0</v>
      </c>
      <c r="AA3284">
        <v>-1.1299999999999999</v>
      </c>
      <c r="AB3284">
        <v>0</v>
      </c>
      <c r="AC3284">
        <v>0</v>
      </c>
      <c r="AD3284">
        <v>626758.16</v>
      </c>
      <c r="AE3284">
        <v>0.28872199999999998</v>
      </c>
      <c r="AF3284">
        <v>1</v>
      </c>
      <c r="AG3284">
        <v>0.28872199999999998</v>
      </c>
      <c r="AH3284" t="s">
        <v>107</v>
      </c>
      <c r="AQ3284">
        <v>180958.63</v>
      </c>
      <c r="AR3284">
        <v>184049.1</v>
      </c>
      <c r="AS3284">
        <v>-3090.47</v>
      </c>
      <c r="AT3284" t="b">
        <v>0</v>
      </c>
      <c r="AU3284">
        <v>0</v>
      </c>
      <c r="AV3284">
        <v>0.78500000000000003</v>
      </c>
      <c r="AW3284">
        <v>0.24</v>
      </c>
      <c r="AX3284">
        <v>0</v>
      </c>
      <c r="AY3284">
        <v>0</v>
      </c>
      <c r="AZ3284">
        <v>-3090.47</v>
      </c>
      <c r="BA3284">
        <v>3089.35</v>
      </c>
      <c r="BB3284">
        <v>0</v>
      </c>
      <c r="BC3284">
        <v>3089.35</v>
      </c>
      <c r="BD3284">
        <v>445799.53</v>
      </c>
      <c r="BE3284" t="b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</row>
    <row r="3285" spans="1:62" x14ac:dyDescent="0.3">
      <c r="A3285" t="s">
        <v>235</v>
      </c>
      <c r="B3285" t="s">
        <v>67</v>
      </c>
      <c r="C3285" t="s">
        <v>81</v>
      </c>
      <c r="D3285">
        <v>44</v>
      </c>
      <c r="E3285">
        <v>1147689.72</v>
      </c>
      <c r="F3285">
        <v>-1.9644352558297631E-2</v>
      </c>
      <c r="G3285" t="s">
        <v>108</v>
      </c>
      <c r="H3285">
        <v>-1.6662667143572989E-2</v>
      </c>
      <c r="I3285" t="s">
        <v>107</v>
      </c>
      <c r="J3285">
        <v>0.18876728838424689</v>
      </c>
      <c r="K3285" t="s">
        <v>108</v>
      </c>
      <c r="L3285">
        <v>2.1741204340827231E-2</v>
      </c>
      <c r="M3285" t="s">
        <v>109</v>
      </c>
      <c r="N3285">
        <v>6.1221845168811149E-8</v>
      </c>
      <c r="O3285" t="s">
        <v>108</v>
      </c>
      <c r="P3285">
        <v>0</v>
      </c>
      <c r="Q3285" t="s">
        <v>110</v>
      </c>
      <c r="R3285">
        <v>0</v>
      </c>
      <c r="S3285" t="s">
        <v>110</v>
      </c>
      <c r="T3285">
        <v>0</v>
      </c>
      <c r="U3285" t="s">
        <v>110</v>
      </c>
      <c r="V3285">
        <v>0</v>
      </c>
      <c r="W3285">
        <v>-22545.62</v>
      </c>
      <c r="X3285">
        <v>-19123.57</v>
      </c>
      <c r="Y3285">
        <v>18053.86</v>
      </c>
      <c r="Z3285">
        <v>0</v>
      </c>
      <c r="AA3285">
        <v>-7.0000000000000007E-2</v>
      </c>
      <c r="AB3285">
        <v>0</v>
      </c>
      <c r="AC3285">
        <v>0</v>
      </c>
      <c r="AD3285">
        <v>1124074.31</v>
      </c>
      <c r="AE3285">
        <v>0.388961</v>
      </c>
      <c r="AF3285">
        <v>1</v>
      </c>
      <c r="AG3285">
        <v>0.388961</v>
      </c>
      <c r="AH3285" t="s">
        <v>107</v>
      </c>
      <c r="AQ3285">
        <v>437221.27</v>
      </c>
      <c r="AR3285">
        <v>436184.62</v>
      </c>
      <c r="AS3285">
        <v>1036.6600000000001</v>
      </c>
      <c r="AT3285" t="b">
        <v>0</v>
      </c>
      <c r="AU3285">
        <v>0</v>
      </c>
      <c r="AV3285">
        <v>0.78500000000000003</v>
      </c>
      <c r="AW3285">
        <v>0.24</v>
      </c>
      <c r="AX3285">
        <v>0</v>
      </c>
      <c r="AY3285">
        <v>0</v>
      </c>
      <c r="AZ3285">
        <v>1036.6600000000001</v>
      </c>
      <c r="BA3285">
        <v>-1036.73</v>
      </c>
      <c r="BB3285">
        <v>0</v>
      </c>
      <c r="BC3285">
        <v>-1036.73</v>
      </c>
      <c r="BD3285">
        <v>686853.04</v>
      </c>
      <c r="BE3285" t="b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</row>
    <row r="3286" spans="1:62" x14ac:dyDescent="0.3">
      <c r="A3286" t="s">
        <v>235</v>
      </c>
      <c r="B3286" t="s">
        <v>67</v>
      </c>
      <c r="C3286" t="s">
        <v>82</v>
      </c>
      <c r="D3286">
        <v>43</v>
      </c>
      <c r="E3286">
        <v>1323142.52</v>
      </c>
      <c r="F3286">
        <v>-3.0600485308575481E-2</v>
      </c>
      <c r="G3286" t="s">
        <v>108</v>
      </c>
      <c r="H3286">
        <v>-1.7848215292989369E-2</v>
      </c>
      <c r="I3286" t="s">
        <v>107</v>
      </c>
      <c r="J3286">
        <v>0.18983747583100019</v>
      </c>
      <c r="K3286" t="s">
        <v>108</v>
      </c>
      <c r="L3286">
        <v>2.1516796455399081E-2</v>
      </c>
      <c r="M3286" t="s">
        <v>109</v>
      </c>
      <c r="N3286">
        <v>1.5037726762547381E-6</v>
      </c>
      <c r="O3286" t="s">
        <v>108</v>
      </c>
      <c r="P3286">
        <v>0</v>
      </c>
      <c r="Q3286" t="s">
        <v>110</v>
      </c>
      <c r="R3286">
        <v>0</v>
      </c>
      <c r="S3286" t="s">
        <v>110</v>
      </c>
      <c r="T3286">
        <v>0</v>
      </c>
      <c r="U3286" t="s">
        <v>110</v>
      </c>
      <c r="V3286">
        <v>0</v>
      </c>
      <c r="W3286">
        <v>-40488.800000000003</v>
      </c>
      <c r="X3286">
        <v>-23615.73</v>
      </c>
      <c r="Y3286">
        <v>20931.84</v>
      </c>
      <c r="Z3286">
        <v>0</v>
      </c>
      <c r="AA3286">
        <v>-1.99</v>
      </c>
      <c r="AB3286">
        <v>0</v>
      </c>
      <c r="AC3286">
        <v>0</v>
      </c>
      <c r="AD3286">
        <v>1279967.83</v>
      </c>
      <c r="AE3286">
        <v>0.37724000000000002</v>
      </c>
      <c r="AF3286">
        <v>1</v>
      </c>
      <c r="AG3286">
        <v>0.37724000000000002</v>
      </c>
      <c r="AH3286" t="s">
        <v>107</v>
      </c>
      <c r="AQ3286">
        <v>482854.63</v>
      </c>
      <c r="AR3286">
        <v>487188.59</v>
      </c>
      <c r="AS3286">
        <v>-4333.96</v>
      </c>
      <c r="AT3286" t="b">
        <v>0</v>
      </c>
      <c r="AU3286">
        <v>0</v>
      </c>
      <c r="AV3286">
        <v>0.78500000000000003</v>
      </c>
      <c r="AW3286">
        <v>0.24</v>
      </c>
      <c r="AX3286">
        <v>0</v>
      </c>
      <c r="AY3286">
        <v>0</v>
      </c>
      <c r="AZ3286">
        <v>-4333.96</v>
      </c>
      <c r="BA3286">
        <v>4331.97</v>
      </c>
      <c r="BB3286">
        <v>0</v>
      </c>
      <c r="BC3286">
        <v>4331.97</v>
      </c>
      <c r="BD3286">
        <v>797113.2</v>
      </c>
      <c r="BE3286" t="b">
        <v>0</v>
      </c>
      <c r="BF3286">
        <v>0</v>
      </c>
      <c r="BG3286">
        <v>0</v>
      </c>
      <c r="BH3286">
        <v>0</v>
      </c>
      <c r="BI3286">
        <v>0</v>
      </c>
      <c r="BJ3286">
        <v>0</v>
      </c>
    </row>
    <row r="3287" spans="1:62" x14ac:dyDescent="0.3">
      <c r="A3287" t="s">
        <v>235</v>
      </c>
      <c r="B3287" t="s">
        <v>67</v>
      </c>
      <c r="C3287" t="s">
        <v>83</v>
      </c>
      <c r="D3287">
        <v>42</v>
      </c>
      <c r="E3287">
        <v>1317987.26</v>
      </c>
      <c r="F3287">
        <v>-3.4335156525279208E-2</v>
      </c>
      <c r="G3287" t="s">
        <v>108</v>
      </c>
      <c r="H3287">
        <v>-1.7800911308705428E-2</v>
      </c>
      <c r="I3287" t="s">
        <v>107</v>
      </c>
      <c r="J3287">
        <v>0.19649363923181071</v>
      </c>
      <c r="K3287" t="s">
        <v>108</v>
      </c>
      <c r="L3287">
        <v>2.1741204340827231E-2</v>
      </c>
      <c r="M3287" t="s">
        <v>109</v>
      </c>
      <c r="N3287">
        <v>1.119888680766902E-8</v>
      </c>
      <c r="O3287" t="s">
        <v>108</v>
      </c>
      <c r="P3287">
        <v>0</v>
      </c>
      <c r="Q3287" t="s">
        <v>110</v>
      </c>
      <c r="R3287">
        <v>0</v>
      </c>
      <c r="S3287" t="s">
        <v>110</v>
      </c>
      <c r="T3287">
        <v>0</v>
      </c>
      <c r="U3287" t="s">
        <v>110</v>
      </c>
      <c r="V3287">
        <v>0</v>
      </c>
      <c r="W3287">
        <v>-45253.3</v>
      </c>
      <c r="X3287">
        <v>-23461.37</v>
      </c>
      <c r="Y3287">
        <v>21581.34</v>
      </c>
      <c r="Z3287">
        <v>0</v>
      </c>
      <c r="AA3287">
        <v>-0.01</v>
      </c>
      <c r="AB3287">
        <v>0</v>
      </c>
      <c r="AC3287">
        <v>0</v>
      </c>
      <c r="AD3287">
        <v>1270853.9099999999</v>
      </c>
      <c r="AE3287">
        <v>0.37349199999999999</v>
      </c>
      <c r="AF3287">
        <v>1</v>
      </c>
      <c r="AG3287">
        <v>0.37349199999999999</v>
      </c>
      <c r="AH3287" t="s">
        <v>107</v>
      </c>
      <c r="AQ3287">
        <v>474653.46</v>
      </c>
      <c r="AR3287">
        <v>479835.62</v>
      </c>
      <c r="AS3287">
        <v>-5182.16</v>
      </c>
      <c r="AT3287" t="b">
        <v>0</v>
      </c>
      <c r="AU3287">
        <v>0</v>
      </c>
      <c r="AV3287">
        <v>0.78500000000000003</v>
      </c>
      <c r="AW3287">
        <v>0.24</v>
      </c>
      <c r="AX3287">
        <v>0</v>
      </c>
      <c r="AY3287">
        <v>0</v>
      </c>
      <c r="AZ3287">
        <v>-5182.16</v>
      </c>
      <c r="BA3287">
        <v>5182.1499999999996</v>
      </c>
      <c r="BB3287">
        <v>0</v>
      </c>
      <c r="BC3287">
        <v>5182.1499999999996</v>
      </c>
      <c r="BD3287">
        <v>796200.45</v>
      </c>
      <c r="BE3287" t="b">
        <v>0</v>
      </c>
      <c r="BF3287">
        <v>0</v>
      </c>
      <c r="BG3287">
        <v>0</v>
      </c>
      <c r="BH3287">
        <v>0</v>
      </c>
      <c r="BI3287">
        <v>0</v>
      </c>
      <c r="BJ3287">
        <v>0</v>
      </c>
    </row>
    <row r="3288" spans="1:62" x14ac:dyDescent="0.3">
      <c r="A3288" t="s">
        <v>235</v>
      </c>
      <c r="B3288" t="s">
        <v>67</v>
      </c>
      <c r="C3288" t="s">
        <v>84</v>
      </c>
      <c r="D3288">
        <v>41</v>
      </c>
      <c r="E3288">
        <v>2259779</v>
      </c>
      <c r="F3288">
        <v>-2.2697882357358989E-2</v>
      </c>
      <c r="G3288" t="s">
        <v>108</v>
      </c>
      <c r="H3288">
        <v>-1.7069427492739649E-2</v>
      </c>
      <c r="I3288" t="s">
        <v>107</v>
      </c>
      <c r="J3288">
        <v>0.20122691163035691</v>
      </c>
      <c r="K3288" t="s">
        <v>108</v>
      </c>
      <c r="L3288">
        <v>1.8445160816129041E-2</v>
      </c>
      <c r="M3288" t="s">
        <v>109</v>
      </c>
      <c r="N3288">
        <v>1.3622224187022991E-9</v>
      </c>
      <c r="O3288" t="s">
        <v>108</v>
      </c>
      <c r="P3288">
        <v>0</v>
      </c>
      <c r="Q3288" t="s">
        <v>110</v>
      </c>
      <c r="R3288">
        <v>0</v>
      </c>
      <c r="S3288" t="s">
        <v>110</v>
      </c>
      <c r="T3288">
        <v>0</v>
      </c>
      <c r="U3288" t="s">
        <v>110</v>
      </c>
      <c r="V3288">
        <v>0</v>
      </c>
      <c r="W3288">
        <v>-51292.2</v>
      </c>
      <c r="X3288">
        <v>-38573.129999999997</v>
      </c>
      <c r="Y3288">
        <v>37894.03</v>
      </c>
      <c r="Z3288">
        <v>0</v>
      </c>
      <c r="AA3288">
        <v>0</v>
      </c>
      <c r="AB3288">
        <v>0</v>
      </c>
      <c r="AC3288">
        <v>0</v>
      </c>
      <c r="AD3288">
        <v>2207807.7000000002</v>
      </c>
      <c r="AE3288">
        <v>0.24553800000000001</v>
      </c>
      <c r="AF3288">
        <v>1</v>
      </c>
      <c r="AG3288">
        <v>0.24553800000000001</v>
      </c>
      <c r="AH3288" t="s">
        <v>107</v>
      </c>
      <c r="AQ3288">
        <v>542099.67000000004</v>
      </c>
      <c r="AR3288">
        <v>541088.93999999994</v>
      </c>
      <c r="AS3288">
        <v>1010.73</v>
      </c>
      <c r="AT3288" t="b">
        <v>0</v>
      </c>
      <c r="AU3288">
        <v>0</v>
      </c>
      <c r="AV3288">
        <v>0.78500000000000003</v>
      </c>
      <c r="AW3288">
        <v>0.24</v>
      </c>
      <c r="AX3288">
        <v>0</v>
      </c>
      <c r="AY3288">
        <v>0</v>
      </c>
      <c r="AZ3288">
        <v>1010.73</v>
      </c>
      <c r="BA3288">
        <v>-1010.73</v>
      </c>
      <c r="BB3288">
        <v>0</v>
      </c>
      <c r="BC3288">
        <v>-1010.73</v>
      </c>
      <c r="BD3288">
        <v>1665708.03</v>
      </c>
      <c r="BE3288" t="b">
        <v>0</v>
      </c>
      <c r="BF3288">
        <v>0</v>
      </c>
      <c r="BG3288">
        <v>0</v>
      </c>
      <c r="BH3288">
        <v>0</v>
      </c>
      <c r="BI3288">
        <v>0</v>
      </c>
      <c r="BJ3288">
        <v>0</v>
      </c>
    </row>
    <row r="3289" spans="1:62" x14ac:dyDescent="0.3">
      <c r="A3289" t="s">
        <v>235</v>
      </c>
      <c r="B3289" t="s">
        <v>67</v>
      </c>
      <c r="C3289" t="s">
        <v>85</v>
      </c>
      <c r="D3289">
        <v>40</v>
      </c>
      <c r="E3289">
        <v>2850128.65</v>
      </c>
      <c r="F3289">
        <v>-2.4334819303044521E-2</v>
      </c>
      <c r="G3289" t="s">
        <v>108</v>
      </c>
      <c r="H3289">
        <v>-1.7094708385156029E-2</v>
      </c>
      <c r="I3289" t="s">
        <v>107</v>
      </c>
      <c r="J3289">
        <v>0.19652188258467371</v>
      </c>
      <c r="K3289" t="s">
        <v>108</v>
      </c>
      <c r="L3289">
        <v>1.559793306228718E-2</v>
      </c>
      <c r="M3289" t="s">
        <v>109</v>
      </c>
      <c r="N3289">
        <v>4.4145258031747581E-12</v>
      </c>
      <c r="O3289" t="s">
        <v>108</v>
      </c>
      <c r="P3289">
        <v>0</v>
      </c>
      <c r="Q3289" t="s">
        <v>110</v>
      </c>
      <c r="R3289">
        <v>0</v>
      </c>
      <c r="S3289" t="s">
        <v>110</v>
      </c>
      <c r="T3289">
        <v>0</v>
      </c>
      <c r="U3289" t="s">
        <v>110</v>
      </c>
      <c r="V3289">
        <v>0</v>
      </c>
      <c r="W3289">
        <v>-69357.37</v>
      </c>
      <c r="X3289">
        <v>-48722.12</v>
      </c>
      <c r="Y3289">
        <v>46676.05</v>
      </c>
      <c r="Z3289">
        <v>0</v>
      </c>
      <c r="AA3289">
        <v>0</v>
      </c>
      <c r="AB3289">
        <v>0</v>
      </c>
      <c r="AC3289">
        <v>0</v>
      </c>
      <c r="AD3289">
        <v>2778725.22</v>
      </c>
      <c r="AE3289">
        <v>0.31542900000000001</v>
      </c>
      <c r="AF3289">
        <v>1</v>
      </c>
      <c r="AG3289">
        <v>0.31542900000000001</v>
      </c>
      <c r="AH3289" t="s">
        <v>107</v>
      </c>
      <c r="AQ3289">
        <v>876489.97</v>
      </c>
      <c r="AR3289">
        <v>875533.51</v>
      </c>
      <c r="AS3289">
        <v>956.46</v>
      </c>
      <c r="AT3289" t="b">
        <v>0</v>
      </c>
      <c r="AU3289">
        <v>0</v>
      </c>
      <c r="AV3289">
        <v>0.78500000000000003</v>
      </c>
      <c r="AW3289">
        <v>0.24</v>
      </c>
      <c r="AX3289">
        <v>0</v>
      </c>
      <c r="AY3289">
        <v>0</v>
      </c>
      <c r="AZ3289">
        <v>956.46</v>
      </c>
      <c r="BA3289">
        <v>-956.46</v>
      </c>
      <c r="BB3289">
        <v>0</v>
      </c>
      <c r="BC3289">
        <v>-956.46</v>
      </c>
      <c r="BD3289">
        <v>1902235.25</v>
      </c>
      <c r="BE3289" t="b">
        <v>0</v>
      </c>
      <c r="BF3289">
        <v>0</v>
      </c>
      <c r="BG3289">
        <v>0</v>
      </c>
      <c r="BH3289">
        <v>0</v>
      </c>
      <c r="BI3289">
        <v>0</v>
      </c>
      <c r="BJ3289">
        <v>0</v>
      </c>
    </row>
    <row r="3290" spans="1:62" x14ac:dyDescent="0.3">
      <c r="A3290" t="s">
        <v>235</v>
      </c>
      <c r="B3290" t="s">
        <v>67</v>
      </c>
      <c r="C3290" t="s">
        <v>86</v>
      </c>
      <c r="D3290">
        <v>39</v>
      </c>
      <c r="E3290">
        <v>2439336.36</v>
      </c>
      <c r="F3290">
        <v>-2.7691474193709011E-2</v>
      </c>
      <c r="G3290" t="s">
        <v>108</v>
      </c>
      <c r="H3290">
        <v>-1.6620976388396231E-2</v>
      </c>
      <c r="I3290" t="s">
        <v>107</v>
      </c>
      <c r="J3290">
        <v>0.19401177619154969</v>
      </c>
      <c r="K3290" t="s">
        <v>108</v>
      </c>
      <c r="L3290">
        <v>1.583671870050796E-2</v>
      </c>
      <c r="M3290" t="s">
        <v>109</v>
      </c>
      <c r="N3290">
        <v>0</v>
      </c>
      <c r="O3290" t="s">
        <v>108</v>
      </c>
      <c r="P3290">
        <v>0</v>
      </c>
      <c r="Q3290" t="s">
        <v>110</v>
      </c>
      <c r="R3290">
        <v>0</v>
      </c>
      <c r="S3290" t="s">
        <v>110</v>
      </c>
      <c r="T3290">
        <v>0</v>
      </c>
      <c r="U3290" t="s">
        <v>110</v>
      </c>
      <c r="V3290">
        <v>0</v>
      </c>
      <c r="W3290">
        <v>-67548.820000000007</v>
      </c>
      <c r="X3290">
        <v>-40544.15</v>
      </c>
      <c r="Y3290">
        <v>39438.33</v>
      </c>
      <c r="Z3290">
        <v>0</v>
      </c>
      <c r="AA3290">
        <v>0</v>
      </c>
      <c r="AB3290">
        <v>0</v>
      </c>
      <c r="AC3290">
        <v>0</v>
      </c>
      <c r="AD3290">
        <v>2370681.7200000002</v>
      </c>
      <c r="AE3290">
        <v>0.4</v>
      </c>
      <c r="AF3290">
        <v>1</v>
      </c>
      <c r="AG3290">
        <v>0.4</v>
      </c>
      <c r="AH3290" t="s">
        <v>107</v>
      </c>
      <c r="AQ3290">
        <v>948272.69</v>
      </c>
      <c r="AR3290">
        <v>975734.54</v>
      </c>
      <c r="AS3290">
        <v>-27461.86</v>
      </c>
      <c r="AT3290" t="b">
        <v>0</v>
      </c>
      <c r="AU3290">
        <v>0</v>
      </c>
      <c r="AV3290">
        <v>0.78500000000000003</v>
      </c>
      <c r="AW3290">
        <v>0.24</v>
      </c>
      <c r="AX3290">
        <v>0</v>
      </c>
      <c r="AY3290">
        <v>0</v>
      </c>
      <c r="AZ3290">
        <v>-27461.86</v>
      </c>
      <c r="BA3290">
        <v>27461.86</v>
      </c>
      <c r="BB3290">
        <v>0</v>
      </c>
      <c r="BC3290">
        <v>27461.86</v>
      </c>
      <c r="BD3290">
        <v>1422409.03</v>
      </c>
      <c r="BE3290" t="b">
        <v>0</v>
      </c>
      <c r="BF3290">
        <v>0</v>
      </c>
      <c r="BG3290">
        <v>0</v>
      </c>
      <c r="BH3290">
        <v>0</v>
      </c>
      <c r="BI3290">
        <v>0</v>
      </c>
      <c r="BJ3290">
        <v>0</v>
      </c>
    </row>
    <row r="3291" spans="1:62" x14ac:dyDescent="0.3">
      <c r="A3291" t="s">
        <v>235</v>
      </c>
      <c r="B3291" t="s">
        <v>67</v>
      </c>
      <c r="C3291" t="s">
        <v>87</v>
      </c>
      <c r="D3291">
        <v>38</v>
      </c>
      <c r="E3291">
        <v>2759652.29</v>
      </c>
      <c r="F3291">
        <v>-2.0268925292984161E-2</v>
      </c>
      <c r="G3291" t="s">
        <v>108</v>
      </c>
      <c r="H3291">
        <v>-1.6125233253834331E-2</v>
      </c>
      <c r="I3291" t="s">
        <v>107</v>
      </c>
      <c r="J3291">
        <v>0.1976467486129222</v>
      </c>
      <c r="K3291" t="s">
        <v>108</v>
      </c>
      <c r="L3291">
        <v>1.570093716523362E-2</v>
      </c>
      <c r="M3291" t="s">
        <v>109</v>
      </c>
      <c r="N3291">
        <v>0</v>
      </c>
      <c r="O3291" t="s">
        <v>108</v>
      </c>
      <c r="P3291">
        <v>0</v>
      </c>
      <c r="Q3291" t="s">
        <v>110</v>
      </c>
      <c r="R3291">
        <v>0</v>
      </c>
      <c r="S3291" t="s">
        <v>110</v>
      </c>
      <c r="T3291">
        <v>0</v>
      </c>
      <c r="U3291" t="s">
        <v>110</v>
      </c>
      <c r="V3291">
        <v>0</v>
      </c>
      <c r="W3291">
        <v>-55935.19</v>
      </c>
      <c r="X3291">
        <v>-44500.04</v>
      </c>
      <c r="Y3291">
        <v>45453.03</v>
      </c>
      <c r="Z3291">
        <v>0</v>
      </c>
      <c r="AA3291">
        <v>0</v>
      </c>
      <c r="AB3291">
        <v>0</v>
      </c>
      <c r="AC3291">
        <v>0</v>
      </c>
      <c r="AD3291">
        <v>2704670.09</v>
      </c>
      <c r="AE3291">
        <v>0.35037099999999999</v>
      </c>
      <c r="AF3291">
        <v>1</v>
      </c>
      <c r="AG3291">
        <v>0.35037099999999999</v>
      </c>
      <c r="AH3291" t="s">
        <v>107</v>
      </c>
      <c r="AQ3291">
        <v>947637.89</v>
      </c>
      <c r="AR3291">
        <v>941165.72</v>
      </c>
      <c r="AS3291">
        <v>6472.17</v>
      </c>
      <c r="AT3291" t="b">
        <v>0</v>
      </c>
      <c r="AU3291">
        <v>0</v>
      </c>
      <c r="AV3291">
        <v>0.78500000000000003</v>
      </c>
      <c r="AW3291">
        <v>0.24</v>
      </c>
      <c r="AX3291">
        <v>0</v>
      </c>
      <c r="AY3291">
        <v>0</v>
      </c>
      <c r="AZ3291">
        <v>6472.17</v>
      </c>
      <c r="BA3291">
        <v>-6472.17</v>
      </c>
      <c r="BB3291">
        <v>0</v>
      </c>
      <c r="BC3291">
        <v>-6472.17</v>
      </c>
      <c r="BD3291">
        <v>1757032.21</v>
      </c>
      <c r="BE3291" t="b">
        <v>0</v>
      </c>
      <c r="BF3291">
        <v>0</v>
      </c>
      <c r="BG3291">
        <v>0</v>
      </c>
      <c r="BH3291">
        <v>0</v>
      </c>
      <c r="BI3291">
        <v>0</v>
      </c>
      <c r="BJ3291">
        <v>0</v>
      </c>
    </row>
    <row r="3292" spans="1:62" x14ac:dyDescent="0.3">
      <c r="A3292" t="s">
        <v>235</v>
      </c>
      <c r="B3292" t="s">
        <v>67</v>
      </c>
      <c r="C3292" t="s">
        <v>88</v>
      </c>
      <c r="D3292">
        <v>37</v>
      </c>
      <c r="E3292">
        <v>3712257.34</v>
      </c>
      <c r="F3292">
        <v>-1.5525758889993061E-2</v>
      </c>
      <c r="G3292" t="s">
        <v>108</v>
      </c>
      <c r="H3292">
        <v>-1.7128968108455829E-2</v>
      </c>
      <c r="I3292" t="s">
        <v>107</v>
      </c>
      <c r="J3292">
        <v>0.1872046816905277</v>
      </c>
      <c r="K3292" t="s">
        <v>108</v>
      </c>
      <c r="L3292">
        <v>1.2598008046125431E-2</v>
      </c>
      <c r="M3292" t="s">
        <v>109</v>
      </c>
      <c r="N3292">
        <v>0</v>
      </c>
      <c r="O3292" t="s">
        <v>108</v>
      </c>
      <c r="P3292">
        <v>0</v>
      </c>
      <c r="Q3292" t="s">
        <v>110</v>
      </c>
      <c r="R3292">
        <v>0</v>
      </c>
      <c r="S3292" t="s">
        <v>110</v>
      </c>
      <c r="T3292">
        <v>0</v>
      </c>
      <c r="U3292" t="s">
        <v>110</v>
      </c>
      <c r="V3292">
        <v>0</v>
      </c>
      <c r="W3292">
        <v>-57635.61</v>
      </c>
      <c r="X3292">
        <v>-63587.14</v>
      </c>
      <c r="Y3292">
        <v>57912.66</v>
      </c>
      <c r="Z3292">
        <v>0</v>
      </c>
      <c r="AA3292">
        <v>0</v>
      </c>
      <c r="AB3292">
        <v>0</v>
      </c>
      <c r="AC3292">
        <v>0</v>
      </c>
      <c r="AD3292">
        <v>3648947.25</v>
      </c>
      <c r="AE3292">
        <v>0.14094699999999999</v>
      </c>
      <c r="AF3292">
        <v>1</v>
      </c>
      <c r="AG3292">
        <v>0.14094699999999999</v>
      </c>
      <c r="AH3292" t="s">
        <v>107</v>
      </c>
      <c r="AQ3292">
        <v>514308.13</v>
      </c>
      <c r="AR3292">
        <v>508929.65</v>
      </c>
      <c r="AS3292">
        <v>5378.48</v>
      </c>
      <c r="AT3292" t="b">
        <v>0</v>
      </c>
      <c r="AU3292">
        <v>0</v>
      </c>
      <c r="AV3292">
        <v>0.78500000000000003</v>
      </c>
      <c r="AW3292">
        <v>0.24</v>
      </c>
      <c r="AX3292">
        <v>0</v>
      </c>
      <c r="AY3292">
        <v>0</v>
      </c>
      <c r="AZ3292">
        <v>5378.48</v>
      </c>
      <c r="BA3292">
        <v>-5378.48</v>
      </c>
      <c r="BB3292">
        <v>0</v>
      </c>
      <c r="BC3292">
        <v>-5378.48</v>
      </c>
      <c r="BD3292">
        <v>3134639.13</v>
      </c>
      <c r="BE3292" t="b">
        <v>0</v>
      </c>
      <c r="BF3292">
        <v>0</v>
      </c>
      <c r="BG3292">
        <v>0</v>
      </c>
      <c r="BH3292">
        <v>0</v>
      </c>
      <c r="BI3292">
        <v>0</v>
      </c>
      <c r="BJ3292">
        <v>0</v>
      </c>
    </row>
    <row r="3293" spans="1:62" x14ac:dyDescent="0.3">
      <c r="A3293" t="s">
        <v>235</v>
      </c>
      <c r="B3293" t="s">
        <v>67</v>
      </c>
      <c r="C3293" t="s">
        <v>89</v>
      </c>
      <c r="D3293">
        <v>36</v>
      </c>
      <c r="E3293">
        <v>3406385.49</v>
      </c>
      <c r="F3293">
        <v>-1.9084367885967349E-2</v>
      </c>
      <c r="G3293" t="s">
        <v>107</v>
      </c>
      <c r="H3293">
        <v>-1.06955584759693E-2</v>
      </c>
      <c r="I3293" t="s">
        <v>107</v>
      </c>
      <c r="J3293">
        <v>0.1881985247086064</v>
      </c>
      <c r="K3293" t="s">
        <v>107</v>
      </c>
      <c r="L3293">
        <v>1.4730619862334661E-2</v>
      </c>
      <c r="M3293" t="s">
        <v>109</v>
      </c>
      <c r="N3293">
        <v>3.544779622688516E-5</v>
      </c>
      <c r="O3293" t="s">
        <v>108</v>
      </c>
      <c r="P3293">
        <v>0</v>
      </c>
      <c r="Q3293" t="s">
        <v>110</v>
      </c>
      <c r="R3293">
        <v>0</v>
      </c>
      <c r="S3293" t="s">
        <v>110</v>
      </c>
      <c r="T3293">
        <v>0</v>
      </c>
      <c r="U3293" t="s">
        <v>110</v>
      </c>
      <c r="V3293">
        <v>0</v>
      </c>
      <c r="W3293">
        <v>-65008.71</v>
      </c>
      <c r="X3293">
        <v>-36433.199999999997</v>
      </c>
      <c r="Y3293">
        <v>53423.06</v>
      </c>
      <c r="Z3293">
        <v>0</v>
      </c>
      <c r="AA3293">
        <v>-120.75</v>
      </c>
      <c r="AB3293">
        <v>0</v>
      </c>
      <c r="AC3293">
        <v>0</v>
      </c>
      <c r="AD3293">
        <v>3358245.9</v>
      </c>
      <c r="AE3293">
        <v>0.12213499999999999</v>
      </c>
      <c r="AF3293">
        <v>1</v>
      </c>
      <c r="AG3293">
        <v>0.12213499999999999</v>
      </c>
      <c r="AH3293" t="s">
        <v>107</v>
      </c>
      <c r="AQ3293">
        <v>410159.85</v>
      </c>
      <c r="AR3293">
        <v>404388.56</v>
      </c>
      <c r="AS3293">
        <v>5771.29</v>
      </c>
      <c r="AT3293" t="b">
        <v>0</v>
      </c>
      <c r="AU3293">
        <v>0</v>
      </c>
      <c r="AV3293">
        <v>0.78500000000000003</v>
      </c>
      <c r="AW3293">
        <v>0.24</v>
      </c>
      <c r="AX3293">
        <v>0</v>
      </c>
      <c r="AY3293">
        <v>0</v>
      </c>
      <c r="AZ3293">
        <v>5771.29</v>
      </c>
      <c r="BA3293">
        <v>-5892.04</v>
      </c>
      <c r="BB3293">
        <v>0</v>
      </c>
      <c r="BC3293">
        <v>-5892.04</v>
      </c>
      <c r="BD3293">
        <v>2948086.05</v>
      </c>
      <c r="BE3293" t="b">
        <v>0</v>
      </c>
      <c r="BF3293">
        <v>0</v>
      </c>
      <c r="BG3293">
        <v>0</v>
      </c>
      <c r="BH3293">
        <v>0</v>
      </c>
      <c r="BI3293">
        <v>0</v>
      </c>
      <c r="BJ3293">
        <v>0</v>
      </c>
    </row>
    <row r="3294" spans="1:62" x14ac:dyDescent="0.3">
      <c r="A3294" t="s">
        <v>235</v>
      </c>
      <c r="B3294" t="s">
        <v>67</v>
      </c>
      <c r="C3294" t="s">
        <v>90</v>
      </c>
      <c r="D3294">
        <v>35</v>
      </c>
      <c r="E3294">
        <v>3970752.01</v>
      </c>
      <c r="F3294">
        <v>-4.2834307344947253E-2</v>
      </c>
      <c r="G3294" t="s">
        <v>111</v>
      </c>
      <c r="H3294">
        <v>-1.611951243134789E-2</v>
      </c>
      <c r="I3294" t="s">
        <v>111</v>
      </c>
      <c r="J3294">
        <v>0.5</v>
      </c>
      <c r="K3294" t="s">
        <v>107</v>
      </c>
      <c r="L3294">
        <v>1.1781235215900269E-2</v>
      </c>
      <c r="M3294" t="s">
        <v>109</v>
      </c>
      <c r="N3294">
        <v>0</v>
      </c>
      <c r="O3294" t="s">
        <v>108</v>
      </c>
      <c r="P3294">
        <v>0</v>
      </c>
      <c r="Q3294" t="s">
        <v>110</v>
      </c>
      <c r="R3294">
        <v>0</v>
      </c>
      <c r="S3294" t="s">
        <v>110</v>
      </c>
      <c r="T3294">
        <v>0</v>
      </c>
      <c r="U3294" t="s">
        <v>110</v>
      </c>
      <c r="V3294">
        <v>0</v>
      </c>
      <c r="W3294">
        <v>-170084.41</v>
      </c>
      <c r="X3294">
        <v>-64006.59</v>
      </c>
      <c r="Y3294">
        <v>165448</v>
      </c>
      <c r="Z3294">
        <v>0</v>
      </c>
      <c r="AA3294">
        <v>0</v>
      </c>
      <c r="AB3294">
        <v>0</v>
      </c>
      <c r="AC3294">
        <v>0</v>
      </c>
      <c r="AD3294">
        <v>3902109.01</v>
      </c>
      <c r="AE3294">
        <v>0.124379</v>
      </c>
      <c r="AF3294">
        <v>1</v>
      </c>
      <c r="AG3294">
        <v>0.124379</v>
      </c>
      <c r="AH3294" t="s">
        <v>107</v>
      </c>
      <c r="AQ3294">
        <v>485340.63</v>
      </c>
      <c r="AR3294">
        <v>479615.71</v>
      </c>
      <c r="AS3294">
        <v>5724.92</v>
      </c>
      <c r="AT3294" t="b">
        <v>0</v>
      </c>
      <c r="AU3294">
        <v>0</v>
      </c>
      <c r="AV3294">
        <v>0.78500000000000003</v>
      </c>
      <c r="AW3294">
        <v>0.24</v>
      </c>
      <c r="AX3294">
        <v>0</v>
      </c>
      <c r="AY3294">
        <v>0</v>
      </c>
      <c r="AZ3294">
        <v>5724.92</v>
      </c>
      <c r="BA3294">
        <v>-5724.92</v>
      </c>
      <c r="BB3294">
        <v>0</v>
      </c>
      <c r="BC3294">
        <v>-5724.92</v>
      </c>
      <c r="BD3294">
        <v>3416768.38</v>
      </c>
      <c r="BE3294" t="b">
        <v>0</v>
      </c>
      <c r="BF3294">
        <v>0</v>
      </c>
      <c r="BG3294">
        <v>0</v>
      </c>
      <c r="BH3294">
        <v>0</v>
      </c>
      <c r="BI3294">
        <v>0</v>
      </c>
      <c r="BJ3294">
        <v>0</v>
      </c>
    </row>
    <row r="3295" spans="1:62" x14ac:dyDescent="0.3">
      <c r="A3295" t="s">
        <v>235</v>
      </c>
      <c r="B3295" t="s">
        <v>65</v>
      </c>
      <c r="C3295" t="s">
        <v>63</v>
      </c>
      <c r="D3295">
        <v>104</v>
      </c>
      <c r="E3295">
        <v>47469.02</v>
      </c>
      <c r="F3295">
        <v>-6.8319757915596456E-3</v>
      </c>
      <c r="G3295" t="s">
        <v>108</v>
      </c>
      <c r="H3295">
        <v>0</v>
      </c>
      <c r="I3295" t="s">
        <v>110</v>
      </c>
      <c r="J3295">
        <v>0</v>
      </c>
      <c r="K3295" t="s">
        <v>108</v>
      </c>
      <c r="L3295">
        <v>0</v>
      </c>
      <c r="M3295" t="s">
        <v>109</v>
      </c>
      <c r="N3295">
        <v>4.81647451864576E-7</v>
      </c>
      <c r="O3295" t="s">
        <v>108</v>
      </c>
      <c r="P3295">
        <v>0</v>
      </c>
      <c r="Q3295" t="s">
        <v>110</v>
      </c>
      <c r="R3295">
        <v>0</v>
      </c>
      <c r="S3295" t="s">
        <v>110</v>
      </c>
      <c r="T3295">
        <v>0</v>
      </c>
      <c r="U3295" t="s">
        <v>110</v>
      </c>
      <c r="V3295">
        <v>0</v>
      </c>
      <c r="W3295">
        <v>-324.31</v>
      </c>
      <c r="X3295">
        <v>0</v>
      </c>
      <c r="Y3295">
        <v>0</v>
      </c>
      <c r="Z3295">
        <v>0</v>
      </c>
      <c r="AA3295">
        <v>-0.02</v>
      </c>
      <c r="AB3295">
        <v>0</v>
      </c>
      <c r="AC3295">
        <v>0</v>
      </c>
      <c r="AD3295">
        <v>47144.69</v>
      </c>
      <c r="AE3295">
        <v>0.4</v>
      </c>
      <c r="AF3295">
        <v>1</v>
      </c>
      <c r="AG3295">
        <v>0.979244</v>
      </c>
      <c r="AH3295" t="s">
        <v>108</v>
      </c>
      <c r="AQ3295">
        <v>46166.15</v>
      </c>
      <c r="AR3295">
        <v>46483.75</v>
      </c>
      <c r="AS3295">
        <v>-317.60000000000002</v>
      </c>
      <c r="AT3295" t="b">
        <v>0</v>
      </c>
      <c r="AU3295">
        <v>0</v>
      </c>
      <c r="AV3295">
        <v>0.78500000000000003</v>
      </c>
      <c r="AW3295">
        <v>0.24</v>
      </c>
      <c r="AX3295">
        <v>0</v>
      </c>
      <c r="AY3295">
        <v>0</v>
      </c>
      <c r="AZ3295">
        <v>-317.60000000000002</v>
      </c>
      <c r="BA3295">
        <v>317.58</v>
      </c>
      <c r="BB3295">
        <v>0</v>
      </c>
      <c r="BC3295">
        <v>317.58</v>
      </c>
      <c r="BD3295">
        <v>978.53</v>
      </c>
      <c r="BE3295" t="b">
        <v>0</v>
      </c>
      <c r="BF3295">
        <v>0</v>
      </c>
      <c r="BG3295">
        <v>0</v>
      </c>
      <c r="BH3295">
        <v>0</v>
      </c>
      <c r="BI3295">
        <v>0</v>
      </c>
      <c r="BJ3295">
        <v>0</v>
      </c>
    </row>
    <row r="3296" spans="1:62" x14ac:dyDescent="0.3">
      <c r="A3296" t="s">
        <v>235</v>
      </c>
      <c r="B3296" t="s">
        <v>65</v>
      </c>
      <c r="C3296" t="s">
        <v>66</v>
      </c>
      <c r="D3296">
        <v>103</v>
      </c>
      <c r="E3296">
        <v>0</v>
      </c>
      <c r="F3296">
        <v>-0.5</v>
      </c>
      <c r="G3296" t="s">
        <v>108</v>
      </c>
      <c r="H3296">
        <v>0</v>
      </c>
      <c r="I3296" t="s">
        <v>110</v>
      </c>
      <c r="J3296">
        <v>0</v>
      </c>
      <c r="K3296" t="s">
        <v>108</v>
      </c>
      <c r="L3296">
        <v>0</v>
      </c>
      <c r="M3296" t="s">
        <v>109</v>
      </c>
      <c r="N3296">
        <v>3.8658902268613101E-7</v>
      </c>
      <c r="O3296" t="s">
        <v>108</v>
      </c>
      <c r="P3296">
        <v>0</v>
      </c>
      <c r="Q3296" t="s">
        <v>110</v>
      </c>
      <c r="R3296">
        <v>0</v>
      </c>
      <c r="S3296" t="s">
        <v>110</v>
      </c>
      <c r="T3296">
        <v>0</v>
      </c>
      <c r="U3296" t="s">
        <v>110</v>
      </c>
      <c r="V3296">
        <v>0</v>
      </c>
      <c r="W3296">
        <v>0</v>
      </c>
      <c r="X3296">
        <v>0</v>
      </c>
      <c r="Y3296">
        <v>0</v>
      </c>
      <c r="Z3296">
        <v>0</v>
      </c>
      <c r="AA3296">
        <v>0</v>
      </c>
      <c r="AB3296">
        <v>0</v>
      </c>
      <c r="AC3296">
        <v>0</v>
      </c>
      <c r="AD3296">
        <v>0</v>
      </c>
      <c r="AE3296">
        <v>0</v>
      </c>
      <c r="AF3296">
        <v>1</v>
      </c>
      <c r="AG3296">
        <v>0.96045800000000003</v>
      </c>
      <c r="AH3296" t="s">
        <v>151</v>
      </c>
      <c r="AQ3296">
        <v>0</v>
      </c>
      <c r="AR3296">
        <v>0</v>
      </c>
      <c r="AS3296">
        <v>0</v>
      </c>
      <c r="AT3296" t="b">
        <v>0</v>
      </c>
      <c r="AU3296">
        <v>0</v>
      </c>
      <c r="AV3296">
        <v>0.78500000000000003</v>
      </c>
      <c r="AW3296">
        <v>0.24</v>
      </c>
      <c r="AX3296">
        <v>0</v>
      </c>
      <c r="AY3296">
        <v>0</v>
      </c>
      <c r="AZ3296">
        <v>0</v>
      </c>
      <c r="BA3296">
        <v>0</v>
      </c>
      <c r="BB3296">
        <v>0</v>
      </c>
      <c r="BC3296">
        <v>0</v>
      </c>
      <c r="BD3296">
        <v>0</v>
      </c>
      <c r="BE3296" t="b">
        <v>0</v>
      </c>
      <c r="BF3296">
        <v>0</v>
      </c>
      <c r="BG3296">
        <v>0</v>
      </c>
      <c r="BH3296">
        <v>0</v>
      </c>
      <c r="BI3296">
        <v>0</v>
      </c>
      <c r="BJ3296">
        <v>0</v>
      </c>
    </row>
    <row r="3297" spans="1:62" x14ac:dyDescent="0.3">
      <c r="A3297" t="s">
        <v>235</v>
      </c>
      <c r="B3297" t="s">
        <v>65</v>
      </c>
      <c r="C3297" t="s">
        <v>68</v>
      </c>
      <c r="D3297">
        <v>91</v>
      </c>
      <c r="E3297">
        <v>69551.97</v>
      </c>
      <c r="F3297">
        <v>-0.1051709707126017</v>
      </c>
      <c r="G3297" t="s">
        <v>108</v>
      </c>
      <c r="H3297">
        <v>0</v>
      </c>
      <c r="I3297" t="s">
        <v>110</v>
      </c>
      <c r="J3297">
        <v>0.1088806195989056</v>
      </c>
      <c r="K3297" t="s">
        <v>108</v>
      </c>
      <c r="L3297">
        <v>0</v>
      </c>
      <c r="M3297" t="s">
        <v>109</v>
      </c>
      <c r="N3297">
        <v>2.4069807618275158E-7</v>
      </c>
      <c r="O3297" t="s">
        <v>108</v>
      </c>
      <c r="P3297">
        <v>0</v>
      </c>
      <c r="Q3297" t="s">
        <v>110</v>
      </c>
      <c r="R3297">
        <v>0</v>
      </c>
      <c r="S3297" t="s">
        <v>110</v>
      </c>
      <c r="T3297">
        <v>0</v>
      </c>
      <c r="U3297" t="s">
        <v>110</v>
      </c>
      <c r="V3297">
        <v>0</v>
      </c>
      <c r="W3297">
        <v>-7314.85</v>
      </c>
      <c r="X3297">
        <v>0</v>
      </c>
      <c r="Y3297">
        <v>631.07000000000005</v>
      </c>
      <c r="Z3297">
        <v>0</v>
      </c>
      <c r="AA3297">
        <v>-0.02</v>
      </c>
      <c r="AB3297">
        <v>0</v>
      </c>
      <c r="AC3297">
        <v>0</v>
      </c>
      <c r="AD3297">
        <v>62868.18</v>
      </c>
      <c r="AE3297">
        <v>0</v>
      </c>
      <c r="AF3297">
        <v>1</v>
      </c>
      <c r="AG3297">
        <v>0.28543499999999999</v>
      </c>
      <c r="AH3297" t="s">
        <v>151</v>
      </c>
      <c r="AQ3297">
        <v>17944.79</v>
      </c>
      <c r="AR3297">
        <v>19852.580000000002</v>
      </c>
      <c r="AS3297">
        <v>-1907.79</v>
      </c>
      <c r="AT3297" t="b">
        <v>0</v>
      </c>
      <c r="AU3297">
        <v>0</v>
      </c>
      <c r="AV3297">
        <v>0.78500000000000003</v>
      </c>
      <c r="AW3297">
        <v>0.24</v>
      </c>
      <c r="AX3297">
        <v>0</v>
      </c>
      <c r="AY3297">
        <v>0</v>
      </c>
      <c r="AZ3297">
        <v>-1907.79</v>
      </c>
      <c r="BA3297">
        <v>1907.77</v>
      </c>
      <c r="BB3297">
        <v>0</v>
      </c>
      <c r="BC3297">
        <v>1907.77</v>
      </c>
      <c r="BD3297">
        <v>44923.39</v>
      </c>
      <c r="BE3297" t="b">
        <v>0</v>
      </c>
      <c r="BF3297">
        <v>0</v>
      </c>
      <c r="BG3297">
        <v>0</v>
      </c>
      <c r="BH3297">
        <v>0</v>
      </c>
      <c r="BI3297">
        <v>0</v>
      </c>
      <c r="BJ3297">
        <v>0</v>
      </c>
    </row>
    <row r="3298" spans="1:62" x14ac:dyDescent="0.3">
      <c r="A3298" t="s">
        <v>235</v>
      </c>
      <c r="B3298" t="s">
        <v>65</v>
      </c>
      <c r="C3298" t="s">
        <v>70</v>
      </c>
      <c r="D3298">
        <v>71</v>
      </c>
      <c r="E3298">
        <v>20942.29</v>
      </c>
      <c r="F3298">
        <v>-8.8822574770555621E-2</v>
      </c>
      <c r="G3298" t="s">
        <v>108</v>
      </c>
      <c r="H3298">
        <v>0</v>
      </c>
      <c r="I3298" t="s">
        <v>110</v>
      </c>
      <c r="J3298">
        <v>0.1126030865791931</v>
      </c>
      <c r="K3298" t="s">
        <v>108</v>
      </c>
      <c r="L3298">
        <v>0</v>
      </c>
      <c r="M3298" t="s">
        <v>109</v>
      </c>
      <c r="N3298">
        <v>9.07644037212222E-4</v>
      </c>
      <c r="O3298" t="s">
        <v>108</v>
      </c>
      <c r="P3298">
        <v>0</v>
      </c>
      <c r="Q3298" t="s">
        <v>110</v>
      </c>
      <c r="R3298">
        <v>0</v>
      </c>
      <c r="S3298" t="s">
        <v>110</v>
      </c>
      <c r="T3298">
        <v>0</v>
      </c>
      <c r="U3298" t="s">
        <v>110</v>
      </c>
      <c r="V3298">
        <v>0</v>
      </c>
      <c r="W3298">
        <v>-1860.15</v>
      </c>
      <c r="X3298">
        <v>0</v>
      </c>
      <c r="Y3298">
        <v>196.51</v>
      </c>
      <c r="Z3298">
        <v>0</v>
      </c>
      <c r="AA3298">
        <v>-19.010000000000002</v>
      </c>
      <c r="AB3298">
        <v>0</v>
      </c>
      <c r="AC3298">
        <v>0</v>
      </c>
      <c r="AD3298">
        <v>19259.650000000001</v>
      </c>
      <c r="AE3298">
        <v>0.4</v>
      </c>
      <c r="AF3298">
        <v>1</v>
      </c>
      <c r="AG3298">
        <v>0.4</v>
      </c>
      <c r="AH3298" t="s">
        <v>107</v>
      </c>
      <c r="AQ3298">
        <v>7703.86</v>
      </c>
      <c r="AR3298">
        <v>8376.92</v>
      </c>
      <c r="AS3298">
        <v>-673.06</v>
      </c>
      <c r="AT3298" t="b">
        <v>0</v>
      </c>
      <c r="AU3298">
        <v>0</v>
      </c>
      <c r="AV3298">
        <v>0.78500000000000003</v>
      </c>
      <c r="AW3298">
        <v>0.24</v>
      </c>
      <c r="AX3298">
        <v>0</v>
      </c>
      <c r="AY3298">
        <v>0</v>
      </c>
      <c r="AZ3298">
        <v>-673.06</v>
      </c>
      <c r="BA3298">
        <v>654.04999999999995</v>
      </c>
      <c r="BB3298">
        <v>0</v>
      </c>
      <c r="BC3298">
        <v>654.04999999999995</v>
      </c>
      <c r="BD3298">
        <v>11555.79</v>
      </c>
      <c r="BE3298" t="b">
        <v>0</v>
      </c>
      <c r="BF3298">
        <v>0</v>
      </c>
      <c r="BG3298">
        <v>0</v>
      </c>
      <c r="BH3298">
        <v>0</v>
      </c>
      <c r="BI3298">
        <v>0</v>
      </c>
      <c r="BJ3298">
        <v>0</v>
      </c>
    </row>
    <row r="3299" spans="1:62" x14ac:dyDescent="0.3">
      <c r="A3299" t="s">
        <v>235</v>
      </c>
      <c r="B3299" t="s">
        <v>65</v>
      </c>
      <c r="C3299" t="s">
        <v>71</v>
      </c>
      <c r="D3299">
        <v>62</v>
      </c>
      <c r="E3299">
        <v>487223.62</v>
      </c>
      <c r="F3299">
        <v>-6.9804887586577838E-2</v>
      </c>
      <c r="G3299" t="s">
        <v>108</v>
      </c>
      <c r="H3299">
        <v>0</v>
      </c>
      <c r="I3299" t="s">
        <v>110</v>
      </c>
      <c r="J3299">
        <v>0.19076808104924359</v>
      </c>
      <c r="K3299" t="s">
        <v>108</v>
      </c>
      <c r="L3299">
        <v>1.887852844291112E-2</v>
      </c>
      <c r="M3299" t="s">
        <v>109</v>
      </c>
      <c r="N3299">
        <v>2.2056663787464961E-7</v>
      </c>
      <c r="O3299" t="s">
        <v>108</v>
      </c>
      <c r="P3299">
        <v>0</v>
      </c>
      <c r="Q3299" t="s">
        <v>110</v>
      </c>
      <c r="R3299">
        <v>0</v>
      </c>
      <c r="S3299" t="s">
        <v>110</v>
      </c>
      <c r="T3299">
        <v>0</v>
      </c>
      <c r="U3299" t="s">
        <v>110</v>
      </c>
      <c r="V3299">
        <v>0</v>
      </c>
      <c r="W3299">
        <v>-34010.589999999997</v>
      </c>
      <c r="X3299">
        <v>0</v>
      </c>
      <c r="Y3299">
        <v>7745.56</v>
      </c>
      <c r="Z3299">
        <v>0</v>
      </c>
      <c r="AA3299">
        <v>-0.11</v>
      </c>
      <c r="AB3299">
        <v>0</v>
      </c>
      <c r="AC3299">
        <v>0</v>
      </c>
      <c r="AD3299">
        <v>460958.49</v>
      </c>
      <c r="AE3299">
        <v>0.4</v>
      </c>
      <c r="AF3299">
        <v>1</v>
      </c>
      <c r="AG3299">
        <v>0.4</v>
      </c>
      <c r="AH3299" t="s">
        <v>107</v>
      </c>
      <c r="AQ3299">
        <v>184383.39</v>
      </c>
      <c r="AR3299">
        <v>194889.45</v>
      </c>
      <c r="AS3299">
        <v>-10506.06</v>
      </c>
      <c r="AT3299" t="b">
        <v>0</v>
      </c>
      <c r="AU3299">
        <v>0</v>
      </c>
      <c r="AV3299">
        <v>0.78500000000000003</v>
      </c>
      <c r="AW3299">
        <v>0.24</v>
      </c>
      <c r="AX3299">
        <v>0</v>
      </c>
      <c r="AY3299">
        <v>0</v>
      </c>
      <c r="AZ3299">
        <v>-10506.06</v>
      </c>
      <c r="BA3299">
        <v>10505.95</v>
      </c>
      <c r="BB3299">
        <v>0</v>
      </c>
      <c r="BC3299">
        <v>10505.95</v>
      </c>
      <c r="BD3299">
        <v>276575.09000000003</v>
      </c>
      <c r="BE3299" t="b">
        <v>0</v>
      </c>
      <c r="BF3299">
        <v>0</v>
      </c>
      <c r="BG3299">
        <v>0</v>
      </c>
      <c r="BH3299">
        <v>0</v>
      </c>
      <c r="BI3299">
        <v>0</v>
      </c>
      <c r="BJ3299">
        <v>0</v>
      </c>
    </row>
    <row r="3300" spans="1:62" x14ac:dyDescent="0.3">
      <c r="A3300" t="s">
        <v>235</v>
      </c>
      <c r="B3300" t="s">
        <v>65</v>
      </c>
      <c r="C3300" t="s">
        <v>73</v>
      </c>
      <c r="D3300">
        <v>52</v>
      </c>
      <c r="E3300">
        <v>256969.78</v>
      </c>
      <c r="F3300">
        <v>-5.0063903855735573E-2</v>
      </c>
      <c r="G3300" t="s">
        <v>108</v>
      </c>
      <c r="H3300">
        <v>0</v>
      </c>
      <c r="I3300" t="s">
        <v>110</v>
      </c>
      <c r="J3300">
        <v>0.19107513428987369</v>
      </c>
      <c r="K3300" t="s">
        <v>108</v>
      </c>
      <c r="L3300">
        <v>2.9670460075884749E-2</v>
      </c>
      <c r="M3300" t="s">
        <v>109</v>
      </c>
      <c r="N3300">
        <v>8.9894649579561644E-7</v>
      </c>
      <c r="O3300" t="s">
        <v>108</v>
      </c>
      <c r="P3300">
        <v>0</v>
      </c>
      <c r="Q3300" t="s">
        <v>110</v>
      </c>
      <c r="R3300">
        <v>0</v>
      </c>
      <c r="S3300" t="s">
        <v>110</v>
      </c>
      <c r="T3300">
        <v>0</v>
      </c>
      <c r="U3300" t="s">
        <v>110</v>
      </c>
      <c r="V3300">
        <v>0</v>
      </c>
      <c r="W3300">
        <v>-12864.91</v>
      </c>
      <c r="X3300">
        <v>0</v>
      </c>
      <c r="Y3300">
        <v>4091.71</v>
      </c>
      <c r="Z3300">
        <v>0</v>
      </c>
      <c r="AA3300">
        <v>-0.23</v>
      </c>
      <c r="AB3300">
        <v>0</v>
      </c>
      <c r="AC3300">
        <v>0</v>
      </c>
      <c r="AD3300">
        <v>248196.35</v>
      </c>
      <c r="AE3300">
        <v>0.4</v>
      </c>
      <c r="AF3300">
        <v>1</v>
      </c>
      <c r="AG3300">
        <v>0.4</v>
      </c>
      <c r="AH3300" t="s">
        <v>107</v>
      </c>
      <c r="AQ3300">
        <v>99278.54</v>
      </c>
      <c r="AR3300">
        <v>102787.91</v>
      </c>
      <c r="AS3300">
        <v>-3509.37</v>
      </c>
      <c r="AT3300" t="b">
        <v>0</v>
      </c>
      <c r="AU3300">
        <v>0</v>
      </c>
      <c r="AV3300">
        <v>0.78500000000000003</v>
      </c>
      <c r="AW3300">
        <v>0.24</v>
      </c>
      <c r="AX3300">
        <v>0</v>
      </c>
      <c r="AY3300">
        <v>0</v>
      </c>
      <c r="AZ3300">
        <v>-3509.37</v>
      </c>
      <c r="BA3300">
        <v>3509.14</v>
      </c>
      <c r="BB3300">
        <v>0</v>
      </c>
      <c r="BC3300">
        <v>3509.14</v>
      </c>
      <c r="BD3300">
        <v>148917.81</v>
      </c>
      <c r="BE3300" t="b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</row>
    <row r="3301" spans="1:62" x14ac:dyDescent="0.3">
      <c r="A3301" t="s">
        <v>235</v>
      </c>
      <c r="B3301" t="s">
        <v>65</v>
      </c>
      <c r="C3301" t="s">
        <v>74</v>
      </c>
      <c r="D3301">
        <v>51</v>
      </c>
      <c r="E3301">
        <v>218998.62</v>
      </c>
      <c r="F3301">
        <v>-5.2144372577627822E-2</v>
      </c>
      <c r="G3301" t="s">
        <v>108</v>
      </c>
      <c r="H3301">
        <v>0</v>
      </c>
      <c r="I3301" t="s">
        <v>110</v>
      </c>
      <c r="J3301">
        <v>0.1996292381058154</v>
      </c>
      <c r="K3301" t="s">
        <v>108</v>
      </c>
      <c r="L3301">
        <v>3.3701986143291493E-2</v>
      </c>
      <c r="M3301" t="s">
        <v>109</v>
      </c>
      <c r="N3301">
        <v>2.0543004507237871E-7</v>
      </c>
      <c r="O3301" t="s">
        <v>108</v>
      </c>
      <c r="P3301">
        <v>0</v>
      </c>
      <c r="Q3301" t="s">
        <v>110</v>
      </c>
      <c r="R3301">
        <v>0</v>
      </c>
      <c r="S3301" t="s">
        <v>110</v>
      </c>
      <c r="T3301">
        <v>0</v>
      </c>
      <c r="U3301" t="s">
        <v>110</v>
      </c>
      <c r="V3301">
        <v>0</v>
      </c>
      <c r="W3301">
        <v>-11419.55</v>
      </c>
      <c r="X3301">
        <v>0</v>
      </c>
      <c r="Y3301">
        <v>3643.21</v>
      </c>
      <c r="Z3301">
        <v>0</v>
      </c>
      <c r="AA3301">
        <v>-0.04</v>
      </c>
      <c r="AB3301">
        <v>0</v>
      </c>
      <c r="AC3301">
        <v>0</v>
      </c>
      <c r="AD3301">
        <v>211222.24</v>
      </c>
      <c r="AE3301">
        <v>0.4</v>
      </c>
      <c r="AF3301">
        <v>1</v>
      </c>
      <c r="AG3301">
        <v>0.4</v>
      </c>
      <c r="AH3301" t="s">
        <v>107</v>
      </c>
      <c r="AQ3301">
        <v>84488.89</v>
      </c>
      <c r="AR3301">
        <v>87599.45</v>
      </c>
      <c r="AS3301">
        <v>-3110.55</v>
      </c>
      <c r="AT3301" t="b">
        <v>0</v>
      </c>
      <c r="AU3301">
        <v>0</v>
      </c>
      <c r="AV3301">
        <v>0.78500000000000003</v>
      </c>
      <c r="AW3301">
        <v>0.24</v>
      </c>
      <c r="AX3301">
        <v>0</v>
      </c>
      <c r="AY3301">
        <v>0</v>
      </c>
      <c r="AZ3301">
        <v>-3110.55</v>
      </c>
      <c r="BA3301">
        <v>3110.51</v>
      </c>
      <c r="BB3301">
        <v>0</v>
      </c>
      <c r="BC3301">
        <v>3110.51</v>
      </c>
      <c r="BD3301">
        <v>126733.34</v>
      </c>
      <c r="BE3301" t="b">
        <v>0</v>
      </c>
      <c r="BF3301">
        <v>0</v>
      </c>
      <c r="BG3301">
        <v>0</v>
      </c>
      <c r="BH3301">
        <v>0</v>
      </c>
      <c r="BI3301">
        <v>0</v>
      </c>
      <c r="BJ3301">
        <v>0</v>
      </c>
    </row>
    <row r="3302" spans="1:62" x14ac:dyDescent="0.3">
      <c r="A3302" t="s">
        <v>235</v>
      </c>
      <c r="B3302" t="s">
        <v>65</v>
      </c>
      <c r="C3302" t="s">
        <v>75</v>
      </c>
      <c r="D3302">
        <v>50</v>
      </c>
      <c r="E3302">
        <v>279785.19</v>
      </c>
      <c r="F3302">
        <v>-4.8015449276590329E-2</v>
      </c>
      <c r="G3302" t="s">
        <v>108</v>
      </c>
      <c r="H3302">
        <v>0</v>
      </c>
      <c r="I3302" t="s">
        <v>110</v>
      </c>
      <c r="J3302">
        <v>0.2021457827462628</v>
      </c>
      <c r="K3302" t="s">
        <v>108</v>
      </c>
      <c r="L3302">
        <v>3.4761301289032751E-2</v>
      </c>
      <c r="M3302" t="s">
        <v>109</v>
      </c>
      <c r="N3302">
        <v>7.9732893571870601E-8</v>
      </c>
      <c r="O3302" t="s">
        <v>108</v>
      </c>
      <c r="P3302">
        <v>0</v>
      </c>
      <c r="Q3302" t="s">
        <v>110</v>
      </c>
      <c r="R3302">
        <v>0</v>
      </c>
      <c r="S3302" t="s">
        <v>110</v>
      </c>
      <c r="T3302">
        <v>0</v>
      </c>
      <c r="U3302" t="s">
        <v>110</v>
      </c>
      <c r="V3302">
        <v>0</v>
      </c>
      <c r="W3302">
        <v>-13434.01</v>
      </c>
      <c r="X3302">
        <v>0</v>
      </c>
      <c r="Y3302">
        <v>4713.12</v>
      </c>
      <c r="Z3302">
        <v>0</v>
      </c>
      <c r="AA3302">
        <v>-0.02</v>
      </c>
      <c r="AB3302">
        <v>0</v>
      </c>
      <c r="AC3302">
        <v>0</v>
      </c>
      <c r="AD3302">
        <v>271064.28000000003</v>
      </c>
      <c r="AE3302">
        <v>0.4</v>
      </c>
      <c r="AF3302">
        <v>1</v>
      </c>
      <c r="AG3302">
        <v>0.4</v>
      </c>
      <c r="AH3302" t="s">
        <v>107</v>
      </c>
      <c r="AQ3302">
        <v>108425.71</v>
      </c>
      <c r="AR3302">
        <v>111914.08</v>
      </c>
      <c r="AS3302">
        <v>-3488.37</v>
      </c>
      <c r="AT3302" t="b">
        <v>0</v>
      </c>
      <c r="AU3302">
        <v>0</v>
      </c>
      <c r="AV3302">
        <v>0.78500000000000003</v>
      </c>
      <c r="AW3302">
        <v>0.24</v>
      </c>
      <c r="AX3302">
        <v>0</v>
      </c>
      <c r="AY3302">
        <v>0</v>
      </c>
      <c r="AZ3302">
        <v>-3488.37</v>
      </c>
      <c r="BA3302">
        <v>3488.34</v>
      </c>
      <c r="BB3302">
        <v>0</v>
      </c>
      <c r="BC3302">
        <v>3488.34</v>
      </c>
      <c r="BD3302">
        <v>162638.57</v>
      </c>
      <c r="BE3302" t="b">
        <v>0</v>
      </c>
      <c r="BF3302">
        <v>0</v>
      </c>
      <c r="BG3302">
        <v>0</v>
      </c>
      <c r="BH3302">
        <v>0</v>
      </c>
      <c r="BI3302">
        <v>0</v>
      </c>
      <c r="BJ3302">
        <v>0</v>
      </c>
    </row>
    <row r="3303" spans="1:62" x14ac:dyDescent="0.3">
      <c r="A3303" t="s">
        <v>235</v>
      </c>
      <c r="B3303" t="s">
        <v>65</v>
      </c>
      <c r="C3303" t="s">
        <v>76</v>
      </c>
      <c r="D3303">
        <v>49</v>
      </c>
      <c r="E3303">
        <v>118996.68</v>
      </c>
      <c r="F3303">
        <v>-6.7942577790031308E-2</v>
      </c>
      <c r="G3303" t="s">
        <v>108</v>
      </c>
      <c r="H3303">
        <v>0</v>
      </c>
      <c r="I3303" t="s">
        <v>110</v>
      </c>
      <c r="J3303">
        <v>0.2063606759785683</v>
      </c>
      <c r="K3303" t="s">
        <v>108</v>
      </c>
      <c r="L3303">
        <v>3.2226318343723477E-2</v>
      </c>
      <c r="M3303" t="s">
        <v>109</v>
      </c>
      <c r="N3303">
        <v>4.4606317697047039E-6</v>
      </c>
      <c r="O3303" t="s">
        <v>108</v>
      </c>
      <c r="P3303">
        <v>0</v>
      </c>
      <c r="Q3303" t="s">
        <v>110</v>
      </c>
      <c r="R3303">
        <v>0</v>
      </c>
      <c r="S3303" t="s">
        <v>110</v>
      </c>
      <c r="T3303">
        <v>0</v>
      </c>
      <c r="U3303" t="s">
        <v>110</v>
      </c>
      <c r="V3303">
        <v>0</v>
      </c>
      <c r="W3303">
        <v>-8084.94</v>
      </c>
      <c r="X3303">
        <v>0</v>
      </c>
      <c r="Y3303">
        <v>2046.35</v>
      </c>
      <c r="Z3303">
        <v>0</v>
      </c>
      <c r="AA3303">
        <v>-0.53</v>
      </c>
      <c r="AB3303">
        <v>0</v>
      </c>
      <c r="AC3303">
        <v>0</v>
      </c>
      <c r="AD3303">
        <v>112957.56</v>
      </c>
      <c r="AE3303">
        <v>0.4</v>
      </c>
      <c r="AF3303">
        <v>1</v>
      </c>
      <c r="AG3303">
        <v>0.4</v>
      </c>
      <c r="AH3303" t="s">
        <v>107</v>
      </c>
      <c r="AQ3303">
        <v>45183.02</v>
      </c>
      <c r="AR3303">
        <v>47598.67</v>
      </c>
      <c r="AS3303">
        <v>-2415.65</v>
      </c>
      <c r="AT3303" t="b">
        <v>0</v>
      </c>
      <c r="AU3303">
        <v>0</v>
      </c>
      <c r="AV3303">
        <v>0.78500000000000003</v>
      </c>
      <c r="AW3303">
        <v>0.24</v>
      </c>
      <c r="AX3303">
        <v>0</v>
      </c>
      <c r="AY3303">
        <v>0</v>
      </c>
      <c r="AZ3303">
        <v>-2415.65</v>
      </c>
      <c r="BA3303">
        <v>2415.12</v>
      </c>
      <c r="BB3303">
        <v>0</v>
      </c>
      <c r="BC3303">
        <v>2415.12</v>
      </c>
      <c r="BD3303">
        <v>67774.539999999994</v>
      </c>
      <c r="BE3303" t="b">
        <v>0</v>
      </c>
      <c r="BF3303">
        <v>0</v>
      </c>
      <c r="BG3303">
        <v>0</v>
      </c>
      <c r="BH3303">
        <v>0</v>
      </c>
      <c r="BI3303">
        <v>0</v>
      </c>
      <c r="BJ3303">
        <v>0</v>
      </c>
    </row>
    <row r="3304" spans="1:62" x14ac:dyDescent="0.3">
      <c r="A3304" t="s">
        <v>235</v>
      </c>
      <c r="B3304" t="s">
        <v>65</v>
      </c>
      <c r="C3304" t="s">
        <v>77</v>
      </c>
      <c r="D3304">
        <v>48</v>
      </c>
      <c r="E3304">
        <v>322415.15000000002</v>
      </c>
      <c r="F3304">
        <v>-4.9849307304807432E-2</v>
      </c>
      <c r="G3304" t="s">
        <v>108</v>
      </c>
      <c r="H3304">
        <v>0</v>
      </c>
      <c r="I3304" t="s">
        <v>110</v>
      </c>
      <c r="J3304">
        <v>0.21347717011663861</v>
      </c>
      <c r="K3304" t="s">
        <v>108</v>
      </c>
      <c r="L3304">
        <v>3.3377694797324997E-2</v>
      </c>
      <c r="M3304" t="s">
        <v>109</v>
      </c>
      <c r="N3304">
        <v>1.0596977106996929E-7</v>
      </c>
      <c r="O3304" t="s">
        <v>108</v>
      </c>
      <c r="P3304">
        <v>0</v>
      </c>
      <c r="Q3304" t="s">
        <v>110</v>
      </c>
      <c r="R3304">
        <v>0</v>
      </c>
      <c r="S3304" t="s">
        <v>110</v>
      </c>
      <c r="T3304">
        <v>0</v>
      </c>
      <c r="U3304" t="s">
        <v>110</v>
      </c>
      <c r="V3304">
        <v>0</v>
      </c>
      <c r="W3304">
        <v>-16072.17</v>
      </c>
      <c r="X3304">
        <v>0</v>
      </c>
      <c r="Y3304">
        <v>5735.69</v>
      </c>
      <c r="Z3304">
        <v>0</v>
      </c>
      <c r="AA3304">
        <v>-0.03</v>
      </c>
      <c r="AB3304">
        <v>0</v>
      </c>
      <c r="AC3304">
        <v>0</v>
      </c>
      <c r="AD3304">
        <v>312078.64</v>
      </c>
      <c r="AE3304">
        <v>0.4</v>
      </c>
      <c r="AF3304">
        <v>1</v>
      </c>
      <c r="AG3304">
        <v>0.4</v>
      </c>
      <c r="AH3304" t="s">
        <v>107</v>
      </c>
      <c r="AQ3304">
        <v>124831.46</v>
      </c>
      <c r="AR3304">
        <v>128966.06</v>
      </c>
      <c r="AS3304">
        <v>-4134.6099999999997</v>
      </c>
      <c r="AT3304" t="b">
        <v>0</v>
      </c>
      <c r="AU3304">
        <v>0</v>
      </c>
      <c r="AV3304">
        <v>0.78500000000000003</v>
      </c>
      <c r="AW3304">
        <v>0.24</v>
      </c>
      <c r="AX3304">
        <v>0</v>
      </c>
      <c r="AY3304">
        <v>0</v>
      </c>
      <c r="AZ3304">
        <v>-4134.6099999999997</v>
      </c>
      <c r="BA3304">
        <v>4134.57</v>
      </c>
      <c r="BB3304">
        <v>0</v>
      </c>
      <c r="BC3304">
        <v>4134.57</v>
      </c>
      <c r="BD3304">
        <v>187247.18</v>
      </c>
      <c r="BE3304" t="b">
        <v>0</v>
      </c>
      <c r="BF3304">
        <v>0</v>
      </c>
      <c r="BG3304">
        <v>0</v>
      </c>
      <c r="BH3304">
        <v>0</v>
      </c>
      <c r="BI3304">
        <v>0</v>
      </c>
      <c r="BJ3304">
        <v>0</v>
      </c>
    </row>
    <row r="3305" spans="1:62" x14ac:dyDescent="0.3">
      <c r="A3305" t="s">
        <v>235</v>
      </c>
      <c r="B3305" t="s">
        <v>65</v>
      </c>
      <c r="C3305" t="s">
        <v>78</v>
      </c>
      <c r="D3305">
        <v>47</v>
      </c>
      <c r="E3305">
        <v>99758.57</v>
      </c>
      <c r="F3305">
        <v>-7.4349253795737424E-2</v>
      </c>
      <c r="G3305" t="s">
        <v>108</v>
      </c>
      <c r="H3305">
        <v>0</v>
      </c>
      <c r="I3305" t="s">
        <v>110</v>
      </c>
      <c r="J3305">
        <v>0.20996350662975319</v>
      </c>
      <c r="K3305" t="s">
        <v>108</v>
      </c>
      <c r="L3305">
        <v>3.2226318343723477E-2</v>
      </c>
      <c r="M3305" t="s">
        <v>109</v>
      </c>
      <c r="N3305">
        <v>1.013885616398113E-7</v>
      </c>
      <c r="O3305" t="s">
        <v>108</v>
      </c>
      <c r="P3305">
        <v>0</v>
      </c>
      <c r="Q3305" t="s">
        <v>110</v>
      </c>
      <c r="R3305">
        <v>0</v>
      </c>
      <c r="S3305" t="s">
        <v>110</v>
      </c>
      <c r="T3305">
        <v>0</v>
      </c>
      <c r="U3305" t="s">
        <v>110</v>
      </c>
      <c r="V3305">
        <v>0</v>
      </c>
      <c r="W3305">
        <v>-7416.98</v>
      </c>
      <c r="X3305">
        <v>0</v>
      </c>
      <c r="Y3305">
        <v>1745.47</v>
      </c>
      <c r="Z3305">
        <v>0</v>
      </c>
      <c r="AA3305">
        <v>-0.01</v>
      </c>
      <c r="AB3305">
        <v>0</v>
      </c>
      <c r="AC3305">
        <v>0</v>
      </c>
      <c r="AD3305">
        <v>94087.05</v>
      </c>
      <c r="AE3305">
        <v>0.4</v>
      </c>
      <c r="AF3305">
        <v>1</v>
      </c>
      <c r="AG3305">
        <v>0.4</v>
      </c>
      <c r="AH3305" t="s">
        <v>107</v>
      </c>
      <c r="AQ3305">
        <v>37634.82</v>
      </c>
      <c r="AR3305">
        <v>39903.43</v>
      </c>
      <c r="AS3305">
        <v>-2268.61</v>
      </c>
      <c r="AT3305" t="b">
        <v>0</v>
      </c>
      <c r="AU3305">
        <v>0</v>
      </c>
      <c r="AV3305">
        <v>0.78500000000000003</v>
      </c>
      <c r="AW3305">
        <v>0.24</v>
      </c>
      <c r="AX3305">
        <v>0</v>
      </c>
      <c r="AY3305">
        <v>0</v>
      </c>
      <c r="AZ3305">
        <v>-2268.61</v>
      </c>
      <c r="BA3305">
        <v>2268.6</v>
      </c>
      <c r="BB3305">
        <v>0</v>
      </c>
      <c r="BC3305">
        <v>2268.6</v>
      </c>
      <c r="BD3305">
        <v>56452.23</v>
      </c>
      <c r="BE3305" t="b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</row>
    <row r="3306" spans="1:62" x14ac:dyDescent="0.3">
      <c r="A3306" t="s">
        <v>235</v>
      </c>
      <c r="B3306" t="s">
        <v>65</v>
      </c>
      <c r="C3306" t="s">
        <v>79</v>
      </c>
      <c r="D3306">
        <v>46</v>
      </c>
      <c r="E3306">
        <v>307030.28000000003</v>
      </c>
      <c r="F3306">
        <v>-4.8284186061342327E-2</v>
      </c>
      <c r="G3306" t="s">
        <v>108</v>
      </c>
      <c r="H3306">
        <v>0</v>
      </c>
      <c r="I3306" t="s">
        <v>110</v>
      </c>
      <c r="J3306">
        <v>0.212480676716987</v>
      </c>
      <c r="K3306" t="s">
        <v>108</v>
      </c>
      <c r="L3306">
        <v>3.0505765463052489E-2</v>
      </c>
      <c r="M3306" t="s">
        <v>109</v>
      </c>
      <c r="N3306">
        <v>9.075146814482997E-7</v>
      </c>
      <c r="O3306" t="s">
        <v>108</v>
      </c>
      <c r="P3306">
        <v>0</v>
      </c>
      <c r="Q3306" t="s">
        <v>110</v>
      </c>
      <c r="R3306">
        <v>0</v>
      </c>
      <c r="S3306" t="s">
        <v>110</v>
      </c>
      <c r="T3306">
        <v>0</v>
      </c>
      <c r="U3306" t="s">
        <v>110</v>
      </c>
      <c r="V3306">
        <v>0</v>
      </c>
      <c r="W3306">
        <v>-14824.71</v>
      </c>
      <c r="X3306">
        <v>0</v>
      </c>
      <c r="Y3306">
        <v>5436.5</v>
      </c>
      <c r="Z3306">
        <v>0</v>
      </c>
      <c r="AA3306">
        <v>-0.28000000000000003</v>
      </c>
      <c r="AB3306">
        <v>0</v>
      </c>
      <c r="AC3306">
        <v>0</v>
      </c>
      <c r="AD3306">
        <v>297641.8</v>
      </c>
      <c r="AE3306">
        <v>0.4</v>
      </c>
      <c r="AF3306">
        <v>1</v>
      </c>
      <c r="AG3306">
        <v>0.4</v>
      </c>
      <c r="AH3306" t="s">
        <v>107</v>
      </c>
      <c r="AQ3306">
        <v>119056.72</v>
      </c>
      <c r="AR3306">
        <v>122812.11</v>
      </c>
      <c r="AS3306">
        <v>-3755.39</v>
      </c>
      <c r="AT3306" t="b">
        <v>0</v>
      </c>
      <c r="AU3306">
        <v>0</v>
      </c>
      <c r="AV3306">
        <v>0.78500000000000003</v>
      </c>
      <c r="AW3306">
        <v>0.24</v>
      </c>
      <c r="AX3306">
        <v>0</v>
      </c>
      <c r="AY3306">
        <v>0</v>
      </c>
      <c r="AZ3306">
        <v>-3755.39</v>
      </c>
      <c r="BA3306">
        <v>3755.12</v>
      </c>
      <c r="BB3306">
        <v>0</v>
      </c>
      <c r="BC3306">
        <v>3755.12</v>
      </c>
      <c r="BD3306">
        <v>178585.08</v>
      </c>
      <c r="BE3306" t="b">
        <v>0</v>
      </c>
      <c r="BF3306">
        <v>0</v>
      </c>
      <c r="BG3306">
        <v>0</v>
      </c>
      <c r="BH3306">
        <v>0</v>
      </c>
      <c r="BI3306">
        <v>0</v>
      </c>
      <c r="BJ3306">
        <v>0</v>
      </c>
    </row>
    <row r="3307" spans="1:62" x14ac:dyDescent="0.3">
      <c r="A3307" t="s">
        <v>235</v>
      </c>
      <c r="B3307" t="s">
        <v>65</v>
      </c>
      <c r="C3307" t="s">
        <v>80</v>
      </c>
      <c r="D3307">
        <v>45</v>
      </c>
      <c r="E3307">
        <v>294523.77</v>
      </c>
      <c r="F3307">
        <v>-5.2313707116156738E-2</v>
      </c>
      <c r="G3307" t="s">
        <v>108</v>
      </c>
      <c r="H3307">
        <v>0</v>
      </c>
      <c r="I3307" t="s">
        <v>110</v>
      </c>
      <c r="J3307">
        <v>0.2224179895304475</v>
      </c>
      <c r="K3307" t="s">
        <v>108</v>
      </c>
      <c r="L3307">
        <v>3.2226318343723477E-2</v>
      </c>
      <c r="M3307" t="s">
        <v>109</v>
      </c>
      <c r="N3307">
        <v>3.4140477929824651E-8</v>
      </c>
      <c r="O3307" t="s">
        <v>108</v>
      </c>
      <c r="P3307">
        <v>0</v>
      </c>
      <c r="Q3307" t="s">
        <v>110</v>
      </c>
      <c r="R3307">
        <v>0</v>
      </c>
      <c r="S3307" t="s">
        <v>110</v>
      </c>
      <c r="T3307">
        <v>0</v>
      </c>
      <c r="U3307" t="s">
        <v>110</v>
      </c>
      <c r="V3307">
        <v>0</v>
      </c>
      <c r="W3307">
        <v>-15407.63</v>
      </c>
      <c r="X3307">
        <v>0</v>
      </c>
      <c r="Y3307">
        <v>5458.95</v>
      </c>
      <c r="Z3307">
        <v>0</v>
      </c>
      <c r="AA3307">
        <v>-0.01</v>
      </c>
      <c r="AB3307">
        <v>0</v>
      </c>
      <c r="AC3307">
        <v>0</v>
      </c>
      <c r="AD3307">
        <v>284575.08</v>
      </c>
      <c r="AE3307">
        <v>0.38485399999999997</v>
      </c>
      <c r="AF3307">
        <v>1</v>
      </c>
      <c r="AG3307">
        <v>0.38485399999999997</v>
      </c>
      <c r="AH3307" t="s">
        <v>107</v>
      </c>
      <c r="AQ3307">
        <v>109519.99</v>
      </c>
      <c r="AR3307">
        <v>110810.8</v>
      </c>
      <c r="AS3307">
        <v>-1290.81</v>
      </c>
      <c r="AT3307" t="b">
        <v>0</v>
      </c>
      <c r="AU3307">
        <v>0</v>
      </c>
      <c r="AV3307">
        <v>0.78500000000000003</v>
      </c>
      <c r="AW3307">
        <v>0.24</v>
      </c>
      <c r="AX3307">
        <v>0</v>
      </c>
      <c r="AY3307">
        <v>0</v>
      </c>
      <c r="AZ3307">
        <v>-1290.81</v>
      </c>
      <c r="BA3307">
        <v>1290.8</v>
      </c>
      <c r="BB3307">
        <v>0</v>
      </c>
      <c r="BC3307">
        <v>1290.8</v>
      </c>
      <c r="BD3307">
        <v>175055.09</v>
      </c>
      <c r="BE3307" t="b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</row>
    <row r="3308" spans="1:62" x14ac:dyDescent="0.3">
      <c r="A3308" t="s">
        <v>235</v>
      </c>
      <c r="B3308" t="s">
        <v>65</v>
      </c>
      <c r="C3308" t="s">
        <v>81</v>
      </c>
      <c r="D3308">
        <v>44</v>
      </c>
      <c r="E3308">
        <v>350046.22</v>
      </c>
      <c r="F3308">
        <v>-5.0365952573661693E-2</v>
      </c>
      <c r="G3308" t="s">
        <v>108</v>
      </c>
      <c r="H3308">
        <v>0</v>
      </c>
      <c r="I3308" t="s">
        <v>110</v>
      </c>
      <c r="J3308">
        <v>0.22102673143349469</v>
      </c>
      <c r="K3308" t="s">
        <v>108</v>
      </c>
      <c r="L3308">
        <v>2.7949907195213751E-2</v>
      </c>
      <c r="M3308" t="s">
        <v>109</v>
      </c>
      <c r="N3308">
        <v>8.8605790614422066E-7</v>
      </c>
      <c r="O3308" t="s">
        <v>108</v>
      </c>
      <c r="P3308">
        <v>0</v>
      </c>
      <c r="Q3308" t="s">
        <v>110</v>
      </c>
      <c r="R3308">
        <v>0</v>
      </c>
      <c r="S3308" t="s">
        <v>110</v>
      </c>
      <c r="T3308">
        <v>0</v>
      </c>
      <c r="U3308" t="s">
        <v>110</v>
      </c>
      <c r="V3308">
        <v>0</v>
      </c>
      <c r="W3308">
        <v>-17630.41</v>
      </c>
      <c r="X3308">
        <v>0</v>
      </c>
      <c r="Y3308">
        <v>6447.46</v>
      </c>
      <c r="Z3308">
        <v>0</v>
      </c>
      <c r="AA3308">
        <v>-0.31</v>
      </c>
      <c r="AB3308">
        <v>0</v>
      </c>
      <c r="AC3308">
        <v>0</v>
      </c>
      <c r="AD3308">
        <v>338862.97</v>
      </c>
      <c r="AE3308">
        <v>0.4</v>
      </c>
      <c r="AF3308">
        <v>1</v>
      </c>
      <c r="AG3308">
        <v>0.4</v>
      </c>
      <c r="AH3308" t="s">
        <v>107</v>
      </c>
      <c r="AQ3308">
        <v>135545.19</v>
      </c>
      <c r="AR3308">
        <v>140018.49</v>
      </c>
      <c r="AS3308">
        <v>-4473.3</v>
      </c>
      <c r="AT3308" t="b">
        <v>0</v>
      </c>
      <c r="AU3308">
        <v>0</v>
      </c>
      <c r="AV3308">
        <v>0.78500000000000003</v>
      </c>
      <c r="AW3308">
        <v>0.24</v>
      </c>
      <c r="AX3308">
        <v>0</v>
      </c>
      <c r="AY3308">
        <v>0</v>
      </c>
      <c r="AZ3308">
        <v>-4473.3</v>
      </c>
      <c r="BA3308">
        <v>4472.99</v>
      </c>
      <c r="BB3308">
        <v>0</v>
      </c>
      <c r="BC3308">
        <v>4472.99</v>
      </c>
      <c r="BD3308">
        <v>203317.78</v>
      </c>
      <c r="BE3308" t="b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</row>
    <row r="3309" spans="1:62" x14ac:dyDescent="0.3">
      <c r="A3309" t="s">
        <v>235</v>
      </c>
      <c r="B3309" t="s">
        <v>65</v>
      </c>
      <c r="C3309" t="s">
        <v>82</v>
      </c>
      <c r="D3309">
        <v>43</v>
      </c>
      <c r="E3309">
        <v>499260.18</v>
      </c>
      <c r="F3309">
        <v>-5.2793723750133033E-2</v>
      </c>
      <c r="G3309" t="s">
        <v>108</v>
      </c>
      <c r="H3309">
        <v>0</v>
      </c>
      <c r="I3309" t="s">
        <v>110</v>
      </c>
      <c r="J3309">
        <v>0.22364501315620991</v>
      </c>
      <c r="K3309" t="s">
        <v>108</v>
      </c>
      <c r="L3309">
        <v>2.7114601808046E-2</v>
      </c>
      <c r="M3309" t="s">
        <v>109</v>
      </c>
      <c r="N3309">
        <v>1.5248565931114229E-5</v>
      </c>
      <c r="O3309" t="s">
        <v>108</v>
      </c>
      <c r="P3309">
        <v>0</v>
      </c>
      <c r="Q3309" t="s">
        <v>110</v>
      </c>
      <c r="R3309">
        <v>0</v>
      </c>
      <c r="S3309" t="s">
        <v>110</v>
      </c>
      <c r="T3309">
        <v>0</v>
      </c>
      <c r="U3309" t="s">
        <v>110</v>
      </c>
      <c r="V3309">
        <v>0</v>
      </c>
      <c r="W3309">
        <v>-26357.8</v>
      </c>
      <c r="X3309">
        <v>0</v>
      </c>
      <c r="Y3309">
        <v>9304.75</v>
      </c>
      <c r="Z3309">
        <v>0</v>
      </c>
      <c r="AA3309">
        <v>-7.61</v>
      </c>
      <c r="AB3309">
        <v>0</v>
      </c>
      <c r="AC3309">
        <v>0</v>
      </c>
      <c r="AD3309">
        <v>482199.52</v>
      </c>
      <c r="AE3309">
        <v>0.4</v>
      </c>
      <c r="AF3309">
        <v>1</v>
      </c>
      <c r="AG3309">
        <v>0.4</v>
      </c>
      <c r="AH3309" t="s">
        <v>107</v>
      </c>
      <c r="AQ3309">
        <v>192879.81</v>
      </c>
      <c r="AR3309">
        <v>199704.07</v>
      </c>
      <c r="AS3309">
        <v>-6824.27</v>
      </c>
      <c r="AT3309" t="b">
        <v>0</v>
      </c>
      <c r="AU3309">
        <v>0</v>
      </c>
      <c r="AV3309">
        <v>0.78500000000000003</v>
      </c>
      <c r="AW3309">
        <v>0.24</v>
      </c>
      <c r="AX3309">
        <v>0</v>
      </c>
      <c r="AY3309">
        <v>0</v>
      </c>
      <c r="AZ3309">
        <v>-6824.27</v>
      </c>
      <c r="BA3309">
        <v>6816.65</v>
      </c>
      <c r="BB3309">
        <v>0</v>
      </c>
      <c r="BC3309">
        <v>6816.65</v>
      </c>
      <c r="BD3309">
        <v>289319.71000000002</v>
      </c>
      <c r="BE3309" t="b">
        <v>0</v>
      </c>
      <c r="BF3309">
        <v>0</v>
      </c>
      <c r="BG3309">
        <v>0</v>
      </c>
      <c r="BH3309">
        <v>0</v>
      </c>
      <c r="BI3309">
        <v>0</v>
      </c>
      <c r="BJ3309">
        <v>0</v>
      </c>
    </row>
    <row r="3310" spans="1:62" x14ac:dyDescent="0.3">
      <c r="A3310" t="s">
        <v>235</v>
      </c>
      <c r="B3310" t="s">
        <v>65</v>
      </c>
      <c r="C3310" t="s">
        <v>83</v>
      </c>
      <c r="D3310">
        <v>42</v>
      </c>
      <c r="E3310">
        <v>532270.54</v>
      </c>
      <c r="F3310">
        <v>-5.3637181881967588E-2</v>
      </c>
      <c r="G3310" t="s">
        <v>108</v>
      </c>
      <c r="H3310">
        <v>0</v>
      </c>
      <c r="I3310" t="s">
        <v>110</v>
      </c>
      <c r="J3310">
        <v>0.2248889974827063</v>
      </c>
      <c r="K3310" t="s">
        <v>108</v>
      </c>
      <c r="L3310">
        <v>2.6210177993420111E-2</v>
      </c>
      <c r="M3310" t="s">
        <v>109</v>
      </c>
      <c r="N3310">
        <v>3.9014078700050359E-4</v>
      </c>
      <c r="O3310" t="s">
        <v>108</v>
      </c>
      <c r="P3310">
        <v>0</v>
      </c>
      <c r="Q3310" t="s">
        <v>110</v>
      </c>
      <c r="R3310">
        <v>0</v>
      </c>
      <c r="S3310" t="s">
        <v>110</v>
      </c>
      <c r="T3310">
        <v>0</v>
      </c>
      <c r="U3310" t="s">
        <v>110</v>
      </c>
      <c r="V3310">
        <v>0</v>
      </c>
      <c r="W3310">
        <v>-28549.49</v>
      </c>
      <c r="X3310">
        <v>0</v>
      </c>
      <c r="Y3310">
        <v>9975.15</v>
      </c>
      <c r="Z3310">
        <v>0</v>
      </c>
      <c r="AA3310">
        <v>-207.66</v>
      </c>
      <c r="AB3310">
        <v>0</v>
      </c>
      <c r="AC3310">
        <v>0</v>
      </c>
      <c r="AD3310">
        <v>513488.54</v>
      </c>
      <c r="AE3310">
        <v>0.4</v>
      </c>
      <c r="AF3310">
        <v>1</v>
      </c>
      <c r="AG3310">
        <v>0.4</v>
      </c>
      <c r="AH3310" t="s">
        <v>107</v>
      </c>
      <c r="AQ3310">
        <v>205395.42</v>
      </c>
      <c r="AR3310">
        <v>212908.22</v>
      </c>
      <c r="AS3310">
        <v>-7512.8</v>
      </c>
      <c r="AT3310" t="b">
        <v>0</v>
      </c>
      <c r="AU3310">
        <v>0</v>
      </c>
      <c r="AV3310">
        <v>0.78500000000000003</v>
      </c>
      <c r="AW3310">
        <v>0.24</v>
      </c>
      <c r="AX3310">
        <v>0</v>
      </c>
      <c r="AY3310">
        <v>0</v>
      </c>
      <c r="AZ3310">
        <v>-7512.8</v>
      </c>
      <c r="BA3310">
        <v>7305.14</v>
      </c>
      <c r="BB3310">
        <v>0</v>
      </c>
      <c r="BC3310">
        <v>7305.14</v>
      </c>
      <c r="BD3310">
        <v>308093.12</v>
      </c>
      <c r="BE3310" t="b">
        <v>0</v>
      </c>
      <c r="BF3310">
        <v>0</v>
      </c>
      <c r="BG3310">
        <v>0</v>
      </c>
      <c r="BH3310">
        <v>0</v>
      </c>
      <c r="BI3310">
        <v>0</v>
      </c>
      <c r="BJ3310">
        <v>0</v>
      </c>
    </row>
    <row r="3311" spans="1:62" x14ac:dyDescent="0.3">
      <c r="A3311" t="s">
        <v>235</v>
      </c>
      <c r="B3311" t="s">
        <v>65</v>
      </c>
      <c r="C3311" t="s">
        <v>84</v>
      </c>
      <c r="D3311">
        <v>41</v>
      </c>
      <c r="E3311">
        <v>888780.48</v>
      </c>
      <c r="F3311">
        <v>-4.5224467196158642E-2</v>
      </c>
      <c r="G3311" t="s">
        <v>108</v>
      </c>
      <c r="H3311">
        <v>0</v>
      </c>
      <c r="I3311" t="s">
        <v>110</v>
      </c>
      <c r="J3311">
        <v>0.25470054516631879</v>
      </c>
      <c r="K3311" t="s">
        <v>108</v>
      </c>
      <c r="L3311">
        <v>2.5305754178794208E-2</v>
      </c>
      <c r="M3311" t="s">
        <v>109</v>
      </c>
      <c r="N3311">
        <v>1.8334725357213401E-8</v>
      </c>
      <c r="O3311" t="s">
        <v>108</v>
      </c>
      <c r="P3311">
        <v>0</v>
      </c>
      <c r="Q3311" t="s">
        <v>110</v>
      </c>
      <c r="R3311">
        <v>0</v>
      </c>
      <c r="S3311" t="s">
        <v>110</v>
      </c>
      <c r="T3311">
        <v>0</v>
      </c>
      <c r="U3311" t="s">
        <v>110</v>
      </c>
      <c r="V3311">
        <v>0</v>
      </c>
      <c r="W3311">
        <v>-40194.620000000003</v>
      </c>
      <c r="X3311">
        <v>0</v>
      </c>
      <c r="Y3311">
        <v>18864.41</v>
      </c>
      <c r="Z3311">
        <v>0</v>
      </c>
      <c r="AA3311">
        <v>-0.02</v>
      </c>
      <c r="AB3311">
        <v>0</v>
      </c>
      <c r="AC3311">
        <v>0</v>
      </c>
      <c r="AD3311">
        <v>867450.25</v>
      </c>
      <c r="AE3311">
        <v>0.35844799999999999</v>
      </c>
      <c r="AF3311">
        <v>1</v>
      </c>
      <c r="AG3311">
        <v>0.35844799999999999</v>
      </c>
      <c r="AH3311" t="s">
        <v>107</v>
      </c>
      <c r="AQ3311">
        <v>310936.07</v>
      </c>
      <c r="AR3311">
        <v>310550.09000000003</v>
      </c>
      <c r="AS3311">
        <v>385.98</v>
      </c>
      <c r="AT3311" t="b">
        <v>0</v>
      </c>
      <c r="AU3311">
        <v>0</v>
      </c>
      <c r="AV3311">
        <v>0.78500000000000003</v>
      </c>
      <c r="AW3311">
        <v>0.24</v>
      </c>
      <c r="AX3311">
        <v>0</v>
      </c>
      <c r="AY3311">
        <v>0</v>
      </c>
      <c r="AZ3311">
        <v>385.98</v>
      </c>
      <c r="BA3311">
        <v>-386</v>
      </c>
      <c r="BB3311">
        <v>0</v>
      </c>
      <c r="BC3311">
        <v>-386</v>
      </c>
      <c r="BD3311">
        <v>556514.18000000005</v>
      </c>
      <c r="BE3311" t="b">
        <v>0</v>
      </c>
      <c r="BF3311">
        <v>0</v>
      </c>
      <c r="BG3311">
        <v>0</v>
      </c>
      <c r="BH3311">
        <v>0</v>
      </c>
      <c r="BI3311">
        <v>0</v>
      </c>
      <c r="BJ3311">
        <v>0</v>
      </c>
    </row>
    <row r="3312" spans="1:62" x14ac:dyDescent="0.3">
      <c r="A3312" t="s">
        <v>235</v>
      </c>
      <c r="B3312" t="s">
        <v>65</v>
      </c>
      <c r="C3312" t="s">
        <v>85</v>
      </c>
      <c r="D3312">
        <v>40</v>
      </c>
      <c r="E3312">
        <v>556537.36</v>
      </c>
      <c r="F3312">
        <v>-5.6438854266701227E-2</v>
      </c>
      <c r="G3312" t="s">
        <v>108</v>
      </c>
      <c r="H3312">
        <v>0</v>
      </c>
      <c r="I3312" t="s">
        <v>110</v>
      </c>
      <c r="J3312">
        <v>0.25093971594750958</v>
      </c>
      <c r="K3312" t="s">
        <v>108</v>
      </c>
      <c r="L3312">
        <v>2.6210177993420111E-2</v>
      </c>
      <c r="M3312" t="s">
        <v>109</v>
      </c>
      <c r="N3312">
        <v>3.5564112127387858E-9</v>
      </c>
      <c r="O3312" t="s">
        <v>108</v>
      </c>
      <c r="P3312">
        <v>0</v>
      </c>
      <c r="Q3312" t="s">
        <v>110</v>
      </c>
      <c r="R3312">
        <v>0</v>
      </c>
      <c r="S3312" t="s">
        <v>110</v>
      </c>
      <c r="T3312">
        <v>0</v>
      </c>
      <c r="U3312" t="s">
        <v>110</v>
      </c>
      <c r="V3312">
        <v>0</v>
      </c>
      <c r="W3312">
        <v>-31410.33</v>
      </c>
      <c r="X3312">
        <v>0</v>
      </c>
      <c r="Y3312">
        <v>11638.11</v>
      </c>
      <c r="Z3312">
        <v>0</v>
      </c>
      <c r="AA3312">
        <v>0</v>
      </c>
      <c r="AB3312">
        <v>0</v>
      </c>
      <c r="AC3312">
        <v>0</v>
      </c>
      <c r="AD3312">
        <v>536765.13</v>
      </c>
      <c r="AE3312">
        <v>0.39535399999999998</v>
      </c>
      <c r="AF3312">
        <v>1</v>
      </c>
      <c r="AG3312">
        <v>0.39535399999999998</v>
      </c>
      <c r="AH3312" t="s">
        <v>107</v>
      </c>
      <c r="AQ3312">
        <v>212212.05</v>
      </c>
      <c r="AR3312">
        <v>214385.35</v>
      </c>
      <c r="AS3312">
        <v>-2173.3000000000002</v>
      </c>
      <c r="AT3312" t="b">
        <v>0</v>
      </c>
      <c r="AU3312">
        <v>0</v>
      </c>
      <c r="AV3312">
        <v>0.78500000000000003</v>
      </c>
      <c r="AW3312">
        <v>0.24</v>
      </c>
      <c r="AX3312">
        <v>0</v>
      </c>
      <c r="AY3312">
        <v>0</v>
      </c>
      <c r="AZ3312">
        <v>-2173.3000000000002</v>
      </c>
      <c r="BA3312">
        <v>2173.3000000000002</v>
      </c>
      <c r="BB3312">
        <v>0</v>
      </c>
      <c r="BC3312">
        <v>2173.3000000000002</v>
      </c>
      <c r="BD3312">
        <v>324553.09000000003</v>
      </c>
      <c r="BE3312" t="b">
        <v>0</v>
      </c>
      <c r="BF3312">
        <v>0</v>
      </c>
      <c r="BG3312">
        <v>0</v>
      </c>
      <c r="BH3312">
        <v>0</v>
      </c>
      <c r="BI3312">
        <v>0</v>
      </c>
      <c r="BJ3312">
        <v>0</v>
      </c>
    </row>
    <row r="3313" spans="1:62" x14ac:dyDescent="0.3">
      <c r="A3313" t="s">
        <v>235</v>
      </c>
      <c r="B3313" t="s">
        <v>65</v>
      </c>
      <c r="C3313" t="s">
        <v>86</v>
      </c>
      <c r="D3313">
        <v>39</v>
      </c>
      <c r="E3313">
        <v>689124.49</v>
      </c>
      <c r="F3313">
        <v>-4.9583855599038808E-2</v>
      </c>
      <c r="G3313" t="s">
        <v>108</v>
      </c>
      <c r="H3313">
        <v>0</v>
      </c>
      <c r="I3313" t="s">
        <v>110</v>
      </c>
      <c r="J3313">
        <v>0.24357734154596589</v>
      </c>
      <c r="K3313" t="s">
        <v>108</v>
      </c>
      <c r="L3313">
        <v>1.9546304838760551E-2</v>
      </c>
      <c r="M3313" t="s">
        <v>109</v>
      </c>
      <c r="N3313">
        <v>0</v>
      </c>
      <c r="O3313" t="s">
        <v>108</v>
      </c>
      <c r="P3313">
        <v>0</v>
      </c>
      <c r="Q3313" t="s">
        <v>110</v>
      </c>
      <c r="R3313">
        <v>0</v>
      </c>
      <c r="S3313" t="s">
        <v>110</v>
      </c>
      <c r="T3313">
        <v>0</v>
      </c>
      <c r="U3313" t="s">
        <v>110</v>
      </c>
      <c r="V3313">
        <v>0</v>
      </c>
      <c r="W3313">
        <v>-34169.449999999997</v>
      </c>
      <c r="X3313">
        <v>0</v>
      </c>
      <c r="Y3313">
        <v>13987.93</v>
      </c>
      <c r="Z3313">
        <v>0</v>
      </c>
      <c r="AA3313">
        <v>0</v>
      </c>
      <c r="AB3313">
        <v>0</v>
      </c>
      <c r="AC3313">
        <v>0</v>
      </c>
      <c r="AD3313">
        <v>668942.97</v>
      </c>
      <c r="AE3313">
        <v>0.19234599999999999</v>
      </c>
      <c r="AF3313">
        <v>1</v>
      </c>
      <c r="AG3313">
        <v>0.19234599999999999</v>
      </c>
      <c r="AH3313" t="s">
        <v>107</v>
      </c>
      <c r="AQ3313">
        <v>128668.51</v>
      </c>
      <c r="AR3313">
        <v>129169.45</v>
      </c>
      <c r="AS3313">
        <v>-500.94</v>
      </c>
      <c r="AT3313" t="b">
        <v>0</v>
      </c>
      <c r="AU3313">
        <v>0</v>
      </c>
      <c r="AV3313">
        <v>0.78500000000000003</v>
      </c>
      <c r="AW3313">
        <v>0.24</v>
      </c>
      <c r="AX3313">
        <v>0</v>
      </c>
      <c r="AY3313">
        <v>0</v>
      </c>
      <c r="AZ3313">
        <v>-500.94</v>
      </c>
      <c r="BA3313">
        <v>500.94</v>
      </c>
      <c r="BB3313">
        <v>0</v>
      </c>
      <c r="BC3313">
        <v>500.94</v>
      </c>
      <c r="BD3313">
        <v>540274.44999999995</v>
      </c>
      <c r="BE3313" t="b">
        <v>0</v>
      </c>
      <c r="BF3313">
        <v>0</v>
      </c>
      <c r="BG3313">
        <v>0</v>
      </c>
      <c r="BH3313">
        <v>0</v>
      </c>
      <c r="BI3313">
        <v>0</v>
      </c>
      <c r="BJ3313">
        <v>0</v>
      </c>
    </row>
    <row r="3314" spans="1:62" x14ac:dyDescent="0.3">
      <c r="A3314" t="s">
        <v>235</v>
      </c>
      <c r="B3314" t="s">
        <v>65</v>
      </c>
      <c r="C3314" t="s">
        <v>87</v>
      </c>
      <c r="D3314">
        <v>38</v>
      </c>
      <c r="E3314">
        <v>738573.42</v>
      </c>
      <c r="F3314">
        <v>-5.4032411483786492E-2</v>
      </c>
      <c r="G3314" t="s">
        <v>108</v>
      </c>
      <c r="H3314">
        <v>0</v>
      </c>
      <c r="I3314" t="s">
        <v>110</v>
      </c>
      <c r="J3314">
        <v>0.25704287653135138</v>
      </c>
      <c r="K3314" t="s">
        <v>108</v>
      </c>
      <c r="L3314">
        <v>1.9546304838760551E-2</v>
      </c>
      <c r="M3314" t="s">
        <v>109</v>
      </c>
      <c r="N3314">
        <v>4.5381164670725692E-9</v>
      </c>
      <c r="O3314" t="s">
        <v>108</v>
      </c>
      <c r="P3314">
        <v>0</v>
      </c>
      <c r="Q3314" t="s">
        <v>110</v>
      </c>
      <c r="R3314">
        <v>0</v>
      </c>
      <c r="S3314" t="s">
        <v>110</v>
      </c>
      <c r="T3314">
        <v>0</v>
      </c>
      <c r="U3314" t="s">
        <v>110</v>
      </c>
      <c r="V3314">
        <v>0</v>
      </c>
      <c r="W3314">
        <v>-39906.9</v>
      </c>
      <c r="X3314">
        <v>0</v>
      </c>
      <c r="Y3314">
        <v>15820.42</v>
      </c>
      <c r="Z3314">
        <v>0</v>
      </c>
      <c r="AA3314">
        <v>0</v>
      </c>
      <c r="AB3314">
        <v>0</v>
      </c>
      <c r="AC3314">
        <v>0</v>
      </c>
      <c r="AD3314">
        <v>714486.93</v>
      </c>
      <c r="AE3314">
        <v>0.21983800000000001</v>
      </c>
      <c r="AF3314">
        <v>1</v>
      </c>
      <c r="AG3314">
        <v>0.21983800000000001</v>
      </c>
      <c r="AH3314" t="s">
        <v>107</v>
      </c>
      <c r="AQ3314">
        <v>157071.4</v>
      </c>
      <c r="AR3314">
        <v>158120.84</v>
      </c>
      <c r="AS3314">
        <v>-1049.44</v>
      </c>
      <c r="AT3314" t="b">
        <v>0</v>
      </c>
      <c r="AU3314">
        <v>0</v>
      </c>
      <c r="AV3314">
        <v>0.78500000000000003</v>
      </c>
      <c r="AW3314">
        <v>0.24</v>
      </c>
      <c r="AX3314">
        <v>0</v>
      </c>
      <c r="AY3314">
        <v>0</v>
      </c>
      <c r="AZ3314">
        <v>-1049.44</v>
      </c>
      <c r="BA3314">
        <v>1049.44</v>
      </c>
      <c r="BB3314">
        <v>0</v>
      </c>
      <c r="BC3314">
        <v>1049.44</v>
      </c>
      <c r="BD3314">
        <v>557415.53</v>
      </c>
      <c r="BE3314" t="b">
        <v>0</v>
      </c>
      <c r="BF3314">
        <v>0</v>
      </c>
      <c r="BG3314">
        <v>0</v>
      </c>
      <c r="BH3314">
        <v>0</v>
      </c>
      <c r="BI3314">
        <v>0</v>
      </c>
      <c r="BJ3314">
        <v>0</v>
      </c>
    </row>
    <row r="3315" spans="1:62" x14ac:dyDescent="0.3">
      <c r="A3315" t="s">
        <v>235</v>
      </c>
      <c r="B3315" t="s">
        <v>65</v>
      </c>
      <c r="C3315" t="s">
        <v>88</v>
      </c>
      <c r="D3315">
        <v>37</v>
      </c>
      <c r="E3315">
        <v>1209991.33</v>
      </c>
      <c r="F3315">
        <v>-3.8468141798697772E-2</v>
      </c>
      <c r="G3315" t="s">
        <v>108</v>
      </c>
      <c r="H3315">
        <v>0</v>
      </c>
      <c r="I3315" t="s">
        <v>110</v>
      </c>
      <c r="J3315">
        <v>0.25897357704030449</v>
      </c>
      <c r="K3315" t="s">
        <v>108</v>
      </c>
      <c r="L3315">
        <v>1.9546304838760551E-2</v>
      </c>
      <c r="M3315" t="s">
        <v>109</v>
      </c>
      <c r="N3315">
        <v>7.2906483255136671E-10</v>
      </c>
      <c r="O3315" t="s">
        <v>108</v>
      </c>
      <c r="P3315">
        <v>0</v>
      </c>
      <c r="Q3315" t="s">
        <v>110</v>
      </c>
      <c r="R3315">
        <v>0</v>
      </c>
      <c r="S3315" t="s">
        <v>110</v>
      </c>
      <c r="T3315">
        <v>0</v>
      </c>
      <c r="U3315" t="s">
        <v>110</v>
      </c>
      <c r="V3315">
        <v>0</v>
      </c>
      <c r="W3315">
        <v>-46546.12</v>
      </c>
      <c r="X3315">
        <v>0</v>
      </c>
      <c r="Y3315">
        <v>26112.98</v>
      </c>
      <c r="Z3315">
        <v>0</v>
      </c>
      <c r="AA3315">
        <v>0</v>
      </c>
      <c r="AB3315">
        <v>0</v>
      </c>
      <c r="AC3315">
        <v>0</v>
      </c>
      <c r="AD3315">
        <v>1189558.19</v>
      </c>
      <c r="AE3315">
        <v>0.25428099999999998</v>
      </c>
      <c r="AF3315">
        <v>1</v>
      </c>
      <c r="AG3315">
        <v>0.25428099999999998</v>
      </c>
      <c r="AH3315" t="s">
        <v>107</v>
      </c>
      <c r="AQ3315">
        <v>302481.65000000002</v>
      </c>
      <c r="AR3315">
        <v>299172.96999999997</v>
      </c>
      <c r="AS3315">
        <v>3308.68</v>
      </c>
      <c r="AT3315" t="b">
        <v>0</v>
      </c>
      <c r="AU3315">
        <v>0</v>
      </c>
      <c r="AV3315">
        <v>0.78500000000000003</v>
      </c>
      <c r="AW3315">
        <v>0.24</v>
      </c>
      <c r="AX3315">
        <v>0</v>
      </c>
      <c r="AY3315">
        <v>0</v>
      </c>
      <c r="AZ3315">
        <v>3308.68</v>
      </c>
      <c r="BA3315">
        <v>-3308.68</v>
      </c>
      <c r="BB3315">
        <v>0</v>
      </c>
      <c r="BC3315">
        <v>-3308.68</v>
      </c>
      <c r="BD3315">
        <v>887076.54</v>
      </c>
      <c r="BE3315" t="b">
        <v>0</v>
      </c>
      <c r="BF3315">
        <v>0</v>
      </c>
      <c r="BG3315">
        <v>0</v>
      </c>
      <c r="BH3315">
        <v>0</v>
      </c>
      <c r="BI3315">
        <v>0</v>
      </c>
      <c r="BJ3315">
        <v>0</v>
      </c>
    </row>
    <row r="3316" spans="1:62" x14ac:dyDescent="0.3">
      <c r="A3316" t="s">
        <v>235</v>
      </c>
      <c r="B3316" t="s">
        <v>65</v>
      </c>
      <c r="C3316" t="s">
        <v>89</v>
      </c>
      <c r="D3316">
        <v>36</v>
      </c>
      <c r="E3316">
        <v>1228419.26</v>
      </c>
      <c r="F3316">
        <v>-3.7205709381923968E-2</v>
      </c>
      <c r="G3316" t="s">
        <v>107</v>
      </c>
      <c r="H3316">
        <v>0</v>
      </c>
      <c r="I3316" t="s">
        <v>110</v>
      </c>
      <c r="J3316">
        <v>0.24876322059549499</v>
      </c>
      <c r="K3316" t="s">
        <v>107</v>
      </c>
      <c r="L3316">
        <v>1.996922940294454E-2</v>
      </c>
      <c r="M3316" t="s">
        <v>109</v>
      </c>
      <c r="N3316">
        <v>0</v>
      </c>
      <c r="O3316" t="s">
        <v>108</v>
      </c>
      <c r="P3316">
        <v>0</v>
      </c>
      <c r="Q3316" t="s">
        <v>110</v>
      </c>
      <c r="R3316">
        <v>0</v>
      </c>
      <c r="S3316" t="s">
        <v>110</v>
      </c>
      <c r="T3316">
        <v>0</v>
      </c>
      <c r="U3316" t="s">
        <v>110</v>
      </c>
      <c r="V3316">
        <v>0</v>
      </c>
      <c r="W3316">
        <v>-45704.21</v>
      </c>
      <c r="X3316">
        <v>0</v>
      </c>
      <c r="Y3316">
        <v>25465.46</v>
      </c>
      <c r="Z3316">
        <v>0</v>
      </c>
      <c r="AA3316">
        <v>0</v>
      </c>
      <c r="AB3316">
        <v>0</v>
      </c>
      <c r="AC3316">
        <v>0</v>
      </c>
      <c r="AD3316">
        <v>1208180.51</v>
      </c>
      <c r="AE3316">
        <v>0.23137099999999999</v>
      </c>
      <c r="AF3316">
        <v>1</v>
      </c>
      <c r="AG3316">
        <v>0.23137099999999999</v>
      </c>
      <c r="AH3316" t="s">
        <v>107</v>
      </c>
      <c r="AQ3316">
        <v>279537.53999999998</v>
      </c>
      <c r="AR3316">
        <v>276132.34000000003</v>
      </c>
      <c r="AS3316">
        <v>3405.2</v>
      </c>
      <c r="AT3316" t="b">
        <v>0</v>
      </c>
      <c r="AU3316">
        <v>0</v>
      </c>
      <c r="AV3316">
        <v>0.78500000000000003</v>
      </c>
      <c r="AW3316">
        <v>0.24</v>
      </c>
      <c r="AX3316">
        <v>0</v>
      </c>
      <c r="AY3316">
        <v>0</v>
      </c>
      <c r="AZ3316">
        <v>3405.2</v>
      </c>
      <c r="BA3316">
        <v>-3405.2</v>
      </c>
      <c r="BB3316">
        <v>0</v>
      </c>
      <c r="BC3316">
        <v>-3405.2</v>
      </c>
      <c r="BD3316">
        <v>928642.97</v>
      </c>
      <c r="BE3316" t="b">
        <v>0</v>
      </c>
      <c r="BF3316">
        <v>0</v>
      </c>
      <c r="BG3316">
        <v>0</v>
      </c>
      <c r="BH3316">
        <v>0</v>
      </c>
      <c r="BI3316">
        <v>0</v>
      </c>
      <c r="BJ3316">
        <v>0</v>
      </c>
    </row>
    <row r="3317" spans="1:62" x14ac:dyDescent="0.3">
      <c r="A3317" t="s">
        <v>235</v>
      </c>
      <c r="B3317" t="s">
        <v>65</v>
      </c>
      <c r="C3317" t="s">
        <v>90</v>
      </c>
      <c r="D3317">
        <v>35</v>
      </c>
      <c r="E3317">
        <v>934982.45</v>
      </c>
      <c r="F3317">
        <v>-5.0056872248614839E-2</v>
      </c>
      <c r="G3317" t="s">
        <v>111</v>
      </c>
      <c r="H3317">
        <v>-1.7543987841403361E-2</v>
      </c>
      <c r="I3317" t="s">
        <v>111</v>
      </c>
      <c r="J3317">
        <v>0.5</v>
      </c>
      <c r="K3317" t="s">
        <v>107</v>
      </c>
      <c r="L3317">
        <v>1.417657788534735E-2</v>
      </c>
      <c r="M3317" t="s">
        <v>109</v>
      </c>
      <c r="N3317">
        <v>6.1891102315070138E-9</v>
      </c>
      <c r="O3317" t="s">
        <v>108</v>
      </c>
      <c r="P3317">
        <v>0</v>
      </c>
      <c r="Q3317" t="s">
        <v>110</v>
      </c>
      <c r="R3317">
        <v>0</v>
      </c>
      <c r="S3317" t="s">
        <v>110</v>
      </c>
      <c r="T3317">
        <v>0</v>
      </c>
      <c r="U3317" t="s">
        <v>110</v>
      </c>
      <c r="V3317">
        <v>0</v>
      </c>
      <c r="W3317">
        <v>-46802.3</v>
      </c>
      <c r="X3317">
        <v>-16403.32</v>
      </c>
      <c r="Y3317">
        <v>38957.599999999999</v>
      </c>
      <c r="Z3317">
        <v>0</v>
      </c>
      <c r="AA3317">
        <v>-0.01</v>
      </c>
      <c r="AB3317">
        <v>0</v>
      </c>
      <c r="AC3317">
        <v>0</v>
      </c>
      <c r="AD3317">
        <v>910734.43</v>
      </c>
      <c r="AE3317">
        <v>0.176789</v>
      </c>
      <c r="AF3317">
        <v>1</v>
      </c>
      <c r="AG3317">
        <v>0.176789</v>
      </c>
      <c r="AH3317" t="s">
        <v>107</v>
      </c>
      <c r="AQ3317">
        <v>161007.54</v>
      </c>
      <c r="AR3317">
        <v>160498.35</v>
      </c>
      <c r="AS3317">
        <v>509.19</v>
      </c>
      <c r="AT3317" t="b">
        <v>0</v>
      </c>
      <c r="AU3317">
        <v>0</v>
      </c>
      <c r="AV3317">
        <v>0.78500000000000003</v>
      </c>
      <c r="AW3317">
        <v>0.24</v>
      </c>
      <c r="AX3317">
        <v>0</v>
      </c>
      <c r="AY3317">
        <v>0</v>
      </c>
      <c r="AZ3317">
        <v>509.19</v>
      </c>
      <c r="BA3317">
        <v>-509.19</v>
      </c>
      <c r="BB3317">
        <v>0</v>
      </c>
      <c r="BC3317">
        <v>-509.19</v>
      </c>
      <c r="BD3317">
        <v>749726.89</v>
      </c>
      <c r="BE3317" t="b">
        <v>0</v>
      </c>
      <c r="BF3317">
        <v>0</v>
      </c>
      <c r="BG3317">
        <v>0</v>
      </c>
      <c r="BH3317">
        <v>0</v>
      </c>
      <c r="BI3317">
        <v>0</v>
      </c>
      <c r="BJ3317">
        <v>0</v>
      </c>
    </row>
    <row r="3318" spans="1:62" x14ac:dyDescent="0.3">
      <c r="A3318" t="s">
        <v>235</v>
      </c>
      <c r="B3318" t="s">
        <v>69</v>
      </c>
      <c r="C3318" t="s">
        <v>68</v>
      </c>
      <c r="D3318">
        <v>89</v>
      </c>
      <c r="E3318">
        <v>24520.05</v>
      </c>
      <c r="F3318">
        <v>-0.13750702090231609</v>
      </c>
      <c r="G3318" t="s">
        <v>108</v>
      </c>
      <c r="H3318">
        <v>-1.153901929662573E-2</v>
      </c>
      <c r="I3318" t="s">
        <v>108</v>
      </c>
      <c r="J3318">
        <v>0.13200661424408419</v>
      </c>
      <c r="K3318" t="s">
        <v>108</v>
      </c>
      <c r="L3318">
        <v>0</v>
      </c>
      <c r="M3318" t="s">
        <v>109</v>
      </c>
      <c r="N3318">
        <v>1.1941740795161101E-7</v>
      </c>
      <c r="O3318" t="s">
        <v>108</v>
      </c>
      <c r="P3318">
        <v>0</v>
      </c>
      <c r="Q3318" t="s">
        <v>110</v>
      </c>
      <c r="R3318">
        <v>0</v>
      </c>
      <c r="S3318" t="s">
        <v>110</v>
      </c>
      <c r="T3318">
        <v>0</v>
      </c>
      <c r="U3318" t="s">
        <v>110</v>
      </c>
      <c r="V3318">
        <v>0</v>
      </c>
      <c r="W3318">
        <v>-3371.68</v>
      </c>
      <c r="X3318">
        <v>-282.94</v>
      </c>
      <c r="Y3318">
        <v>269.73</v>
      </c>
      <c r="Z3318">
        <v>0</v>
      </c>
      <c r="AA3318">
        <v>0</v>
      </c>
      <c r="AB3318">
        <v>0</v>
      </c>
      <c r="AC3318">
        <v>0</v>
      </c>
      <c r="AD3318">
        <v>21135.16</v>
      </c>
      <c r="AE3318">
        <v>0</v>
      </c>
      <c r="AF3318">
        <v>1</v>
      </c>
      <c r="AG3318">
        <v>0.17388000000000001</v>
      </c>
      <c r="AH3318" t="s">
        <v>151</v>
      </c>
      <c r="AQ3318">
        <v>3674.97</v>
      </c>
      <c r="AR3318">
        <v>4263.53</v>
      </c>
      <c r="AS3318">
        <v>-588.55999999999995</v>
      </c>
      <c r="AT3318" t="b">
        <v>0</v>
      </c>
      <c r="AU3318">
        <v>0</v>
      </c>
      <c r="AV3318">
        <v>0.78500000000000003</v>
      </c>
      <c r="AW3318">
        <v>0.24</v>
      </c>
      <c r="AX3318">
        <v>0</v>
      </c>
      <c r="AY3318">
        <v>0</v>
      </c>
      <c r="AZ3318">
        <v>-588.55999999999995</v>
      </c>
      <c r="BA3318">
        <v>588.55999999999995</v>
      </c>
      <c r="BB3318">
        <v>0</v>
      </c>
      <c r="BC3318">
        <v>588.55999999999995</v>
      </c>
      <c r="BD3318">
        <v>17460.189999999999</v>
      </c>
      <c r="BE3318" t="b">
        <v>0</v>
      </c>
      <c r="BF3318">
        <v>0</v>
      </c>
      <c r="BG3318">
        <v>0</v>
      </c>
      <c r="BH3318">
        <v>0</v>
      </c>
      <c r="BI3318">
        <v>0</v>
      </c>
      <c r="BJ3318">
        <v>0</v>
      </c>
    </row>
    <row r="3319" spans="1:62" x14ac:dyDescent="0.3">
      <c r="A3319" t="s">
        <v>235</v>
      </c>
      <c r="B3319" t="s">
        <v>69</v>
      </c>
      <c r="C3319" t="s">
        <v>70</v>
      </c>
      <c r="D3319">
        <v>71</v>
      </c>
      <c r="E3319">
        <v>3530.73</v>
      </c>
      <c r="F3319">
        <v>-9.8969775370666077E-2</v>
      </c>
      <c r="G3319" t="s">
        <v>108</v>
      </c>
      <c r="H3319">
        <v>-9.5730196297837238E-3</v>
      </c>
      <c r="I3319" t="s">
        <v>108</v>
      </c>
      <c r="J3319">
        <v>9.9581184771976403E-2</v>
      </c>
      <c r="K3319" t="s">
        <v>108</v>
      </c>
      <c r="L3319">
        <v>0</v>
      </c>
      <c r="M3319" t="s">
        <v>109</v>
      </c>
      <c r="N3319">
        <v>3.3462495356042578E-8</v>
      </c>
      <c r="O3319" t="s">
        <v>108</v>
      </c>
      <c r="P3319">
        <v>0</v>
      </c>
      <c r="Q3319" t="s">
        <v>110</v>
      </c>
      <c r="R3319">
        <v>0</v>
      </c>
      <c r="S3319" t="s">
        <v>110</v>
      </c>
      <c r="T3319">
        <v>0</v>
      </c>
      <c r="U3319" t="s">
        <v>110</v>
      </c>
      <c r="V3319">
        <v>0</v>
      </c>
      <c r="W3319">
        <v>-349.44</v>
      </c>
      <c r="X3319">
        <v>-33.799999999999997</v>
      </c>
      <c r="Y3319">
        <v>29.3</v>
      </c>
      <c r="Z3319">
        <v>0</v>
      </c>
      <c r="AA3319">
        <v>0</v>
      </c>
      <c r="AB3319">
        <v>0</v>
      </c>
      <c r="AC3319">
        <v>0</v>
      </c>
      <c r="AD3319">
        <v>3176.79</v>
      </c>
      <c r="AE3319">
        <v>3.2687000000000001E-2</v>
      </c>
      <c r="AF3319">
        <v>1</v>
      </c>
      <c r="AG3319">
        <v>3.4917999999999998E-2</v>
      </c>
      <c r="AH3319" t="s">
        <v>108</v>
      </c>
      <c r="AQ3319">
        <v>110.93</v>
      </c>
      <c r="AR3319">
        <v>123.29</v>
      </c>
      <c r="AS3319">
        <v>-12.36</v>
      </c>
      <c r="AT3319" t="b">
        <v>0</v>
      </c>
      <c r="AU3319">
        <v>0</v>
      </c>
      <c r="AV3319">
        <v>0.78500000000000003</v>
      </c>
      <c r="AW3319">
        <v>0.24</v>
      </c>
      <c r="AX3319">
        <v>0</v>
      </c>
      <c r="AY3319">
        <v>0</v>
      </c>
      <c r="AZ3319">
        <v>-12.36</v>
      </c>
      <c r="BA3319">
        <v>12.36</v>
      </c>
      <c r="BB3319">
        <v>0</v>
      </c>
      <c r="BC3319">
        <v>12.36</v>
      </c>
      <c r="BD3319">
        <v>3065.87</v>
      </c>
      <c r="BE3319" t="b">
        <v>0</v>
      </c>
      <c r="BF3319">
        <v>0</v>
      </c>
      <c r="BG3319">
        <v>0</v>
      </c>
      <c r="BH3319">
        <v>0</v>
      </c>
      <c r="BI3319">
        <v>0</v>
      </c>
      <c r="BJ3319">
        <v>0</v>
      </c>
    </row>
    <row r="3320" spans="1:62" x14ac:dyDescent="0.3">
      <c r="A3320" t="s">
        <v>235</v>
      </c>
      <c r="B3320" t="s">
        <v>69</v>
      </c>
      <c r="C3320" t="s">
        <v>74</v>
      </c>
      <c r="D3320">
        <v>51</v>
      </c>
      <c r="E3320">
        <v>3593.05</v>
      </c>
      <c r="F3320">
        <v>-1.661607809407508E-2</v>
      </c>
      <c r="G3320" t="s">
        <v>108</v>
      </c>
      <c r="H3320">
        <v>-1.0460739964863941E-2</v>
      </c>
      <c r="I3320" t="s">
        <v>108</v>
      </c>
      <c r="J3320">
        <v>0.12156624974919381</v>
      </c>
      <c r="K3320" t="s">
        <v>108</v>
      </c>
      <c r="L3320">
        <v>0</v>
      </c>
      <c r="M3320" t="s">
        <v>109</v>
      </c>
      <c r="N3320">
        <v>0</v>
      </c>
      <c r="O3320" t="s">
        <v>108</v>
      </c>
      <c r="P3320">
        <v>0</v>
      </c>
      <c r="Q3320" t="s">
        <v>110</v>
      </c>
      <c r="R3320">
        <v>0</v>
      </c>
      <c r="S3320" t="s">
        <v>110</v>
      </c>
      <c r="T3320">
        <v>0</v>
      </c>
      <c r="U3320" t="s">
        <v>110</v>
      </c>
      <c r="V3320">
        <v>0</v>
      </c>
      <c r="W3320">
        <v>-59.7</v>
      </c>
      <c r="X3320">
        <v>-37.590000000000003</v>
      </c>
      <c r="Y3320">
        <v>36.4</v>
      </c>
      <c r="Z3320">
        <v>0</v>
      </c>
      <c r="AA3320">
        <v>0</v>
      </c>
      <c r="AB3320">
        <v>0</v>
      </c>
      <c r="AC3320">
        <v>0</v>
      </c>
      <c r="AD3320">
        <v>3532.16</v>
      </c>
      <c r="AE3320">
        <v>0</v>
      </c>
      <c r="AF3320">
        <v>1</v>
      </c>
      <c r="AG3320">
        <v>0</v>
      </c>
      <c r="AH3320" t="s">
        <v>108</v>
      </c>
      <c r="AQ3320">
        <v>0</v>
      </c>
      <c r="AR3320">
        <v>0</v>
      </c>
      <c r="AS3320">
        <v>0</v>
      </c>
      <c r="AT3320" t="b">
        <v>0</v>
      </c>
      <c r="AU3320">
        <v>0</v>
      </c>
      <c r="AV3320">
        <v>0.78500000000000003</v>
      </c>
      <c r="AW3320">
        <v>0.24</v>
      </c>
      <c r="AX3320">
        <v>0</v>
      </c>
      <c r="AY3320">
        <v>0</v>
      </c>
      <c r="AZ3320">
        <v>0</v>
      </c>
      <c r="BA3320">
        <v>0</v>
      </c>
      <c r="BB3320">
        <v>0</v>
      </c>
      <c r="BC3320">
        <v>0</v>
      </c>
      <c r="BD3320">
        <v>3532.16</v>
      </c>
      <c r="BE3320" t="b">
        <v>0</v>
      </c>
      <c r="BF3320">
        <v>0</v>
      </c>
      <c r="BG3320">
        <v>0</v>
      </c>
      <c r="BH3320">
        <v>0</v>
      </c>
      <c r="BI3320">
        <v>0</v>
      </c>
      <c r="BJ3320">
        <v>0</v>
      </c>
    </row>
    <row r="3321" spans="1:62" x14ac:dyDescent="0.3">
      <c r="A3321" t="s">
        <v>235</v>
      </c>
      <c r="B3321" t="s">
        <v>69</v>
      </c>
      <c r="C3321" t="s">
        <v>76</v>
      </c>
      <c r="D3321">
        <v>49</v>
      </c>
      <c r="E3321">
        <v>363.27</v>
      </c>
      <c r="F3321">
        <v>-5.3775508501351772E-2</v>
      </c>
      <c r="G3321" t="s">
        <v>108</v>
      </c>
      <c r="H3321">
        <v>-1.0497459041228421E-2</v>
      </c>
      <c r="I3321" t="s">
        <v>108</v>
      </c>
      <c r="J3321">
        <v>0.1204488594580224</v>
      </c>
      <c r="K3321" t="s">
        <v>108</v>
      </c>
      <c r="L3321">
        <v>0</v>
      </c>
      <c r="M3321" t="s">
        <v>109</v>
      </c>
      <c r="N3321">
        <v>0</v>
      </c>
      <c r="O3321" t="s">
        <v>108</v>
      </c>
      <c r="P3321">
        <v>0</v>
      </c>
      <c r="Q3321" t="s">
        <v>110</v>
      </c>
      <c r="R3321">
        <v>0</v>
      </c>
      <c r="S3321" t="s">
        <v>110</v>
      </c>
      <c r="T3321">
        <v>0</v>
      </c>
      <c r="U3321" t="s">
        <v>110</v>
      </c>
      <c r="V3321">
        <v>0</v>
      </c>
      <c r="W3321">
        <v>-19.53</v>
      </c>
      <c r="X3321">
        <v>-3.81</v>
      </c>
      <c r="Y3321">
        <v>3.65</v>
      </c>
      <c r="Z3321">
        <v>0</v>
      </c>
      <c r="AA3321">
        <v>0</v>
      </c>
      <c r="AB3321">
        <v>0</v>
      </c>
      <c r="AC3321">
        <v>0</v>
      </c>
      <c r="AD3321">
        <v>343.57</v>
      </c>
      <c r="AE3321">
        <v>0</v>
      </c>
      <c r="AF3321">
        <v>1</v>
      </c>
      <c r="AG3321">
        <v>0</v>
      </c>
      <c r="AH3321" t="s">
        <v>108</v>
      </c>
      <c r="AQ3321">
        <v>0</v>
      </c>
      <c r="AR3321">
        <v>0</v>
      </c>
      <c r="AS3321">
        <v>0</v>
      </c>
      <c r="AT3321" t="b">
        <v>0</v>
      </c>
      <c r="AU3321">
        <v>0</v>
      </c>
      <c r="AV3321">
        <v>0.78500000000000003</v>
      </c>
      <c r="AW3321">
        <v>0.24</v>
      </c>
      <c r="AX3321">
        <v>0</v>
      </c>
      <c r="AY3321">
        <v>0</v>
      </c>
      <c r="AZ3321">
        <v>0</v>
      </c>
      <c r="BA3321">
        <v>0</v>
      </c>
      <c r="BB3321">
        <v>0</v>
      </c>
      <c r="BC3321">
        <v>0</v>
      </c>
      <c r="BD3321">
        <v>343.57</v>
      </c>
      <c r="BE3321" t="b">
        <v>0</v>
      </c>
      <c r="BF3321">
        <v>0</v>
      </c>
      <c r="BG3321">
        <v>0</v>
      </c>
      <c r="BH3321">
        <v>0</v>
      </c>
      <c r="BI3321">
        <v>0</v>
      </c>
      <c r="BJ3321">
        <v>0</v>
      </c>
    </row>
    <row r="3322" spans="1:62" x14ac:dyDescent="0.3">
      <c r="A3322" t="s">
        <v>235</v>
      </c>
      <c r="B3322" t="s">
        <v>69</v>
      </c>
      <c r="C3322" t="s">
        <v>78</v>
      </c>
      <c r="D3322">
        <v>47</v>
      </c>
      <c r="E3322">
        <v>1838.34</v>
      </c>
      <c r="F3322">
        <v>-4.3661005265486663E-2</v>
      </c>
      <c r="G3322" t="s">
        <v>108</v>
      </c>
      <c r="H3322">
        <v>-1.046710964035834E-2</v>
      </c>
      <c r="I3322" t="s">
        <v>108</v>
      </c>
      <c r="J3322">
        <v>0.12080767374823161</v>
      </c>
      <c r="K3322" t="s">
        <v>108</v>
      </c>
      <c r="L3322">
        <v>0</v>
      </c>
      <c r="M3322" t="s">
        <v>109</v>
      </c>
      <c r="N3322">
        <v>0</v>
      </c>
      <c r="O3322" t="s">
        <v>108</v>
      </c>
      <c r="P3322">
        <v>0</v>
      </c>
      <c r="Q3322" t="s">
        <v>110</v>
      </c>
      <c r="R3322">
        <v>0</v>
      </c>
      <c r="S3322" t="s">
        <v>110</v>
      </c>
      <c r="T3322">
        <v>0</v>
      </c>
      <c r="U3322" t="s">
        <v>110</v>
      </c>
      <c r="V3322">
        <v>0</v>
      </c>
      <c r="W3322">
        <v>-80.260000000000005</v>
      </c>
      <c r="X3322">
        <v>-19.239999999999998</v>
      </c>
      <c r="Y3322">
        <v>18.510000000000002</v>
      </c>
      <c r="Z3322">
        <v>0</v>
      </c>
      <c r="AA3322">
        <v>0</v>
      </c>
      <c r="AB3322">
        <v>0</v>
      </c>
      <c r="AC3322">
        <v>0</v>
      </c>
      <c r="AD3322">
        <v>1757.34</v>
      </c>
      <c r="AE3322">
        <v>0</v>
      </c>
      <c r="AF3322">
        <v>1</v>
      </c>
      <c r="AG3322">
        <v>0</v>
      </c>
      <c r="AH3322" t="s">
        <v>108</v>
      </c>
      <c r="AQ3322">
        <v>0</v>
      </c>
      <c r="AR3322">
        <v>0</v>
      </c>
      <c r="AS3322">
        <v>0</v>
      </c>
      <c r="AT3322" t="b">
        <v>0</v>
      </c>
      <c r="AU3322">
        <v>0</v>
      </c>
      <c r="AV3322">
        <v>0.78500000000000003</v>
      </c>
      <c r="AW3322">
        <v>0.24</v>
      </c>
      <c r="AX3322">
        <v>0</v>
      </c>
      <c r="AY3322">
        <v>0</v>
      </c>
      <c r="AZ3322">
        <v>0</v>
      </c>
      <c r="BA3322">
        <v>0</v>
      </c>
      <c r="BB3322">
        <v>0</v>
      </c>
      <c r="BC3322">
        <v>0</v>
      </c>
      <c r="BD3322">
        <v>1757.34</v>
      </c>
      <c r="BE3322" t="b">
        <v>0</v>
      </c>
      <c r="BF3322">
        <v>0</v>
      </c>
      <c r="BG3322">
        <v>0</v>
      </c>
      <c r="BH3322">
        <v>0</v>
      </c>
      <c r="BI3322">
        <v>0</v>
      </c>
      <c r="BJ3322">
        <v>0</v>
      </c>
    </row>
    <row r="3323" spans="1:62" x14ac:dyDescent="0.3">
      <c r="A3323" t="s">
        <v>235</v>
      </c>
      <c r="B3323" t="s">
        <v>69</v>
      </c>
      <c r="C3323" t="s">
        <v>85</v>
      </c>
      <c r="D3323">
        <v>40</v>
      </c>
      <c r="E3323">
        <v>2542.1</v>
      </c>
      <c r="F3323">
        <v>-8.4699013824724671E-3</v>
      </c>
      <c r="G3323" t="s">
        <v>108</v>
      </c>
      <c r="H3323">
        <v>-1.043024934214434E-2</v>
      </c>
      <c r="I3323" t="s">
        <v>108</v>
      </c>
      <c r="J3323">
        <v>0.12582634428807751</v>
      </c>
      <c r="K3323" t="s">
        <v>108</v>
      </c>
      <c r="L3323">
        <v>0</v>
      </c>
      <c r="M3323" t="s">
        <v>109</v>
      </c>
      <c r="N3323">
        <v>0</v>
      </c>
      <c r="O3323" t="s">
        <v>108</v>
      </c>
      <c r="P3323">
        <v>0</v>
      </c>
      <c r="Q3323" t="s">
        <v>110</v>
      </c>
      <c r="R3323">
        <v>0</v>
      </c>
      <c r="S3323" t="s">
        <v>110</v>
      </c>
      <c r="T3323">
        <v>0</v>
      </c>
      <c r="U3323" t="s">
        <v>110</v>
      </c>
      <c r="V3323">
        <v>0</v>
      </c>
      <c r="W3323">
        <v>-21.53</v>
      </c>
      <c r="X3323">
        <v>-26.51</v>
      </c>
      <c r="Y3323">
        <v>26.66</v>
      </c>
      <c r="Z3323">
        <v>0</v>
      </c>
      <c r="AA3323">
        <v>0</v>
      </c>
      <c r="AB3323">
        <v>0</v>
      </c>
      <c r="AC3323">
        <v>0</v>
      </c>
      <c r="AD3323">
        <v>2520.71</v>
      </c>
      <c r="AE3323">
        <v>0</v>
      </c>
      <c r="AF3323">
        <v>1</v>
      </c>
      <c r="AG3323">
        <v>0</v>
      </c>
      <c r="AH3323" t="s">
        <v>108</v>
      </c>
      <c r="AQ3323">
        <v>0</v>
      </c>
      <c r="AR3323">
        <v>0</v>
      </c>
      <c r="AS3323">
        <v>0</v>
      </c>
      <c r="AT3323" t="b">
        <v>0</v>
      </c>
      <c r="AU3323">
        <v>0</v>
      </c>
      <c r="AV3323">
        <v>0.78500000000000003</v>
      </c>
      <c r="AW3323">
        <v>0.24</v>
      </c>
      <c r="AX3323">
        <v>0</v>
      </c>
      <c r="AY3323">
        <v>0</v>
      </c>
      <c r="AZ3323">
        <v>0</v>
      </c>
      <c r="BA3323">
        <v>0</v>
      </c>
      <c r="BB3323">
        <v>0</v>
      </c>
      <c r="BC3323">
        <v>0</v>
      </c>
      <c r="BD3323">
        <v>2520.71</v>
      </c>
      <c r="BE3323" t="b">
        <v>0</v>
      </c>
      <c r="BF3323">
        <v>0</v>
      </c>
      <c r="BG3323">
        <v>0</v>
      </c>
      <c r="BH3323">
        <v>0</v>
      </c>
      <c r="BI3323">
        <v>0</v>
      </c>
      <c r="BJ3323">
        <v>0</v>
      </c>
    </row>
    <row r="3324" spans="1:62" x14ac:dyDescent="0.3">
      <c r="A3324" t="s">
        <v>235</v>
      </c>
      <c r="B3324" t="s">
        <v>69</v>
      </c>
      <c r="C3324" t="s">
        <v>88</v>
      </c>
      <c r="D3324">
        <v>37</v>
      </c>
      <c r="E3324">
        <v>5538.28</v>
      </c>
      <c r="F3324">
        <v>-3.4271536752292688E-3</v>
      </c>
      <c r="G3324" t="s">
        <v>108</v>
      </c>
      <c r="H3324">
        <v>-1.1552328165348879E-2</v>
      </c>
      <c r="I3324" t="s">
        <v>108</v>
      </c>
      <c r="J3324">
        <v>0.13932861817782199</v>
      </c>
      <c r="K3324" t="s">
        <v>108</v>
      </c>
      <c r="L3324">
        <v>0</v>
      </c>
      <c r="M3324" t="s">
        <v>109</v>
      </c>
      <c r="N3324">
        <v>0</v>
      </c>
      <c r="O3324" t="s">
        <v>108</v>
      </c>
      <c r="P3324">
        <v>0</v>
      </c>
      <c r="Q3324" t="s">
        <v>110</v>
      </c>
      <c r="R3324">
        <v>0</v>
      </c>
      <c r="S3324" t="s">
        <v>110</v>
      </c>
      <c r="T3324">
        <v>0</v>
      </c>
      <c r="U3324" t="s">
        <v>110</v>
      </c>
      <c r="V3324">
        <v>0</v>
      </c>
      <c r="W3324">
        <v>-18.98</v>
      </c>
      <c r="X3324">
        <v>-63.98</v>
      </c>
      <c r="Y3324">
        <v>64.3</v>
      </c>
      <c r="Z3324">
        <v>0</v>
      </c>
      <c r="AA3324">
        <v>0</v>
      </c>
      <c r="AB3324">
        <v>0</v>
      </c>
      <c r="AC3324">
        <v>0</v>
      </c>
      <c r="AD3324">
        <v>5519.62</v>
      </c>
      <c r="AE3324">
        <v>0</v>
      </c>
      <c r="AF3324">
        <v>1</v>
      </c>
      <c r="AG3324">
        <v>0</v>
      </c>
      <c r="AH3324" t="s">
        <v>108</v>
      </c>
      <c r="AQ3324">
        <v>0</v>
      </c>
      <c r="AR3324">
        <v>0</v>
      </c>
      <c r="AS3324">
        <v>0</v>
      </c>
      <c r="AT3324" t="b">
        <v>0</v>
      </c>
      <c r="AU3324">
        <v>0</v>
      </c>
      <c r="AV3324">
        <v>0.78500000000000003</v>
      </c>
      <c r="AW3324">
        <v>0.24</v>
      </c>
      <c r="AX3324">
        <v>0</v>
      </c>
      <c r="AY3324">
        <v>0</v>
      </c>
      <c r="AZ3324">
        <v>0</v>
      </c>
      <c r="BA3324">
        <v>0</v>
      </c>
      <c r="BB3324">
        <v>0</v>
      </c>
      <c r="BC3324">
        <v>0</v>
      </c>
      <c r="BD3324">
        <v>5519.62</v>
      </c>
      <c r="BE3324" t="b">
        <v>0</v>
      </c>
      <c r="BF3324">
        <v>0</v>
      </c>
      <c r="BG3324">
        <v>0</v>
      </c>
      <c r="BH3324">
        <v>0</v>
      </c>
      <c r="BI3324">
        <v>0</v>
      </c>
      <c r="BJ3324">
        <v>0</v>
      </c>
    </row>
    <row r="3325" spans="1:62" x14ac:dyDescent="0.3">
      <c r="A3325" t="s">
        <v>235</v>
      </c>
      <c r="B3325" t="s">
        <v>69</v>
      </c>
      <c r="C3325" t="s">
        <v>89</v>
      </c>
      <c r="D3325">
        <v>36</v>
      </c>
      <c r="E3325">
        <v>18459.14</v>
      </c>
      <c r="F3325">
        <v>1.007610404940716E-2</v>
      </c>
      <c r="G3325" t="s">
        <v>107</v>
      </c>
      <c r="H3325">
        <v>-3.9248006240469114E-3</v>
      </c>
      <c r="I3325" t="s">
        <v>108</v>
      </c>
      <c r="J3325">
        <v>0.14043548577314871</v>
      </c>
      <c r="K3325" t="s">
        <v>107</v>
      </c>
      <c r="L3325">
        <v>0</v>
      </c>
      <c r="M3325" t="s">
        <v>109</v>
      </c>
      <c r="N3325">
        <v>0</v>
      </c>
      <c r="O3325" t="s">
        <v>108</v>
      </c>
      <c r="P3325">
        <v>0</v>
      </c>
      <c r="Q3325" t="s">
        <v>110</v>
      </c>
      <c r="R3325">
        <v>0</v>
      </c>
      <c r="S3325" t="s">
        <v>110</v>
      </c>
      <c r="T3325">
        <v>0</v>
      </c>
      <c r="U3325" t="s">
        <v>110</v>
      </c>
      <c r="V3325">
        <v>0</v>
      </c>
      <c r="W3325">
        <v>186</v>
      </c>
      <c r="X3325">
        <v>-72.45</v>
      </c>
      <c r="Y3325">
        <v>216.03</v>
      </c>
      <c r="Z3325">
        <v>0</v>
      </c>
      <c r="AA3325">
        <v>0</v>
      </c>
      <c r="AB3325">
        <v>0</v>
      </c>
      <c r="AC3325">
        <v>0</v>
      </c>
      <c r="AD3325">
        <v>18416.72</v>
      </c>
      <c r="AE3325">
        <v>0</v>
      </c>
      <c r="AF3325">
        <v>1</v>
      </c>
      <c r="AG3325">
        <v>0</v>
      </c>
      <c r="AH3325" t="s">
        <v>108</v>
      </c>
      <c r="AQ3325">
        <v>0</v>
      </c>
      <c r="AR3325">
        <v>0</v>
      </c>
      <c r="AS3325">
        <v>0</v>
      </c>
      <c r="AT3325" t="b">
        <v>0</v>
      </c>
      <c r="AU3325">
        <v>0</v>
      </c>
      <c r="AV3325">
        <v>0.78500000000000003</v>
      </c>
      <c r="AW3325">
        <v>0.24</v>
      </c>
      <c r="AX3325">
        <v>0</v>
      </c>
      <c r="AY3325">
        <v>0</v>
      </c>
      <c r="AZ3325">
        <v>0</v>
      </c>
      <c r="BA3325">
        <v>0</v>
      </c>
      <c r="BB3325">
        <v>0</v>
      </c>
      <c r="BC3325">
        <v>0</v>
      </c>
      <c r="BD3325">
        <v>18416.72</v>
      </c>
      <c r="BE3325" t="b">
        <v>0</v>
      </c>
      <c r="BF3325">
        <v>0</v>
      </c>
      <c r="BG3325">
        <v>0</v>
      </c>
      <c r="BH3325">
        <v>0</v>
      </c>
      <c r="BI3325">
        <v>0</v>
      </c>
      <c r="BJ3325">
        <v>0</v>
      </c>
    </row>
    <row r="3326" spans="1:62" x14ac:dyDescent="0.3">
      <c r="A3326" t="s">
        <v>235</v>
      </c>
      <c r="B3326" t="s">
        <v>69</v>
      </c>
      <c r="C3326" t="s">
        <v>90</v>
      </c>
      <c r="D3326">
        <v>35</v>
      </c>
      <c r="E3326">
        <v>28147.65</v>
      </c>
      <c r="F3326">
        <v>0</v>
      </c>
      <c r="G3326" t="s">
        <v>114</v>
      </c>
      <c r="H3326">
        <v>0</v>
      </c>
      <c r="I3326" t="s">
        <v>114</v>
      </c>
      <c r="J3326">
        <v>0</v>
      </c>
      <c r="K3326" t="s">
        <v>107</v>
      </c>
      <c r="L3326">
        <v>0</v>
      </c>
      <c r="M3326" t="s">
        <v>109</v>
      </c>
      <c r="N3326">
        <v>0</v>
      </c>
      <c r="O3326" t="s">
        <v>108</v>
      </c>
      <c r="P3326">
        <v>0</v>
      </c>
      <c r="Q3326" t="s">
        <v>110</v>
      </c>
      <c r="R3326">
        <v>0</v>
      </c>
      <c r="S3326" t="s">
        <v>110</v>
      </c>
      <c r="T3326">
        <v>0</v>
      </c>
      <c r="U3326" t="s">
        <v>110</v>
      </c>
      <c r="V3326">
        <v>0</v>
      </c>
      <c r="W3326">
        <v>0</v>
      </c>
      <c r="X3326">
        <v>0</v>
      </c>
      <c r="Y3326">
        <v>0</v>
      </c>
      <c r="Z3326">
        <v>0</v>
      </c>
      <c r="AA3326">
        <v>0</v>
      </c>
      <c r="AB3326">
        <v>0</v>
      </c>
      <c r="AC3326">
        <v>0</v>
      </c>
      <c r="AD3326">
        <v>28147.65</v>
      </c>
      <c r="AE3326">
        <v>0</v>
      </c>
      <c r="AF3326">
        <v>1</v>
      </c>
      <c r="AG3326">
        <v>0</v>
      </c>
      <c r="AH3326" t="s">
        <v>108</v>
      </c>
      <c r="AQ3326">
        <v>0</v>
      </c>
      <c r="AR3326">
        <v>0</v>
      </c>
      <c r="AS3326">
        <v>0</v>
      </c>
      <c r="AT3326" t="b">
        <v>0</v>
      </c>
      <c r="AU3326">
        <v>0</v>
      </c>
      <c r="AV3326">
        <v>0.78500000000000003</v>
      </c>
      <c r="AW3326">
        <v>0.24</v>
      </c>
      <c r="AX3326">
        <v>0</v>
      </c>
      <c r="AY3326">
        <v>0</v>
      </c>
      <c r="AZ3326">
        <v>0</v>
      </c>
      <c r="BA3326">
        <v>0</v>
      </c>
      <c r="BB3326">
        <v>0</v>
      </c>
      <c r="BC3326">
        <v>0</v>
      </c>
      <c r="BD3326">
        <v>28147.65</v>
      </c>
      <c r="BE3326" t="b">
        <v>0</v>
      </c>
      <c r="BF3326">
        <v>0</v>
      </c>
      <c r="BG3326">
        <v>0</v>
      </c>
      <c r="BH3326">
        <v>0</v>
      </c>
      <c r="BI3326">
        <v>0</v>
      </c>
      <c r="BJ3326">
        <v>0</v>
      </c>
    </row>
    <row r="3327" spans="1:62" x14ac:dyDescent="0.3">
      <c r="A3327" t="s">
        <v>236</v>
      </c>
      <c r="B3327" t="s">
        <v>62</v>
      </c>
      <c r="C3327" t="s">
        <v>63</v>
      </c>
      <c r="D3327">
        <v>105</v>
      </c>
      <c r="E3327">
        <v>70416.53</v>
      </c>
      <c r="F3327">
        <v>3.4666603828888178E-2</v>
      </c>
      <c r="G3327" t="s">
        <v>107</v>
      </c>
      <c r="H3327">
        <v>1.360765078697395E-2</v>
      </c>
      <c r="I3327" t="s">
        <v>107</v>
      </c>
      <c r="J3327">
        <v>0</v>
      </c>
      <c r="K3327" t="s">
        <v>108</v>
      </c>
      <c r="L3327">
        <v>0</v>
      </c>
      <c r="M3327" t="s">
        <v>109</v>
      </c>
      <c r="N3327">
        <v>2.9167963753003128E-6</v>
      </c>
      <c r="O3327" t="s">
        <v>108</v>
      </c>
      <c r="P3327">
        <v>0</v>
      </c>
      <c r="Q3327" t="s">
        <v>110</v>
      </c>
      <c r="R3327">
        <v>0</v>
      </c>
      <c r="S3327" t="s">
        <v>110</v>
      </c>
      <c r="T3327">
        <v>0</v>
      </c>
      <c r="U3327" t="s">
        <v>110</v>
      </c>
      <c r="V3327">
        <v>0</v>
      </c>
      <c r="W3327">
        <v>2441.1</v>
      </c>
      <c r="X3327">
        <v>958.2</v>
      </c>
      <c r="Y3327">
        <v>0</v>
      </c>
      <c r="Z3327">
        <v>0</v>
      </c>
      <c r="AA3327">
        <v>-0.21</v>
      </c>
      <c r="AB3327">
        <v>0</v>
      </c>
      <c r="AC3327">
        <v>0</v>
      </c>
      <c r="AD3327">
        <v>67017.02</v>
      </c>
      <c r="AE3327">
        <v>0.4</v>
      </c>
      <c r="AF3327">
        <v>1</v>
      </c>
      <c r="AG3327">
        <v>0.98561699999999997</v>
      </c>
      <c r="AH3327" t="s">
        <v>108</v>
      </c>
      <c r="AQ3327">
        <v>66053.119999999995</v>
      </c>
      <c r="AR3327">
        <v>69403.740000000005</v>
      </c>
      <c r="AS3327">
        <v>-3350.62</v>
      </c>
      <c r="AT3327" t="b">
        <v>1</v>
      </c>
      <c r="AU3327">
        <v>0</v>
      </c>
      <c r="AV3327">
        <v>0.78500000000000003</v>
      </c>
      <c r="AW3327">
        <v>0.24</v>
      </c>
      <c r="AX3327">
        <v>0</v>
      </c>
      <c r="AY3327">
        <v>0</v>
      </c>
      <c r="AZ3327">
        <v>-3350.62</v>
      </c>
      <c r="BA3327">
        <v>3350.41</v>
      </c>
      <c r="BB3327">
        <v>0</v>
      </c>
      <c r="BC3327">
        <v>3350.41</v>
      </c>
      <c r="BD3327">
        <v>963.9</v>
      </c>
      <c r="BE3327" t="b">
        <v>0</v>
      </c>
      <c r="BF3327">
        <v>0</v>
      </c>
      <c r="BG3327">
        <v>0</v>
      </c>
      <c r="BH3327">
        <v>0</v>
      </c>
      <c r="BI3327">
        <v>0</v>
      </c>
      <c r="BJ3327">
        <v>0</v>
      </c>
    </row>
    <row r="3328" spans="1:62" x14ac:dyDescent="0.3">
      <c r="A3328" t="s">
        <v>236</v>
      </c>
      <c r="B3328" t="s">
        <v>62</v>
      </c>
      <c r="C3328" t="s">
        <v>66</v>
      </c>
      <c r="D3328">
        <v>104</v>
      </c>
      <c r="E3328">
        <v>7210.25</v>
      </c>
      <c r="F3328">
        <v>7.8839719997217991E-2</v>
      </c>
      <c r="G3328" t="s">
        <v>107</v>
      </c>
      <c r="H3328">
        <v>1.5760567893269871E-2</v>
      </c>
      <c r="I3328" t="s">
        <v>107</v>
      </c>
      <c r="J3328">
        <v>0</v>
      </c>
      <c r="K3328" t="s">
        <v>108</v>
      </c>
      <c r="L3328">
        <v>0</v>
      </c>
      <c r="M3328" t="s">
        <v>109</v>
      </c>
      <c r="N3328">
        <v>2.0665126451094901E-6</v>
      </c>
      <c r="O3328" t="s">
        <v>108</v>
      </c>
      <c r="P3328">
        <v>0</v>
      </c>
      <c r="Q3328" t="s">
        <v>110</v>
      </c>
      <c r="R3328">
        <v>0</v>
      </c>
      <c r="S3328" t="s">
        <v>110</v>
      </c>
      <c r="T3328">
        <v>0</v>
      </c>
      <c r="U3328" t="s">
        <v>110</v>
      </c>
      <c r="V3328">
        <v>0</v>
      </c>
      <c r="W3328">
        <v>568.45000000000005</v>
      </c>
      <c r="X3328">
        <v>113.64</v>
      </c>
      <c r="Y3328">
        <v>0</v>
      </c>
      <c r="Z3328">
        <v>0</v>
      </c>
      <c r="AA3328">
        <v>-0.01</v>
      </c>
      <c r="AB3328">
        <v>0</v>
      </c>
      <c r="AC3328">
        <v>0</v>
      </c>
      <c r="AD3328">
        <v>6528.14</v>
      </c>
      <c r="AE3328">
        <v>0.4</v>
      </c>
      <c r="AF3328">
        <v>1</v>
      </c>
      <c r="AG3328">
        <v>0.99462600000000001</v>
      </c>
      <c r="AH3328" t="s">
        <v>108</v>
      </c>
      <c r="AQ3328">
        <v>6493.06</v>
      </c>
      <c r="AR3328">
        <v>7171.5</v>
      </c>
      <c r="AS3328">
        <v>-678.44</v>
      </c>
      <c r="AT3328" t="b">
        <v>1</v>
      </c>
      <c r="AU3328">
        <v>0</v>
      </c>
      <c r="AV3328">
        <v>0.78500000000000003</v>
      </c>
      <c r="AW3328">
        <v>0.24</v>
      </c>
      <c r="AX3328">
        <v>0</v>
      </c>
      <c r="AY3328">
        <v>0</v>
      </c>
      <c r="AZ3328">
        <v>-678.44</v>
      </c>
      <c r="BA3328">
        <v>678.43</v>
      </c>
      <c r="BB3328">
        <v>0</v>
      </c>
      <c r="BC3328">
        <v>678.43</v>
      </c>
      <c r="BD3328">
        <v>35.08</v>
      </c>
      <c r="BE3328" t="b">
        <v>0</v>
      </c>
      <c r="BF3328">
        <v>0</v>
      </c>
      <c r="BG3328">
        <v>0</v>
      </c>
      <c r="BH3328">
        <v>0</v>
      </c>
      <c r="BI3328">
        <v>0</v>
      </c>
      <c r="BJ3328">
        <v>0</v>
      </c>
    </row>
    <row r="3329" spans="1:62" x14ac:dyDescent="0.3">
      <c r="A3329" t="s">
        <v>236</v>
      </c>
      <c r="B3329" t="s">
        <v>62</v>
      </c>
      <c r="C3329" t="s">
        <v>68</v>
      </c>
      <c r="D3329">
        <v>92</v>
      </c>
      <c r="E3329">
        <v>361413.37</v>
      </c>
      <c r="F3329">
        <v>2.5426893535605649E-2</v>
      </c>
      <c r="G3329" t="s">
        <v>107</v>
      </c>
      <c r="H3329">
        <v>1.248271475189773E-2</v>
      </c>
      <c r="I3329" t="s">
        <v>107</v>
      </c>
      <c r="J3329">
        <v>0</v>
      </c>
      <c r="K3329" t="s">
        <v>108</v>
      </c>
      <c r="L3329">
        <v>0</v>
      </c>
      <c r="M3329" t="s">
        <v>109</v>
      </c>
      <c r="N3329">
        <v>2.1485556645629912E-6</v>
      </c>
      <c r="O3329" t="s">
        <v>108</v>
      </c>
      <c r="P3329">
        <v>0</v>
      </c>
      <c r="Q3329" t="s">
        <v>110</v>
      </c>
      <c r="R3329">
        <v>0</v>
      </c>
      <c r="S3329" t="s">
        <v>110</v>
      </c>
      <c r="T3329">
        <v>0</v>
      </c>
      <c r="U3329" t="s">
        <v>110</v>
      </c>
      <c r="V3329">
        <v>0</v>
      </c>
      <c r="W3329">
        <v>9189.6200000000008</v>
      </c>
      <c r="X3329">
        <v>4511.42</v>
      </c>
      <c r="Y3329">
        <v>0</v>
      </c>
      <c r="Z3329">
        <v>0</v>
      </c>
      <c r="AA3329">
        <v>-0.78</v>
      </c>
      <c r="AB3329">
        <v>0</v>
      </c>
      <c r="AC3329">
        <v>0</v>
      </c>
      <c r="AD3329">
        <v>347711.56</v>
      </c>
      <c r="AE3329">
        <v>0.4</v>
      </c>
      <c r="AF3329">
        <v>1</v>
      </c>
      <c r="AG3329">
        <v>0.97971399999999997</v>
      </c>
      <c r="AH3329" t="s">
        <v>108</v>
      </c>
      <c r="AQ3329">
        <v>340658</v>
      </c>
      <c r="AR3329">
        <v>354081.87</v>
      </c>
      <c r="AS3329">
        <v>-13423.87</v>
      </c>
      <c r="AT3329" t="b">
        <v>1</v>
      </c>
      <c r="AU3329">
        <v>0</v>
      </c>
      <c r="AV3329">
        <v>0.78500000000000003</v>
      </c>
      <c r="AW3329">
        <v>0.24</v>
      </c>
      <c r="AX3329">
        <v>0</v>
      </c>
      <c r="AY3329">
        <v>0</v>
      </c>
      <c r="AZ3329">
        <v>-13423.87</v>
      </c>
      <c r="BA3329">
        <v>13423.09</v>
      </c>
      <c r="BB3329">
        <v>0</v>
      </c>
      <c r="BC3329">
        <v>13423.09</v>
      </c>
      <c r="BD3329">
        <v>7053.55</v>
      </c>
      <c r="BE3329" t="b">
        <v>0</v>
      </c>
      <c r="BF3329">
        <v>0</v>
      </c>
      <c r="BG3329">
        <v>0</v>
      </c>
      <c r="BH3329">
        <v>0</v>
      </c>
      <c r="BI3329">
        <v>0</v>
      </c>
      <c r="BJ3329">
        <v>0</v>
      </c>
    </row>
    <row r="3330" spans="1:62" x14ac:dyDescent="0.3">
      <c r="A3330" t="s">
        <v>236</v>
      </c>
      <c r="B3330" t="s">
        <v>62</v>
      </c>
      <c r="C3330" t="s">
        <v>70</v>
      </c>
      <c r="D3330">
        <v>72</v>
      </c>
      <c r="E3330">
        <v>4533.07</v>
      </c>
      <c r="F3330">
        <v>-0.1415020957142509</v>
      </c>
      <c r="G3330" t="s">
        <v>107</v>
      </c>
      <c r="H3330">
        <v>4.5402877170674996E-3</v>
      </c>
      <c r="I3330" t="s">
        <v>107</v>
      </c>
      <c r="J3330">
        <v>2.4892530907226651E-2</v>
      </c>
      <c r="K3330" t="s">
        <v>108</v>
      </c>
      <c r="L3330">
        <v>0</v>
      </c>
      <c r="M3330" t="s">
        <v>109</v>
      </c>
      <c r="N3330">
        <v>4.5462660036977636E-3</v>
      </c>
      <c r="O3330" t="s">
        <v>108</v>
      </c>
      <c r="P3330">
        <v>0</v>
      </c>
      <c r="Q3330" t="s">
        <v>110</v>
      </c>
      <c r="R3330">
        <v>0</v>
      </c>
      <c r="S3330" t="s">
        <v>110</v>
      </c>
      <c r="T3330">
        <v>0</v>
      </c>
      <c r="U3330" t="s">
        <v>110</v>
      </c>
      <c r="V3330">
        <v>0</v>
      </c>
      <c r="W3330">
        <v>-641.44000000000005</v>
      </c>
      <c r="X3330">
        <v>20.58</v>
      </c>
      <c r="Y3330">
        <v>9.4</v>
      </c>
      <c r="Z3330">
        <v>0</v>
      </c>
      <c r="AA3330">
        <v>-20.61</v>
      </c>
      <c r="AB3330">
        <v>0</v>
      </c>
      <c r="AC3330">
        <v>0</v>
      </c>
      <c r="AD3330">
        <v>3859.85</v>
      </c>
      <c r="AE3330">
        <v>0.4</v>
      </c>
      <c r="AF3330">
        <v>1</v>
      </c>
      <c r="AG3330">
        <v>0.60812900000000003</v>
      </c>
      <c r="AH3330" t="s">
        <v>109</v>
      </c>
      <c r="AQ3330">
        <v>2347.29</v>
      </c>
      <c r="AR3330">
        <v>2756.7</v>
      </c>
      <c r="AS3330">
        <v>-409.41</v>
      </c>
      <c r="AT3330" t="b">
        <v>1</v>
      </c>
      <c r="AU3330">
        <v>0</v>
      </c>
      <c r="AV3330">
        <v>0.78500000000000003</v>
      </c>
      <c r="AW3330">
        <v>0.24</v>
      </c>
      <c r="AX3330">
        <v>0</v>
      </c>
      <c r="AY3330">
        <v>0</v>
      </c>
      <c r="AZ3330">
        <v>-409.41</v>
      </c>
      <c r="BA3330">
        <v>388.8</v>
      </c>
      <c r="BB3330">
        <v>0</v>
      </c>
      <c r="BC3330">
        <v>388.8</v>
      </c>
      <c r="BD3330">
        <v>1512.56</v>
      </c>
      <c r="BE3330" t="b">
        <v>0</v>
      </c>
      <c r="BF3330">
        <v>0</v>
      </c>
      <c r="BG3330">
        <v>0</v>
      </c>
      <c r="BH3330">
        <v>0</v>
      </c>
      <c r="BI3330">
        <v>0</v>
      </c>
      <c r="BJ3330">
        <v>0</v>
      </c>
    </row>
    <row r="3331" spans="1:62" x14ac:dyDescent="0.3">
      <c r="A3331" t="s">
        <v>236</v>
      </c>
      <c r="B3331" t="s">
        <v>62</v>
      </c>
      <c r="C3331" t="s">
        <v>71</v>
      </c>
      <c r="D3331">
        <v>63</v>
      </c>
      <c r="E3331">
        <v>227282.73</v>
      </c>
      <c r="F3331">
        <v>-7.7575217295176621E-2</v>
      </c>
      <c r="G3331" t="s">
        <v>107</v>
      </c>
      <c r="H3331">
        <v>-9.1136772711810539E-3</v>
      </c>
      <c r="I3331" t="s">
        <v>107</v>
      </c>
      <c r="J3331">
        <v>0.20595093929894609</v>
      </c>
      <c r="K3331" t="s">
        <v>108</v>
      </c>
      <c r="L3331">
        <v>4.2743488811984753E-2</v>
      </c>
      <c r="M3331" t="s">
        <v>109</v>
      </c>
      <c r="N3331">
        <v>1.106861772160373E-4</v>
      </c>
      <c r="O3331" t="s">
        <v>108</v>
      </c>
      <c r="P3331">
        <v>0</v>
      </c>
      <c r="Q3331" t="s">
        <v>110</v>
      </c>
      <c r="R3331">
        <v>0</v>
      </c>
      <c r="S3331" t="s">
        <v>110</v>
      </c>
      <c r="T3331">
        <v>0</v>
      </c>
      <c r="U3331" t="s">
        <v>110</v>
      </c>
      <c r="V3331">
        <v>0</v>
      </c>
      <c r="W3331">
        <v>-17631.509999999998</v>
      </c>
      <c r="X3331">
        <v>-2071.38</v>
      </c>
      <c r="Y3331">
        <v>3900.76</v>
      </c>
      <c r="Z3331">
        <v>-9714.86</v>
      </c>
      <c r="AA3331">
        <v>-25.16</v>
      </c>
      <c r="AB3331">
        <v>0</v>
      </c>
      <c r="AC3331">
        <v>0</v>
      </c>
      <c r="AD3331">
        <v>201740.59</v>
      </c>
      <c r="AE3331">
        <v>0.4</v>
      </c>
      <c r="AF3331">
        <v>1</v>
      </c>
      <c r="AG3331">
        <v>0.4</v>
      </c>
      <c r="AH3331" t="s">
        <v>109</v>
      </c>
      <c r="AQ3331">
        <v>80696.23</v>
      </c>
      <c r="AR3331">
        <v>90913.09</v>
      </c>
      <c r="AS3331">
        <v>-10216.86</v>
      </c>
      <c r="AT3331" t="b">
        <v>1</v>
      </c>
      <c r="AU3331">
        <v>-9714.86</v>
      </c>
      <c r="AV3331">
        <v>0.78500000000000003</v>
      </c>
      <c r="AW3331">
        <v>0.24</v>
      </c>
      <c r="AX3331">
        <v>7626.16</v>
      </c>
      <c r="AY3331">
        <v>2331.5700000000002</v>
      </c>
      <c r="AZ3331">
        <v>-2590.6999999999998</v>
      </c>
      <c r="BA3331">
        <v>2565.54</v>
      </c>
      <c r="BB3331">
        <v>242.87</v>
      </c>
      <c r="BC3331">
        <v>2808.41</v>
      </c>
      <c r="BD3331">
        <v>121044.35</v>
      </c>
      <c r="BE3331" t="b">
        <v>0</v>
      </c>
      <c r="BF3331">
        <v>0</v>
      </c>
      <c r="BG3331">
        <v>0</v>
      </c>
      <c r="BH3331">
        <v>0</v>
      </c>
      <c r="BI3331">
        <v>0</v>
      </c>
      <c r="BJ3331">
        <v>0</v>
      </c>
    </row>
    <row r="3332" spans="1:62" x14ac:dyDescent="0.3">
      <c r="A3332" t="s">
        <v>236</v>
      </c>
      <c r="B3332" t="s">
        <v>62</v>
      </c>
      <c r="C3332" t="s">
        <v>73</v>
      </c>
      <c r="D3332">
        <v>53</v>
      </c>
      <c r="E3332">
        <v>37642.35</v>
      </c>
      <c r="F3332">
        <v>-8.0893480649272265E-2</v>
      </c>
      <c r="G3332" t="s">
        <v>107</v>
      </c>
      <c r="H3332">
        <v>-1.94166793079148E-2</v>
      </c>
      <c r="I3332" t="s">
        <v>107</v>
      </c>
      <c r="J3332">
        <v>0.25269680887954887</v>
      </c>
      <c r="K3332" t="s">
        <v>108</v>
      </c>
      <c r="L3332">
        <v>6.6253594500773283E-2</v>
      </c>
      <c r="M3332" t="s">
        <v>109</v>
      </c>
      <c r="N3332">
        <v>9.4812312039478579E-5</v>
      </c>
      <c r="O3332" t="s">
        <v>108</v>
      </c>
      <c r="P3332">
        <v>0</v>
      </c>
      <c r="Q3332" t="s">
        <v>110</v>
      </c>
      <c r="R3332">
        <v>0</v>
      </c>
      <c r="S3332" t="s">
        <v>110</v>
      </c>
      <c r="T3332">
        <v>0</v>
      </c>
      <c r="U3332" t="s">
        <v>110</v>
      </c>
      <c r="V3332">
        <v>0</v>
      </c>
      <c r="W3332">
        <v>-3045.02</v>
      </c>
      <c r="X3332">
        <v>-730.89</v>
      </c>
      <c r="Y3332">
        <v>792.68</v>
      </c>
      <c r="Z3332">
        <v>-2493.94</v>
      </c>
      <c r="AA3332">
        <v>-3.57</v>
      </c>
      <c r="AB3332">
        <v>0</v>
      </c>
      <c r="AC3332">
        <v>0</v>
      </c>
      <c r="AD3332">
        <v>32161.599999999999</v>
      </c>
      <c r="AE3332">
        <v>0.4</v>
      </c>
      <c r="AF3332">
        <v>1</v>
      </c>
      <c r="AG3332">
        <v>0.4</v>
      </c>
      <c r="AH3332" t="s">
        <v>109</v>
      </c>
      <c r="AQ3332">
        <v>12864.64</v>
      </c>
      <c r="AR3332">
        <v>15056.94</v>
      </c>
      <c r="AS3332">
        <v>-2192.3000000000002</v>
      </c>
      <c r="AT3332" t="b">
        <v>1</v>
      </c>
      <c r="AU3332">
        <v>-2493.94</v>
      </c>
      <c r="AV3332">
        <v>0.78500000000000003</v>
      </c>
      <c r="AW3332">
        <v>0.24</v>
      </c>
      <c r="AX3332">
        <v>1957.74</v>
      </c>
      <c r="AY3332">
        <v>598.54999999999995</v>
      </c>
      <c r="AZ3332">
        <v>-234.55</v>
      </c>
      <c r="BA3332">
        <v>230.99</v>
      </c>
      <c r="BB3332">
        <v>62.35</v>
      </c>
      <c r="BC3332">
        <v>293.33</v>
      </c>
      <c r="BD3332">
        <v>19296.96</v>
      </c>
      <c r="BE3332" t="b">
        <v>0</v>
      </c>
      <c r="BF3332">
        <v>0</v>
      </c>
      <c r="BG3332">
        <v>0</v>
      </c>
      <c r="BH3332">
        <v>0</v>
      </c>
      <c r="BI3332">
        <v>0</v>
      </c>
      <c r="BJ3332">
        <v>0</v>
      </c>
    </row>
    <row r="3333" spans="1:62" x14ac:dyDescent="0.3">
      <c r="A3333" t="s">
        <v>236</v>
      </c>
      <c r="B3333" t="s">
        <v>62</v>
      </c>
      <c r="C3333" t="s">
        <v>74</v>
      </c>
      <c r="D3333">
        <v>52</v>
      </c>
      <c r="E3333">
        <v>77723.360000000001</v>
      </c>
      <c r="F3333">
        <v>-6.2616407434249469E-2</v>
      </c>
      <c r="G3333" t="s">
        <v>107</v>
      </c>
      <c r="H3333">
        <v>-1.973846593624861E-2</v>
      </c>
      <c r="I3333" t="s">
        <v>107</v>
      </c>
      <c r="J3333">
        <v>0.26125288009364939</v>
      </c>
      <c r="K3333" t="s">
        <v>108</v>
      </c>
      <c r="L3333">
        <v>6.6351977995335348E-2</v>
      </c>
      <c r="M3333" t="s">
        <v>109</v>
      </c>
      <c r="N3333">
        <v>1.5034972811039981E-4</v>
      </c>
      <c r="O3333" t="s">
        <v>108</v>
      </c>
      <c r="P3333">
        <v>0</v>
      </c>
      <c r="Q3333" t="s">
        <v>110</v>
      </c>
      <c r="R3333">
        <v>0</v>
      </c>
      <c r="S3333" t="s">
        <v>110</v>
      </c>
      <c r="T3333">
        <v>0</v>
      </c>
      <c r="U3333" t="s">
        <v>110</v>
      </c>
      <c r="V3333">
        <v>0</v>
      </c>
      <c r="W3333">
        <v>-4866.76</v>
      </c>
      <c r="X3333">
        <v>-1534.14</v>
      </c>
      <c r="Y3333">
        <v>1692.12</v>
      </c>
      <c r="Z3333">
        <v>-5157.1000000000004</v>
      </c>
      <c r="AA3333">
        <v>-11.69</v>
      </c>
      <c r="AB3333">
        <v>0</v>
      </c>
      <c r="AC3333">
        <v>0</v>
      </c>
      <c r="AD3333">
        <v>67845.8</v>
      </c>
      <c r="AE3333">
        <v>0.4</v>
      </c>
      <c r="AF3333">
        <v>1</v>
      </c>
      <c r="AG3333">
        <v>0.4</v>
      </c>
      <c r="AH3333" t="s">
        <v>109</v>
      </c>
      <c r="AQ3333">
        <v>27138.32</v>
      </c>
      <c r="AR3333">
        <v>31089.34</v>
      </c>
      <c r="AS3333">
        <v>-3951.02</v>
      </c>
      <c r="AT3333" t="b">
        <v>1</v>
      </c>
      <c r="AU3333">
        <v>-5157.1000000000004</v>
      </c>
      <c r="AV3333">
        <v>0.78500000000000003</v>
      </c>
      <c r="AW3333">
        <v>0.24</v>
      </c>
      <c r="AX3333">
        <v>4048.32</v>
      </c>
      <c r="AY3333">
        <v>1237.7</v>
      </c>
      <c r="AZ3333">
        <v>97.3</v>
      </c>
      <c r="BA3333">
        <v>-108.98</v>
      </c>
      <c r="BB3333">
        <v>128.93</v>
      </c>
      <c r="BC3333">
        <v>19.940000000000001</v>
      </c>
      <c r="BD3333">
        <v>40707.480000000003</v>
      </c>
      <c r="BE3333" t="b">
        <v>0</v>
      </c>
      <c r="BF3333">
        <v>0</v>
      </c>
      <c r="BG3333">
        <v>0</v>
      </c>
      <c r="BH3333">
        <v>0</v>
      </c>
      <c r="BI3333">
        <v>0</v>
      </c>
      <c r="BJ3333">
        <v>0</v>
      </c>
    </row>
    <row r="3334" spans="1:62" x14ac:dyDescent="0.3">
      <c r="A3334" t="s">
        <v>236</v>
      </c>
      <c r="B3334" t="s">
        <v>62</v>
      </c>
      <c r="C3334" t="s">
        <v>75</v>
      </c>
      <c r="D3334">
        <v>51</v>
      </c>
      <c r="E3334">
        <v>141873.9</v>
      </c>
      <c r="F3334">
        <v>-5.5365246807172128E-2</v>
      </c>
      <c r="G3334" t="s">
        <v>107</v>
      </c>
      <c r="H3334">
        <v>-2.1046837491880719E-2</v>
      </c>
      <c r="I3334" t="s">
        <v>107</v>
      </c>
      <c r="J3334">
        <v>0.27990185267940609</v>
      </c>
      <c r="K3334" t="s">
        <v>108</v>
      </c>
      <c r="L3334">
        <v>6.6450361489897428E-2</v>
      </c>
      <c r="M3334" t="s">
        <v>109</v>
      </c>
      <c r="N3334">
        <v>1.439939888421554E-5</v>
      </c>
      <c r="O3334" t="s">
        <v>108</v>
      </c>
      <c r="P3334">
        <v>0</v>
      </c>
      <c r="Q3334" t="s">
        <v>110</v>
      </c>
      <c r="R3334">
        <v>0</v>
      </c>
      <c r="S3334" t="s">
        <v>110</v>
      </c>
      <c r="T3334">
        <v>0</v>
      </c>
      <c r="U3334" t="s">
        <v>110</v>
      </c>
      <c r="V3334">
        <v>0</v>
      </c>
      <c r="W3334">
        <v>-7854.88</v>
      </c>
      <c r="X3334">
        <v>-2986</v>
      </c>
      <c r="Y3334">
        <v>3309.23</v>
      </c>
      <c r="Z3334">
        <v>-9427.57</v>
      </c>
      <c r="AA3334">
        <v>-2.04</v>
      </c>
      <c r="AB3334">
        <v>0</v>
      </c>
      <c r="AC3334">
        <v>0</v>
      </c>
      <c r="AD3334">
        <v>124912.64</v>
      </c>
      <c r="AE3334">
        <v>0.4</v>
      </c>
      <c r="AF3334">
        <v>1</v>
      </c>
      <c r="AG3334">
        <v>0.4</v>
      </c>
      <c r="AH3334" t="s">
        <v>109</v>
      </c>
      <c r="AQ3334">
        <v>49965.05</v>
      </c>
      <c r="AR3334">
        <v>56749.56</v>
      </c>
      <c r="AS3334">
        <v>-6784.51</v>
      </c>
      <c r="AT3334" t="b">
        <v>1</v>
      </c>
      <c r="AU3334">
        <v>-9427.57</v>
      </c>
      <c r="AV3334">
        <v>0.78500000000000003</v>
      </c>
      <c r="AW3334">
        <v>0.24</v>
      </c>
      <c r="AX3334">
        <v>7400.64</v>
      </c>
      <c r="AY3334">
        <v>2262.62</v>
      </c>
      <c r="AZ3334">
        <v>616.14</v>
      </c>
      <c r="BA3334">
        <v>-618.17999999999995</v>
      </c>
      <c r="BB3334">
        <v>235.69</v>
      </c>
      <c r="BC3334">
        <v>-382.49</v>
      </c>
      <c r="BD3334">
        <v>74947.58</v>
      </c>
      <c r="BE3334" t="b">
        <v>0</v>
      </c>
      <c r="BF3334">
        <v>0</v>
      </c>
      <c r="BG3334">
        <v>0</v>
      </c>
      <c r="BH3334">
        <v>0</v>
      </c>
      <c r="BI3334">
        <v>0</v>
      </c>
      <c r="BJ3334">
        <v>0</v>
      </c>
    </row>
    <row r="3335" spans="1:62" x14ac:dyDescent="0.3">
      <c r="A3335" t="s">
        <v>236</v>
      </c>
      <c r="B3335" t="s">
        <v>62</v>
      </c>
      <c r="C3335" t="s">
        <v>76</v>
      </c>
      <c r="D3335">
        <v>50</v>
      </c>
      <c r="E3335">
        <v>176542.13</v>
      </c>
      <c r="F3335">
        <v>-4.9370235829982907E-2</v>
      </c>
      <c r="G3335" t="s">
        <v>107</v>
      </c>
      <c r="H3335">
        <v>-2.3713435675013921E-2</v>
      </c>
      <c r="I3335" t="s">
        <v>107</v>
      </c>
      <c r="J3335">
        <v>0.2883899824579963</v>
      </c>
      <c r="K3335" t="s">
        <v>108</v>
      </c>
      <c r="L3335">
        <v>7.0209872571343757E-2</v>
      </c>
      <c r="M3335" t="s">
        <v>109</v>
      </c>
      <c r="N3335">
        <v>1.858920680648476E-5</v>
      </c>
      <c r="O3335" t="s">
        <v>108</v>
      </c>
      <c r="P3335">
        <v>0</v>
      </c>
      <c r="Q3335" t="s">
        <v>110</v>
      </c>
      <c r="R3335">
        <v>0</v>
      </c>
      <c r="S3335" t="s">
        <v>110</v>
      </c>
      <c r="T3335">
        <v>0</v>
      </c>
      <c r="U3335" t="s">
        <v>110</v>
      </c>
      <c r="V3335">
        <v>0</v>
      </c>
      <c r="W3335">
        <v>-8715.93</v>
      </c>
      <c r="X3335">
        <v>-4186.42</v>
      </c>
      <c r="Y3335">
        <v>4242.75</v>
      </c>
      <c r="Z3335">
        <v>-12395</v>
      </c>
      <c r="AA3335">
        <v>-3.28</v>
      </c>
      <c r="AB3335">
        <v>0</v>
      </c>
      <c r="AC3335">
        <v>0</v>
      </c>
      <c r="AD3335">
        <v>155484.25</v>
      </c>
      <c r="AE3335">
        <v>0.4</v>
      </c>
      <c r="AF3335">
        <v>1</v>
      </c>
      <c r="AG3335">
        <v>0.4</v>
      </c>
      <c r="AH3335" t="s">
        <v>109</v>
      </c>
      <c r="AQ3335">
        <v>62193.7</v>
      </c>
      <c r="AR3335">
        <v>70616.850000000006</v>
      </c>
      <c r="AS3335">
        <v>-8423.15</v>
      </c>
      <c r="AT3335" t="b">
        <v>1</v>
      </c>
      <c r="AU3335">
        <v>-12395</v>
      </c>
      <c r="AV3335">
        <v>0.78500000000000003</v>
      </c>
      <c r="AW3335">
        <v>0.24</v>
      </c>
      <c r="AX3335">
        <v>9730.08</v>
      </c>
      <c r="AY3335">
        <v>2974.8</v>
      </c>
      <c r="AZ3335">
        <v>1306.92</v>
      </c>
      <c r="BA3335">
        <v>-1310.2</v>
      </c>
      <c r="BB3335">
        <v>309.88</v>
      </c>
      <c r="BC3335">
        <v>-1000.33</v>
      </c>
      <c r="BD3335">
        <v>93290.55</v>
      </c>
      <c r="BE3335" t="b">
        <v>0</v>
      </c>
      <c r="BF3335">
        <v>0</v>
      </c>
      <c r="BG3335">
        <v>0</v>
      </c>
      <c r="BH3335">
        <v>0</v>
      </c>
      <c r="BI3335">
        <v>0</v>
      </c>
      <c r="BJ3335">
        <v>0</v>
      </c>
    </row>
    <row r="3336" spans="1:62" x14ac:dyDescent="0.3">
      <c r="A3336" t="s">
        <v>236</v>
      </c>
      <c r="B3336" t="s">
        <v>62</v>
      </c>
      <c r="C3336" t="s">
        <v>77</v>
      </c>
      <c r="D3336">
        <v>49</v>
      </c>
      <c r="E3336">
        <v>84271.83</v>
      </c>
      <c r="F3336">
        <v>-6.9434082878758893E-2</v>
      </c>
      <c r="G3336" t="s">
        <v>107</v>
      </c>
      <c r="H3336">
        <v>-2.2055712354362621E-2</v>
      </c>
      <c r="I3336" t="s">
        <v>107</v>
      </c>
      <c r="J3336">
        <v>0.27817992090684668</v>
      </c>
      <c r="K3336" t="s">
        <v>108</v>
      </c>
      <c r="L3336">
        <v>7.3969383652790099E-2</v>
      </c>
      <c r="M3336" t="s">
        <v>109</v>
      </c>
      <c r="N3336">
        <v>1.2229397771825959E-4</v>
      </c>
      <c r="O3336" t="s">
        <v>108</v>
      </c>
      <c r="P3336">
        <v>0</v>
      </c>
      <c r="Q3336" t="s">
        <v>110</v>
      </c>
      <c r="R3336">
        <v>0</v>
      </c>
      <c r="S3336" t="s">
        <v>110</v>
      </c>
      <c r="T3336">
        <v>0</v>
      </c>
      <c r="U3336" t="s">
        <v>110</v>
      </c>
      <c r="V3336">
        <v>0</v>
      </c>
      <c r="W3336">
        <v>-5851.34</v>
      </c>
      <c r="X3336">
        <v>-1858.68</v>
      </c>
      <c r="Y3336">
        <v>1953.56</v>
      </c>
      <c r="Z3336">
        <v>-6233.54</v>
      </c>
      <c r="AA3336">
        <v>-10.31</v>
      </c>
      <c r="AB3336">
        <v>0</v>
      </c>
      <c r="AC3336">
        <v>0</v>
      </c>
      <c r="AD3336">
        <v>72271.539999999994</v>
      </c>
      <c r="AE3336">
        <v>0.4</v>
      </c>
      <c r="AF3336">
        <v>1</v>
      </c>
      <c r="AG3336">
        <v>0.4</v>
      </c>
      <c r="AH3336" t="s">
        <v>109</v>
      </c>
      <c r="AQ3336">
        <v>28908.62</v>
      </c>
      <c r="AR3336">
        <v>33708.730000000003</v>
      </c>
      <c r="AS3336">
        <v>-4800.12</v>
      </c>
      <c r="AT3336" t="b">
        <v>1</v>
      </c>
      <c r="AU3336">
        <v>-6233.54</v>
      </c>
      <c r="AV3336">
        <v>0.78500000000000003</v>
      </c>
      <c r="AW3336">
        <v>0.24</v>
      </c>
      <c r="AX3336">
        <v>4893.33</v>
      </c>
      <c r="AY3336">
        <v>1496.05</v>
      </c>
      <c r="AZ3336">
        <v>93.21</v>
      </c>
      <c r="BA3336">
        <v>-103.51</v>
      </c>
      <c r="BB3336">
        <v>155.84</v>
      </c>
      <c r="BC3336">
        <v>52.32</v>
      </c>
      <c r="BD3336">
        <v>43362.92</v>
      </c>
      <c r="BE3336" t="b">
        <v>0</v>
      </c>
      <c r="BF3336">
        <v>0</v>
      </c>
      <c r="BG3336">
        <v>0</v>
      </c>
      <c r="BH3336">
        <v>0</v>
      </c>
      <c r="BI3336">
        <v>0</v>
      </c>
      <c r="BJ3336">
        <v>0</v>
      </c>
    </row>
    <row r="3337" spans="1:62" x14ac:dyDescent="0.3">
      <c r="A3337" t="s">
        <v>236</v>
      </c>
      <c r="B3337" t="s">
        <v>62</v>
      </c>
      <c r="C3337" t="s">
        <v>78</v>
      </c>
      <c r="D3337">
        <v>48</v>
      </c>
      <c r="E3337">
        <v>61007.43</v>
      </c>
      <c r="F3337">
        <v>-7.8035373331272764E-2</v>
      </c>
      <c r="G3337" t="s">
        <v>107</v>
      </c>
      <c r="H3337">
        <v>-2.7164162674746601E-2</v>
      </c>
      <c r="I3337" t="s">
        <v>107</v>
      </c>
      <c r="J3337">
        <v>0.29528753654680567</v>
      </c>
      <c r="K3337" t="s">
        <v>108</v>
      </c>
      <c r="L3337">
        <v>7.585480122386716E-2</v>
      </c>
      <c r="M3337" t="s">
        <v>109</v>
      </c>
      <c r="N3337">
        <v>3.3175584422598018E-4</v>
      </c>
      <c r="O3337" t="s">
        <v>108</v>
      </c>
      <c r="P3337">
        <v>0</v>
      </c>
      <c r="Q3337" t="s">
        <v>110</v>
      </c>
      <c r="R3337">
        <v>0</v>
      </c>
      <c r="S3337" t="s">
        <v>110</v>
      </c>
      <c r="T3337">
        <v>0</v>
      </c>
      <c r="U3337" t="s">
        <v>110</v>
      </c>
      <c r="V3337">
        <v>0</v>
      </c>
      <c r="W3337">
        <v>-4760.74</v>
      </c>
      <c r="X3337">
        <v>-1657.22</v>
      </c>
      <c r="Y3337">
        <v>1501.23</v>
      </c>
      <c r="Z3337">
        <v>-4627.71</v>
      </c>
      <c r="AA3337">
        <v>-20.239999999999998</v>
      </c>
      <c r="AB3337">
        <v>0</v>
      </c>
      <c r="AC3337">
        <v>0</v>
      </c>
      <c r="AD3337">
        <v>51442.76</v>
      </c>
      <c r="AE3337">
        <v>0.4</v>
      </c>
      <c r="AF3337">
        <v>1</v>
      </c>
      <c r="AG3337">
        <v>0.4</v>
      </c>
      <c r="AH3337" t="s">
        <v>109</v>
      </c>
      <c r="AQ3337">
        <v>20577.099999999999</v>
      </c>
      <c r="AR3337">
        <v>24402.97</v>
      </c>
      <c r="AS3337">
        <v>-3825.87</v>
      </c>
      <c r="AT3337" t="b">
        <v>1</v>
      </c>
      <c r="AU3337">
        <v>-4627.71</v>
      </c>
      <c r="AV3337">
        <v>0.78500000000000003</v>
      </c>
      <c r="AW3337">
        <v>0.24</v>
      </c>
      <c r="AX3337">
        <v>3632.75</v>
      </c>
      <c r="AY3337">
        <v>1110.6500000000001</v>
      </c>
      <c r="AZ3337">
        <v>-193.12</v>
      </c>
      <c r="BA3337">
        <v>172.88</v>
      </c>
      <c r="BB3337">
        <v>115.69</v>
      </c>
      <c r="BC3337">
        <v>288.57</v>
      </c>
      <c r="BD3337">
        <v>30865.66</v>
      </c>
      <c r="BE3337" t="b">
        <v>0</v>
      </c>
      <c r="BF3337">
        <v>0</v>
      </c>
      <c r="BG3337">
        <v>0</v>
      </c>
      <c r="BH3337">
        <v>0</v>
      </c>
      <c r="BI3337">
        <v>0</v>
      </c>
      <c r="BJ3337">
        <v>0</v>
      </c>
    </row>
    <row r="3338" spans="1:62" x14ac:dyDescent="0.3">
      <c r="A3338" t="s">
        <v>236</v>
      </c>
      <c r="B3338" t="s">
        <v>62</v>
      </c>
      <c r="C3338" t="s">
        <v>79</v>
      </c>
      <c r="D3338">
        <v>47</v>
      </c>
      <c r="E3338">
        <v>111640.34</v>
      </c>
      <c r="F3338">
        <v>-6.9440631961058333E-2</v>
      </c>
      <c r="G3338" t="s">
        <v>107</v>
      </c>
      <c r="H3338">
        <v>-2.7901579305108452E-2</v>
      </c>
      <c r="I3338" t="s">
        <v>107</v>
      </c>
      <c r="J3338">
        <v>0.29426012272885949</v>
      </c>
      <c r="K3338" t="s">
        <v>108</v>
      </c>
      <c r="L3338">
        <v>7.3969383652790099E-2</v>
      </c>
      <c r="M3338" t="s">
        <v>109</v>
      </c>
      <c r="N3338">
        <v>8.4086651982787252E-5</v>
      </c>
      <c r="O3338" t="s">
        <v>108</v>
      </c>
      <c r="P3338">
        <v>0</v>
      </c>
      <c r="Q3338" t="s">
        <v>110</v>
      </c>
      <c r="R3338">
        <v>0</v>
      </c>
      <c r="S3338" t="s">
        <v>110</v>
      </c>
      <c r="T3338">
        <v>0</v>
      </c>
      <c r="U3338" t="s">
        <v>110</v>
      </c>
      <c r="V3338">
        <v>0</v>
      </c>
      <c r="W3338">
        <v>-7752.38</v>
      </c>
      <c r="X3338">
        <v>-3114.94</v>
      </c>
      <c r="Y3338">
        <v>2737.61</v>
      </c>
      <c r="Z3338">
        <v>-8257.9699999999993</v>
      </c>
      <c r="AA3338">
        <v>-9.39</v>
      </c>
      <c r="AB3338">
        <v>0</v>
      </c>
      <c r="AC3338">
        <v>0</v>
      </c>
      <c r="AD3338">
        <v>95243.27</v>
      </c>
      <c r="AE3338">
        <v>0.4</v>
      </c>
      <c r="AF3338">
        <v>1</v>
      </c>
      <c r="AG3338">
        <v>0.4</v>
      </c>
      <c r="AH3338" t="s">
        <v>109</v>
      </c>
      <c r="AQ3338">
        <v>38097.31</v>
      </c>
      <c r="AR3338">
        <v>44656.14</v>
      </c>
      <c r="AS3338">
        <v>-6558.83</v>
      </c>
      <c r="AT3338" t="b">
        <v>1</v>
      </c>
      <c r="AU3338">
        <v>-8257.9699999999993</v>
      </c>
      <c r="AV3338">
        <v>0.78500000000000003</v>
      </c>
      <c r="AW3338">
        <v>0.24</v>
      </c>
      <c r="AX3338">
        <v>6482.5</v>
      </c>
      <c r="AY3338">
        <v>1981.91</v>
      </c>
      <c r="AZ3338">
        <v>-76.319999999999993</v>
      </c>
      <c r="BA3338">
        <v>66.930000000000007</v>
      </c>
      <c r="BB3338">
        <v>206.45</v>
      </c>
      <c r="BC3338">
        <v>273.38</v>
      </c>
      <c r="BD3338">
        <v>57145.96</v>
      </c>
      <c r="BE3338" t="b">
        <v>0</v>
      </c>
      <c r="BF3338">
        <v>0</v>
      </c>
      <c r="BG3338">
        <v>0</v>
      </c>
      <c r="BH3338">
        <v>0</v>
      </c>
      <c r="BI3338">
        <v>0</v>
      </c>
      <c r="BJ3338">
        <v>0</v>
      </c>
    </row>
    <row r="3339" spans="1:62" x14ac:dyDescent="0.3">
      <c r="A3339" t="s">
        <v>236</v>
      </c>
      <c r="B3339" t="s">
        <v>62</v>
      </c>
      <c r="C3339" t="s">
        <v>80</v>
      </c>
      <c r="D3339">
        <v>46</v>
      </c>
      <c r="E3339">
        <v>87351.46</v>
      </c>
      <c r="F3339">
        <v>-7.5813831728944153E-2</v>
      </c>
      <c r="G3339" t="s">
        <v>107</v>
      </c>
      <c r="H3339">
        <v>-2.959359491611048E-2</v>
      </c>
      <c r="I3339" t="s">
        <v>107</v>
      </c>
      <c r="J3339">
        <v>0.31464908627415178</v>
      </c>
      <c r="K3339" t="s">
        <v>108</v>
      </c>
      <c r="L3339">
        <v>7.1064532757737442E-2</v>
      </c>
      <c r="M3339" t="s">
        <v>109</v>
      </c>
      <c r="N3339">
        <v>1.0668948824525141E-5</v>
      </c>
      <c r="O3339" t="s">
        <v>108</v>
      </c>
      <c r="P3339">
        <v>0</v>
      </c>
      <c r="Q3339" t="s">
        <v>110</v>
      </c>
      <c r="R3339">
        <v>0</v>
      </c>
      <c r="S3339" t="s">
        <v>110</v>
      </c>
      <c r="T3339">
        <v>0</v>
      </c>
      <c r="U3339" t="s">
        <v>110</v>
      </c>
      <c r="V3339">
        <v>0</v>
      </c>
      <c r="W3339">
        <v>-6622.45</v>
      </c>
      <c r="X3339">
        <v>-2585.04</v>
      </c>
      <c r="Y3339">
        <v>2290.42</v>
      </c>
      <c r="Z3339">
        <v>-6207.59</v>
      </c>
      <c r="AA3339">
        <v>-0.93</v>
      </c>
      <c r="AB3339">
        <v>0</v>
      </c>
      <c r="AC3339">
        <v>0</v>
      </c>
      <c r="AD3339">
        <v>74225.87</v>
      </c>
      <c r="AE3339">
        <v>0.4</v>
      </c>
      <c r="AF3339">
        <v>1</v>
      </c>
      <c r="AG3339">
        <v>0.4</v>
      </c>
      <c r="AH3339" t="s">
        <v>109</v>
      </c>
      <c r="AQ3339">
        <v>29690.35</v>
      </c>
      <c r="AR3339">
        <v>34940.58</v>
      </c>
      <c r="AS3339">
        <v>-5250.24</v>
      </c>
      <c r="AT3339" t="b">
        <v>1</v>
      </c>
      <c r="AU3339">
        <v>-6207.59</v>
      </c>
      <c r="AV3339">
        <v>0.78500000000000003</v>
      </c>
      <c r="AW3339">
        <v>0.24</v>
      </c>
      <c r="AX3339">
        <v>4872.96</v>
      </c>
      <c r="AY3339">
        <v>1489.82</v>
      </c>
      <c r="AZ3339">
        <v>-377.28</v>
      </c>
      <c r="BA3339">
        <v>376.35</v>
      </c>
      <c r="BB3339">
        <v>155.19</v>
      </c>
      <c r="BC3339">
        <v>531.54</v>
      </c>
      <c r="BD3339">
        <v>44535.519999999997</v>
      </c>
      <c r="BE3339" t="b">
        <v>0</v>
      </c>
      <c r="BF3339">
        <v>0</v>
      </c>
      <c r="BG3339">
        <v>0</v>
      </c>
      <c r="BH3339">
        <v>0</v>
      </c>
      <c r="BI3339">
        <v>0</v>
      </c>
      <c r="BJ3339">
        <v>0</v>
      </c>
    </row>
    <row r="3340" spans="1:62" x14ac:dyDescent="0.3">
      <c r="A3340" t="s">
        <v>236</v>
      </c>
      <c r="B3340" t="s">
        <v>62</v>
      </c>
      <c r="C3340" t="s">
        <v>81</v>
      </c>
      <c r="D3340">
        <v>45</v>
      </c>
      <c r="E3340">
        <v>124756.11</v>
      </c>
      <c r="F3340">
        <v>-6.9070177229388088E-2</v>
      </c>
      <c r="G3340" t="s">
        <v>107</v>
      </c>
      <c r="H3340">
        <v>-3.1373568293043497E-2</v>
      </c>
      <c r="I3340" t="s">
        <v>107</v>
      </c>
      <c r="J3340">
        <v>0.32370397695764791</v>
      </c>
      <c r="K3340" t="s">
        <v>108</v>
      </c>
      <c r="L3340">
        <v>6.8159681862684784E-2</v>
      </c>
      <c r="M3340" t="s">
        <v>109</v>
      </c>
      <c r="N3340">
        <v>3.5236372003722883E-5</v>
      </c>
      <c r="O3340" t="s">
        <v>108</v>
      </c>
      <c r="P3340">
        <v>0</v>
      </c>
      <c r="Q3340" t="s">
        <v>110</v>
      </c>
      <c r="R3340">
        <v>0</v>
      </c>
      <c r="S3340" t="s">
        <v>110</v>
      </c>
      <c r="T3340">
        <v>0</v>
      </c>
      <c r="U3340" t="s">
        <v>110</v>
      </c>
      <c r="V3340">
        <v>0</v>
      </c>
      <c r="W3340">
        <v>-8616.93</v>
      </c>
      <c r="X3340">
        <v>-3914.04</v>
      </c>
      <c r="Y3340">
        <v>3365.34</v>
      </c>
      <c r="Z3340">
        <v>-8503.34</v>
      </c>
      <c r="AA3340">
        <v>-4.4000000000000004</v>
      </c>
      <c r="AB3340">
        <v>0</v>
      </c>
      <c r="AC3340">
        <v>0</v>
      </c>
      <c r="AD3340">
        <v>107082.74</v>
      </c>
      <c r="AE3340">
        <v>0.4</v>
      </c>
      <c r="AF3340">
        <v>1</v>
      </c>
      <c r="AG3340">
        <v>0.4</v>
      </c>
      <c r="AH3340" t="s">
        <v>109</v>
      </c>
      <c r="AQ3340">
        <v>42833.1</v>
      </c>
      <c r="AR3340">
        <v>49902.44</v>
      </c>
      <c r="AS3340">
        <v>-7069.35</v>
      </c>
      <c r="AT3340" t="b">
        <v>1</v>
      </c>
      <c r="AU3340">
        <v>-8503.34</v>
      </c>
      <c r="AV3340">
        <v>0.78500000000000003</v>
      </c>
      <c r="AW3340">
        <v>0.24</v>
      </c>
      <c r="AX3340">
        <v>6675.12</v>
      </c>
      <c r="AY3340">
        <v>2040.8</v>
      </c>
      <c r="AZ3340">
        <v>-394.23</v>
      </c>
      <c r="BA3340">
        <v>389.83</v>
      </c>
      <c r="BB3340">
        <v>212.58</v>
      </c>
      <c r="BC3340">
        <v>602.41</v>
      </c>
      <c r="BD3340">
        <v>64249.65</v>
      </c>
      <c r="BE3340" t="b">
        <v>0</v>
      </c>
      <c r="BF3340">
        <v>0</v>
      </c>
      <c r="BG3340">
        <v>0</v>
      </c>
      <c r="BH3340">
        <v>0</v>
      </c>
      <c r="BI3340">
        <v>0</v>
      </c>
      <c r="BJ3340">
        <v>0</v>
      </c>
    </row>
    <row r="3341" spans="1:62" x14ac:dyDescent="0.3">
      <c r="A3341" t="s">
        <v>236</v>
      </c>
      <c r="B3341" t="s">
        <v>62</v>
      </c>
      <c r="C3341" t="s">
        <v>82</v>
      </c>
      <c r="D3341">
        <v>44</v>
      </c>
      <c r="E3341">
        <v>175674.35</v>
      </c>
      <c r="F3341">
        <v>-6.6363507907049965E-2</v>
      </c>
      <c r="G3341" t="s">
        <v>107</v>
      </c>
      <c r="H3341">
        <v>-3.026890415937173E-2</v>
      </c>
      <c r="I3341" t="s">
        <v>107</v>
      </c>
      <c r="J3341">
        <v>0.33253476293962653</v>
      </c>
      <c r="K3341" t="s">
        <v>108</v>
      </c>
      <c r="L3341">
        <v>6.7305021676291099E-2</v>
      </c>
      <c r="M3341" t="s">
        <v>109</v>
      </c>
      <c r="N3341">
        <v>8.2934235362391973E-5</v>
      </c>
      <c r="O3341" t="s">
        <v>108</v>
      </c>
      <c r="P3341">
        <v>0</v>
      </c>
      <c r="Q3341" t="s">
        <v>110</v>
      </c>
      <c r="R3341">
        <v>0</v>
      </c>
      <c r="S3341" t="s">
        <v>110</v>
      </c>
      <c r="T3341">
        <v>0</v>
      </c>
      <c r="U3341" t="s">
        <v>110</v>
      </c>
      <c r="V3341">
        <v>0</v>
      </c>
      <c r="W3341">
        <v>-11658.37</v>
      </c>
      <c r="X3341">
        <v>-5317.47</v>
      </c>
      <c r="Y3341">
        <v>4868.1499999999996</v>
      </c>
      <c r="Z3341">
        <v>-11823.77</v>
      </c>
      <c r="AA3341">
        <v>-14.57</v>
      </c>
      <c r="AB3341">
        <v>0</v>
      </c>
      <c r="AC3341">
        <v>0</v>
      </c>
      <c r="AD3341">
        <v>151728.32999999999</v>
      </c>
      <c r="AE3341">
        <v>0.4</v>
      </c>
      <c r="AF3341">
        <v>1</v>
      </c>
      <c r="AG3341">
        <v>0.4</v>
      </c>
      <c r="AH3341" t="s">
        <v>109</v>
      </c>
      <c r="AQ3341">
        <v>60691.33</v>
      </c>
      <c r="AR3341">
        <v>70269.740000000005</v>
      </c>
      <c r="AS3341">
        <v>-9578.41</v>
      </c>
      <c r="AT3341" t="b">
        <v>1</v>
      </c>
      <c r="AU3341">
        <v>-11823.77</v>
      </c>
      <c r="AV3341">
        <v>0.78500000000000003</v>
      </c>
      <c r="AW3341">
        <v>0.24</v>
      </c>
      <c r="AX3341">
        <v>9281.66</v>
      </c>
      <c r="AY3341">
        <v>2837.7</v>
      </c>
      <c r="AZ3341">
        <v>-296.75</v>
      </c>
      <c r="BA3341">
        <v>282.18</v>
      </c>
      <c r="BB3341">
        <v>295.58999999999997</v>
      </c>
      <c r="BC3341">
        <v>577.78</v>
      </c>
      <c r="BD3341">
        <v>91037</v>
      </c>
      <c r="BE3341" t="b">
        <v>0</v>
      </c>
      <c r="BF3341">
        <v>0</v>
      </c>
      <c r="BG3341">
        <v>0</v>
      </c>
      <c r="BH3341">
        <v>0</v>
      </c>
      <c r="BI3341">
        <v>0</v>
      </c>
      <c r="BJ3341">
        <v>0</v>
      </c>
    </row>
    <row r="3342" spans="1:62" x14ac:dyDescent="0.3">
      <c r="A3342" t="s">
        <v>236</v>
      </c>
      <c r="B3342" t="s">
        <v>62</v>
      </c>
      <c r="C3342" t="s">
        <v>83</v>
      </c>
      <c r="D3342">
        <v>43</v>
      </c>
      <c r="E3342">
        <v>200646.68</v>
      </c>
      <c r="F3342">
        <v>-6.9747197613199335E-2</v>
      </c>
      <c r="G3342" t="s">
        <v>107</v>
      </c>
      <c r="H3342">
        <v>-3.0625084543145571E-2</v>
      </c>
      <c r="I3342" t="s">
        <v>107</v>
      </c>
      <c r="J3342">
        <v>0.34897616131040599</v>
      </c>
      <c r="K3342" t="s">
        <v>108</v>
      </c>
      <c r="L3342">
        <v>6.6450361489897428E-2</v>
      </c>
      <c r="M3342" t="s">
        <v>109</v>
      </c>
      <c r="N3342">
        <v>1.184196175365044E-4</v>
      </c>
      <c r="O3342" t="s">
        <v>108</v>
      </c>
      <c r="P3342">
        <v>0</v>
      </c>
      <c r="Q3342" t="s">
        <v>110</v>
      </c>
      <c r="R3342">
        <v>0</v>
      </c>
      <c r="S3342" t="s">
        <v>110</v>
      </c>
      <c r="T3342">
        <v>0</v>
      </c>
      <c r="U3342" t="s">
        <v>110</v>
      </c>
      <c r="V3342">
        <v>0</v>
      </c>
      <c r="W3342">
        <v>-13994.54</v>
      </c>
      <c r="X3342">
        <v>-6144.82</v>
      </c>
      <c r="Y3342">
        <v>5835.08</v>
      </c>
      <c r="Z3342">
        <v>-13333.04</v>
      </c>
      <c r="AA3342">
        <v>-23.76</v>
      </c>
      <c r="AB3342">
        <v>0</v>
      </c>
      <c r="AC3342">
        <v>0</v>
      </c>
      <c r="AD3342">
        <v>172985.58</v>
      </c>
      <c r="AE3342">
        <v>0.4</v>
      </c>
      <c r="AF3342">
        <v>1</v>
      </c>
      <c r="AG3342">
        <v>0.4</v>
      </c>
      <c r="AH3342" t="s">
        <v>109</v>
      </c>
      <c r="AQ3342">
        <v>69194.23</v>
      </c>
      <c r="AR3342">
        <v>80258.67</v>
      </c>
      <c r="AS3342">
        <v>-11064.44</v>
      </c>
      <c r="AT3342" t="b">
        <v>1</v>
      </c>
      <c r="AU3342">
        <v>-13333.04</v>
      </c>
      <c r="AV3342">
        <v>0.78500000000000003</v>
      </c>
      <c r="AW3342">
        <v>0.24</v>
      </c>
      <c r="AX3342">
        <v>10466.44</v>
      </c>
      <c r="AY3342">
        <v>3199.93</v>
      </c>
      <c r="AZ3342">
        <v>-598</v>
      </c>
      <c r="BA3342">
        <v>574.24</v>
      </c>
      <c r="BB3342">
        <v>333.33</v>
      </c>
      <c r="BC3342">
        <v>907.56</v>
      </c>
      <c r="BD3342">
        <v>103791.35</v>
      </c>
      <c r="BE3342" t="b">
        <v>0</v>
      </c>
      <c r="BF3342">
        <v>0</v>
      </c>
      <c r="BG3342">
        <v>0</v>
      </c>
      <c r="BH3342">
        <v>0</v>
      </c>
      <c r="BI3342">
        <v>0</v>
      </c>
      <c r="BJ3342">
        <v>0</v>
      </c>
    </row>
    <row r="3343" spans="1:62" x14ac:dyDescent="0.3">
      <c r="A3343" t="s">
        <v>236</v>
      </c>
      <c r="B3343" t="s">
        <v>62</v>
      </c>
      <c r="C3343" t="s">
        <v>84</v>
      </c>
      <c r="D3343">
        <v>42</v>
      </c>
      <c r="E3343">
        <v>490754.82</v>
      </c>
      <c r="F3343">
        <v>-5.492479687605728E-2</v>
      </c>
      <c r="G3343" t="s">
        <v>107</v>
      </c>
      <c r="H3343">
        <v>-3.5027946136899912E-2</v>
      </c>
      <c r="I3343" t="s">
        <v>107</v>
      </c>
      <c r="J3343">
        <v>0.42440762458931491</v>
      </c>
      <c r="K3343" t="s">
        <v>108</v>
      </c>
      <c r="L3343">
        <v>6.6351977995335348E-2</v>
      </c>
      <c r="M3343" t="s">
        <v>109</v>
      </c>
      <c r="N3343">
        <v>7.0792033928789656E-6</v>
      </c>
      <c r="O3343" t="s">
        <v>108</v>
      </c>
      <c r="P3343">
        <v>0</v>
      </c>
      <c r="Q3343" t="s">
        <v>110</v>
      </c>
      <c r="R3343">
        <v>0</v>
      </c>
      <c r="S3343" t="s">
        <v>110</v>
      </c>
      <c r="T3343">
        <v>0</v>
      </c>
      <c r="U3343" t="s">
        <v>110</v>
      </c>
      <c r="V3343">
        <v>0</v>
      </c>
      <c r="W3343">
        <v>-26954.61</v>
      </c>
      <c r="X3343">
        <v>-17190.13</v>
      </c>
      <c r="Y3343">
        <v>17356.669999999998</v>
      </c>
      <c r="Z3343">
        <v>-32562.55</v>
      </c>
      <c r="AA3343">
        <v>-3.47</v>
      </c>
      <c r="AB3343">
        <v>0</v>
      </c>
      <c r="AC3343">
        <v>0</v>
      </c>
      <c r="AD3343">
        <v>431400.72</v>
      </c>
      <c r="AE3343">
        <v>0.4</v>
      </c>
      <c r="AF3343">
        <v>1</v>
      </c>
      <c r="AG3343">
        <v>0.4</v>
      </c>
      <c r="AH3343" t="s">
        <v>109</v>
      </c>
      <c r="AQ3343">
        <v>172560.29</v>
      </c>
      <c r="AR3343">
        <v>196301.93</v>
      </c>
      <c r="AS3343">
        <v>-23741.64</v>
      </c>
      <c r="AT3343" t="b">
        <v>1</v>
      </c>
      <c r="AU3343">
        <v>-32562.55</v>
      </c>
      <c r="AV3343">
        <v>0.78500000000000003</v>
      </c>
      <c r="AW3343">
        <v>0.24</v>
      </c>
      <c r="AX3343">
        <v>25561.599999999999</v>
      </c>
      <c r="AY3343">
        <v>7815.01</v>
      </c>
      <c r="AZ3343">
        <v>1819.97</v>
      </c>
      <c r="BA3343">
        <v>-1823.44</v>
      </c>
      <c r="BB3343">
        <v>814.06</v>
      </c>
      <c r="BC3343">
        <v>-1009.38</v>
      </c>
      <c r="BD3343">
        <v>258840.43</v>
      </c>
      <c r="BE3343" t="b">
        <v>0</v>
      </c>
      <c r="BF3343">
        <v>0</v>
      </c>
      <c r="BG3343">
        <v>0</v>
      </c>
      <c r="BH3343">
        <v>0</v>
      </c>
      <c r="BI3343">
        <v>0</v>
      </c>
      <c r="BJ3343">
        <v>0</v>
      </c>
    </row>
    <row r="3344" spans="1:62" x14ac:dyDescent="0.3">
      <c r="A3344" t="s">
        <v>236</v>
      </c>
      <c r="B3344" t="s">
        <v>62</v>
      </c>
      <c r="C3344" t="s">
        <v>85</v>
      </c>
      <c r="D3344">
        <v>41</v>
      </c>
      <c r="E3344">
        <v>631542.76</v>
      </c>
      <c r="F3344">
        <v>-5.3633167916894597E-2</v>
      </c>
      <c r="G3344" t="s">
        <v>107</v>
      </c>
      <c r="H3344">
        <v>-3.9087457644311638E-2</v>
      </c>
      <c r="I3344" t="s">
        <v>107</v>
      </c>
      <c r="J3344">
        <v>0.43805996079239679</v>
      </c>
      <c r="K3344" t="s">
        <v>108</v>
      </c>
      <c r="L3344">
        <v>6.6253594500773283E-2</v>
      </c>
      <c r="M3344" t="s">
        <v>109</v>
      </c>
      <c r="N3344">
        <v>1.633185766597119E-6</v>
      </c>
      <c r="O3344" t="s">
        <v>108</v>
      </c>
      <c r="P3344">
        <v>0</v>
      </c>
      <c r="Q3344" t="s">
        <v>110</v>
      </c>
      <c r="R3344">
        <v>0</v>
      </c>
      <c r="S3344" t="s">
        <v>110</v>
      </c>
      <c r="T3344">
        <v>0</v>
      </c>
      <c r="U3344" t="s">
        <v>110</v>
      </c>
      <c r="V3344">
        <v>0</v>
      </c>
      <c r="W3344">
        <v>-33871.64</v>
      </c>
      <c r="X3344">
        <v>-24685.4</v>
      </c>
      <c r="Y3344">
        <v>23054.47</v>
      </c>
      <c r="Z3344">
        <v>-41841.980000000003</v>
      </c>
      <c r="AA3344">
        <v>-1.03</v>
      </c>
      <c r="AB3344">
        <v>0</v>
      </c>
      <c r="AC3344">
        <v>0</v>
      </c>
      <c r="AD3344">
        <v>554197.18000000005</v>
      </c>
      <c r="AE3344">
        <v>0.4</v>
      </c>
      <c r="AF3344">
        <v>1</v>
      </c>
      <c r="AG3344">
        <v>0.4</v>
      </c>
      <c r="AH3344" t="s">
        <v>109</v>
      </c>
      <c r="AQ3344">
        <v>221678.87</v>
      </c>
      <c r="AR3344">
        <v>252617.11</v>
      </c>
      <c r="AS3344">
        <v>-30938.23</v>
      </c>
      <c r="AT3344" t="b">
        <v>1</v>
      </c>
      <c r="AU3344">
        <v>-41841.980000000003</v>
      </c>
      <c r="AV3344">
        <v>0.78500000000000003</v>
      </c>
      <c r="AW3344">
        <v>0.24</v>
      </c>
      <c r="AX3344">
        <v>32845.949999999997</v>
      </c>
      <c r="AY3344">
        <v>10042.07</v>
      </c>
      <c r="AZ3344">
        <v>1907.72</v>
      </c>
      <c r="BA3344">
        <v>-1908.75</v>
      </c>
      <c r="BB3344">
        <v>1046.05</v>
      </c>
      <c r="BC3344">
        <v>-862.7</v>
      </c>
      <c r="BD3344">
        <v>332518.31</v>
      </c>
      <c r="BE3344" t="b">
        <v>0</v>
      </c>
      <c r="BF3344">
        <v>0</v>
      </c>
      <c r="BG3344">
        <v>0</v>
      </c>
      <c r="BH3344">
        <v>0</v>
      </c>
      <c r="BI3344">
        <v>0</v>
      </c>
      <c r="BJ3344">
        <v>0</v>
      </c>
    </row>
    <row r="3345" spans="1:62" x14ac:dyDescent="0.3">
      <c r="A3345" t="s">
        <v>236</v>
      </c>
      <c r="B3345" t="s">
        <v>62</v>
      </c>
      <c r="C3345" t="s">
        <v>86</v>
      </c>
      <c r="D3345">
        <v>40</v>
      </c>
      <c r="E3345">
        <v>772912.88</v>
      </c>
      <c r="F3345">
        <v>-4.5199311456325331E-2</v>
      </c>
      <c r="G3345" t="s">
        <v>107</v>
      </c>
      <c r="H3345">
        <v>-3.7749976566979787E-2</v>
      </c>
      <c r="I3345" t="s">
        <v>107</v>
      </c>
      <c r="J3345">
        <v>0.44475460963147118</v>
      </c>
      <c r="K3345" t="s">
        <v>108</v>
      </c>
      <c r="L3345">
        <v>6.6351977995335348E-2</v>
      </c>
      <c r="M3345" t="s">
        <v>109</v>
      </c>
      <c r="N3345">
        <v>9.3090200382214216E-7</v>
      </c>
      <c r="O3345" t="s">
        <v>108</v>
      </c>
      <c r="P3345">
        <v>0</v>
      </c>
      <c r="Q3345" t="s">
        <v>110</v>
      </c>
      <c r="R3345">
        <v>0</v>
      </c>
      <c r="S3345" t="s">
        <v>110</v>
      </c>
      <c r="T3345">
        <v>0</v>
      </c>
      <c r="U3345" t="s">
        <v>110</v>
      </c>
      <c r="V3345">
        <v>0</v>
      </c>
      <c r="W3345">
        <v>-34935.129999999997</v>
      </c>
      <c r="X3345">
        <v>-29177.439999999999</v>
      </c>
      <c r="Y3345">
        <v>28646.38</v>
      </c>
      <c r="Z3345">
        <v>-51284.3</v>
      </c>
      <c r="AA3345">
        <v>-0.72</v>
      </c>
      <c r="AB3345">
        <v>0</v>
      </c>
      <c r="AC3345">
        <v>0</v>
      </c>
      <c r="AD3345">
        <v>686161.67</v>
      </c>
      <c r="AE3345">
        <v>0.4</v>
      </c>
      <c r="AF3345">
        <v>1</v>
      </c>
      <c r="AG3345">
        <v>0.4</v>
      </c>
      <c r="AH3345" t="s">
        <v>109</v>
      </c>
      <c r="AQ3345">
        <v>274464.67</v>
      </c>
      <c r="AR3345">
        <v>309165.15000000002</v>
      </c>
      <c r="AS3345">
        <v>-34700.480000000003</v>
      </c>
      <c r="AT3345" t="b">
        <v>1</v>
      </c>
      <c r="AU3345">
        <v>-51284.3</v>
      </c>
      <c r="AV3345">
        <v>0.78500000000000003</v>
      </c>
      <c r="AW3345">
        <v>0.24</v>
      </c>
      <c r="AX3345">
        <v>40258.17</v>
      </c>
      <c r="AY3345">
        <v>12308.23</v>
      </c>
      <c r="AZ3345">
        <v>5557.69</v>
      </c>
      <c r="BA3345">
        <v>-5558.41</v>
      </c>
      <c r="BB3345">
        <v>1282.1099999999999</v>
      </c>
      <c r="BC3345">
        <v>-4276.3</v>
      </c>
      <c r="BD3345">
        <v>411697</v>
      </c>
      <c r="BE3345" t="b">
        <v>0</v>
      </c>
      <c r="BF3345">
        <v>0</v>
      </c>
      <c r="BG3345">
        <v>0</v>
      </c>
      <c r="BH3345">
        <v>0</v>
      </c>
      <c r="BI3345">
        <v>0</v>
      </c>
      <c r="BJ3345">
        <v>0</v>
      </c>
    </row>
    <row r="3346" spans="1:62" x14ac:dyDescent="0.3">
      <c r="A3346" t="s">
        <v>236</v>
      </c>
      <c r="B3346" t="s">
        <v>62</v>
      </c>
      <c r="C3346" t="s">
        <v>87</v>
      </c>
      <c r="D3346">
        <v>39</v>
      </c>
      <c r="E3346">
        <v>986646.18</v>
      </c>
      <c r="F3346">
        <v>-4.374004883322833E-2</v>
      </c>
      <c r="G3346" t="s">
        <v>107</v>
      </c>
      <c r="H3346">
        <v>-3.9392459465376423E-2</v>
      </c>
      <c r="I3346" t="s">
        <v>107</v>
      </c>
      <c r="J3346">
        <v>0.46417295048228541</v>
      </c>
      <c r="K3346" t="s">
        <v>108</v>
      </c>
      <c r="L3346">
        <v>6.6253594500773283E-2</v>
      </c>
      <c r="M3346" t="s">
        <v>109</v>
      </c>
      <c r="N3346">
        <v>2.69908145681963E-9</v>
      </c>
      <c r="O3346" t="s">
        <v>108</v>
      </c>
      <c r="P3346">
        <v>0</v>
      </c>
      <c r="Q3346" t="s">
        <v>110</v>
      </c>
      <c r="R3346">
        <v>0</v>
      </c>
      <c r="S3346" t="s">
        <v>110</v>
      </c>
      <c r="T3346">
        <v>0</v>
      </c>
      <c r="U3346" t="s">
        <v>110</v>
      </c>
      <c r="V3346">
        <v>0</v>
      </c>
      <c r="W3346">
        <v>-43155.95</v>
      </c>
      <c r="X3346">
        <v>-38866.42</v>
      </c>
      <c r="Y3346">
        <v>38164.54</v>
      </c>
      <c r="Z3346">
        <v>-65368.86</v>
      </c>
      <c r="AA3346">
        <v>0</v>
      </c>
      <c r="AB3346">
        <v>0</v>
      </c>
      <c r="AC3346">
        <v>0</v>
      </c>
      <c r="AD3346">
        <v>877419.49</v>
      </c>
      <c r="AE3346">
        <v>0.4</v>
      </c>
      <c r="AF3346">
        <v>1</v>
      </c>
      <c r="AG3346">
        <v>0.4</v>
      </c>
      <c r="AH3346" t="s">
        <v>109</v>
      </c>
      <c r="AQ3346">
        <v>350967.8</v>
      </c>
      <c r="AR3346">
        <v>394658.47</v>
      </c>
      <c r="AS3346">
        <v>-43690.68</v>
      </c>
      <c r="AT3346" t="b">
        <v>1</v>
      </c>
      <c r="AU3346">
        <v>-65368.86</v>
      </c>
      <c r="AV3346">
        <v>0.78500000000000003</v>
      </c>
      <c r="AW3346">
        <v>0.24</v>
      </c>
      <c r="AX3346">
        <v>51314.55</v>
      </c>
      <c r="AY3346">
        <v>15688.53</v>
      </c>
      <c r="AZ3346">
        <v>7623.88</v>
      </c>
      <c r="BA3346">
        <v>-7623.88</v>
      </c>
      <c r="BB3346">
        <v>1634.22</v>
      </c>
      <c r="BC3346">
        <v>-5989.66</v>
      </c>
      <c r="BD3346">
        <v>526451.69999999995</v>
      </c>
      <c r="BE3346" t="b">
        <v>0</v>
      </c>
      <c r="BF3346">
        <v>0</v>
      </c>
      <c r="BG3346">
        <v>0</v>
      </c>
      <c r="BH3346">
        <v>0</v>
      </c>
      <c r="BI3346">
        <v>0</v>
      </c>
      <c r="BJ3346">
        <v>0</v>
      </c>
    </row>
    <row r="3347" spans="1:62" x14ac:dyDescent="0.3">
      <c r="A3347" t="s">
        <v>236</v>
      </c>
      <c r="B3347" t="s">
        <v>62</v>
      </c>
      <c r="C3347" t="s">
        <v>88</v>
      </c>
      <c r="D3347">
        <v>38</v>
      </c>
      <c r="E3347">
        <v>1273358.02</v>
      </c>
      <c r="F3347">
        <v>-4.193761444759312E-2</v>
      </c>
      <c r="G3347" t="s">
        <v>107</v>
      </c>
      <c r="H3347">
        <v>-4.2807249431325453E-2</v>
      </c>
      <c r="I3347" t="s">
        <v>107</v>
      </c>
      <c r="J3347">
        <v>0.46453976733269692</v>
      </c>
      <c r="K3347" t="s">
        <v>108</v>
      </c>
      <c r="L3347">
        <v>6.6253594500773283E-2</v>
      </c>
      <c r="M3347" t="s">
        <v>109</v>
      </c>
      <c r="N3347">
        <v>1.33230576327577E-5</v>
      </c>
      <c r="O3347" t="s">
        <v>108</v>
      </c>
      <c r="P3347">
        <v>0</v>
      </c>
      <c r="Q3347" t="s">
        <v>110</v>
      </c>
      <c r="R3347">
        <v>0</v>
      </c>
      <c r="S3347" t="s">
        <v>110</v>
      </c>
      <c r="T3347">
        <v>0</v>
      </c>
      <c r="U3347" t="s">
        <v>110</v>
      </c>
      <c r="V3347">
        <v>0</v>
      </c>
      <c r="W3347">
        <v>-53401.599999999999</v>
      </c>
      <c r="X3347">
        <v>-54508.95</v>
      </c>
      <c r="Y3347">
        <v>49293.79</v>
      </c>
      <c r="Z3347">
        <v>-84364.55</v>
      </c>
      <c r="AA3347">
        <v>-16.97</v>
      </c>
      <c r="AB3347">
        <v>0</v>
      </c>
      <c r="AC3347">
        <v>0</v>
      </c>
      <c r="AD3347">
        <v>1130359.74</v>
      </c>
      <c r="AE3347">
        <v>0.4</v>
      </c>
      <c r="AF3347">
        <v>1</v>
      </c>
      <c r="AG3347">
        <v>0.4</v>
      </c>
      <c r="AH3347" t="s">
        <v>109</v>
      </c>
      <c r="AQ3347">
        <v>452143.9</v>
      </c>
      <c r="AR3347">
        <v>509343.21</v>
      </c>
      <c r="AS3347">
        <v>-57199.31</v>
      </c>
      <c r="AT3347" t="b">
        <v>1</v>
      </c>
      <c r="AU3347">
        <v>-84364.55</v>
      </c>
      <c r="AV3347">
        <v>0.78500000000000003</v>
      </c>
      <c r="AW3347">
        <v>0.24</v>
      </c>
      <c r="AX3347">
        <v>66226.17</v>
      </c>
      <c r="AY3347">
        <v>20247.490000000002</v>
      </c>
      <c r="AZ3347">
        <v>9026.86</v>
      </c>
      <c r="BA3347">
        <v>-9043.82</v>
      </c>
      <c r="BB3347">
        <v>2109.11</v>
      </c>
      <c r="BC3347">
        <v>-6934.71</v>
      </c>
      <c r="BD3347">
        <v>678215.84</v>
      </c>
      <c r="BE3347" t="b">
        <v>0</v>
      </c>
      <c r="BF3347">
        <v>0</v>
      </c>
      <c r="BG3347">
        <v>0</v>
      </c>
      <c r="BH3347">
        <v>0</v>
      </c>
      <c r="BI3347">
        <v>0</v>
      </c>
      <c r="BJ3347">
        <v>0</v>
      </c>
    </row>
    <row r="3348" spans="1:62" x14ac:dyDescent="0.3">
      <c r="A3348" t="s">
        <v>236</v>
      </c>
      <c r="B3348" t="s">
        <v>62</v>
      </c>
      <c r="C3348" t="s">
        <v>89</v>
      </c>
      <c r="D3348">
        <v>37</v>
      </c>
      <c r="E3348">
        <v>944601.12</v>
      </c>
      <c r="F3348">
        <v>-4.9331871607216707E-2</v>
      </c>
      <c r="G3348" t="s">
        <v>107</v>
      </c>
      <c r="H3348">
        <v>-3.2060720717315618E-2</v>
      </c>
      <c r="I3348" t="s">
        <v>107</v>
      </c>
      <c r="J3348">
        <v>0.46723069977393861</v>
      </c>
      <c r="K3348" t="s">
        <v>108</v>
      </c>
      <c r="L3348">
        <v>6.6253594500773283E-2</v>
      </c>
      <c r="M3348" t="s">
        <v>109</v>
      </c>
      <c r="N3348">
        <v>1.144332329829361E-5</v>
      </c>
      <c r="O3348" t="s">
        <v>108</v>
      </c>
      <c r="P3348">
        <v>0</v>
      </c>
      <c r="Q3348" t="s">
        <v>110</v>
      </c>
      <c r="R3348">
        <v>0</v>
      </c>
      <c r="S3348" t="s">
        <v>110</v>
      </c>
      <c r="T3348">
        <v>0</v>
      </c>
      <c r="U3348" t="s">
        <v>110</v>
      </c>
      <c r="V3348">
        <v>0</v>
      </c>
      <c r="W3348">
        <v>-46598.94</v>
      </c>
      <c r="X3348">
        <v>-30284.59</v>
      </c>
      <c r="Y3348">
        <v>36778.89</v>
      </c>
      <c r="Z3348">
        <v>-62583.22</v>
      </c>
      <c r="AA3348">
        <v>-10.81</v>
      </c>
      <c r="AB3348">
        <v>0</v>
      </c>
      <c r="AC3348">
        <v>0</v>
      </c>
      <c r="AD3348">
        <v>841902.45</v>
      </c>
      <c r="AE3348">
        <v>0.4</v>
      </c>
      <c r="AF3348">
        <v>1</v>
      </c>
      <c r="AG3348">
        <v>0.4</v>
      </c>
      <c r="AH3348" t="s">
        <v>109</v>
      </c>
      <c r="AQ3348">
        <v>336760.98</v>
      </c>
      <c r="AR3348">
        <v>377840.45</v>
      </c>
      <c r="AS3348">
        <v>-41079.47</v>
      </c>
      <c r="AT3348" t="b">
        <v>1</v>
      </c>
      <c r="AU3348">
        <v>-62583.22</v>
      </c>
      <c r="AV3348">
        <v>0.78500000000000003</v>
      </c>
      <c r="AW3348">
        <v>0.24</v>
      </c>
      <c r="AX3348">
        <v>49127.83</v>
      </c>
      <c r="AY3348">
        <v>15019.97</v>
      </c>
      <c r="AZ3348">
        <v>8048.36</v>
      </c>
      <c r="BA3348">
        <v>-8059.17</v>
      </c>
      <c r="BB3348">
        <v>1564.58</v>
      </c>
      <c r="BC3348">
        <v>-6494.59</v>
      </c>
      <c r="BD3348">
        <v>505141.47</v>
      </c>
      <c r="BE3348" t="b">
        <v>0</v>
      </c>
      <c r="BF3348">
        <v>0</v>
      </c>
      <c r="BG3348">
        <v>0</v>
      </c>
      <c r="BH3348">
        <v>0</v>
      </c>
      <c r="BI3348">
        <v>0</v>
      </c>
      <c r="BJ3348">
        <v>0</v>
      </c>
    </row>
    <row r="3349" spans="1:62" x14ac:dyDescent="0.3">
      <c r="A3349" t="s">
        <v>236</v>
      </c>
      <c r="B3349" t="s">
        <v>62</v>
      </c>
      <c r="C3349" t="s">
        <v>90</v>
      </c>
      <c r="D3349">
        <v>36</v>
      </c>
      <c r="E3349">
        <v>1020729.9</v>
      </c>
      <c r="F3349">
        <v>-7.2382997214841746E-2</v>
      </c>
      <c r="G3349" t="s">
        <v>111</v>
      </c>
      <c r="H3349">
        <v>-2.407225245131344E-2</v>
      </c>
      <c r="I3349" t="s">
        <v>111</v>
      </c>
      <c r="J3349">
        <v>0.5</v>
      </c>
      <c r="K3349" t="s">
        <v>107</v>
      </c>
      <c r="L3349">
        <v>6.6253594500773283E-2</v>
      </c>
      <c r="M3349" t="s">
        <v>109</v>
      </c>
      <c r="N3349">
        <v>2.698075365137846E-8</v>
      </c>
      <c r="O3349" t="s">
        <v>108</v>
      </c>
      <c r="P3349">
        <v>0</v>
      </c>
      <c r="Q3349" t="s">
        <v>110</v>
      </c>
      <c r="R3349">
        <v>0</v>
      </c>
      <c r="S3349" t="s">
        <v>110</v>
      </c>
      <c r="T3349">
        <v>0</v>
      </c>
      <c r="U3349" t="s">
        <v>110</v>
      </c>
      <c r="V3349">
        <v>0</v>
      </c>
      <c r="W3349">
        <v>-73883.490000000005</v>
      </c>
      <c r="X3349">
        <v>-24571.27</v>
      </c>
      <c r="Y3349">
        <v>42530.41</v>
      </c>
      <c r="Z3349">
        <v>-67627.02</v>
      </c>
      <c r="AA3349">
        <v>-0.03</v>
      </c>
      <c r="AB3349">
        <v>0</v>
      </c>
      <c r="AC3349">
        <v>0</v>
      </c>
      <c r="AD3349">
        <v>897178.5</v>
      </c>
      <c r="AE3349">
        <v>0.4</v>
      </c>
      <c r="AF3349">
        <v>1</v>
      </c>
      <c r="AG3349">
        <v>0.4</v>
      </c>
      <c r="AH3349" t="s">
        <v>109</v>
      </c>
      <c r="AQ3349">
        <v>358871.4</v>
      </c>
      <c r="AR3349">
        <v>408291.96</v>
      </c>
      <c r="AS3349">
        <v>-49420.56</v>
      </c>
      <c r="AT3349" t="b">
        <v>1</v>
      </c>
      <c r="AU3349">
        <v>-67627.02</v>
      </c>
      <c r="AV3349">
        <v>0.78500000000000003</v>
      </c>
      <c r="AW3349">
        <v>0.24</v>
      </c>
      <c r="AX3349">
        <v>53087.21</v>
      </c>
      <c r="AY3349">
        <v>16230.49</v>
      </c>
      <c r="AZ3349">
        <v>3666.66</v>
      </c>
      <c r="BA3349">
        <v>-3666.68</v>
      </c>
      <c r="BB3349">
        <v>1690.68</v>
      </c>
      <c r="BC3349">
        <v>-1976.01</v>
      </c>
      <c r="BD3349">
        <v>538307.1</v>
      </c>
      <c r="BE3349" t="b">
        <v>0</v>
      </c>
      <c r="BF3349">
        <v>0</v>
      </c>
      <c r="BG3349">
        <v>0</v>
      </c>
      <c r="BH3349">
        <v>0</v>
      </c>
      <c r="BI3349">
        <v>0</v>
      </c>
      <c r="BJ3349">
        <v>0</v>
      </c>
    </row>
    <row r="3350" spans="1:62" x14ac:dyDescent="0.3">
      <c r="A3350" t="s">
        <v>236</v>
      </c>
      <c r="B3350" t="s">
        <v>72</v>
      </c>
      <c r="C3350" t="s">
        <v>71</v>
      </c>
      <c r="D3350">
        <v>58</v>
      </c>
      <c r="E3350">
        <v>811179.24</v>
      </c>
      <c r="F3350">
        <v>-8.4064002012742608E-3</v>
      </c>
      <c r="G3350" t="s">
        <v>108</v>
      </c>
      <c r="H3350">
        <v>-4.543149142823129E-3</v>
      </c>
      <c r="I3350" t="s">
        <v>108</v>
      </c>
      <c r="J3350">
        <v>8.8913924521247426E-2</v>
      </c>
      <c r="K3350" t="s">
        <v>108</v>
      </c>
      <c r="L3350">
        <v>0</v>
      </c>
      <c r="M3350" t="s">
        <v>109</v>
      </c>
      <c r="N3350">
        <v>1.2459663985712271E-8</v>
      </c>
      <c r="O3350" t="s">
        <v>108</v>
      </c>
      <c r="P3350">
        <v>0</v>
      </c>
      <c r="Q3350" t="s">
        <v>110</v>
      </c>
      <c r="R3350">
        <v>0</v>
      </c>
      <c r="S3350" t="s">
        <v>110</v>
      </c>
      <c r="T3350">
        <v>0</v>
      </c>
      <c r="U3350" t="s">
        <v>110</v>
      </c>
      <c r="V3350">
        <v>0</v>
      </c>
      <c r="W3350">
        <v>-6819.1</v>
      </c>
      <c r="X3350">
        <v>-3685.31</v>
      </c>
      <c r="Y3350">
        <v>6010.43</v>
      </c>
      <c r="Z3350">
        <v>0</v>
      </c>
      <c r="AA3350">
        <v>-0.01</v>
      </c>
      <c r="AB3350">
        <v>0</v>
      </c>
      <c r="AC3350">
        <v>0</v>
      </c>
      <c r="AD3350">
        <v>806685.25</v>
      </c>
      <c r="AE3350">
        <v>0.4</v>
      </c>
      <c r="AF3350">
        <v>1</v>
      </c>
      <c r="AG3350">
        <v>0.4</v>
      </c>
      <c r="AH3350" t="s">
        <v>107</v>
      </c>
      <c r="AQ3350">
        <v>322674.09999999998</v>
      </c>
      <c r="AR3350">
        <v>324471.7</v>
      </c>
      <c r="AS3350">
        <v>-1797.6</v>
      </c>
      <c r="AT3350" t="b">
        <v>1</v>
      </c>
      <c r="AU3350">
        <v>0</v>
      </c>
      <c r="AV3350">
        <v>0.78500000000000003</v>
      </c>
      <c r="AW3350">
        <v>0.24</v>
      </c>
      <c r="AX3350">
        <v>0</v>
      </c>
      <c r="AY3350">
        <v>0</v>
      </c>
      <c r="AZ3350">
        <v>-1797.6</v>
      </c>
      <c r="BA3350">
        <v>1797.59</v>
      </c>
      <c r="BB3350">
        <v>0</v>
      </c>
      <c r="BC3350">
        <v>1797.59</v>
      </c>
      <c r="BD3350">
        <v>484011.15</v>
      </c>
      <c r="BE3350" t="b">
        <v>0</v>
      </c>
      <c r="BF3350">
        <v>0</v>
      </c>
      <c r="BG3350">
        <v>0</v>
      </c>
      <c r="BH3350">
        <v>0</v>
      </c>
      <c r="BI3350">
        <v>0</v>
      </c>
      <c r="BJ3350">
        <v>0</v>
      </c>
    </row>
    <row r="3351" spans="1:62" x14ac:dyDescent="0.3">
      <c r="A3351" t="s">
        <v>236</v>
      </c>
      <c r="B3351" t="s">
        <v>72</v>
      </c>
      <c r="C3351" t="s">
        <v>73</v>
      </c>
      <c r="D3351">
        <v>53</v>
      </c>
      <c r="E3351">
        <v>23426.91</v>
      </c>
      <c r="F3351">
        <v>-6.3591909329623511E-2</v>
      </c>
      <c r="G3351" t="s">
        <v>108</v>
      </c>
      <c r="H3351">
        <v>-1.522879869757309E-2</v>
      </c>
      <c r="I3351" t="s">
        <v>108</v>
      </c>
      <c r="J3351">
        <v>0.15650221884434809</v>
      </c>
      <c r="K3351" t="s">
        <v>108</v>
      </c>
      <c r="L3351">
        <v>0</v>
      </c>
      <c r="M3351" t="s">
        <v>109</v>
      </c>
      <c r="N3351">
        <v>2.8354716068799699E-8</v>
      </c>
      <c r="O3351" t="s">
        <v>108</v>
      </c>
      <c r="P3351">
        <v>0</v>
      </c>
      <c r="Q3351" t="s">
        <v>110</v>
      </c>
      <c r="R3351">
        <v>0</v>
      </c>
      <c r="S3351" t="s">
        <v>110</v>
      </c>
      <c r="T3351">
        <v>0</v>
      </c>
      <c r="U3351" t="s">
        <v>110</v>
      </c>
      <c r="V3351">
        <v>0</v>
      </c>
      <c r="W3351">
        <v>-1489.76</v>
      </c>
      <c r="X3351">
        <v>-356.76</v>
      </c>
      <c r="Y3351">
        <v>305.52999999999997</v>
      </c>
      <c r="Z3351">
        <v>0</v>
      </c>
      <c r="AA3351">
        <v>0</v>
      </c>
      <c r="AB3351">
        <v>0</v>
      </c>
      <c r="AC3351">
        <v>0</v>
      </c>
      <c r="AD3351">
        <v>21885.91</v>
      </c>
      <c r="AE3351">
        <v>0.32676500000000003</v>
      </c>
      <c r="AF3351">
        <v>1</v>
      </c>
      <c r="AG3351">
        <v>0.32676500000000003</v>
      </c>
      <c r="AH3351" t="s">
        <v>107</v>
      </c>
      <c r="AQ3351">
        <v>7151.56</v>
      </c>
      <c r="AR3351">
        <v>7534.65</v>
      </c>
      <c r="AS3351">
        <v>-383.1</v>
      </c>
      <c r="AT3351" t="b">
        <v>1</v>
      </c>
      <c r="AU3351">
        <v>0</v>
      </c>
      <c r="AV3351">
        <v>0.78500000000000003</v>
      </c>
      <c r="AW3351">
        <v>0.24</v>
      </c>
      <c r="AX3351">
        <v>0</v>
      </c>
      <c r="AY3351">
        <v>0</v>
      </c>
      <c r="AZ3351">
        <v>-383.1</v>
      </c>
      <c r="BA3351">
        <v>383.1</v>
      </c>
      <c r="BB3351">
        <v>0</v>
      </c>
      <c r="BC3351">
        <v>383.1</v>
      </c>
      <c r="BD3351">
        <v>14734.36</v>
      </c>
      <c r="BE3351" t="b">
        <v>0</v>
      </c>
      <c r="BF3351">
        <v>0</v>
      </c>
      <c r="BG3351">
        <v>0</v>
      </c>
      <c r="BH3351">
        <v>0</v>
      </c>
      <c r="BI3351">
        <v>0</v>
      </c>
      <c r="BJ3351">
        <v>0</v>
      </c>
    </row>
    <row r="3352" spans="1:62" x14ac:dyDescent="0.3">
      <c r="A3352" t="s">
        <v>236</v>
      </c>
      <c r="B3352" t="s">
        <v>72</v>
      </c>
      <c r="C3352" t="s">
        <v>74</v>
      </c>
      <c r="D3352">
        <v>52</v>
      </c>
      <c r="E3352">
        <v>238275.74</v>
      </c>
      <c r="F3352">
        <v>-1.165419332649875E-2</v>
      </c>
      <c r="G3352" t="s">
        <v>108</v>
      </c>
      <c r="H3352">
        <v>-1.2724733205560919E-2</v>
      </c>
      <c r="I3352" t="s">
        <v>108</v>
      </c>
      <c r="J3352">
        <v>0.14710655085659191</v>
      </c>
      <c r="K3352" t="s">
        <v>108</v>
      </c>
      <c r="L3352">
        <v>0</v>
      </c>
      <c r="M3352" t="s">
        <v>109</v>
      </c>
      <c r="N3352">
        <v>3.2522259996986477E-8</v>
      </c>
      <c r="O3352" t="s">
        <v>108</v>
      </c>
      <c r="P3352">
        <v>0</v>
      </c>
      <c r="Q3352" t="s">
        <v>110</v>
      </c>
      <c r="R3352">
        <v>0</v>
      </c>
      <c r="S3352" t="s">
        <v>110</v>
      </c>
      <c r="T3352">
        <v>0</v>
      </c>
      <c r="U3352" t="s">
        <v>110</v>
      </c>
      <c r="V3352">
        <v>0</v>
      </c>
      <c r="W3352">
        <v>-2776.91</v>
      </c>
      <c r="X3352">
        <v>-3032</v>
      </c>
      <c r="Y3352">
        <v>2920.99</v>
      </c>
      <c r="Z3352">
        <v>0</v>
      </c>
      <c r="AA3352">
        <v>-0.01</v>
      </c>
      <c r="AB3352">
        <v>0</v>
      </c>
      <c r="AC3352">
        <v>0</v>
      </c>
      <c r="AD3352">
        <v>235387.82</v>
      </c>
      <c r="AE3352">
        <v>0.4</v>
      </c>
      <c r="AF3352">
        <v>1</v>
      </c>
      <c r="AG3352">
        <v>0.4</v>
      </c>
      <c r="AH3352" t="s">
        <v>107</v>
      </c>
      <c r="AQ3352">
        <v>94155.13</v>
      </c>
      <c r="AR3352">
        <v>95310.3</v>
      </c>
      <c r="AS3352">
        <v>-1155.17</v>
      </c>
      <c r="AT3352" t="b">
        <v>1</v>
      </c>
      <c r="AU3352">
        <v>0</v>
      </c>
      <c r="AV3352">
        <v>0.78500000000000003</v>
      </c>
      <c r="AW3352">
        <v>0.24</v>
      </c>
      <c r="AX3352">
        <v>0</v>
      </c>
      <c r="AY3352">
        <v>0</v>
      </c>
      <c r="AZ3352">
        <v>-1155.17</v>
      </c>
      <c r="BA3352">
        <v>1155.1600000000001</v>
      </c>
      <c r="BB3352">
        <v>0</v>
      </c>
      <c r="BC3352">
        <v>1155.1600000000001</v>
      </c>
      <c r="BD3352">
        <v>141232.69</v>
      </c>
      <c r="BE3352" t="b">
        <v>0</v>
      </c>
      <c r="BF3352">
        <v>0</v>
      </c>
      <c r="BG3352">
        <v>0</v>
      </c>
      <c r="BH3352">
        <v>0</v>
      </c>
      <c r="BI3352">
        <v>0</v>
      </c>
      <c r="BJ3352">
        <v>0</v>
      </c>
    </row>
    <row r="3353" spans="1:62" x14ac:dyDescent="0.3">
      <c r="A3353" t="s">
        <v>236</v>
      </c>
      <c r="B3353" t="s">
        <v>72</v>
      </c>
      <c r="C3353" t="s">
        <v>75</v>
      </c>
      <c r="D3353">
        <v>51</v>
      </c>
      <c r="E3353">
        <v>161849.9</v>
      </c>
      <c r="F3353">
        <v>-1.5396956524405311E-2</v>
      </c>
      <c r="G3353" t="s">
        <v>108</v>
      </c>
      <c r="H3353">
        <v>-1.487782844185068E-2</v>
      </c>
      <c r="I3353" t="s">
        <v>108</v>
      </c>
      <c r="J3353">
        <v>0.17820697167194791</v>
      </c>
      <c r="K3353" t="s">
        <v>108</v>
      </c>
      <c r="L3353">
        <v>0</v>
      </c>
      <c r="M3353" t="s">
        <v>109</v>
      </c>
      <c r="N3353">
        <v>0</v>
      </c>
      <c r="O3353" t="s">
        <v>108</v>
      </c>
      <c r="P3353">
        <v>0</v>
      </c>
      <c r="Q3353" t="s">
        <v>110</v>
      </c>
      <c r="R3353">
        <v>0</v>
      </c>
      <c r="S3353" t="s">
        <v>110</v>
      </c>
      <c r="T3353">
        <v>0</v>
      </c>
      <c r="U3353" t="s">
        <v>110</v>
      </c>
      <c r="V3353">
        <v>0</v>
      </c>
      <c r="W3353">
        <v>-2492</v>
      </c>
      <c r="X3353">
        <v>-2407.98</v>
      </c>
      <c r="Y3353">
        <v>2403.5700000000002</v>
      </c>
      <c r="Z3353">
        <v>0</v>
      </c>
      <c r="AA3353">
        <v>0</v>
      </c>
      <c r="AB3353">
        <v>0</v>
      </c>
      <c r="AC3353">
        <v>0</v>
      </c>
      <c r="AD3353">
        <v>159353.49</v>
      </c>
      <c r="AE3353">
        <v>8.2254999999999995E-2</v>
      </c>
      <c r="AF3353">
        <v>1</v>
      </c>
      <c r="AG3353">
        <v>8.2254999999999995E-2</v>
      </c>
      <c r="AH3353" t="s">
        <v>107</v>
      </c>
      <c r="AQ3353">
        <v>13107.56</v>
      </c>
      <c r="AR3353">
        <v>13173.68</v>
      </c>
      <c r="AS3353">
        <v>-66.12</v>
      </c>
      <c r="AT3353" t="b">
        <v>1</v>
      </c>
      <c r="AU3353">
        <v>0</v>
      </c>
      <c r="AV3353">
        <v>0.78500000000000003</v>
      </c>
      <c r="AW3353">
        <v>0.24</v>
      </c>
      <c r="AX3353">
        <v>0</v>
      </c>
      <c r="AY3353">
        <v>0</v>
      </c>
      <c r="AZ3353">
        <v>-66.12</v>
      </c>
      <c r="BA3353">
        <v>66.12</v>
      </c>
      <c r="BB3353">
        <v>0</v>
      </c>
      <c r="BC3353">
        <v>66.12</v>
      </c>
      <c r="BD3353">
        <v>146245.93</v>
      </c>
      <c r="BE3353" t="b">
        <v>0</v>
      </c>
      <c r="BF3353">
        <v>0</v>
      </c>
      <c r="BG3353">
        <v>0</v>
      </c>
      <c r="BH3353">
        <v>0</v>
      </c>
      <c r="BI3353">
        <v>0</v>
      </c>
      <c r="BJ3353">
        <v>0</v>
      </c>
    </row>
    <row r="3354" spans="1:62" x14ac:dyDescent="0.3">
      <c r="A3354" t="s">
        <v>236</v>
      </c>
      <c r="B3354" t="s">
        <v>72</v>
      </c>
      <c r="C3354" t="s">
        <v>76</v>
      </c>
      <c r="D3354">
        <v>50</v>
      </c>
      <c r="E3354">
        <v>78919.839999999997</v>
      </c>
      <c r="F3354">
        <v>-4.2553175001222673E-2</v>
      </c>
      <c r="G3354" t="s">
        <v>108</v>
      </c>
      <c r="H3354">
        <v>-1.5329216299601279E-2</v>
      </c>
      <c r="I3354" t="s">
        <v>108</v>
      </c>
      <c r="J3354">
        <v>0.16899790845420809</v>
      </c>
      <c r="K3354" t="s">
        <v>108</v>
      </c>
      <c r="L3354">
        <v>0</v>
      </c>
      <c r="M3354" t="s">
        <v>109</v>
      </c>
      <c r="N3354">
        <v>3.0043731691160809E-9</v>
      </c>
      <c r="O3354" t="s">
        <v>108</v>
      </c>
      <c r="P3354">
        <v>0</v>
      </c>
      <c r="Q3354" t="s">
        <v>110</v>
      </c>
      <c r="R3354">
        <v>0</v>
      </c>
      <c r="S3354" t="s">
        <v>110</v>
      </c>
      <c r="T3354">
        <v>0</v>
      </c>
      <c r="U3354" t="s">
        <v>110</v>
      </c>
      <c r="V3354">
        <v>0</v>
      </c>
      <c r="W3354">
        <v>-3358.29</v>
      </c>
      <c r="X3354">
        <v>-1209.78</v>
      </c>
      <c r="Y3354">
        <v>1111.44</v>
      </c>
      <c r="Z3354">
        <v>0</v>
      </c>
      <c r="AA3354">
        <v>0</v>
      </c>
      <c r="AB3354">
        <v>0</v>
      </c>
      <c r="AC3354">
        <v>0</v>
      </c>
      <c r="AD3354">
        <v>75463.210000000006</v>
      </c>
      <c r="AE3354">
        <v>2.7751999999999999E-2</v>
      </c>
      <c r="AF3354">
        <v>1</v>
      </c>
      <c r="AG3354">
        <v>6.8912000000000001E-2</v>
      </c>
      <c r="AH3354" t="s">
        <v>107</v>
      </c>
      <c r="AQ3354">
        <v>5200.3100000000004</v>
      </c>
      <c r="AR3354">
        <v>5438.51</v>
      </c>
      <c r="AS3354">
        <v>-238.2</v>
      </c>
      <c r="AT3354" t="b">
        <v>1</v>
      </c>
      <c r="AU3354">
        <v>0</v>
      </c>
      <c r="AV3354">
        <v>0.78500000000000003</v>
      </c>
      <c r="AW3354">
        <v>0.24</v>
      </c>
      <c r="AX3354">
        <v>0</v>
      </c>
      <c r="AY3354">
        <v>0</v>
      </c>
      <c r="AZ3354">
        <v>-238.2</v>
      </c>
      <c r="BA3354">
        <v>238.2</v>
      </c>
      <c r="BB3354">
        <v>0</v>
      </c>
      <c r="BC3354">
        <v>238.2</v>
      </c>
      <c r="BD3354">
        <v>70262.899999999994</v>
      </c>
      <c r="BE3354" t="b">
        <v>0</v>
      </c>
      <c r="BF3354">
        <v>0</v>
      </c>
      <c r="BG3354">
        <v>0</v>
      </c>
      <c r="BH3354">
        <v>0</v>
      </c>
      <c r="BI3354">
        <v>0</v>
      </c>
      <c r="BJ3354">
        <v>0</v>
      </c>
    </row>
    <row r="3355" spans="1:62" x14ac:dyDescent="0.3">
      <c r="A3355" t="s">
        <v>236</v>
      </c>
      <c r="B3355" t="s">
        <v>72</v>
      </c>
      <c r="C3355" t="s">
        <v>77</v>
      </c>
      <c r="D3355">
        <v>49</v>
      </c>
      <c r="E3355">
        <v>39363.160000000003</v>
      </c>
      <c r="F3355">
        <v>-6.2734447248170844E-2</v>
      </c>
      <c r="G3355" t="s">
        <v>108</v>
      </c>
      <c r="H3355">
        <v>-1.6609347314099281E-2</v>
      </c>
      <c r="I3355" t="s">
        <v>108</v>
      </c>
      <c r="J3355">
        <v>0.1829263953644259</v>
      </c>
      <c r="K3355" t="s">
        <v>108</v>
      </c>
      <c r="L3355">
        <v>0</v>
      </c>
      <c r="M3355" t="s">
        <v>109</v>
      </c>
      <c r="N3355">
        <v>7.0167293479572381E-11</v>
      </c>
      <c r="O3355" t="s">
        <v>108</v>
      </c>
      <c r="P3355">
        <v>0</v>
      </c>
      <c r="Q3355" t="s">
        <v>110</v>
      </c>
      <c r="R3355">
        <v>0</v>
      </c>
      <c r="S3355" t="s">
        <v>110</v>
      </c>
      <c r="T3355">
        <v>0</v>
      </c>
      <c r="U3355" t="s">
        <v>110</v>
      </c>
      <c r="V3355">
        <v>0</v>
      </c>
      <c r="W3355">
        <v>-2469.4299999999998</v>
      </c>
      <c r="X3355">
        <v>-653.79999999999995</v>
      </c>
      <c r="Y3355">
        <v>600.04999999999995</v>
      </c>
      <c r="Z3355">
        <v>0</v>
      </c>
      <c r="AA3355">
        <v>0</v>
      </c>
      <c r="AB3355">
        <v>0</v>
      </c>
      <c r="AC3355">
        <v>0</v>
      </c>
      <c r="AD3355">
        <v>36839.980000000003</v>
      </c>
      <c r="AE3355">
        <v>5.024E-2</v>
      </c>
      <c r="AF3355">
        <v>1</v>
      </c>
      <c r="AG3355">
        <v>9.8256999999999997E-2</v>
      </c>
      <c r="AH3355" t="s">
        <v>107</v>
      </c>
      <c r="AQ3355">
        <v>3619.8</v>
      </c>
      <c r="AR3355">
        <v>3867.72</v>
      </c>
      <c r="AS3355">
        <v>-247.92</v>
      </c>
      <c r="AT3355" t="b">
        <v>1</v>
      </c>
      <c r="AU3355">
        <v>0</v>
      </c>
      <c r="AV3355">
        <v>0.78500000000000003</v>
      </c>
      <c r="AW3355">
        <v>0.24</v>
      </c>
      <c r="AX3355">
        <v>0</v>
      </c>
      <c r="AY3355">
        <v>0</v>
      </c>
      <c r="AZ3355">
        <v>-247.92</v>
      </c>
      <c r="BA3355">
        <v>247.92</v>
      </c>
      <c r="BB3355">
        <v>0</v>
      </c>
      <c r="BC3355">
        <v>247.92</v>
      </c>
      <c r="BD3355">
        <v>33220.18</v>
      </c>
      <c r="BE3355" t="b">
        <v>0</v>
      </c>
      <c r="BF3355">
        <v>0</v>
      </c>
      <c r="BG3355">
        <v>0</v>
      </c>
      <c r="BH3355">
        <v>0</v>
      </c>
      <c r="BI3355">
        <v>0</v>
      </c>
      <c r="BJ3355">
        <v>0</v>
      </c>
    </row>
    <row r="3356" spans="1:62" x14ac:dyDescent="0.3">
      <c r="A3356" t="s">
        <v>236</v>
      </c>
      <c r="B3356" t="s">
        <v>72</v>
      </c>
      <c r="C3356" t="s">
        <v>78</v>
      </c>
      <c r="D3356">
        <v>48</v>
      </c>
      <c r="E3356">
        <v>135460.13</v>
      </c>
      <c r="F3356">
        <v>-4.1214597427798323E-2</v>
      </c>
      <c r="G3356" t="s">
        <v>108</v>
      </c>
      <c r="H3356">
        <v>-1.5071514497543299E-2</v>
      </c>
      <c r="I3356" t="s">
        <v>108</v>
      </c>
      <c r="J3356">
        <v>0.18219784567914679</v>
      </c>
      <c r="K3356" t="s">
        <v>108</v>
      </c>
      <c r="L3356">
        <v>0</v>
      </c>
      <c r="M3356" t="s">
        <v>109</v>
      </c>
      <c r="N3356">
        <v>0</v>
      </c>
      <c r="O3356" t="s">
        <v>108</v>
      </c>
      <c r="P3356">
        <v>0</v>
      </c>
      <c r="Q3356" t="s">
        <v>110</v>
      </c>
      <c r="R3356">
        <v>0</v>
      </c>
      <c r="S3356" t="s">
        <v>110</v>
      </c>
      <c r="T3356">
        <v>0</v>
      </c>
      <c r="U3356" t="s">
        <v>110</v>
      </c>
      <c r="V3356">
        <v>0</v>
      </c>
      <c r="W3356">
        <v>-5582.93</v>
      </c>
      <c r="X3356">
        <v>-2041.59</v>
      </c>
      <c r="Y3356">
        <v>2056.71</v>
      </c>
      <c r="Z3356">
        <v>0</v>
      </c>
      <c r="AA3356">
        <v>0</v>
      </c>
      <c r="AB3356">
        <v>0</v>
      </c>
      <c r="AC3356">
        <v>0</v>
      </c>
      <c r="AD3356">
        <v>129892.32</v>
      </c>
      <c r="AE3356">
        <v>4.1305000000000001E-2</v>
      </c>
      <c r="AF3356">
        <v>1</v>
      </c>
      <c r="AG3356">
        <v>4.2590999999999997E-2</v>
      </c>
      <c r="AH3356" t="s">
        <v>108</v>
      </c>
      <c r="AQ3356">
        <v>5532.29</v>
      </c>
      <c r="AR3356">
        <v>5769.43</v>
      </c>
      <c r="AS3356">
        <v>-237.14</v>
      </c>
      <c r="AT3356" t="b">
        <v>1</v>
      </c>
      <c r="AU3356">
        <v>0</v>
      </c>
      <c r="AV3356">
        <v>0.78500000000000003</v>
      </c>
      <c r="AW3356">
        <v>0.24</v>
      </c>
      <c r="AX3356">
        <v>0</v>
      </c>
      <c r="AY3356">
        <v>0</v>
      </c>
      <c r="AZ3356">
        <v>-237.14</v>
      </c>
      <c r="BA3356">
        <v>237.14</v>
      </c>
      <c r="BB3356">
        <v>0</v>
      </c>
      <c r="BC3356">
        <v>237.14</v>
      </c>
      <c r="BD3356">
        <v>124360.03</v>
      </c>
      <c r="BE3356" t="b">
        <v>0</v>
      </c>
      <c r="BF3356">
        <v>0</v>
      </c>
      <c r="BG3356">
        <v>0</v>
      </c>
      <c r="BH3356">
        <v>0</v>
      </c>
      <c r="BI3356">
        <v>0</v>
      </c>
      <c r="BJ3356">
        <v>0</v>
      </c>
    </row>
    <row r="3357" spans="1:62" x14ac:dyDescent="0.3">
      <c r="A3357" t="s">
        <v>236</v>
      </c>
      <c r="B3357" t="s">
        <v>72</v>
      </c>
      <c r="C3357" t="s">
        <v>79</v>
      </c>
      <c r="D3357">
        <v>47</v>
      </c>
      <c r="E3357">
        <v>297383.53000000003</v>
      </c>
      <c r="F3357">
        <v>-1.2443378323387461E-2</v>
      </c>
      <c r="G3357" t="s">
        <v>108</v>
      </c>
      <c r="H3357">
        <v>-1.8284669909985861E-2</v>
      </c>
      <c r="I3357" t="s">
        <v>108</v>
      </c>
      <c r="J3357">
        <v>0.18750587229696769</v>
      </c>
      <c r="K3357" t="s">
        <v>108</v>
      </c>
      <c r="L3357">
        <v>0</v>
      </c>
      <c r="M3357" t="s">
        <v>109</v>
      </c>
      <c r="N3357">
        <v>3.2829854579180857E-8</v>
      </c>
      <c r="O3357" t="s">
        <v>108</v>
      </c>
      <c r="P3357">
        <v>0</v>
      </c>
      <c r="Q3357" t="s">
        <v>110</v>
      </c>
      <c r="R3357">
        <v>0</v>
      </c>
      <c r="S3357" t="s">
        <v>110</v>
      </c>
      <c r="T3357">
        <v>0</v>
      </c>
      <c r="U3357" t="s">
        <v>110</v>
      </c>
      <c r="V3357">
        <v>0</v>
      </c>
      <c r="W3357">
        <v>-3700.46</v>
      </c>
      <c r="X3357">
        <v>-5437.56</v>
      </c>
      <c r="Y3357">
        <v>4646.76</v>
      </c>
      <c r="Z3357">
        <v>0</v>
      </c>
      <c r="AA3357">
        <v>-0.01</v>
      </c>
      <c r="AB3357">
        <v>0</v>
      </c>
      <c r="AC3357">
        <v>0</v>
      </c>
      <c r="AD3357">
        <v>292892.27</v>
      </c>
      <c r="AE3357">
        <v>2.622E-2</v>
      </c>
      <c r="AF3357">
        <v>1</v>
      </c>
      <c r="AG3357">
        <v>3.3714000000000001E-2</v>
      </c>
      <c r="AH3357" t="s">
        <v>108</v>
      </c>
      <c r="AQ3357">
        <v>9874.69</v>
      </c>
      <c r="AR3357">
        <v>10026.11</v>
      </c>
      <c r="AS3357">
        <v>-151.41999999999999</v>
      </c>
      <c r="AT3357" t="b">
        <v>1</v>
      </c>
      <c r="AU3357">
        <v>0</v>
      </c>
      <c r="AV3357">
        <v>0.78500000000000003</v>
      </c>
      <c r="AW3357">
        <v>0.24</v>
      </c>
      <c r="AX3357">
        <v>0</v>
      </c>
      <c r="AY3357">
        <v>0</v>
      </c>
      <c r="AZ3357">
        <v>-151.41999999999999</v>
      </c>
      <c r="BA3357">
        <v>151.41</v>
      </c>
      <c r="BB3357">
        <v>0</v>
      </c>
      <c r="BC3357">
        <v>151.41</v>
      </c>
      <c r="BD3357">
        <v>283017.58</v>
      </c>
      <c r="BE3357" t="b">
        <v>0</v>
      </c>
      <c r="BF3357">
        <v>0</v>
      </c>
      <c r="BG3357">
        <v>0</v>
      </c>
      <c r="BH3357">
        <v>0</v>
      </c>
      <c r="BI3357">
        <v>0</v>
      </c>
      <c r="BJ3357">
        <v>0</v>
      </c>
    </row>
    <row r="3358" spans="1:62" x14ac:dyDescent="0.3">
      <c r="A3358" t="s">
        <v>236</v>
      </c>
      <c r="B3358" t="s">
        <v>72</v>
      </c>
      <c r="C3358" t="s">
        <v>80</v>
      </c>
      <c r="D3358">
        <v>46</v>
      </c>
      <c r="E3358">
        <v>101020.35</v>
      </c>
      <c r="F3358">
        <v>-4.5061437080302587E-2</v>
      </c>
      <c r="G3358" t="s">
        <v>108</v>
      </c>
      <c r="H3358">
        <v>-1.4800887603983201E-2</v>
      </c>
      <c r="I3358" t="s">
        <v>108</v>
      </c>
      <c r="J3358">
        <v>0.17308216578305541</v>
      </c>
      <c r="K3358" t="s">
        <v>108</v>
      </c>
      <c r="L3358">
        <v>0</v>
      </c>
      <c r="M3358" t="s">
        <v>109</v>
      </c>
      <c r="N3358">
        <v>0</v>
      </c>
      <c r="O3358" t="s">
        <v>108</v>
      </c>
      <c r="P3358">
        <v>0</v>
      </c>
      <c r="Q3358" t="s">
        <v>110</v>
      </c>
      <c r="R3358">
        <v>0</v>
      </c>
      <c r="S3358" t="s">
        <v>110</v>
      </c>
      <c r="T3358">
        <v>0</v>
      </c>
      <c r="U3358" t="s">
        <v>110</v>
      </c>
      <c r="V3358">
        <v>0</v>
      </c>
      <c r="W3358">
        <v>-4552.12</v>
      </c>
      <c r="X3358">
        <v>-1495.19</v>
      </c>
      <c r="Y3358">
        <v>1457.07</v>
      </c>
      <c r="Z3358">
        <v>0</v>
      </c>
      <c r="AA3358">
        <v>0</v>
      </c>
      <c r="AB3358">
        <v>0</v>
      </c>
      <c r="AC3358">
        <v>0</v>
      </c>
      <c r="AD3358">
        <v>96430.1</v>
      </c>
      <c r="AE3358">
        <v>0.103727</v>
      </c>
      <c r="AF3358">
        <v>1</v>
      </c>
      <c r="AG3358">
        <v>0.10621</v>
      </c>
      <c r="AH3358" t="s">
        <v>108</v>
      </c>
      <c r="AQ3358">
        <v>10241.84</v>
      </c>
      <c r="AR3358">
        <v>10729.37</v>
      </c>
      <c r="AS3358">
        <v>-487.53</v>
      </c>
      <c r="AT3358" t="b">
        <v>1</v>
      </c>
      <c r="AU3358">
        <v>0</v>
      </c>
      <c r="AV3358">
        <v>0.78500000000000003</v>
      </c>
      <c r="AW3358">
        <v>0.24</v>
      </c>
      <c r="AX3358">
        <v>0</v>
      </c>
      <c r="AY3358">
        <v>0</v>
      </c>
      <c r="AZ3358">
        <v>-487.53</v>
      </c>
      <c r="BA3358">
        <v>487.53</v>
      </c>
      <c r="BB3358">
        <v>0</v>
      </c>
      <c r="BC3358">
        <v>487.53</v>
      </c>
      <c r="BD3358">
        <v>86188.27</v>
      </c>
      <c r="BE3358" t="b">
        <v>0</v>
      </c>
      <c r="BF3358">
        <v>0</v>
      </c>
      <c r="BG3358">
        <v>0</v>
      </c>
      <c r="BH3358">
        <v>0</v>
      </c>
      <c r="BI3358">
        <v>0</v>
      </c>
      <c r="BJ3358">
        <v>0</v>
      </c>
    </row>
    <row r="3359" spans="1:62" x14ac:dyDescent="0.3">
      <c r="A3359" t="s">
        <v>236</v>
      </c>
      <c r="B3359" t="s">
        <v>72</v>
      </c>
      <c r="C3359" t="s">
        <v>81</v>
      </c>
      <c r="D3359">
        <v>45</v>
      </c>
      <c r="E3359">
        <v>33904.85</v>
      </c>
      <c r="F3359">
        <v>-8.5303347279418133E-3</v>
      </c>
      <c r="G3359" t="s">
        <v>108</v>
      </c>
      <c r="H3359">
        <v>-1.2414342659026649E-2</v>
      </c>
      <c r="I3359" t="s">
        <v>108</v>
      </c>
      <c r="J3359">
        <v>0.14380869291768911</v>
      </c>
      <c r="K3359" t="s">
        <v>108</v>
      </c>
      <c r="L3359">
        <v>0</v>
      </c>
      <c r="M3359" t="s">
        <v>109</v>
      </c>
      <c r="N3359">
        <v>0</v>
      </c>
      <c r="O3359" t="s">
        <v>108</v>
      </c>
      <c r="P3359">
        <v>0</v>
      </c>
      <c r="Q3359" t="s">
        <v>110</v>
      </c>
      <c r="R3359">
        <v>0</v>
      </c>
      <c r="S3359" t="s">
        <v>110</v>
      </c>
      <c r="T3359">
        <v>0</v>
      </c>
      <c r="U3359" t="s">
        <v>110</v>
      </c>
      <c r="V3359">
        <v>0</v>
      </c>
      <c r="W3359">
        <v>-289.22000000000003</v>
      </c>
      <c r="X3359">
        <v>-420.91</v>
      </c>
      <c r="Y3359">
        <v>406.32</v>
      </c>
      <c r="Z3359">
        <v>0</v>
      </c>
      <c r="AA3359">
        <v>0</v>
      </c>
      <c r="AB3359">
        <v>0</v>
      </c>
      <c r="AC3359">
        <v>0</v>
      </c>
      <c r="AD3359">
        <v>33601.040000000001</v>
      </c>
      <c r="AE3359">
        <v>0.116808</v>
      </c>
      <c r="AF3359">
        <v>1</v>
      </c>
      <c r="AG3359">
        <v>0.120389</v>
      </c>
      <c r="AH3359" t="s">
        <v>108</v>
      </c>
      <c r="AQ3359">
        <v>4045.21</v>
      </c>
      <c r="AR3359">
        <v>4081.78</v>
      </c>
      <c r="AS3359">
        <v>-36.58</v>
      </c>
      <c r="AT3359" t="b">
        <v>1</v>
      </c>
      <c r="AU3359">
        <v>0</v>
      </c>
      <c r="AV3359">
        <v>0.78500000000000003</v>
      </c>
      <c r="AW3359">
        <v>0.24</v>
      </c>
      <c r="AX3359">
        <v>0</v>
      </c>
      <c r="AY3359">
        <v>0</v>
      </c>
      <c r="AZ3359">
        <v>-36.58</v>
      </c>
      <c r="BA3359">
        <v>36.58</v>
      </c>
      <c r="BB3359">
        <v>0</v>
      </c>
      <c r="BC3359">
        <v>36.58</v>
      </c>
      <c r="BD3359">
        <v>29555.84</v>
      </c>
      <c r="BE3359" t="b">
        <v>0</v>
      </c>
      <c r="BF3359">
        <v>0</v>
      </c>
      <c r="BG3359">
        <v>0</v>
      </c>
      <c r="BH3359">
        <v>0</v>
      </c>
      <c r="BI3359">
        <v>0</v>
      </c>
      <c r="BJ3359">
        <v>0</v>
      </c>
    </row>
    <row r="3360" spans="1:62" x14ac:dyDescent="0.3">
      <c r="A3360" t="s">
        <v>236</v>
      </c>
      <c r="B3360" t="s">
        <v>72</v>
      </c>
      <c r="C3360" t="s">
        <v>82</v>
      </c>
      <c r="D3360">
        <v>44</v>
      </c>
      <c r="E3360">
        <v>31888.09</v>
      </c>
      <c r="F3360">
        <v>-1.53403370123195E-2</v>
      </c>
      <c r="G3360" t="s">
        <v>108</v>
      </c>
      <c r="H3360">
        <v>-1.7525175805727811E-2</v>
      </c>
      <c r="I3360" t="s">
        <v>108</v>
      </c>
      <c r="J3360">
        <v>0.20417040778130341</v>
      </c>
      <c r="K3360" t="s">
        <v>108</v>
      </c>
      <c r="L3360">
        <v>0</v>
      </c>
      <c r="M3360" t="s">
        <v>109</v>
      </c>
      <c r="N3360">
        <v>0</v>
      </c>
      <c r="O3360" t="s">
        <v>108</v>
      </c>
      <c r="P3360">
        <v>0</v>
      </c>
      <c r="Q3360" t="s">
        <v>110</v>
      </c>
      <c r="R3360">
        <v>0</v>
      </c>
      <c r="S3360" t="s">
        <v>110</v>
      </c>
      <c r="T3360">
        <v>0</v>
      </c>
      <c r="U3360" t="s">
        <v>110</v>
      </c>
      <c r="V3360">
        <v>0</v>
      </c>
      <c r="W3360">
        <v>-489.17</v>
      </c>
      <c r="X3360">
        <v>-558.84</v>
      </c>
      <c r="Y3360">
        <v>542.54999999999995</v>
      </c>
      <c r="Z3360">
        <v>0</v>
      </c>
      <c r="AA3360">
        <v>0</v>
      </c>
      <c r="AB3360">
        <v>0</v>
      </c>
      <c r="AC3360">
        <v>0</v>
      </c>
      <c r="AD3360">
        <v>31382.62</v>
      </c>
      <c r="AE3360">
        <v>0</v>
      </c>
      <c r="AF3360">
        <v>1</v>
      </c>
      <c r="AG3360">
        <v>0</v>
      </c>
      <c r="AH3360" t="s">
        <v>108</v>
      </c>
      <c r="AQ3360">
        <v>0</v>
      </c>
      <c r="AR3360">
        <v>0</v>
      </c>
      <c r="AS3360">
        <v>0</v>
      </c>
      <c r="AT3360" t="b">
        <v>1</v>
      </c>
      <c r="AU3360">
        <v>0</v>
      </c>
      <c r="AV3360">
        <v>0.78500000000000003</v>
      </c>
      <c r="AW3360">
        <v>0.24</v>
      </c>
      <c r="AX3360">
        <v>0</v>
      </c>
      <c r="AY3360">
        <v>0</v>
      </c>
      <c r="AZ3360">
        <v>0</v>
      </c>
      <c r="BA3360">
        <v>0</v>
      </c>
      <c r="BB3360">
        <v>0</v>
      </c>
      <c r="BC3360">
        <v>0</v>
      </c>
      <c r="BD3360">
        <v>31382.62</v>
      </c>
      <c r="BE3360" t="b">
        <v>0</v>
      </c>
      <c r="BF3360">
        <v>0</v>
      </c>
      <c r="BG3360">
        <v>0</v>
      </c>
      <c r="BH3360">
        <v>0</v>
      </c>
      <c r="BI3360">
        <v>0</v>
      </c>
      <c r="BJ3360">
        <v>0</v>
      </c>
    </row>
    <row r="3361" spans="1:62" x14ac:dyDescent="0.3">
      <c r="A3361" t="s">
        <v>236</v>
      </c>
      <c r="B3361" t="s">
        <v>72</v>
      </c>
      <c r="C3361" t="s">
        <v>83</v>
      </c>
      <c r="D3361">
        <v>43</v>
      </c>
      <c r="E3361">
        <v>65611.83</v>
      </c>
      <c r="F3361">
        <v>-1.3932373764617499E-2</v>
      </c>
      <c r="G3361" t="s">
        <v>108</v>
      </c>
      <c r="H3361">
        <v>-1.8947906995167789E-2</v>
      </c>
      <c r="I3361" t="s">
        <v>108</v>
      </c>
      <c r="J3361">
        <v>0.19407143059801321</v>
      </c>
      <c r="K3361" t="s">
        <v>108</v>
      </c>
      <c r="L3361">
        <v>0</v>
      </c>
      <c r="M3361" t="s">
        <v>109</v>
      </c>
      <c r="N3361">
        <v>0</v>
      </c>
      <c r="O3361" t="s">
        <v>108</v>
      </c>
      <c r="P3361">
        <v>0</v>
      </c>
      <c r="Q3361" t="s">
        <v>110</v>
      </c>
      <c r="R3361">
        <v>0</v>
      </c>
      <c r="S3361" t="s">
        <v>110</v>
      </c>
      <c r="T3361">
        <v>0</v>
      </c>
      <c r="U3361" t="s">
        <v>110</v>
      </c>
      <c r="V3361">
        <v>0</v>
      </c>
      <c r="W3361">
        <v>-914.13</v>
      </c>
      <c r="X3361">
        <v>-1243.21</v>
      </c>
      <c r="Y3361">
        <v>1061.1199999999999</v>
      </c>
      <c r="Z3361">
        <v>0</v>
      </c>
      <c r="AA3361">
        <v>0</v>
      </c>
      <c r="AB3361">
        <v>0</v>
      </c>
      <c r="AC3361">
        <v>0</v>
      </c>
      <c r="AD3361">
        <v>64515.6</v>
      </c>
      <c r="AE3361">
        <v>0</v>
      </c>
      <c r="AF3361">
        <v>1</v>
      </c>
      <c r="AG3361">
        <v>0</v>
      </c>
      <c r="AH3361" t="s">
        <v>108</v>
      </c>
      <c r="AQ3361">
        <v>0</v>
      </c>
      <c r="AR3361">
        <v>0</v>
      </c>
      <c r="AS3361">
        <v>0</v>
      </c>
      <c r="AT3361" t="b">
        <v>1</v>
      </c>
      <c r="AU3361">
        <v>0</v>
      </c>
      <c r="AV3361">
        <v>0.78500000000000003</v>
      </c>
      <c r="AW3361">
        <v>0.24</v>
      </c>
      <c r="AX3361">
        <v>0</v>
      </c>
      <c r="AY3361">
        <v>0</v>
      </c>
      <c r="AZ3361">
        <v>0</v>
      </c>
      <c r="BA3361">
        <v>0</v>
      </c>
      <c r="BB3361">
        <v>0</v>
      </c>
      <c r="BC3361">
        <v>0</v>
      </c>
      <c r="BD3361">
        <v>64515.6</v>
      </c>
      <c r="BE3361" t="b">
        <v>0</v>
      </c>
      <c r="BF3361">
        <v>0</v>
      </c>
      <c r="BG3361">
        <v>0</v>
      </c>
      <c r="BH3361">
        <v>0</v>
      </c>
      <c r="BI3361">
        <v>0</v>
      </c>
      <c r="BJ3361">
        <v>0</v>
      </c>
    </row>
    <row r="3362" spans="1:62" x14ac:dyDescent="0.3">
      <c r="A3362" t="s">
        <v>236</v>
      </c>
      <c r="B3362" t="s">
        <v>72</v>
      </c>
      <c r="C3362" t="s">
        <v>84</v>
      </c>
      <c r="D3362">
        <v>42</v>
      </c>
      <c r="E3362">
        <v>57927.81</v>
      </c>
      <c r="F3362">
        <v>-9.4675215464497097E-3</v>
      </c>
      <c r="G3362" t="s">
        <v>108</v>
      </c>
      <c r="H3362">
        <v>-1.375672186908238E-2</v>
      </c>
      <c r="I3362" t="s">
        <v>108</v>
      </c>
      <c r="J3362">
        <v>0.20810784385123249</v>
      </c>
      <c r="K3362" t="s">
        <v>108</v>
      </c>
      <c r="L3362">
        <v>0</v>
      </c>
      <c r="M3362" t="s">
        <v>109</v>
      </c>
      <c r="N3362">
        <v>0</v>
      </c>
      <c r="O3362" t="s">
        <v>108</v>
      </c>
      <c r="P3362">
        <v>0</v>
      </c>
      <c r="Q3362" t="s">
        <v>110</v>
      </c>
      <c r="R3362">
        <v>0</v>
      </c>
      <c r="S3362" t="s">
        <v>110</v>
      </c>
      <c r="T3362">
        <v>0</v>
      </c>
      <c r="U3362" t="s">
        <v>110</v>
      </c>
      <c r="V3362">
        <v>0</v>
      </c>
      <c r="W3362">
        <v>-548.42999999999995</v>
      </c>
      <c r="X3362">
        <v>-796.9</v>
      </c>
      <c r="Y3362">
        <v>1004.6</v>
      </c>
      <c r="Z3362">
        <v>0</v>
      </c>
      <c r="AA3362">
        <v>0</v>
      </c>
      <c r="AB3362">
        <v>0</v>
      </c>
      <c r="AC3362">
        <v>0</v>
      </c>
      <c r="AD3362">
        <v>57587.08</v>
      </c>
      <c r="AE3362">
        <v>2.7222E-2</v>
      </c>
      <c r="AF3362">
        <v>1</v>
      </c>
      <c r="AG3362">
        <v>8.4690000000000001E-2</v>
      </c>
      <c r="AH3362" t="s">
        <v>108</v>
      </c>
      <c r="AQ3362">
        <v>4877.0600000000004</v>
      </c>
      <c r="AR3362">
        <v>4905.91</v>
      </c>
      <c r="AS3362">
        <v>-28.86</v>
      </c>
      <c r="AT3362" t="b">
        <v>1</v>
      </c>
      <c r="AU3362">
        <v>0</v>
      </c>
      <c r="AV3362">
        <v>0.78500000000000003</v>
      </c>
      <c r="AW3362">
        <v>0.24</v>
      </c>
      <c r="AX3362">
        <v>0</v>
      </c>
      <c r="AY3362">
        <v>0</v>
      </c>
      <c r="AZ3362">
        <v>-28.86</v>
      </c>
      <c r="BA3362">
        <v>28.86</v>
      </c>
      <c r="BB3362">
        <v>0</v>
      </c>
      <c r="BC3362">
        <v>28.86</v>
      </c>
      <c r="BD3362">
        <v>52710.03</v>
      </c>
      <c r="BE3362" t="b">
        <v>0</v>
      </c>
      <c r="BF3362">
        <v>0</v>
      </c>
      <c r="BG3362">
        <v>0</v>
      </c>
      <c r="BH3362">
        <v>0</v>
      </c>
      <c r="BI3362">
        <v>0</v>
      </c>
      <c r="BJ3362">
        <v>0</v>
      </c>
    </row>
    <row r="3363" spans="1:62" x14ac:dyDescent="0.3">
      <c r="A3363" t="s">
        <v>236</v>
      </c>
      <c r="B3363" t="s">
        <v>72</v>
      </c>
      <c r="C3363" t="s">
        <v>85</v>
      </c>
      <c r="D3363">
        <v>41</v>
      </c>
      <c r="E3363">
        <v>30091.63</v>
      </c>
      <c r="F3363">
        <v>-2.046748874675508E-2</v>
      </c>
      <c r="G3363" t="s">
        <v>108</v>
      </c>
      <c r="H3363">
        <v>-1.6747206112035069E-2</v>
      </c>
      <c r="I3363" t="s">
        <v>108</v>
      </c>
      <c r="J3363">
        <v>0.20272372259030699</v>
      </c>
      <c r="K3363" t="s">
        <v>108</v>
      </c>
      <c r="L3363">
        <v>0</v>
      </c>
      <c r="M3363" t="s">
        <v>109</v>
      </c>
      <c r="N3363">
        <v>0</v>
      </c>
      <c r="O3363" t="s">
        <v>108</v>
      </c>
      <c r="P3363">
        <v>0</v>
      </c>
      <c r="Q3363" t="s">
        <v>110</v>
      </c>
      <c r="R3363">
        <v>0</v>
      </c>
      <c r="S3363" t="s">
        <v>110</v>
      </c>
      <c r="T3363">
        <v>0</v>
      </c>
      <c r="U3363" t="s">
        <v>110</v>
      </c>
      <c r="V3363">
        <v>0</v>
      </c>
      <c r="W3363">
        <v>-615.9</v>
      </c>
      <c r="X3363">
        <v>-503.95</v>
      </c>
      <c r="Y3363">
        <v>508.36</v>
      </c>
      <c r="Z3363">
        <v>0</v>
      </c>
      <c r="AA3363">
        <v>0</v>
      </c>
      <c r="AB3363">
        <v>0</v>
      </c>
      <c r="AC3363">
        <v>0</v>
      </c>
      <c r="AD3363">
        <v>29480.13</v>
      </c>
      <c r="AE3363">
        <v>0</v>
      </c>
      <c r="AF3363">
        <v>1</v>
      </c>
      <c r="AG3363">
        <v>0</v>
      </c>
      <c r="AH3363" t="s">
        <v>108</v>
      </c>
      <c r="AQ3363">
        <v>0</v>
      </c>
      <c r="AR3363">
        <v>0</v>
      </c>
      <c r="AS3363">
        <v>0</v>
      </c>
      <c r="AT3363" t="b">
        <v>1</v>
      </c>
      <c r="AU3363">
        <v>0</v>
      </c>
      <c r="AV3363">
        <v>0.78500000000000003</v>
      </c>
      <c r="AW3363">
        <v>0.24</v>
      </c>
      <c r="AX3363">
        <v>0</v>
      </c>
      <c r="AY3363">
        <v>0</v>
      </c>
      <c r="AZ3363">
        <v>0</v>
      </c>
      <c r="BA3363">
        <v>0</v>
      </c>
      <c r="BB3363">
        <v>0</v>
      </c>
      <c r="BC3363">
        <v>0</v>
      </c>
      <c r="BD3363">
        <v>29480.13</v>
      </c>
      <c r="BE3363" t="b">
        <v>0</v>
      </c>
      <c r="BF3363">
        <v>0</v>
      </c>
      <c r="BG3363">
        <v>0</v>
      </c>
      <c r="BH3363">
        <v>0</v>
      </c>
      <c r="BI3363">
        <v>0</v>
      </c>
      <c r="BJ3363">
        <v>0</v>
      </c>
    </row>
    <row r="3364" spans="1:62" x14ac:dyDescent="0.3">
      <c r="A3364" t="s">
        <v>236</v>
      </c>
      <c r="B3364" t="s">
        <v>72</v>
      </c>
      <c r="C3364" t="s">
        <v>86</v>
      </c>
      <c r="D3364">
        <v>40</v>
      </c>
      <c r="E3364">
        <v>10220.36</v>
      </c>
      <c r="F3364">
        <v>-9.662480711395539E-3</v>
      </c>
      <c r="G3364" t="s">
        <v>108</v>
      </c>
      <c r="H3364">
        <v>-1.6741662763617229E-2</v>
      </c>
      <c r="I3364" t="s">
        <v>108</v>
      </c>
      <c r="J3364">
        <v>0.20307396514757509</v>
      </c>
      <c r="K3364" t="s">
        <v>108</v>
      </c>
      <c r="L3364">
        <v>0</v>
      </c>
      <c r="M3364" t="s">
        <v>109</v>
      </c>
      <c r="N3364">
        <v>0</v>
      </c>
      <c r="O3364" t="s">
        <v>108</v>
      </c>
      <c r="P3364">
        <v>0</v>
      </c>
      <c r="Q3364" t="s">
        <v>110</v>
      </c>
      <c r="R3364">
        <v>0</v>
      </c>
      <c r="S3364" t="s">
        <v>110</v>
      </c>
      <c r="T3364">
        <v>0</v>
      </c>
      <c r="U3364" t="s">
        <v>110</v>
      </c>
      <c r="V3364">
        <v>0</v>
      </c>
      <c r="W3364">
        <v>-98.75</v>
      </c>
      <c r="X3364">
        <v>-171.11</v>
      </c>
      <c r="Y3364">
        <v>172.96</v>
      </c>
      <c r="Z3364">
        <v>0</v>
      </c>
      <c r="AA3364">
        <v>0</v>
      </c>
      <c r="AB3364">
        <v>0</v>
      </c>
      <c r="AC3364">
        <v>0</v>
      </c>
      <c r="AD3364">
        <v>10123.459999999999</v>
      </c>
      <c r="AE3364">
        <v>0</v>
      </c>
      <c r="AF3364">
        <v>1</v>
      </c>
      <c r="AG3364">
        <v>0</v>
      </c>
      <c r="AH3364" t="s">
        <v>108</v>
      </c>
      <c r="AQ3364">
        <v>0</v>
      </c>
      <c r="AR3364">
        <v>0</v>
      </c>
      <c r="AS3364">
        <v>0</v>
      </c>
      <c r="AT3364" t="b">
        <v>1</v>
      </c>
      <c r="AU3364">
        <v>0</v>
      </c>
      <c r="AV3364">
        <v>0.78500000000000003</v>
      </c>
      <c r="AW3364">
        <v>0.24</v>
      </c>
      <c r="AX3364">
        <v>0</v>
      </c>
      <c r="AY3364">
        <v>0</v>
      </c>
      <c r="AZ3364">
        <v>0</v>
      </c>
      <c r="BA3364">
        <v>0</v>
      </c>
      <c r="BB3364">
        <v>0</v>
      </c>
      <c r="BC3364">
        <v>0</v>
      </c>
      <c r="BD3364">
        <v>10123.459999999999</v>
      </c>
      <c r="BE3364" t="b">
        <v>0</v>
      </c>
      <c r="BF3364">
        <v>0</v>
      </c>
      <c r="BG3364">
        <v>0</v>
      </c>
      <c r="BH3364">
        <v>0</v>
      </c>
      <c r="BI3364">
        <v>0</v>
      </c>
      <c r="BJ3364">
        <v>0</v>
      </c>
    </row>
    <row r="3365" spans="1:62" x14ac:dyDescent="0.3">
      <c r="A3365" t="s">
        <v>236</v>
      </c>
      <c r="B3365" t="s">
        <v>72</v>
      </c>
      <c r="C3365" t="s">
        <v>87</v>
      </c>
      <c r="D3365">
        <v>39</v>
      </c>
      <c r="E3365">
        <v>16263.45</v>
      </c>
      <c r="F3365">
        <v>-1.377431899734421E-2</v>
      </c>
      <c r="G3365" t="s">
        <v>108</v>
      </c>
      <c r="H3365">
        <v>-1.6937629329252631E-2</v>
      </c>
      <c r="I3365" t="s">
        <v>108</v>
      </c>
      <c r="J3365">
        <v>0.19723010179986969</v>
      </c>
      <c r="K3365" t="s">
        <v>108</v>
      </c>
      <c r="L3365">
        <v>0</v>
      </c>
      <c r="M3365" t="s">
        <v>109</v>
      </c>
      <c r="N3365">
        <v>0</v>
      </c>
      <c r="O3365" t="s">
        <v>108</v>
      </c>
      <c r="P3365">
        <v>0</v>
      </c>
      <c r="Q3365" t="s">
        <v>110</v>
      </c>
      <c r="R3365">
        <v>0</v>
      </c>
      <c r="S3365" t="s">
        <v>110</v>
      </c>
      <c r="T3365">
        <v>0</v>
      </c>
      <c r="U3365" t="s">
        <v>110</v>
      </c>
      <c r="V3365">
        <v>0</v>
      </c>
      <c r="W3365">
        <v>-224.02</v>
      </c>
      <c r="X3365">
        <v>-275.45999999999998</v>
      </c>
      <c r="Y3365">
        <v>267.3</v>
      </c>
      <c r="Z3365">
        <v>0</v>
      </c>
      <c r="AA3365">
        <v>0</v>
      </c>
      <c r="AB3365">
        <v>0</v>
      </c>
      <c r="AC3365">
        <v>0</v>
      </c>
      <c r="AD3365">
        <v>16031.28</v>
      </c>
      <c r="AE3365">
        <v>0</v>
      </c>
      <c r="AF3365">
        <v>1</v>
      </c>
      <c r="AG3365">
        <v>0</v>
      </c>
      <c r="AH3365" t="s">
        <v>108</v>
      </c>
      <c r="AQ3365">
        <v>0</v>
      </c>
      <c r="AR3365">
        <v>0</v>
      </c>
      <c r="AS3365">
        <v>0</v>
      </c>
      <c r="AT3365" t="b">
        <v>1</v>
      </c>
      <c r="AU3365">
        <v>0</v>
      </c>
      <c r="AV3365">
        <v>0.78500000000000003</v>
      </c>
      <c r="AW3365">
        <v>0.24</v>
      </c>
      <c r="AX3365">
        <v>0</v>
      </c>
      <c r="AY3365">
        <v>0</v>
      </c>
      <c r="AZ3365">
        <v>0</v>
      </c>
      <c r="BA3365">
        <v>0</v>
      </c>
      <c r="BB3365">
        <v>0</v>
      </c>
      <c r="BC3365">
        <v>0</v>
      </c>
      <c r="BD3365">
        <v>16031.28</v>
      </c>
      <c r="BE3365" t="b">
        <v>0</v>
      </c>
      <c r="BF3365">
        <v>0</v>
      </c>
      <c r="BG3365">
        <v>0</v>
      </c>
      <c r="BH3365">
        <v>0</v>
      </c>
      <c r="BI3365">
        <v>0</v>
      </c>
      <c r="BJ3365">
        <v>0</v>
      </c>
    </row>
    <row r="3366" spans="1:62" x14ac:dyDescent="0.3">
      <c r="A3366" t="s">
        <v>236</v>
      </c>
      <c r="B3366" t="s">
        <v>72</v>
      </c>
      <c r="C3366" t="s">
        <v>88</v>
      </c>
      <c r="D3366">
        <v>38</v>
      </c>
      <c r="E3366">
        <v>64360.46</v>
      </c>
      <c r="F3366">
        <v>-1.0779526038108059E-2</v>
      </c>
      <c r="G3366" t="s">
        <v>108</v>
      </c>
      <c r="H3366">
        <v>-1.8507321437168042E-2</v>
      </c>
      <c r="I3366" t="s">
        <v>108</v>
      </c>
      <c r="J3366">
        <v>0.20660703528493171</v>
      </c>
      <c r="K3366" t="s">
        <v>108</v>
      </c>
      <c r="L3366">
        <v>0</v>
      </c>
      <c r="M3366" t="s">
        <v>109</v>
      </c>
      <c r="N3366">
        <v>0</v>
      </c>
      <c r="O3366" t="s">
        <v>108</v>
      </c>
      <c r="P3366">
        <v>0</v>
      </c>
      <c r="Q3366" t="s">
        <v>110</v>
      </c>
      <c r="R3366">
        <v>0</v>
      </c>
      <c r="S3366" t="s">
        <v>110</v>
      </c>
      <c r="T3366">
        <v>0</v>
      </c>
      <c r="U3366" t="s">
        <v>110</v>
      </c>
      <c r="V3366">
        <v>0</v>
      </c>
      <c r="W3366">
        <v>-693.78</v>
      </c>
      <c r="X3366">
        <v>-1191.1400000000001</v>
      </c>
      <c r="Y3366">
        <v>1108.1099999999999</v>
      </c>
      <c r="Z3366">
        <v>0</v>
      </c>
      <c r="AA3366">
        <v>0</v>
      </c>
      <c r="AB3366">
        <v>0</v>
      </c>
      <c r="AC3366">
        <v>0</v>
      </c>
      <c r="AD3366">
        <v>63583.66</v>
      </c>
      <c r="AE3366">
        <v>0</v>
      </c>
      <c r="AF3366">
        <v>1</v>
      </c>
      <c r="AG3366">
        <v>0</v>
      </c>
      <c r="AH3366" t="s">
        <v>108</v>
      </c>
      <c r="AQ3366">
        <v>0</v>
      </c>
      <c r="AR3366">
        <v>0</v>
      </c>
      <c r="AS3366">
        <v>0</v>
      </c>
      <c r="AT3366" t="b">
        <v>1</v>
      </c>
      <c r="AU3366">
        <v>0</v>
      </c>
      <c r="AV3366">
        <v>0.78500000000000003</v>
      </c>
      <c r="AW3366">
        <v>0.24</v>
      </c>
      <c r="AX3366">
        <v>0</v>
      </c>
      <c r="AY3366">
        <v>0</v>
      </c>
      <c r="AZ3366">
        <v>0</v>
      </c>
      <c r="BA3366">
        <v>0</v>
      </c>
      <c r="BB3366">
        <v>0</v>
      </c>
      <c r="BC3366">
        <v>0</v>
      </c>
      <c r="BD3366">
        <v>63583.66</v>
      </c>
      <c r="BE3366" t="b">
        <v>0</v>
      </c>
      <c r="BF3366">
        <v>0</v>
      </c>
      <c r="BG3366">
        <v>0</v>
      </c>
      <c r="BH3366">
        <v>0</v>
      </c>
      <c r="BI3366">
        <v>0</v>
      </c>
      <c r="BJ3366">
        <v>0</v>
      </c>
    </row>
    <row r="3367" spans="1:62" x14ac:dyDescent="0.3">
      <c r="A3367" t="s">
        <v>236</v>
      </c>
      <c r="B3367" t="s">
        <v>72</v>
      </c>
      <c r="C3367" t="s">
        <v>89</v>
      </c>
      <c r="D3367">
        <v>37</v>
      </c>
      <c r="E3367">
        <v>25007.599999999999</v>
      </c>
      <c r="F3367">
        <v>-1.474609208182315E-2</v>
      </c>
      <c r="G3367" t="s">
        <v>108</v>
      </c>
      <c r="H3367">
        <v>-1.513763204250004E-2</v>
      </c>
      <c r="I3367" t="s">
        <v>108</v>
      </c>
      <c r="J3367">
        <v>0.18569400549433199</v>
      </c>
      <c r="K3367" t="s">
        <v>108</v>
      </c>
      <c r="L3367">
        <v>0</v>
      </c>
      <c r="M3367" t="s">
        <v>109</v>
      </c>
      <c r="N3367">
        <v>0</v>
      </c>
      <c r="O3367" t="s">
        <v>108</v>
      </c>
      <c r="P3367">
        <v>0</v>
      </c>
      <c r="Q3367" t="s">
        <v>110</v>
      </c>
      <c r="R3367">
        <v>0</v>
      </c>
      <c r="S3367" t="s">
        <v>110</v>
      </c>
      <c r="T3367">
        <v>0</v>
      </c>
      <c r="U3367" t="s">
        <v>110</v>
      </c>
      <c r="V3367">
        <v>0</v>
      </c>
      <c r="W3367">
        <v>-368.76</v>
      </c>
      <c r="X3367">
        <v>-378.56</v>
      </c>
      <c r="Y3367">
        <v>386.98</v>
      </c>
      <c r="Z3367">
        <v>0</v>
      </c>
      <c r="AA3367">
        <v>0</v>
      </c>
      <c r="AB3367">
        <v>0</v>
      </c>
      <c r="AC3367">
        <v>0</v>
      </c>
      <c r="AD3367">
        <v>24647.26</v>
      </c>
      <c r="AE3367">
        <v>0</v>
      </c>
      <c r="AF3367">
        <v>1</v>
      </c>
      <c r="AG3367">
        <v>0</v>
      </c>
      <c r="AH3367" t="s">
        <v>108</v>
      </c>
      <c r="AQ3367">
        <v>0</v>
      </c>
      <c r="AR3367">
        <v>0</v>
      </c>
      <c r="AS3367">
        <v>0</v>
      </c>
      <c r="AT3367" t="b">
        <v>1</v>
      </c>
      <c r="AU3367">
        <v>0</v>
      </c>
      <c r="AV3367">
        <v>0.78500000000000003</v>
      </c>
      <c r="AW3367">
        <v>0.24</v>
      </c>
      <c r="AX3367">
        <v>0</v>
      </c>
      <c r="AY3367">
        <v>0</v>
      </c>
      <c r="AZ3367">
        <v>0</v>
      </c>
      <c r="BA3367">
        <v>0</v>
      </c>
      <c r="BB3367">
        <v>0</v>
      </c>
      <c r="BC3367">
        <v>0</v>
      </c>
      <c r="BD3367">
        <v>24647.26</v>
      </c>
      <c r="BE3367" t="b">
        <v>0</v>
      </c>
      <c r="BF3367">
        <v>0</v>
      </c>
      <c r="BG3367">
        <v>0</v>
      </c>
      <c r="BH3367">
        <v>0</v>
      </c>
      <c r="BI3367">
        <v>0</v>
      </c>
      <c r="BJ3367">
        <v>0</v>
      </c>
    </row>
    <row r="3368" spans="1:62" x14ac:dyDescent="0.3">
      <c r="A3368" t="s">
        <v>236</v>
      </c>
      <c r="B3368" t="s">
        <v>72</v>
      </c>
      <c r="C3368" t="s">
        <v>90</v>
      </c>
      <c r="D3368">
        <v>36</v>
      </c>
      <c r="E3368">
        <v>2106.33</v>
      </c>
      <c r="F3368">
        <v>-6.3528791558061765E-2</v>
      </c>
      <c r="G3368" t="s">
        <v>111</v>
      </c>
      <c r="H3368">
        <v>-1.5228804456404231E-2</v>
      </c>
      <c r="I3368" t="s">
        <v>111</v>
      </c>
      <c r="J3368">
        <v>0</v>
      </c>
      <c r="K3368" t="s">
        <v>107</v>
      </c>
      <c r="L3368">
        <v>0</v>
      </c>
      <c r="M3368" t="s">
        <v>109</v>
      </c>
      <c r="N3368">
        <v>0</v>
      </c>
      <c r="O3368" t="s">
        <v>108</v>
      </c>
      <c r="P3368">
        <v>0</v>
      </c>
      <c r="Q3368" t="s">
        <v>110</v>
      </c>
      <c r="R3368">
        <v>0</v>
      </c>
      <c r="S3368" t="s">
        <v>110</v>
      </c>
      <c r="T3368">
        <v>0</v>
      </c>
      <c r="U3368" t="s">
        <v>110</v>
      </c>
      <c r="V3368">
        <v>0</v>
      </c>
      <c r="W3368">
        <v>-133.81</v>
      </c>
      <c r="X3368">
        <v>-32.08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1940.44</v>
      </c>
      <c r="AE3368">
        <v>0</v>
      </c>
      <c r="AF3368">
        <v>1</v>
      </c>
      <c r="AG3368">
        <v>0</v>
      </c>
      <c r="AH3368" t="s">
        <v>108</v>
      </c>
      <c r="AQ3368">
        <v>0</v>
      </c>
      <c r="AR3368">
        <v>0</v>
      </c>
      <c r="AS3368">
        <v>0</v>
      </c>
      <c r="AT3368" t="b">
        <v>1</v>
      </c>
      <c r="AU3368">
        <v>0</v>
      </c>
      <c r="AV3368">
        <v>0.78500000000000003</v>
      </c>
      <c r="AW3368">
        <v>0.24</v>
      </c>
      <c r="AX3368">
        <v>0</v>
      </c>
      <c r="AY3368">
        <v>0</v>
      </c>
      <c r="AZ3368">
        <v>0</v>
      </c>
      <c r="BA3368">
        <v>0</v>
      </c>
      <c r="BB3368">
        <v>0</v>
      </c>
      <c r="BC3368">
        <v>0</v>
      </c>
      <c r="BD3368">
        <v>1940.44</v>
      </c>
      <c r="BE3368" t="b">
        <v>0</v>
      </c>
      <c r="BF3368">
        <v>0</v>
      </c>
      <c r="BG3368">
        <v>0</v>
      </c>
      <c r="BH3368">
        <v>0</v>
      </c>
      <c r="BI3368">
        <v>0</v>
      </c>
      <c r="BJ3368">
        <v>0</v>
      </c>
    </row>
    <row r="3369" spans="1:62" x14ac:dyDescent="0.3">
      <c r="A3369" t="s">
        <v>236</v>
      </c>
      <c r="B3369" t="s">
        <v>67</v>
      </c>
      <c r="C3369" t="s">
        <v>68</v>
      </c>
      <c r="D3369">
        <v>92</v>
      </c>
      <c r="E3369">
        <v>2164.46</v>
      </c>
      <c r="F3369">
        <v>-0.19329223697185349</v>
      </c>
      <c r="G3369" t="s">
        <v>108</v>
      </c>
      <c r="H3369">
        <v>-1.3366459087407519E-2</v>
      </c>
      <c r="I3369" t="s">
        <v>107</v>
      </c>
      <c r="J3369">
        <v>0.15665203169471931</v>
      </c>
      <c r="K3369" t="s">
        <v>108</v>
      </c>
      <c r="L3369">
        <v>0</v>
      </c>
      <c r="M3369" t="s">
        <v>109</v>
      </c>
      <c r="N3369">
        <v>4.8269895718524898E-8</v>
      </c>
      <c r="O3369" t="s">
        <v>108</v>
      </c>
      <c r="P3369">
        <v>0</v>
      </c>
      <c r="Q3369" t="s">
        <v>110</v>
      </c>
      <c r="R3369">
        <v>0</v>
      </c>
      <c r="S3369" t="s">
        <v>110</v>
      </c>
      <c r="T3369">
        <v>0</v>
      </c>
      <c r="U3369" t="s">
        <v>110</v>
      </c>
      <c r="V3369">
        <v>0</v>
      </c>
      <c r="W3369">
        <v>-418.37</v>
      </c>
      <c r="X3369">
        <v>-28.93</v>
      </c>
      <c r="Y3369">
        <v>28.26</v>
      </c>
      <c r="Z3369">
        <v>0</v>
      </c>
      <c r="AA3369">
        <v>0</v>
      </c>
      <c r="AB3369">
        <v>0</v>
      </c>
      <c r="AC3369">
        <v>0</v>
      </c>
      <c r="AD3369">
        <v>1745.41</v>
      </c>
      <c r="AE3369">
        <v>0</v>
      </c>
      <c r="AF3369">
        <v>1</v>
      </c>
      <c r="AG3369">
        <v>0.26583899999999999</v>
      </c>
      <c r="AH3369" t="s">
        <v>151</v>
      </c>
      <c r="AQ3369">
        <v>464</v>
      </c>
      <c r="AR3369">
        <v>575.4</v>
      </c>
      <c r="AS3369">
        <v>-111.4</v>
      </c>
      <c r="AT3369" t="b">
        <v>1</v>
      </c>
      <c r="AU3369">
        <v>0</v>
      </c>
      <c r="AV3369">
        <v>0.78500000000000003</v>
      </c>
      <c r="AW3369">
        <v>0.24</v>
      </c>
      <c r="AX3369">
        <v>0</v>
      </c>
      <c r="AY3369">
        <v>0</v>
      </c>
      <c r="AZ3369">
        <v>-111.4</v>
      </c>
      <c r="BA3369">
        <v>111.4</v>
      </c>
      <c r="BB3369">
        <v>0</v>
      </c>
      <c r="BC3369">
        <v>111.4</v>
      </c>
      <c r="BD3369">
        <v>1281.4100000000001</v>
      </c>
      <c r="BE3369" t="b">
        <v>0</v>
      </c>
      <c r="BF3369">
        <v>0</v>
      </c>
      <c r="BG3369">
        <v>0</v>
      </c>
      <c r="BH3369">
        <v>0</v>
      </c>
      <c r="BI3369">
        <v>0</v>
      </c>
      <c r="BJ3369">
        <v>0</v>
      </c>
    </row>
    <row r="3370" spans="1:62" x14ac:dyDescent="0.3">
      <c r="A3370" t="s">
        <v>236</v>
      </c>
      <c r="B3370" t="s">
        <v>67</v>
      </c>
      <c r="C3370" t="s">
        <v>70</v>
      </c>
      <c r="D3370">
        <v>72</v>
      </c>
      <c r="E3370">
        <v>15287.57</v>
      </c>
      <c r="F3370">
        <v>-6.4331949630503094E-2</v>
      </c>
      <c r="G3370" t="s">
        <v>108</v>
      </c>
      <c r="H3370">
        <v>-1.309967313814136E-2</v>
      </c>
      <c r="I3370" t="s">
        <v>107</v>
      </c>
      <c r="J3370">
        <v>0.1498759080868822</v>
      </c>
      <c r="K3370" t="s">
        <v>108</v>
      </c>
      <c r="L3370">
        <v>0</v>
      </c>
      <c r="M3370" t="s">
        <v>109</v>
      </c>
      <c r="N3370">
        <v>4.1600674806268302E-7</v>
      </c>
      <c r="O3370" t="s">
        <v>108</v>
      </c>
      <c r="P3370">
        <v>0</v>
      </c>
      <c r="Q3370" t="s">
        <v>110</v>
      </c>
      <c r="R3370">
        <v>0</v>
      </c>
      <c r="S3370" t="s">
        <v>110</v>
      </c>
      <c r="T3370">
        <v>0</v>
      </c>
      <c r="U3370" t="s">
        <v>110</v>
      </c>
      <c r="V3370">
        <v>0</v>
      </c>
      <c r="W3370">
        <v>-983.48</v>
      </c>
      <c r="X3370">
        <v>-200.26</v>
      </c>
      <c r="Y3370">
        <v>190.94</v>
      </c>
      <c r="Z3370">
        <v>0</v>
      </c>
      <c r="AA3370">
        <v>-0.01</v>
      </c>
      <c r="AB3370">
        <v>0</v>
      </c>
      <c r="AC3370">
        <v>0</v>
      </c>
      <c r="AD3370">
        <v>14294.76</v>
      </c>
      <c r="AE3370">
        <v>0.297122</v>
      </c>
      <c r="AF3370">
        <v>1</v>
      </c>
      <c r="AG3370">
        <v>0.297122</v>
      </c>
      <c r="AH3370" t="s">
        <v>107</v>
      </c>
      <c r="AQ3370">
        <v>4247.29</v>
      </c>
      <c r="AR3370">
        <v>4496.26</v>
      </c>
      <c r="AS3370">
        <v>-248.97</v>
      </c>
      <c r="AT3370" t="b">
        <v>1</v>
      </c>
      <c r="AU3370">
        <v>0</v>
      </c>
      <c r="AV3370">
        <v>0.78500000000000003</v>
      </c>
      <c r="AW3370">
        <v>0.24</v>
      </c>
      <c r="AX3370">
        <v>0</v>
      </c>
      <c r="AY3370">
        <v>0</v>
      </c>
      <c r="AZ3370">
        <v>-248.97</v>
      </c>
      <c r="BA3370">
        <v>248.96</v>
      </c>
      <c r="BB3370">
        <v>0</v>
      </c>
      <c r="BC3370">
        <v>248.96</v>
      </c>
      <c r="BD3370">
        <v>10047.459999999999</v>
      </c>
      <c r="BE3370" t="b">
        <v>0</v>
      </c>
      <c r="BF3370">
        <v>0</v>
      </c>
      <c r="BG3370">
        <v>0</v>
      </c>
      <c r="BH3370">
        <v>0</v>
      </c>
      <c r="BI3370">
        <v>0</v>
      </c>
      <c r="BJ3370">
        <v>0</v>
      </c>
    </row>
    <row r="3371" spans="1:62" x14ac:dyDescent="0.3">
      <c r="A3371" t="s">
        <v>236</v>
      </c>
      <c r="B3371" t="s">
        <v>67</v>
      </c>
      <c r="C3371" t="s">
        <v>71</v>
      </c>
      <c r="D3371">
        <v>63</v>
      </c>
      <c r="E3371">
        <v>2425798.96</v>
      </c>
      <c r="F3371">
        <v>-3.5813446342074173E-2</v>
      </c>
      <c r="G3371" t="s">
        <v>108</v>
      </c>
      <c r="H3371">
        <v>-1.472724789486507E-2</v>
      </c>
      <c r="I3371" t="s">
        <v>107</v>
      </c>
      <c r="J3371">
        <v>0.17436020824107121</v>
      </c>
      <c r="K3371" t="s">
        <v>108</v>
      </c>
      <c r="L3371">
        <v>0</v>
      </c>
      <c r="M3371" t="s">
        <v>109</v>
      </c>
      <c r="N3371">
        <v>8.1902367952890065E-9</v>
      </c>
      <c r="O3371" t="s">
        <v>108</v>
      </c>
      <c r="P3371">
        <v>0</v>
      </c>
      <c r="Q3371" t="s">
        <v>110</v>
      </c>
      <c r="R3371">
        <v>0</v>
      </c>
      <c r="S3371" t="s">
        <v>110</v>
      </c>
      <c r="T3371">
        <v>0</v>
      </c>
      <c r="U3371" t="s">
        <v>110</v>
      </c>
      <c r="V3371">
        <v>0</v>
      </c>
      <c r="W3371">
        <v>-86876.22</v>
      </c>
      <c r="X3371">
        <v>-35725.339999999997</v>
      </c>
      <c r="Y3371">
        <v>35246.9</v>
      </c>
      <c r="Z3371">
        <v>0</v>
      </c>
      <c r="AA3371">
        <v>-0.02</v>
      </c>
      <c r="AB3371">
        <v>0</v>
      </c>
      <c r="AC3371">
        <v>0</v>
      </c>
      <c r="AD3371">
        <v>2338444.27</v>
      </c>
      <c r="AE3371">
        <v>0</v>
      </c>
      <c r="AF3371">
        <v>1</v>
      </c>
      <c r="AG3371">
        <v>0.12454800000000001</v>
      </c>
      <c r="AH3371" t="s">
        <v>151</v>
      </c>
      <c r="AQ3371">
        <v>291248.43</v>
      </c>
      <c r="AR3371">
        <v>302128.28000000003</v>
      </c>
      <c r="AS3371">
        <v>-10879.85</v>
      </c>
      <c r="AT3371" t="b">
        <v>1</v>
      </c>
      <c r="AU3371">
        <v>0</v>
      </c>
      <c r="AV3371">
        <v>0.78500000000000003</v>
      </c>
      <c r="AW3371">
        <v>0.24</v>
      </c>
      <c r="AX3371">
        <v>0</v>
      </c>
      <c r="AY3371">
        <v>0</v>
      </c>
      <c r="AZ3371">
        <v>-10879.85</v>
      </c>
      <c r="BA3371">
        <v>10879.83</v>
      </c>
      <c r="BB3371">
        <v>0</v>
      </c>
      <c r="BC3371">
        <v>10879.83</v>
      </c>
      <c r="BD3371">
        <v>2047195.84</v>
      </c>
      <c r="BE3371" t="b">
        <v>0</v>
      </c>
      <c r="BF3371">
        <v>0</v>
      </c>
      <c r="BG3371">
        <v>0</v>
      </c>
      <c r="BH3371">
        <v>0</v>
      </c>
      <c r="BI3371">
        <v>0</v>
      </c>
      <c r="BJ3371">
        <v>0</v>
      </c>
    </row>
    <row r="3372" spans="1:62" x14ac:dyDescent="0.3">
      <c r="A3372" t="s">
        <v>236</v>
      </c>
      <c r="B3372" t="s">
        <v>67</v>
      </c>
      <c r="C3372" t="s">
        <v>73</v>
      </c>
      <c r="D3372">
        <v>53</v>
      </c>
      <c r="E3372">
        <v>454300.32</v>
      </c>
      <c r="F3372">
        <v>-4.2858452261959973E-2</v>
      </c>
      <c r="G3372" t="s">
        <v>108</v>
      </c>
      <c r="H3372">
        <v>-1.5946572216168079E-2</v>
      </c>
      <c r="I3372" t="s">
        <v>107</v>
      </c>
      <c r="J3372">
        <v>0.17585214401534721</v>
      </c>
      <c r="K3372" t="s">
        <v>108</v>
      </c>
      <c r="L3372">
        <v>2.6511446396410562E-2</v>
      </c>
      <c r="M3372" t="s">
        <v>109</v>
      </c>
      <c r="N3372">
        <v>6.4507004537668971E-8</v>
      </c>
      <c r="O3372" t="s">
        <v>108</v>
      </c>
      <c r="P3372">
        <v>0</v>
      </c>
      <c r="Q3372" t="s">
        <v>110</v>
      </c>
      <c r="R3372">
        <v>0</v>
      </c>
      <c r="S3372" t="s">
        <v>110</v>
      </c>
      <c r="T3372">
        <v>0</v>
      </c>
      <c r="U3372" t="s">
        <v>110</v>
      </c>
      <c r="V3372">
        <v>0</v>
      </c>
      <c r="W3372">
        <v>-19470.61</v>
      </c>
      <c r="X3372">
        <v>-7244.53</v>
      </c>
      <c r="Y3372">
        <v>6657.47</v>
      </c>
      <c r="Z3372">
        <v>-12044.16</v>
      </c>
      <c r="AA3372">
        <v>-0.03</v>
      </c>
      <c r="AB3372">
        <v>0</v>
      </c>
      <c r="AC3372">
        <v>0</v>
      </c>
      <c r="AD3372">
        <v>422198.46</v>
      </c>
      <c r="AE3372">
        <v>0.39806900000000001</v>
      </c>
      <c r="AF3372">
        <v>1</v>
      </c>
      <c r="AG3372">
        <v>0.39806900000000001</v>
      </c>
      <c r="AH3372" t="s">
        <v>107</v>
      </c>
      <c r="AQ3372">
        <v>168063.92</v>
      </c>
      <c r="AR3372">
        <v>177418.52</v>
      </c>
      <c r="AS3372">
        <v>-9354.6</v>
      </c>
      <c r="AT3372" t="b">
        <v>1</v>
      </c>
      <c r="AU3372">
        <v>-12044.16</v>
      </c>
      <c r="AV3372">
        <v>0.78500000000000003</v>
      </c>
      <c r="AW3372">
        <v>0.24</v>
      </c>
      <c r="AX3372">
        <v>9454.66</v>
      </c>
      <c r="AY3372">
        <v>2890.6</v>
      </c>
      <c r="AZ3372">
        <v>100.06</v>
      </c>
      <c r="BA3372">
        <v>-100.09</v>
      </c>
      <c r="BB3372">
        <v>301.10000000000002</v>
      </c>
      <c r="BC3372">
        <v>201.01</v>
      </c>
      <c r="BD3372">
        <v>254134.54</v>
      </c>
      <c r="BE3372" t="b">
        <v>0</v>
      </c>
      <c r="BF3372">
        <v>0</v>
      </c>
      <c r="BG3372">
        <v>0</v>
      </c>
      <c r="BH3372">
        <v>0</v>
      </c>
      <c r="BI3372">
        <v>0</v>
      </c>
      <c r="BJ3372">
        <v>0</v>
      </c>
    </row>
    <row r="3373" spans="1:62" x14ac:dyDescent="0.3">
      <c r="A3373" t="s">
        <v>236</v>
      </c>
      <c r="B3373" t="s">
        <v>67</v>
      </c>
      <c r="C3373" t="s">
        <v>74</v>
      </c>
      <c r="D3373">
        <v>52</v>
      </c>
      <c r="E3373">
        <v>1100412.01</v>
      </c>
      <c r="F3373">
        <v>-1.9035649007427512E-2</v>
      </c>
      <c r="G3373" t="s">
        <v>108</v>
      </c>
      <c r="H3373">
        <v>-1.4251221924971439E-2</v>
      </c>
      <c r="I3373" t="s">
        <v>107</v>
      </c>
      <c r="J3373">
        <v>0.1731417254709913</v>
      </c>
      <c r="K3373" t="s">
        <v>108</v>
      </c>
      <c r="L3373">
        <v>2.1741204340827231E-2</v>
      </c>
      <c r="M3373" t="s">
        <v>109</v>
      </c>
      <c r="N3373">
        <v>4.8596313769896189E-8</v>
      </c>
      <c r="O3373" t="s">
        <v>108</v>
      </c>
      <c r="P3373">
        <v>0</v>
      </c>
      <c r="Q3373" t="s">
        <v>110</v>
      </c>
      <c r="R3373">
        <v>0</v>
      </c>
      <c r="S3373" t="s">
        <v>110</v>
      </c>
      <c r="T3373">
        <v>0</v>
      </c>
      <c r="U3373" t="s">
        <v>110</v>
      </c>
      <c r="V3373">
        <v>0</v>
      </c>
      <c r="W3373">
        <v>-20947.060000000001</v>
      </c>
      <c r="X3373">
        <v>-15682.22</v>
      </c>
      <c r="Y3373">
        <v>15877.27</v>
      </c>
      <c r="Z3373">
        <v>-23924.28</v>
      </c>
      <c r="AA3373">
        <v>-0.05</v>
      </c>
      <c r="AB3373">
        <v>0</v>
      </c>
      <c r="AC3373">
        <v>0</v>
      </c>
      <c r="AD3373">
        <v>1055735.67</v>
      </c>
      <c r="AE3373">
        <v>0.35570600000000002</v>
      </c>
      <c r="AF3373">
        <v>1</v>
      </c>
      <c r="AG3373">
        <v>0.35570600000000002</v>
      </c>
      <c r="AH3373" t="s">
        <v>107</v>
      </c>
      <c r="AQ3373">
        <v>375531.35</v>
      </c>
      <c r="AR3373">
        <v>383895.44</v>
      </c>
      <c r="AS3373">
        <v>-8364.09</v>
      </c>
      <c r="AT3373" t="b">
        <v>1</v>
      </c>
      <c r="AU3373">
        <v>-23924.28</v>
      </c>
      <c r="AV3373">
        <v>0.78500000000000003</v>
      </c>
      <c r="AW3373">
        <v>0.24</v>
      </c>
      <c r="AX3373">
        <v>18780.560000000001</v>
      </c>
      <c r="AY3373">
        <v>5741.83</v>
      </c>
      <c r="AZ3373">
        <v>10416.469999999999</v>
      </c>
      <c r="BA3373">
        <v>-10416.52</v>
      </c>
      <c r="BB3373">
        <v>598.11</v>
      </c>
      <c r="BC3373">
        <v>-9818.42</v>
      </c>
      <c r="BD3373">
        <v>680204.32</v>
      </c>
      <c r="BE3373" t="b">
        <v>0</v>
      </c>
      <c r="BF3373">
        <v>0</v>
      </c>
      <c r="BG3373">
        <v>0</v>
      </c>
      <c r="BH3373">
        <v>0</v>
      </c>
      <c r="BI3373">
        <v>0</v>
      </c>
      <c r="BJ3373">
        <v>0</v>
      </c>
    </row>
    <row r="3374" spans="1:62" x14ac:dyDescent="0.3">
      <c r="A3374" t="s">
        <v>236</v>
      </c>
      <c r="B3374" t="s">
        <v>67</v>
      </c>
      <c r="C3374" t="s">
        <v>75</v>
      </c>
      <c r="D3374">
        <v>51</v>
      </c>
      <c r="E3374">
        <v>714819.3</v>
      </c>
      <c r="F3374">
        <v>-2.7595145727397508E-2</v>
      </c>
      <c r="G3374" t="s">
        <v>108</v>
      </c>
      <c r="H3374">
        <v>-1.4239024284987131E-2</v>
      </c>
      <c r="I3374" t="s">
        <v>107</v>
      </c>
      <c r="J3374">
        <v>0.17171933970857989</v>
      </c>
      <c r="K3374" t="s">
        <v>108</v>
      </c>
      <c r="L3374">
        <v>2.6735854281838719E-2</v>
      </c>
      <c r="M3374" t="s">
        <v>109</v>
      </c>
      <c r="N3374">
        <v>3.4456888205496022E-8</v>
      </c>
      <c r="O3374" t="s">
        <v>108</v>
      </c>
      <c r="P3374">
        <v>0</v>
      </c>
      <c r="Q3374" t="s">
        <v>110</v>
      </c>
      <c r="R3374">
        <v>0</v>
      </c>
      <c r="S3374" t="s">
        <v>110</v>
      </c>
      <c r="T3374">
        <v>0</v>
      </c>
      <c r="U3374" t="s">
        <v>110</v>
      </c>
      <c r="V3374">
        <v>0</v>
      </c>
      <c r="W3374">
        <v>-19725.54</v>
      </c>
      <c r="X3374">
        <v>-10178.33</v>
      </c>
      <c r="Y3374">
        <v>10229.02</v>
      </c>
      <c r="Z3374">
        <v>-19111.3</v>
      </c>
      <c r="AA3374">
        <v>-0.02</v>
      </c>
      <c r="AB3374">
        <v>0</v>
      </c>
      <c r="AC3374">
        <v>0</v>
      </c>
      <c r="AD3374">
        <v>676033.13</v>
      </c>
      <c r="AE3374">
        <v>0.4</v>
      </c>
      <c r="AF3374">
        <v>1</v>
      </c>
      <c r="AG3374">
        <v>0.4</v>
      </c>
      <c r="AH3374" t="s">
        <v>107</v>
      </c>
      <c r="AQ3374">
        <v>270413.25</v>
      </c>
      <c r="AR3374">
        <v>285927.71999999997</v>
      </c>
      <c r="AS3374">
        <v>-15514.47</v>
      </c>
      <c r="AT3374" t="b">
        <v>1</v>
      </c>
      <c r="AU3374">
        <v>-19111.3</v>
      </c>
      <c r="AV3374">
        <v>0.78500000000000003</v>
      </c>
      <c r="AW3374">
        <v>0.24</v>
      </c>
      <c r="AX3374">
        <v>15002.37</v>
      </c>
      <c r="AY3374">
        <v>4586.71</v>
      </c>
      <c r="AZ3374">
        <v>-512.1</v>
      </c>
      <c r="BA3374">
        <v>512.07000000000005</v>
      </c>
      <c r="BB3374">
        <v>477.78</v>
      </c>
      <c r="BC3374">
        <v>989.85</v>
      </c>
      <c r="BD3374">
        <v>405619.88</v>
      </c>
      <c r="BE3374" t="b">
        <v>0</v>
      </c>
      <c r="BF3374">
        <v>0</v>
      </c>
      <c r="BG3374">
        <v>0</v>
      </c>
      <c r="BH3374">
        <v>0</v>
      </c>
      <c r="BI3374">
        <v>0</v>
      </c>
      <c r="BJ3374">
        <v>0</v>
      </c>
    </row>
    <row r="3375" spans="1:62" x14ac:dyDescent="0.3">
      <c r="A3375" t="s">
        <v>236</v>
      </c>
      <c r="B3375" t="s">
        <v>67</v>
      </c>
      <c r="C3375" t="s">
        <v>76</v>
      </c>
      <c r="D3375">
        <v>50</v>
      </c>
      <c r="E3375">
        <v>1257149.96</v>
      </c>
      <c r="F3375">
        <v>-2.728913386572044E-2</v>
      </c>
      <c r="G3375" t="s">
        <v>108</v>
      </c>
      <c r="H3375">
        <v>-1.5191530242693469E-2</v>
      </c>
      <c r="I3375" t="s">
        <v>107</v>
      </c>
      <c r="J3375">
        <v>0.17569540955735419</v>
      </c>
      <c r="K3375" t="s">
        <v>108</v>
      </c>
      <c r="L3375">
        <v>2.957356817616167E-2</v>
      </c>
      <c r="M3375" t="s">
        <v>109</v>
      </c>
      <c r="N3375">
        <v>6.5867088421537582E-6</v>
      </c>
      <c r="O3375" t="s">
        <v>108</v>
      </c>
      <c r="P3375">
        <v>0</v>
      </c>
      <c r="Q3375" t="s">
        <v>110</v>
      </c>
      <c r="R3375">
        <v>0</v>
      </c>
      <c r="S3375" t="s">
        <v>110</v>
      </c>
      <c r="T3375">
        <v>0</v>
      </c>
      <c r="U3375" t="s">
        <v>110</v>
      </c>
      <c r="V3375">
        <v>0</v>
      </c>
      <c r="W3375">
        <v>-34306.53</v>
      </c>
      <c r="X3375">
        <v>-19098.03</v>
      </c>
      <c r="Y3375">
        <v>18406.29</v>
      </c>
      <c r="Z3375">
        <v>-37178.410000000003</v>
      </c>
      <c r="AA3375">
        <v>-8.2799999999999994</v>
      </c>
      <c r="AB3375">
        <v>0</v>
      </c>
      <c r="AC3375">
        <v>0</v>
      </c>
      <c r="AD3375">
        <v>1184964.99</v>
      </c>
      <c r="AE3375">
        <v>0.4</v>
      </c>
      <c r="AF3375">
        <v>1</v>
      </c>
      <c r="AG3375">
        <v>0.4</v>
      </c>
      <c r="AH3375" t="s">
        <v>107</v>
      </c>
      <c r="AQ3375">
        <v>473986</v>
      </c>
      <c r="AR3375">
        <v>494614.1</v>
      </c>
      <c r="AS3375">
        <v>-20628.099999999999</v>
      </c>
      <c r="AT3375" t="b">
        <v>1</v>
      </c>
      <c r="AU3375">
        <v>-37178.410000000003</v>
      </c>
      <c r="AV3375">
        <v>0.78500000000000003</v>
      </c>
      <c r="AW3375">
        <v>0.24</v>
      </c>
      <c r="AX3375">
        <v>29185.05</v>
      </c>
      <c r="AY3375">
        <v>8922.82</v>
      </c>
      <c r="AZ3375">
        <v>8556.9500000000007</v>
      </c>
      <c r="BA3375">
        <v>-8565.23</v>
      </c>
      <c r="BB3375">
        <v>929.46</v>
      </c>
      <c r="BC3375">
        <v>-7635.77</v>
      </c>
      <c r="BD3375">
        <v>710978.99</v>
      </c>
      <c r="BE3375" t="b">
        <v>0</v>
      </c>
      <c r="BF3375">
        <v>0</v>
      </c>
      <c r="BG3375">
        <v>0</v>
      </c>
      <c r="BH3375">
        <v>0</v>
      </c>
      <c r="BI3375">
        <v>0</v>
      </c>
      <c r="BJ3375">
        <v>0</v>
      </c>
    </row>
    <row r="3376" spans="1:62" x14ac:dyDescent="0.3">
      <c r="A3376" t="s">
        <v>236</v>
      </c>
      <c r="B3376" t="s">
        <v>67</v>
      </c>
      <c r="C3376" t="s">
        <v>77</v>
      </c>
      <c r="D3376">
        <v>49</v>
      </c>
      <c r="E3376">
        <v>1022393.89</v>
      </c>
      <c r="F3376">
        <v>-2.391350719235686E-2</v>
      </c>
      <c r="G3376" t="s">
        <v>108</v>
      </c>
      <c r="H3376">
        <v>-1.5910771435358292E-2</v>
      </c>
      <c r="I3376" t="s">
        <v>107</v>
      </c>
      <c r="J3376">
        <v>0.18781439625599111</v>
      </c>
      <c r="K3376" t="s">
        <v>108</v>
      </c>
      <c r="L3376">
        <v>2.5658963137390418E-2</v>
      </c>
      <c r="M3376" t="s">
        <v>109</v>
      </c>
      <c r="N3376">
        <v>2.042324001292803E-8</v>
      </c>
      <c r="O3376" t="s">
        <v>108</v>
      </c>
      <c r="P3376">
        <v>0</v>
      </c>
      <c r="Q3376" t="s">
        <v>110</v>
      </c>
      <c r="R3376">
        <v>0</v>
      </c>
      <c r="S3376" t="s">
        <v>110</v>
      </c>
      <c r="T3376">
        <v>0</v>
      </c>
      <c r="U3376" t="s">
        <v>110</v>
      </c>
      <c r="V3376">
        <v>0</v>
      </c>
      <c r="W3376">
        <v>-24449.02</v>
      </c>
      <c r="X3376">
        <v>-16267.08</v>
      </c>
      <c r="Y3376">
        <v>16001.69</v>
      </c>
      <c r="Z3376">
        <v>-26233.57</v>
      </c>
      <c r="AA3376">
        <v>-0.02</v>
      </c>
      <c r="AB3376">
        <v>0</v>
      </c>
      <c r="AC3376">
        <v>0</v>
      </c>
      <c r="AD3376">
        <v>971445.89</v>
      </c>
      <c r="AE3376">
        <v>0.4</v>
      </c>
      <c r="AF3376">
        <v>1</v>
      </c>
      <c r="AG3376">
        <v>0.4</v>
      </c>
      <c r="AH3376" t="s">
        <v>107</v>
      </c>
      <c r="AQ3376">
        <v>388578.36</v>
      </c>
      <c r="AR3376">
        <v>408957.56</v>
      </c>
      <c r="AS3376">
        <v>-20379.2</v>
      </c>
      <c r="AT3376" t="b">
        <v>1</v>
      </c>
      <c r="AU3376">
        <v>-26233.57</v>
      </c>
      <c r="AV3376">
        <v>0.78500000000000003</v>
      </c>
      <c r="AW3376">
        <v>0.24</v>
      </c>
      <c r="AX3376">
        <v>20593.349999999999</v>
      </c>
      <c r="AY3376">
        <v>6296.06</v>
      </c>
      <c r="AZ3376">
        <v>214.15</v>
      </c>
      <c r="BA3376">
        <v>-214.17</v>
      </c>
      <c r="BB3376">
        <v>655.84</v>
      </c>
      <c r="BC3376">
        <v>441.67</v>
      </c>
      <c r="BD3376">
        <v>582867.54</v>
      </c>
      <c r="BE3376" t="b">
        <v>0</v>
      </c>
      <c r="BF3376">
        <v>0</v>
      </c>
      <c r="BG3376">
        <v>0</v>
      </c>
      <c r="BH3376">
        <v>0</v>
      </c>
      <c r="BI3376">
        <v>0</v>
      </c>
      <c r="BJ3376">
        <v>0</v>
      </c>
    </row>
    <row r="3377" spans="1:62" x14ac:dyDescent="0.3">
      <c r="A3377" t="s">
        <v>236</v>
      </c>
      <c r="B3377" t="s">
        <v>67</v>
      </c>
      <c r="C3377" t="s">
        <v>78</v>
      </c>
      <c r="D3377">
        <v>48</v>
      </c>
      <c r="E3377">
        <v>707326.56</v>
      </c>
      <c r="F3377">
        <v>-3.2651275227825308E-2</v>
      </c>
      <c r="G3377" t="s">
        <v>108</v>
      </c>
      <c r="H3377">
        <v>-1.653299402049099E-2</v>
      </c>
      <c r="I3377" t="s">
        <v>107</v>
      </c>
      <c r="J3377">
        <v>0.18489885993983809</v>
      </c>
      <c r="K3377" t="s">
        <v>108</v>
      </c>
      <c r="L3377">
        <v>2.957356817616167E-2</v>
      </c>
      <c r="M3377" t="s">
        <v>109</v>
      </c>
      <c r="N3377">
        <v>7.3063776148643119E-6</v>
      </c>
      <c r="O3377" t="s">
        <v>108</v>
      </c>
      <c r="P3377">
        <v>0</v>
      </c>
      <c r="Q3377" t="s">
        <v>110</v>
      </c>
      <c r="R3377">
        <v>0</v>
      </c>
      <c r="S3377" t="s">
        <v>110</v>
      </c>
      <c r="T3377">
        <v>0</v>
      </c>
      <c r="U3377" t="s">
        <v>110</v>
      </c>
      <c r="V3377">
        <v>0</v>
      </c>
      <c r="W3377">
        <v>-23095.11</v>
      </c>
      <c r="X3377">
        <v>-11694.23</v>
      </c>
      <c r="Y3377">
        <v>10898.66</v>
      </c>
      <c r="Z3377">
        <v>-20918.169999999998</v>
      </c>
      <c r="AA3377">
        <v>-5.17</v>
      </c>
      <c r="AB3377">
        <v>0</v>
      </c>
      <c r="AC3377">
        <v>0</v>
      </c>
      <c r="AD3377">
        <v>662512.54</v>
      </c>
      <c r="AE3377">
        <v>0.336511</v>
      </c>
      <c r="AF3377">
        <v>1</v>
      </c>
      <c r="AG3377">
        <v>0.336511</v>
      </c>
      <c r="AH3377" t="s">
        <v>107</v>
      </c>
      <c r="AQ3377">
        <v>222942.51</v>
      </c>
      <c r="AR3377">
        <v>232898.16</v>
      </c>
      <c r="AS3377">
        <v>-9955.65</v>
      </c>
      <c r="AT3377" t="b">
        <v>1</v>
      </c>
      <c r="AU3377">
        <v>-20918.169999999998</v>
      </c>
      <c r="AV3377">
        <v>0.78500000000000003</v>
      </c>
      <c r="AW3377">
        <v>0.24</v>
      </c>
      <c r="AX3377">
        <v>16420.759999999998</v>
      </c>
      <c r="AY3377">
        <v>5020.3599999999997</v>
      </c>
      <c r="AZ3377">
        <v>6465.11</v>
      </c>
      <c r="BA3377">
        <v>-6470.28</v>
      </c>
      <c r="BB3377">
        <v>522.95000000000005</v>
      </c>
      <c r="BC3377">
        <v>-5947.33</v>
      </c>
      <c r="BD3377">
        <v>439570.03</v>
      </c>
      <c r="BE3377" t="b">
        <v>0</v>
      </c>
      <c r="BF3377">
        <v>0</v>
      </c>
      <c r="BG3377">
        <v>0</v>
      </c>
      <c r="BH3377">
        <v>0</v>
      </c>
      <c r="BI3377">
        <v>0</v>
      </c>
      <c r="BJ3377">
        <v>0</v>
      </c>
    </row>
    <row r="3378" spans="1:62" x14ac:dyDescent="0.3">
      <c r="A3378" t="s">
        <v>236</v>
      </c>
      <c r="B3378" t="s">
        <v>67</v>
      </c>
      <c r="C3378" t="s">
        <v>79</v>
      </c>
      <c r="D3378">
        <v>47</v>
      </c>
      <c r="E3378">
        <v>531346.11</v>
      </c>
      <c r="F3378">
        <v>-4.0822768219592492E-2</v>
      </c>
      <c r="G3378" t="s">
        <v>108</v>
      </c>
      <c r="H3378">
        <v>-1.656488982666722E-2</v>
      </c>
      <c r="I3378" t="s">
        <v>107</v>
      </c>
      <c r="J3378">
        <v>0.18159435713408531</v>
      </c>
      <c r="K3378" t="s">
        <v>108</v>
      </c>
      <c r="L3378">
        <v>2.499505902693187E-2</v>
      </c>
      <c r="M3378" t="s">
        <v>109</v>
      </c>
      <c r="N3378">
        <v>8.3800643058240701E-8</v>
      </c>
      <c r="O3378" t="s">
        <v>108</v>
      </c>
      <c r="P3378">
        <v>0</v>
      </c>
      <c r="Q3378" t="s">
        <v>110</v>
      </c>
      <c r="R3378">
        <v>0</v>
      </c>
      <c r="S3378" t="s">
        <v>110</v>
      </c>
      <c r="T3378">
        <v>0</v>
      </c>
      <c r="U3378" t="s">
        <v>110</v>
      </c>
      <c r="V3378">
        <v>0</v>
      </c>
      <c r="W3378">
        <v>-21691.02</v>
      </c>
      <c r="X3378">
        <v>-8801.69</v>
      </c>
      <c r="Y3378">
        <v>8040.79</v>
      </c>
      <c r="Z3378">
        <v>-13281.03</v>
      </c>
      <c r="AA3378">
        <v>-0.04</v>
      </c>
      <c r="AB3378">
        <v>0</v>
      </c>
      <c r="AC3378">
        <v>0</v>
      </c>
      <c r="AD3378">
        <v>495613.12</v>
      </c>
      <c r="AE3378">
        <v>0.4</v>
      </c>
      <c r="AF3378">
        <v>1</v>
      </c>
      <c r="AG3378">
        <v>0.4</v>
      </c>
      <c r="AH3378" t="s">
        <v>107</v>
      </c>
      <c r="AQ3378">
        <v>198245.25</v>
      </c>
      <c r="AR3378">
        <v>212538.44</v>
      </c>
      <c r="AS3378">
        <v>-14293.2</v>
      </c>
      <c r="AT3378" t="b">
        <v>1</v>
      </c>
      <c r="AU3378">
        <v>-13281.03</v>
      </c>
      <c r="AV3378">
        <v>0.78500000000000003</v>
      </c>
      <c r="AW3378">
        <v>0.24</v>
      </c>
      <c r="AX3378">
        <v>10425.61</v>
      </c>
      <c r="AY3378">
        <v>3187.45</v>
      </c>
      <c r="AZ3378">
        <v>-3867.59</v>
      </c>
      <c r="BA3378">
        <v>3867.55</v>
      </c>
      <c r="BB3378">
        <v>332.03</v>
      </c>
      <c r="BC3378">
        <v>4199.57</v>
      </c>
      <c r="BD3378">
        <v>297367.87</v>
      </c>
      <c r="BE3378" t="b">
        <v>0</v>
      </c>
      <c r="BF3378">
        <v>0</v>
      </c>
      <c r="BG3378">
        <v>0</v>
      </c>
      <c r="BH3378">
        <v>0</v>
      </c>
      <c r="BI3378">
        <v>0</v>
      </c>
      <c r="BJ3378">
        <v>0</v>
      </c>
    </row>
    <row r="3379" spans="1:62" x14ac:dyDescent="0.3">
      <c r="A3379" t="s">
        <v>236</v>
      </c>
      <c r="B3379" t="s">
        <v>67</v>
      </c>
      <c r="C3379" t="s">
        <v>80</v>
      </c>
      <c r="D3379">
        <v>46</v>
      </c>
      <c r="E3379">
        <v>626758.16</v>
      </c>
      <c r="F3379">
        <v>-3.72400589740077E-2</v>
      </c>
      <c r="G3379" t="s">
        <v>108</v>
      </c>
      <c r="H3379">
        <v>-1.7869070727625721E-2</v>
      </c>
      <c r="I3379" t="s">
        <v>107</v>
      </c>
      <c r="J3379">
        <v>0.18968501179151681</v>
      </c>
      <c r="K3379" t="s">
        <v>108</v>
      </c>
      <c r="L3379">
        <v>2.174435809861917E-2</v>
      </c>
      <c r="M3379" t="s">
        <v>109</v>
      </c>
      <c r="N3379">
        <v>1.7198126033253679E-6</v>
      </c>
      <c r="O3379" t="s">
        <v>108</v>
      </c>
      <c r="P3379">
        <v>0</v>
      </c>
      <c r="Q3379" t="s">
        <v>110</v>
      </c>
      <c r="R3379">
        <v>0</v>
      </c>
      <c r="S3379" t="s">
        <v>110</v>
      </c>
      <c r="T3379">
        <v>0</v>
      </c>
      <c r="U3379" t="s">
        <v>110</v>
      </c>
      <c r="V3379">
        <v>0</v>
      </c>
      <c r="W3379">
        <v>-23340.51</v>
      </c>
      <c r="X3379">
        <v>-11199.59</v>
      </c>
      <c r="Y3379">
        <v>9907.2199999999993</v>
      </c>
      <c r="Z3379">
        <v>-13628.45</v>
      </c>
      <c r="AA3379">
        <v>-1.08</v>
      </c>
      <c r="AB3379">
        <v>0</v>
      </c>
      <c r="AC3379">
        <v>0</v>
      </c>
      <c r="AD3379">
        <v>588495.75</v>
      </c>
      <c r="AE3379">
        <v>0.29535299999999998</v>
      </c>
      <c r="AF3379">
        <v>1</v>
      </c>
      <c r="AG3379">
        <v>0.29535299999999998</v>
      </c>
      <c r="AH3379" t="s">
        <v>107</v>
      </c>
      <c r="AQ3379">
        <v>173813.88</v>
      </c>
      <c r="AR3379">
        <v>180958.63</v>
      </c>
      <c r="AS3379">
        <v>-7144.76</v>
      </c>
      <c r="AT3379" t="b">
        <v>1</v>
      </c>
      <c r="AU3379">
        <v>-13628.45</v>
      </c>
      <c r="AV3379">
        <v>0.78500000000000003</v>
      </c>
      <c r="AW3379">
        <v>0.24</v>
      </c>
      <c r="AX3379">
        <v>10698.34</v>
      </c>
      <c r="AY3379">
        <v>3270.83</v>
      </c>
      <c r="AZ3379">
        <v>3553.58</v>
      </c>
      <c r="BA3379">
        <v>-3554.66</v>
      </c>
      <c r="BB3379">
        <v>340.71</v>
      </c>
      <c r="BC3379">
        <v>-3213.95</v>
      </c>
      <c r="BD3379">
        <v>414681.88</v>
      </c>
      <c r="BE3379" t="b">
        <v>0</v>
      </c>
      <c r="BF3379">
        <v>0</v>
      </c>
      <c r="BG3379">
        <v>0</v>
      </c>
      <c r="BH3379">
        <v>0</v>
      </c>
      <c r="BI3379">
        <v>0</v>
      </c>
      <c r="BJ3379">
        <v>0</v>
      </c>
    </row>
    <row r="3380" spans="1:62" x14ac:dyDescent="0.3">
      <c r="A3380" t="s">
        <v>236</v>
      </c>
      <c r="B3380" t="s">
        <v>67</v>
      </c>
      <c r="C3380" t="s">
        <v>81</v>
      </c>
      <c r="D3380">
        <v>45</v>
      </c>
      <c r="E3380">
        <v>1124074.31</v>
      </c>
      <c r="F3380">
        <v>-1.9733291544149309E-2</v>
      </c>
      <c r="G3380" t="s">
        <v>108</v>
      </c>
      <c r="H3380">
        <v>-1.6672287966769811E-2</v>
      </c>
      <c r="I3380" t="s">
        <v>107</v>
      </c>
      <c r="J3380">
        <v>0.1889465680021806</v>
      </c>
      <c r="K3380" t="s">
        <v>108</v>
      </c>
      <c r="L3380">
        <v>2.1742781219723201E-2</v>
      </c>
      <c r="M3380" t="s">
        <v>109</v>
      </c>
      <c r="N3380">
        <v>5.0926184584687171E-8</v>
      </c>
      <c r="O3380" t="s">
        <v>108</v>
      </c>
      <c r="P3380">
        <v>0</v>
      </c>
      <c r="Q3380" t="s">
        <v>110</v>
      </c>
      <c r="R3380">
        <v>0</v>
      </c>
      <c r="S3380" t="s">
        <v>110</v>
      </c>
      <c r="T3380">
        <v>0</v>
      </c>
      <c r="U3380" t="s">
        <v>110</v>
      </c>
      <c r="V3380">
        <v>0</v>
      </c>
      <c r="W3380">
        <v>-22181.69</v>
      </c>
      <c r="X3380">
        <v>-18740.89</v>
      </c>
      <c r="Y3380">
        <v>17699.169999999998</v>
      </c>
      <c r="Z3380">
        <v>-24440.5</v>
      </c>
      <c r="AA3380">
        <v>-0.06</v>
      </c>
      <c r="AB3380">
        <v>0</v>
      </c>
      <c r="AC3380">
        <v>0</v>
      </c>
      <c r="AD3380">
        <v>1076410.3400000001</v>
      </c>
      <c r="AE3380">
        <v>0.397868</v>
      </c>
      <c r="AF3380">
        <v>1</v>
      </c>
      <c r="AG3380">
        <v>0.397868</v>
      </c>
      <c r="AH3380" t="s">
        <v>107</v>
      </c>
      <c r="AQ3380">
        <v>428269.11</v>
      </c>
      <c r="AR3380">
        <v>437221.27</v>
      </c>
      <c r="AS3380">
        <v>-8952.17</v>
      </c>
      <c r="AT3380" t="b">
        <v>1</v>
      </c>
      <c r="AU3380">
        <v>-24440.5</v>
      </c>
      <c r="AV3380">
        <v>0.78500000000000003</v>
      </c>
      <c r="AW3380">
        <v>0.24</v>
      </c>
      <c r="AX3380">
        <v>19185.79</v>
      </c>
      <c r="AY3380">
        <v>5865.72</v>
      </c>
      <c r="AZ3380">
        <v>10233.629999999999</v>
      </c>
      <c r="BA3380">
        <v>-10233.68</v>
      </c>
      <c r="BB3380">
        <v>611.01</v>
      </c>
      <c r="BC3380">
        <v>-9622.67</v>
      </c>
      <c r="BD3380">
        <v>648141.24</v>
      </c>
      <c r="BE3380" t="b">
        <v>0</v>
      </c>
      <c r="BF3380">
        <v>0</v>
      </c>
      <c r="BG3380">
        <v>0</v>
      </c>
      <c r="BH3380">
        <v>0</v>
      </c>
      <c r="BI3380">
        <v>0</v>
      </c>
      <c r="BJ3380">
        <v>0</v>
      </c>
    </row>
    <row r="3381" spans="1:62" x14ac:dyDescent="0.3">
      <c r="A3381" t="s">
        <v>236</v>
      </c>
      <c r="B3381" t="s">
        <v>67</v>
      </c>
      <c r="C3381" t="s">
        <v>82</v>
      </c>
      <c r="D3381">
        <v>44</v>
      </c>
      <c r="E3381">
        <v>1279967.83</v>
      </c>
      <c r="F3381">
        <v>-3.056458844536631E-2</v>
      </c>
      <c r="G3381" t="s">
        <v>108</v>
      </c>
      <c r="H3381">
        <v>-1.7861222169959601E-2</v>
      </c>
      <c r="I3381" t="s">
        <v>107</v>
      </c>
      <c r="J3381">
        <v>0.19007131932854429</v>
      </c>
      <c r="K3381" t="s">
        <v>108</v>
      </c>
      <c r="L3381">
        <v>2.1741204340827231E-2</v>
      </c>
      <c r="M3381" t="s">
        <v>109</v>
      </c>
      <c r="N3381">
        <v>1.2509629360676051E-6</v>
      </c>
      <c r="O3381" t="s">
        <v>108</v>
      </c>
      <c r="P3381">
        <v>0</v>
      </c>
      <c r="Q3381" t="s">
        <v>110</v>
      </c>
      <c r="R3381">
        <v>0</v>
      </c>
      <c r="S3381" t="s">
        <v>110</v>
      </c>
      <c r="T3381">
        <v>0</v>
      </c>
      <c r="U3381" t="s">
        <v>110</v>
      </c>
      <c r="V3381">
        <v>0</v>
      </c>
      <c r="W3381">
        <v>-39121.69</v>
      </c>
      <c r="X3381">
        <v>-22861.79</v>
      </c>
      <c r="Y3381">
        <v>20273.759999999998</v>
      </c>
      <c r="Z3381">
        <v>-27828.04</v>
      </c>
      <c r="AA3381">
        <v>-1.6</v>
      </c>
      <c r="AB3381">
        <v>0</v>
      </c>
      <c r="AC3381">
        <v>0</v>
      </c>
      <c r="AD3381">
        <v>1210428.47</v>
      </c>
      <c r="AE3381">
        <v>0.38627400000000001</v>
      </c>
      <c r="AF3381">
        <v>1</v>
      </c>
      <c r="AG3381">
        <v>0.38627400000000001</v>
      </c>
      <c r="AH3381" t="s">
        <v>107</v>
      </c>
      <c r="AQ3381">
        <v>467556.62</v>
      </c>
      <c r="AR3381">
        <v>482854.63</v>
      </c>
      <c r="AS3381">
        <v>-15298.01</v>
      </c>
      <c r="AT3381" t="b">
        <v>1</v>
      </c>
      <c r="AU3381">
        <v>-27828.04</v>
      </c>
      <c r="AV3381">
        <v>0.78500000000000003</v>
      </c>
      <c r="AW3381">
        <v>0.24</v>
      </c>
      <c r="AX3381">
        <v>21845.01</v>
      </c>
      <c r="AY3381">
        <v>6678.73</v>
      </c>
      <c r="AZ3381">
        <v>6547</v>
      </c>
      <c r="BA3381">
        <v>-6548.6</v>
      </c>
      <c r="BB3381">
        <v>695.7</v>
      </c>
      <c r="BC3381">
        <v>-5852.9</v>
      </c>
      <c r="BD3381">
        <v>742871.85</v>
      </c>
      <c r="BE3381" t="b">
        <v>0</v>
      </c>
      <c r="BF3381">
        <v>0</v>
      </c>
      <c r="BG3381">
        <v>0</v>
      </c>
      <c r="BH3381">
        <v>0</v>
      </c>
      <c r="BI3381">
        <v>0</v>
      </c>
      <c r="BJ3381">
        <v>0</v>
      </c>
    </row>
    <row r="3382" spans="1:62" x14ac:dyDescent="0.3">
      <c r="A3382" t="s">
        <v>236</v>
      </c>
      <c r="B3382" t="s">
        <v>67</v>
      </c>
      <c r="C3382" t="s">
        <v>83</v>
      </c>
      <c r="D3382">
        <v>43</v>
      </c>
      <c r="E3382">
        <v>1270853.9099999999</v>
      </c>
      <c r="F3382">
        <v>-3.4257711276818432E-2</v>
      </c>
      <c r="G3382" t="s">
        <v>108</v>
      </c>
      <c r="H3382">
        <v>-1.7817136124681339E-2</v>
      </c>
      <c r="I3382" t="s">
        <v>107</v>
      </c>
      <c r="J3382">
        <v>0.19668925689355471</v>
      </c>
      <c r="K3382" t="s">
        <v>108</v>
      </c>
      <c r="L3382">
        <v>2.1516796455399081E-2</v>
      </c>
      <c r="M3382" t="s">
        <v>109</v>
      </c>
      <c r="N3382">
        <v>9.3160448847283301E-9</v>
      </c>
      <c r="O3382" t="s">
        <v>108</v>
      </c>
      <c r="P3382">
        <v>0</v>
      </c>
      <c r="Q3382" t="s">
        <v>110</v>
      </c>
      <c r="R3382">
        <v>0</v>
      </c>
      <c r="S3382" t="s">
        <v>110</v>
      </c>
      <c r="T3382">
        <v>0</v>
      </c>
      <c r="U3382" t="s">
        <v>110</v>
      </c>
      <c r="V3382">
        <v>0</v>
      </c>
      <c r="W3382">
        <v>-43536.55</v>
      </c>
      <c r="X3382">
        <v>-22642.98</v>
      </c>
      <c r="Y3382">
        <v>20830.28</v>
      </c>
      <c r="Z3382">
        <v>-27344.7</v>
      </c>
      <c r="AA3382">
        <v>-0.01</v>
      </c>
      <c r="AB3382">
        <v>0</v>
      </c>
      <c r="AC3382">
        <v>0</v>
      </c>
      <c r="AD3382">
        <v>1198159.95</v>
      </c>
      <c r="AE3382">
        <v>0.38291700000000001</v>
      </c>
      <c r="AF3382">
        <v>1</v>
      </c>
      <c r="AG3382">
        <v>0.38291700000000001</v>
      </c>
      <c r="AH3382" t="s">
        <v>107</v>
      </c>
      <c r="AQ3382">
        <v>458795.27</v>
      </c>
      <c r="AR3382">
        <v>474653.46</v>
      </c>
      <c r="AS3382">
        <v>-15858.19</v>
      </c>
      <c r="AT3382" t="b">
        <v>1</v>
      </c>
      <c r="AU3382">
        <v>-27344.7</v>
      </c>
      <c r="AV3382">
        <v>0.78500000000000003</v>
      </c>
      <c r="AW3382">
        <v>0.24</v>
      </c>
      <c r="AX3382">
        <v>21465.59</v>
      </c>
      <c r="AY3382">
        <v>6562.73</v>
      </c>
      <c r="AZ3382">
        <v>5607.4</v>
      </c>
      <c r="BA3382">
        <v>-5607.41</v>
      </c>
      <c r="BB3382">
        <v>683.62</v>
      </c>
      <c r="BC3382">
        <v>-4923.8</v>
      </c>
      <c r="BD3382">
        <v>739364.68</v>
      </c>
      <c r="BE3382" t="b">
        <v>0</v>
      </c>
      <c r="BF3382">
        <v>0</v>
      </c>
      <c r="BG3382">
        <v>0</v>
      </c>
      <c r="BH3382">
        <v>0</v>
      </c>
      <c r="BI3382">
        <v>0</v>
      </c>
      <c r="BJ3382">
        <v>0</v>
      </c>
    </row>
    <row r="3383" spans="1:62" x14ac:dyDescent="0.3">
      <c r="A3383" t="s">
        <v>236</v>
      </c>
      <c r="B3383" t="s">
        <v>67</v>
      </c>
      <c r="C3383" t="s">
        <v>84</v>
      </c>
      <c r="D3383">
        <v>42</v>
      </c>
      <c r="E3383">
        <v>2207807.7000000002</v>
      </c>
      <c r="F3383">
        <v>-2.2710593743085501E-2</v>
      </c>
      <c r="G3383" t="s">
        <v>108</v>
      </c>
      <c r="H3383">
        <v>-1.7082139773522919E-2</v>
      </c>
      <c r="I3383" t="s">
        <v>107</v>
      </c>
      <c r="J3383">
        <v>0.20122251579366349</v>
      </c>
      <c r="K3383" t="s">
        <v>108</v>
      </c>
      <c r="L3383">
        <v>2.1741204340827231E-2</v>
      </c>
      <c r="M3383" t="s">
        <v>109</v>
      </c>
      <c r="N3383">
        <v>1.1333210744462219E-9</v>
      </c>
      <c r="O3383" t="s">
        <v>108</v>
      </c>
      <c r="P3383">
        <v>0</v>
      </c>
      <c r="Q3383" t="s">
        <v>110</v>
      </c>
      <c r="R3383">
        <v>0</v>
      </c>
      <c r="S3383" t="s">
        <v>110</v>
      </c>
      <c r="T3383">
        <v>0</v>
      </c>
      <c r="U3383" t="s">
        <v>110</v>
      </c>
      <c r="V3383">
        <v>0</v>
      </c>
      <c r="W3383">
        <v>-50140.62</v>
      </c>
      <c r="X3383">
        <v>-37714.080000000002</v>
      </c>
      <c r="Y3383">
        <v>37021.72</v>
      </c>
      <c r="Z3383">
        <v>-48000.4</v>
      </c>
      <c r="AA3383">
        <v>0</v>
      </c>
      <c r="AB3383">
        <v>0</v>
      </c>
      <c r="AC3383">
        <v>0</v>
      </c>
      <c r="AD3383">
        <v>2108974.31</v>
      </c>
      <c r="AE3383">
        <v>0.25163200000000002</v>
      </c>
      <c r="AF3383">
        <v>1</v>
      </c>
      <c r="AG3383">
        <v>0.25163200000000002</v>
      </c>
      <c r="AH3383" t="s">
        <v>107</v>
      </c>
      <c r="AQ3383">
        <v>530684.96</v>
      </c>
      <c r="AR3383">
        <v>542099.67000000004</v>
      </c>
      <c r="AS3383">
        <v>-11414.71</v>
      </c>
      <c r="AT3383" t="b">
        <v>1</v>
      </c>
      <c r="AU3383">
        <v>-48000.4</v>
      </c>
      <c r="AV3383">
        <v>0.78500000000000003</v>
      </c>
      <c r="AW3383">
        <v>0.24</v>
      </c>
      <c r="AX3383">
        <v>37680.31</v>
      </c>
      <c r="AY3383">
        <v>11520.1</v>
      </c>
      <c r="AZ3383">
        <v>26265.599999999999</v>
      </c>
      <c r="BA3383">
        <v>-26265.599999999999</v>
      </c>
      <c r="BB3383">
        <v>1200.01</v>
      </c>
      <c r="BC3383">
        <v>-25065.59</v>
      </c>
      <c r="BD3383">
        <v>1578289.35</v>
      </c>
      <c r="BE3383" t="b">
        <v>0</v>
      </c>
      <c r="BF3383">
        <v>0</v>
      </c>
      <c r="BG3383">
        <v>0</v>
      </c>
      <c r="BH3383">
        <v>0</v>
      </c>
      <c r="BI3383">
        <v>0</v>
      </c>
      <c r="BJ3383">
        <v>0</v>
      </c>
    </row>
    <row r="3384" spans="1:62" x14ac:dyDescent="0.3">
      <c r="A3384" t="s">
        <v>236</v>
      </c>
      <c r="B3384" t="s">
        <v>67</v>
      </c>
      <c r="C3384" t="s">
        <v>85</v>
      </c>
      <c r="D3384">
        <v>41</v>
      </c>
      <c r="E3384">
        <v>2778725.22</v>
      </c>
      <c r="F3384">
        <v>-2.4403710232883642E-2</v>
      </c>
      <c r="G3384" t="s">
        <v>108</v>
      </c>
      <c r="H3384">
        <v>-1.710474358582063E-2</v>
      </c>
      <c r="I3384" t="s">
        <v>107</v>
      </c>
      <c r="J3384">
        <v>0.19650074061206879</v>
      </c>
      <c r="K3384" t="s">
        <v>108</v>
      </c>
      <c r="L3384">
        <v>1.8445160816129041E-2</v>
      </c>
      <c r="M3384" t="s">
        <v>109</v>
      </c>
      <c r="N3384">
        <v>3.6726612392545023E-12</v>
      </c>
      <c r="O3384" t="s">
        <v>108</v>
      </c>
      <c r="P3384">
        <v>0</v>
      </c>
      <c r="Q3384" t="s">
        <v>110</v>
      </c>
      <c r="R3384">
        <v>0</v>
      </c>
      <c r="S3384" t="s">
        <v>110</v>
      </c>
      <c r="T3384">
        <v>0</v>
      </c>
      <c r="U3384" t="s">
        <v>110</v>
      </c>
      <c r="V3384">
        <v>0</v>
      </c>
      <c r="W3384">
        <v>-67811.210000000006</v>
      </c>
      <c r="X3384">
        <v>-47529.38</v>
      </c>
      <c r="Y3384">
        <v>45501.8</v>
      </c>
      <c r="Z3384">
        <v>-51254.03</v>
      </c>
      <c r="AA3384">
        <v>0</v>
      </c>
      <c r="AB3384">
        <v>0</v>
      </c>
      <c r="AC3384">
        <v>0</v>
      </c>
      <c r="AD3384">
        <v>2657632.39</v>
      </c>
      <c r="AE3384">
        <v>0.32366699999999998</v>
      </c>
      <c r="AF3384">
        <v>1</v>
      </c>
      <c r="AG3384">
        <v>0.32366699999999998</v>
      </c>
      <c r="AH3384" t="s">
        <v>107</v>
      </c>
      <c r="AQ3384">
        <v>860187.19</v>
      </c>
      <c r="AR3384">
        <v>876489.97</v>
      </c>
      <c r="AS3384">
        <v>-16302.78</v>
      </c>
      <c r="AT3384" t="b">
        <v>1</v>
      </c>
      <c r="AU3384">
        <v>-51254.03</v>
      </c>
      <c r="AV3384">
        <v>0.78500000000000003</v>
      </c>
      <c r="AW3384">
        <v>0.24</v>
      </c>
      <c r="AX3384">
        <v>40234.42</v>
      </c>
      <c r="AY3384">
        <v>12300.97</v>
      </c>
      <c r="AZ3384">
        <v>23931.64</v>
      </c>
      <c r="BA3384">
        <v>-23931.64</v>
      </c>
      <c r="BB3384">
        <v>1281.3499999999999</v>
      </c>
      <c r="BC3384">
        <v>-22650.29</v>
      </c>
      <c r="BD3384">
        <v>1797445.2</v>
      </c>
      <c r="BE3384" t="b">
        <v>0</v>
      </c>
      <c r="BF3384">
        <v>0</v>
      </c>
      <c r="BG3384">
        <v>0</v>
      </c>
      <c r="BH3384">
        <v>0</v>
      </c>
      <c r="BI3384">
        <v>0</v>
      </c>
      <c r="BJ3384">
        <v>0</v>
      </c>
    </row>
    <row r="3385" spans="1:62" x14ac:dyDescent="0.3">
      <c r="A3385" t="s">
        <v>236</v>
      </c>
      <c r="B3385" t="s">
        <v>67</v>
      </c>
      <c r="C3385" t="s">
        <v>86</v>
      </c>
      <c r="D3385">
        <v>40</v>
      </c>
      <c r="E3385">
        <v>2370681.7200000002</v>
      </c>
      <c r="F3385">
        <v>-2.7621982328580971E-2</v>
      </c>
      <c r="G3385" t="s">
        <v>108</v>
      </c>
      <c r="H3385">
        <v>-1.66312061539719E-2</v>
      </c>
      <c r="I3385" t="s">
        <v>107</v>
      </c>
      <c r="J3385">
        <v>0.19411078363961201</v>
      </c>
      <c r="K3385" t="s">
        <v>108</v>
      </c>
      <c r="L3385">
        <v>1.559793306228718E-2</v>
      </c>
      <c r="M3385" t="s">
        <v>109</v>
      </c>
      <c r="N3385">
        <v>0</v>
      </c>
      <c r="O3385" t="s">
        <v>108</v>
      </c>
      <c r="P3385">
        <v>0</v>
      </c>
      <c r="Q3385" t="s">
        <v>110</v>
      </c>
      <c r="R3385">
        <v>0</v>
      </c>
      <c r="S3385" t="s">
        <v>110</v>
      </c>
      <c r="T3385">
        <v>0</v>
      </c>
      <c r="U3385" t="s">
        <v>110</v>
      </c>
      <c r="V3385">
        <v>0</v>
      </c>
      <c r="W3385">
        <v>-65482.93</v>
      </c>
      <c r="X3385">
        <v>-39427.300000000003</v>
      </c>
      <c r="Y3385">
        <v>38347.910000000003</v>
      </c>
      <c r="Z3385">
        <v>-36977.730000000003</v>
      </c>
      <c r="AA3385">
        <v>0</v>
      </c>
      <c r="AB3385">
        <v>0</v>
      </c>
      <c r="AC3385">
        <v>0</v>
      </c>
      <c r="AD3385">
        <v>2267141.66</v>
      </c>
      <c r="AE3385">
        <v>0.4</v>
      </c>
      <c r="AF3385">
        <v>1</v>
      </c>
      <c r="AG3385">
        <v>0.4</v>
      </c>
      <c r="AH3385" t="s">
        <v>107</v>
      </c>
      <c r="AQ3385">
        <v>906856.67</v>
      </c>
      <c r="AR3385">
        <v>948272.69</v>
      </c>
      <c r="AS3385">
        <v>-41416.019999999997</v>
      </c>
      <c r="AT3385" t="b">
        <v>1</v>
      </c>
      <c r="AU3385">
        <v>-36977.730000000003</v>
      </c>
      <c r="AV3385">
        <v>0.78500000000000003</v>
      </c>
      <c r="AW3385">
        <v>0.24</v>
      </c>
      <c r="AX3385">
        <v>29027.52</v>
      </c>
      <c r="AY3385">
        <v>8874.66</v>
      </c>
      <c r="AZ3385">
        <v>-12388.5</v>
      </c>
      <c r="BA3385">
        <v>12388.5</v>
      </c>
      <c r="BB3385">
        <v>924.44</v>
      </c>
      <c r="BC3385">
        <v>13312.94</v>
      </c>
      <c r="BD3385">
        <v>1360285</v>
      </c>
      <c r="BE3385" t="b">
        <v>0</v>
      </c>
      <c r="BF3385">
        <v>0</v>
      </c>
      <c r="BG3385">
        <v>0</v>
      </c>
      <c r="BH3385">
        <v>0</v>
      </c>
      <c r="BI3385">
        <v>0</v>
      </c>
      <c r="BJ3385">
        <v>0</v>
      </c>
    </row>
    <row r="3386" spans="1:62" x14ac:dyDescent="0.3">
      <c r="A3386" t="s">
        <v>236</v>
      </c>
      <c r="B3386" t="s">
        <v>67</v>
      </c>
      <c r="C3386" t="s">
        <v>87</v>
      </c>
      <c r="D3386">
        <v>39</v>
      </c>
      <c r="E3386">
        <v>2704670.09</v>
      </c>
      <c r="F3386">
        <v>-2.0225571793287701E-2</v>
      </c>
      <c r="G3386" t="s">
        <v>108</v>
      </c>
      <c r="H3386">
        <v>-1.6134627679097579E-2</v>
      </c>
      <c r="I3386" t="s">
        <v>107</v>
      </c>
      <c r="J3386">
        <v>0.19774748004720599</v>
      </c>
      <c r="K3386" t="s">
        <v>108</v>
      </c>
      <c r="L3386">
        <v>1.583671870050796E-2</v>
      </c>
      <c r="M3386" t="s">
        <v>109</v>
      </c>
      <c r="N3386">
        <v>0</v>
      </c>
      <c r="O3386" t="s">
        <v>108</v>
      </c>
      <c r="P3386">
        <v>0</v>
      </c>
      <c r="Q3386" t="s">
        <v>110</v>
      </c>
      <c r="R3386">
        <v>0</v>
      </c>
      <c r="S3386" t="s">
        <v>110</v>
      </c>
      <c r="T3386">
        <v>0</v>
      </c>
      <c r="U3386" t="s">
        <v>110</v>
      </c>
      <c r="V3386">
        <v>0</v>
      </c>
      <c r="W3386">
        <v>-54703.5</v>
      </c>
      <c r="X3386">
        <v>-43638.84</v>
      </c>
      <c r="Y3386">
        <v>44570.14</v>
      </c>
      <c r="Z3386">
        <v>-42833.1</v>
      </c>
      <c r="AA3386">
        <v>0</v>
      </c>
      <c r="AB3386">
        <v>0</v>
      </c>
      <c r="AC3386">
        <v>0</v>
      </c>
      <c r="AD3386">
        <v>2608064.79</v>
      </c>
      <c r="AE3386">
        <v>0.35969699999999999</v>
      </c>
      <c r="AF3386">
        <v>1</v>
      </c>
      <c r="AG3386">
        <v>0.35969699999999999</v>
      </c>
      <c r="AH3386" t="s">
        <v>107</v>
      </c>
      <c r="AQ3386">
        <v>938112.83</v>
      </c>
      <c r="AR3386">
        <v>947637.89</v>
      </c>
      <c r="AS3386">
        <v>-9525.0499999999993</v>
      </c>
      <c r="AT3386" t="b">
        <v>1</v>
      </c>
      <c r="AU3386">
        <v>-42833.1</v>
      </c>
      <c r="AV3386">
        <v>0.78500000000000003</v>
      </c>
      <c r="AW3386">
        <v>0.24</v>
      </c>
      <c r="AX3386">
        <v>33623.980000000003</v>
      </c>
      <c r="AY3386">
        <v>10279.94</v>
      </c>
      <c r="AZ3386">
        <v>24098.93</v>
      </c>
      <c r="BA3386">
        <v>-24098.93</v>
      </c>
      <c r="BB3386">
        <v>1070.83</v>
      </c>
      <c r="BC3386">
        <v>-23028.1</v>
      </c>
      <c r="BD3386">
        <v>1669951.96</v>
      </c>
      <c r="BE3386" t="b">
        <v>0</v>
      </c>
      <c r="BF3386">
        <v>0</v>
      </c>
      <c r="BG3386">
        <v>0</v>
      </c>
      <c r="BH3386">
        <v>0</v>
      </c>
      <c r="BI3386">
        <v>0</v>
      </c>
      <c r="BJ3386">
        <v>0</v>
      </c>
    </row>
    <row r="3387" spans="1:62" x14ac:dyDescent="0.3">
      <c r="A3387" t="s">
        <v>236</v>
      </c>
      <c r="B3387" t="s">
        <v>67</v>
      </c>
      <c r="C3387" t="s">
        <v>88</v>
      </c>
      <c r="D3387">
        <v>38</v>
      </c>
      <c r="E3387">
        <v>3648947.25</v>
      </c>
      <c r="F3387">
        <v>-1.5638935942684621E-2</v>
      </c>
      <c r="G3387" t="s">
        <v>108</v>
      </c>
      <c r="H3387">
        <v>-1.714703384682784E-2</v>
      </c>
      <c r="I3387" t="s">
        <v>107</v>
      </c>
      <c r="J3387">
        <v>0.18755420358813499</v>
      </c>
      <c r="K3387" t="s">
        <v>108</v>
      </c>
      <c r="L3387">
        <v>1.570093716523362E-2</v>
      </c>
      <c r="M3387" t="s">
        <v>109</v>
      </c>
      <c r="N3387">
        <v>0</v>
      </c>
      <c r="O3387" t="s">
        <v>108</v>
      </c>
      <c r="P3387">
        <v>0</v>
      </c>
      <c r="Q3387" t="s">
        <v>110</v>
      </c>
      <c r="R3387">
        <v>0</v>
      </c>
      <c r="S3387" t="s">
        <v>110</v>
      </c>
      <c r="T3387">
        <v>0</v>
      </c>
      <c r="U3387" t="s">
        <v>110</v>
      </c>
      <c r="V3387">
        <v>0</v>
      </c>
      <c r="W3387">
        <v>-57065.65</v>
      </c>
      <c r="X3387">
        <v>-62568.62</v>
      </c>
      <c r="Y3387">
        <v>57031.28</v>
      </c>
      <c r="Z3387">
        <v>-57291.89</v>
      </c>
      <c r="AA3387">
        <v>0</v>
      </c>
      <c r="AB3387">
        <v>0</v>
      </c>
      <c r="AC3387">
        <v>0</v>
      </c>
      <c r="AD3387">
        <v>3529052.37</v>
      </c>
      <c r="AE3387">
        <v>0.14480000000000001</v>
      </c>
      <c r="AF3387">
        <v>1</v>
      </c>
      <c r="AG3387">
        <v>0.14480000000000001</v>
      </c>
      <c r="AH3387" t="s">
        <v>107</v>
      </c>
      <c r="AQ3387">
        <v>511005.34</v>
      </c>
      <c r="AR3387">
        <v>514308.13</v>
      </c>
      <c r="AS3387">
        <v>-3302.79</v>
      </c>
      <c r="AT3387" t="b">
        <v>1</v>
      </c>
      <c r="AU3387">
        <v>-57291.89</v>
      </c>
      <c r="AV3387">
        <v>0.78500000000000003</v>
      </c>
      <c r="AW3387">
        <v>0.24</v>
      </c>
      <c r="AX3387">
        <v>44974.13</v>
      </c>
      <c r="AY3387">
        <v>13750.05</v>
      </c>
      <c r="AZ3387">
        <v>41671.339999999997</v>
      </c>
      <c r="BA3387">
        <v>-41671.339999999997</v>
      </c>
      <c r="BB3387">
        <v>1432.3</v>
      </c>
      <c r="BC3387">
        <v>-40239.050000000003</v>
      </c>
      <c r="BD3387">
        <v>3018047.03</v>
      </c>
      <c r="BE3387" t="b">
        <v>0</v>
      </c>
      <c r="BF3387">
        <v>0</v>
      </c>
      <c r="BG3387">
        <v>0</v>
      </c>
      <c r="BH3387">
        <v>0</v>
      </c>
      <c r="BI3387">
        <v>0</v>
      </c>
      <c r="BJ3387">
        <v>0</v>
      </c>
    </row>
    <row r="3388" spans="1:62" x14ac:dyDescent="0.3">
      <c r="A3388" t="s">
        <v>236</v>
      </c>
      <c r="B3388" t="s">
        <v>67</v>
      </c>
      <c r="C3388" t="s">
        <v>89</v>
      </c>
      <c r="D3388">
        <v>37</v>
      </c>
      <c r="E3388">
        <v>3358245.9</v>
      </c>
      <c r="F3388">
        <v>-1.9528070886561499E-2</v>
      </c>
      <c r="G3388" t="s">
        <v>108</v>
      </c>
      <c r="H3388">
        <v>-1.0671530036615119E-2</v>
      </c>
      <c r="I3388" t="s">
        <v>107</v>
      </c>
      <c r="J3388">
        <v>0.18985128020825531</v>
      </c>
      <c r="K3388" t="s">
        <v>108</v>
      </c>
      <c r="L3388">
        <v>1.2598008046125431E-2</v>
      </c>
      <c r="M3388" t="s">
        <v>109</v>
      </c>
      <c r="N3388">
        <v>3.544779622688516E-5</v>
      </c>
      <c r="O3388" t="s">
        <v>108</v>
      </c>
      <c r="P3388">
        <v>0</v>
      </c>
      <c r="Q3388" t="s">
        <v>110</v>
      </c>
      <c r="R3388">
        <v>0</v>
      </c>
      <c r="S3388" t="s">
        <v>110</v>
      </c>
      <c r="T3388">
        <v>0</v>
      </c>
      <c r="U3388" t="s">
        <v>110</v>
      </c>
      <c r="V3388">
        <v>0</v>
      </c>
      <c r="W3388">
        <v>-65580.06</v>
      </c>
      <c r="X3388">
        <v>-35837.620000000003</v>
      </c>
      <c r="Y3388">
        <v>53130.61</v>
      </c>
      <c r="Z3388">
        <v>-42307.21</v>
      </c>
      <c r="AA3388">
        <v>-119.04</v>
      </c>
      <c r="AB3388">
        <v>0</v>
      </c>
      <c r="AC3388">
        <v>0</v>
      </c>
      <c r="AD3388">
        <v>3267532.57</v>
      </c>
      <c r="AE3388">
        <v>0.125555</v>
      </c>
      <c r="AF3388">
        <v>1</v>
      </c>
      <c r="AG3388">
        <v>0.125555</v>
      </c>
      <c r="AH3388" t="s">
        <v>107</v>
      </c>
      <c r="AQ3388">
        <v>410256.48</v>
      </c>
      <c r="AR3388">
        <v>410159.85</v>
      </c>
      <c r="AS3388">
        <v>96.62</v>
      </c>
      <c r="AT3388" t="b">
        <v>1</v>
      </c>
      <c r="AU3388">
        <v>-42307.21</v>
      </c>
      <c r="AV3388">
        <v>0.78500000000000003</v>
      </c>
      <c r="AW3388">
        <v>0.24</v>
      </c>
      <c r="AX3388">
        <v>33211.160000000003</v>
      </c>
      <c r="AY3388">
        <v>10153.73</v>
      </c>
      <c r="AZ3388">
        <v>33307.78</v>
      </c>
      <c r="BA3388">
        <v>-33426.83</v>
      </c>
      <c r="BB3388">
        <v>1057.68</v>
      </c>
      <c r="BC3388">
        <v>-32369.15</v>
      </c>
      <c r="BD3388">
        <v>2857276.09</v>
      </c>
      <c r="BE3388" t="b">
        <v>0</v>
      </c>
      <c r="BF3388">
        <v>0</v>
      </c>
      <c r="BG3388">
        <v>0</v>
      </c>
      <c r="BH3388">
        <v>0</v>
      </c>
      <c r="BI3388">
        <v>0</v>
      </c>
      <c r="BJ3388">
        <v>0</v>
      </c>
    </row>
    <row r="3389" spans="1:62" x14ac:dyDescent="0.3">
      <c r="A3389" t="s">
        <v>236</v>
      </c>
      <c r="B3389" t="s">
        <v>67</v>
      </c>
      <c r="C3389" t="s">
        <v>90</v>
      </c>
      <c r="D3389">
        <v>36</v>
      </c>
      <c r="E3389">
        <v>3902109.01</v>
      </c>
      <c r="F3389">
        <v>-4.2834307344947253E-2</v>
      </c>
      <c r="G3389" t="s">
        <v>111</v>
      </c>
      <c r="H3389">
        <v>-1.611951243134789E-2</v>
      </c>
      <c r="I3389" t="s">
        <v>111</v>
      </c>
      <c r="J3389">
        <v>0.5</v>
      </c>
      <c r="K3389" t="s">
        <v>107</v>
      </c>
      <c r="L3389">
        <v>1.4730619862334661E-2</v>
      </c>
      <c r="M3389" t="s">
        <v>109</v>
      </c>
      <c r="N3389">
        <v>0</v>
      </c>
      <c r="O3389" t="s">
        <v>108</v>
      </c>
      <c r="P3389">
        <v>0</v>
      </c>
      <c r="Q3389" t="s">
        <v>110</v>
      </c>
      <c r="R3389">
        <v>0</v>
      </c>
      <c r="S3389" t="s">
        <v>110</v>
      </c>
      <c r="T3389">
        <v>0</v>
      </c>
      <c r="U3389" t="s">
        <v>110</v>
      </c>
      <c r="V3389">
        <v>0</v>
      </c>
      <c r="W3389">
        <v>-167144.14000000001</v>
      </c>
      <c r="X3389">
        <v>-62900.09</v>
      </c>
      <c r="Y3389">
        <v>162587.88</v>
      </c>
      <c r="Z3389">
        <v>-57480.480000000003</v>
      </c>
      <c r="AA3389">
        <v>0</v>
      </c>
      <c r="AB3389">
        <v>0</v>
      </c>
      <c r="AC3389">
        <v>0</v>
      </c>
      <c r="AD3389">
        <v>3777172.17</v>
      </c>
      <c r="AE3389">
        <v>0.127971</v>
      </c>
      <c r="AF3389">
        <v>1</v>
      </c>
      <c r="AG3389">
        <v>0.127971</v>
      </c>
      <c r="AH3389" t="s">
        <v>107</v>
      </c>
      <c r="AQ3389">
        <v>483368.45</v>
      </c>
      <c r="AR3389">
        <v>485340.63</v>
      </c>
      <c r="AS3389">
        <v>-1972.18</v>
      </c>
      <c r="AT3389" t="b">
        <v>1</v>
      </c>
      <c r="AU3389">
        <v>-57480.480000000003</v>
      </c>
      <c r="AV3389">
        <v>0.78500000000000003</v>
      </c>
      <c r="AW3389">
        <v>0.24</v>
      </c>
      <c r="AX3389">
        <v>45122.18</v>
      </c>
      <c r="AY3389">
        <v>13795.32</v>
      </c>
      <c r="AZ3389">
        <v>43150</v>
      </c>
      <c r="BA3389">
        <v>-43150</v>
      </c>
      <c r="BB3389">
        <v>1437.01</v>
      </c>
      <c r="BC3389">
        <v>-41712.99</v>
      </c>
      <c r="BD3389">
        <v>3293803.72</v>
      </c>
      <c r="BE3389" t="b">
        <v>0</v>
      </c>
      <c r="BF3389">
        <v>0</v>
      </c>
      <c r="BG3389">
        <v>0</v>
      </c>
      <c r="BH3389">
        <v>0</v>
      </c>
      <c r="BI3389">
        <v>0</v>
      </c>
      <c r="BJ3389">
        <v>0</v>
      </c>
    </row>
    <row r="3390" spans="1:62" x14ac:dyDescent="0.3">
      <c r="A3390" t="s">
        <v>236</v>
      </c>
      <c r="B3390" t="s">
        <v>65</v>
      </c>
      <c r="C3390" t="s">
        <v>63</v>
      </c>
      <c r="D3390">
        <v>105</v>
      </c>
      <c r="E3390">
        <v>47144.69</v>
      </c>
      <c r="F3390">
        <v>-6.8319626522805868E-3</v>
      </c>
      <c r="G3390" t="s">
        <v>108</v>
      </c>
      <c r="H3390">
        <v>0</v>
      </c>
      <c r="I3390" t="s">
        <v>110</v>
      </c>
      <c r="J3390">
        <v>0</v>
      </c>
      <c r="K3390" t="s">
        <v>108</v>
      </c>
      <c r="L3390">
        <v>0</v>
      </c>
      <c r="M3390" t="s">
        <v>109</v>
      </c>
      <c r="N3390">
        <v>4.0056003586560669E-7</v>
      </c>
      <c r="O3390" t="s">
        <v>108</v>
      </c>
      <c r="P3390">
        <v>0</v>
      </c>
      <c r="Q3390" t="s">
        <v>110</v>
      </c>
      <c r="R3390">
        <v>0</v>
      </c>
      <c r="S3390" t="s">
        <v>110</v>
      </c>
      <c r="T3390">
        <v>0</v>
      </c>
      <c r="U3390" t="s">
        <v>110</v>
      </c>
      <c r="V3390">
        <v>0</v>
      </c>
      <c r="W3390">
        <v>-322.08999999999997</v>
      </c>
      <c r="X3390">
        <v>0</v>
      </c>
      <c r="Y3390">
        <v>0</v>
      </c>
      <c r="Z3390">
        <v>0</v>
      </c>
      <c r="AA3390">
        <v>-0.02</v>
      </c>
      <c r="AB3390">
        <v>0</v>
      </c>
      <c r="AC3390">
        <v>0</v>
      </c>
      <c r="AD3390">
        <v>46822.58</v>
      </c>
      <c r="AE3390">
        <v>0.4</v>
      </c>
      <c r="AF3390">
        <v>1</v>
      </c>
      <c r="AG3390">
        <v>0.979244</v>
      </c>
      <c r="AH3390" t="s">
        <v>108</v>
      </c>
      <c r="AQ3390">
        <v>45850.73</v>
      </c>
      <c r="AR3390">
        <v>46166.15</v>
      </c>
      <c r="AS3390">
        <v>-315.42</v>
      </c>
      <c r="AT3390" t="b">
        <v>1</v>
      </c>
      <c r="AU3390">
        <v>0</v>
      </c>
      <c r="AV3390">
        <v>0.78500000000000003</v>
      </c>
      <c r="AW3390">
        <v>0.24</v>
      </c>
      <c r="AX3390">
        <v>0</v>
      </c>
      <c r="AY3390">
        <v>0</v>
      </c>
      <c r="AZ3390">
        <v>-315.42</v>
      </c>
      <c r="BA3390">
        <v>315.41000000000003</v>
      </c>
      <c r="BB3390">
        <v>0</v>
      </c>
      <c r="BC3390">
        <v>315.41000000000003</v>
      </c>
      <c r="BD3390">
        <v>971.85</v>
      </c>
      <c r="BE3390" t="b">
        <v>0</v>
      </c>
      <c r="BF3390">
        <v>0</v>
      </c>
      <c r="BG3390">
        <v>0</v>
      </c>
      <c r="BH3390">
        <v>0</v>
      </c>
      <c r="BI3390">
        <v>0</v>
      </c>
      <c r="BJ3390">
        <v>0</v>
      </c>
    </row>
    <row r="3391" spans="1:62" x14ac:dyDescent="0.3">
      <c r="A3391" t="s">
        <v>236</v>
      </c>
      <c r="B3391" t="s">
        <v>65</v>
      </c>
      <c r="C3391" t="s">
        <v>66</v>
      </c>
      <c r="D3391">
        <v>104</v>
      </c>
      <c r="E3391">
        <v>0</v>
      </c>
      <c r="F3391">
        <v>-0.5</v>
      </c>
      <c r="G3391" t="s">
        <v>108</v>
      </c>
      <c r="H3391">
        <v>0</v>
      </c>
      <c r="I3391" t="s">
        <v>110</v>
      </c>
      <c r="J3391">
        <v>0</v>
      </c>
      <c r="K3391" t="s">
        <v>108</v>
      </c>
      <c r="L3391">
        <v>0</v>
      </c>
      <c r="M3391" t="s">
        <v>109</v>
      </c>
      <c r="N3391">
        <v>3.2146638412226962E-7</v>
      </c>
      <c r="O3391" t="s">
        <v>108</v>
      </c>
      <c r="P3391">
        <v>0</v>
      </c>
      <c r="Q3391" t="s">
        <v>110</v>
      </c>
      <c r="R3391">
        <v>0</v>
      </c>
      <c r="S3391" t="s">
        <v>110</v>
      </c>
      <c r="T3391">
        <v>0</v>
      </c>
      <c r="U3391" t="s">
        <v>11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1</v>
      </c>
      <c r="AG3391">
        <v>0.96045800000000003</v>
      </c>
      <c r="AH3391" t="s">
        <v>151</v>
      </c>
      <c r="AQ3391">
        <v>0</v>
      </c>
      <c r="AR3391">
        <v>0</v>
      </c>
      <c r="AS3391">
        <v>0</v>
      </c>
      <c r="AT3391" t="b">
        <v>1</v>
      </c>
      <c r="AU3391">
        <v>0</v>
      </c>
      <c r="AV3391">
        <v>0.78500000000000003</v>
      </c>
      <c r="AW3391">
        <v>0.24</v>
      </c>
      <c r="AX3391">
        <v>0</v>
      </c>
      <c r="AY3391">
        <v>0</v>
      </c>
      <c r="AZ3391">
        <v>0</v>
      </c>
      <c r="BA3391">
        <v>0</v>
      </c>
      <c r="BB3391">
        <v>0</v>
      </c>
      <c r="BC3391">
        <v>0</v>
      </c>
      <c r="BD3391">
        <v>0</v>
      </c>
      <c r="BE3391" t="b">
        <v>0</v>
      </c>
      <c r="BF3391">
        <v>0</v>
      </c>
      <c r="BG3391">
        <v>0</v>
      </c>
      <c r="BH3391">
        <v>0</v>
      </c>
      <c r="BI3391">
        <v>0</v>
      </c>
      <c r="BJ3391">
        <v>0</v>
      </c>
    </row>
    <row r="3392" spans="1:62" x14ac:dyDescent="0.3">
      <c r="A3392" t="s">
        <v>236</v>
      </c>
      <c r="B3392" t="s">
        <v>65</v>
      </c>
      <c r="C3392" t="s">
        <v>68</v>
      </c>
      <c r="D3392">
        <v>92</v>
      </c>
      <c r="E3392">
        <v>62868.18</v>
      </c>
      <c r="F3392">
        <v>-0.10517094720231659</v>
      </c>
      <c r="G3392" t="s">
        <v>108</v>
      </c>
      <c r="H3392">
        <v>0</v>
      </c>
      <c r="I3392" t="s">
        <v>110</v>
      </c>
      <c r="J3392">
        <v>0.1088805706641411</v>
      </c>
      <c r="K3392" t="s">
        <v>108</v>
      </c>
      <c r="L3392">
        <v>0</v>
      </c>
      <c r="M3392" t="s">
        <v>109</v>
      </c>
      <c r="N3392">
        <v>2.0015614905828179E-7</v>
      </c>
      <c r="O3392" t="s">
        <v>108</v>
      </c>
      <c r="P3392">
        <v>0</v>
      </c>
      <c r="Q3392" t="s">
        <v>110</v>
      </c>
      <c r="R3392">
        <v>0</v>
      </c>
      <c r="S3392" t="s">
        <v>110</v>
      </c>
      <c r="T3392">
        <v>0</v>
      </c>
      <c r="U3392" t="s">
        <v>110</v>
      </c>
      <c r="V3392">
        <v>0</v>
      </c>
      <c r="W3392">
        <v>-6611.91</v>
      </c>
      <c r="X3392">
        <v>0</v>
      </c>
      <c r="Y3392">
        <v>570.42999999999995</v>
      </c>
      <c r="Z3392">
        <v>0</v>
      </c>
      <c r="AA3392">
        <v>-0.01</v>
      </c>
      <c r="AB3392">
        <v>0</v>
      </c>
      <c r="AC3392">
        <v>0</v>
      </c>
      <c r="AD3392">
        <v>56826.69</v>
      </c>
      <c r="AE3392">
        <v>0</v>
      </c>
      <c r="AF3392">
        <v>1</v>
      </c>
      <c r="AG3392">
        <v>0.28543499999999999</v>
      </c>
      <c r="AH3392" t="s">
        <v>151</v>
      </c>
      <c r="AQ3392">
        <v>16220.33</v>
      </c>
      <c r="AR3392">
        <v>17944.79</v>
      </c>
      <c r="AS3392">
        <v>-1724.45</v>
      </c>
      <c r="AT3392" t="b">
        <v>1</v>
      </c>
      <c r="AU3392">
        <v>0</v>
      </c>
      <c r="AV3392">
        <v>0.78500000000000003</v>
      </c>
      <c r="AW3392">
        <v>0.24</v>
      </c>
      <c r="AX3392">
        <v>0</v>
      </c>
      <c r="AY3392">
        <v>0</v>
      </c>
      <c r="AZ3392">
        <v>-1724.45</v>
      </c>
      <c r="BA3392">
        <v>1724.44</v>
      </c>
      <c r="BB3392">
        <v>0</v>
      </c>
      <c r="BC3392">
        <v>1724.44</v>
      </c>
      <c r="BD3392">
        <v>40606.35</v>
      </c>
      <c r="BE3392" t="b">
        <v>0</v>
      </c>
      <c r="BF3392">
        <v>0</v>
      </c>
      <c r="BG3392">
        <v>0</v>
      </c>
      <c r="BH3392">
        <v>0</v>
      </c>
      <c r="BI3392">
        <v>0</v>
      </c>
      <c r="BJ3392">
        <v>0</v>
      </c>
    </row>
    <row r="3393" spans="1:62" x14ac:dyDescent="0.3">
      <c r="A3393" t="s">
        <v>236</v>
      </c>
      <c r="B3393" t="s">
        <v>65</v>
      </c>
      <c r="C3393" t="s">
        <v>70</v>
      </c>
      <c r="D3393">
        <v>72</v>
      </c>
      <c r="E3393">
        <v>19259.650000000001</v>
      </c>
      <c r="F3393">
        <v>-8.8822575215394814E-2</v>
      </c>
      <c r="G3393" t="s">
        <v>108</v>
      </c>
      <c r="H3393">
        <v>0</v>
      </c>
      <c r="I3393" t="s">
        <v>110</v>
      </c>
      <c r="J3393">
        <v>0.112603057584065</v>
      </c>
      <c r="K3393" t="s">
        <v>108</v>
      </c>
      <c r="L3393">
        <v>0</v>
      </c>
      <c r="M3393" t="s">
        <v>109</v>
      </c>
      <c r="N3393">
        <v>9.0788471935081174E-4</v>
      </c>
      <c r="O3393" t="s">
        <v>108</v>
      </c>
      <c r="P3393">
        <v>0</v>
      </c>
      <c r="Q3393" t="s">
        <v>110</v>
      </c>
      <c r="R3393">
        <v>0</v>
      </c>
      <c r="S3393" t="s">
        <v>110</v>
      </c>
      <c r="T3393">
        <v>0</v>
      </c>
      <c r="U3393" t="s">
        <v>110</v>
      </c>
      <c r="V3393">
        <v>0</v>
      </c>
      <c r="W3393">
        <v>-1710.69</v>
      </c>
      <c r="X3393">
        <v>0</v>
      </c>
      <c r="Y3393">
        <v>180.72</v>
      </c>
      <c r="Z3393">
        <v>0</v>
      </c>
      <c r="AA3393">
        <v>-17.489999999999998</v>
      </c>
      <c r="AB3393">
        <v>0</v>
      </c>
      <c r="AC3393">
        <v>0</v>
      </c>
      <c r="AD3393">
        <v>17712.189999999999</v>
      </c>
      <c r="AE3393">
        <v>0.4</v>
      </c>
      <c r="AF3393">
        <v>1</v>
      </c>
      <c r="AG3393">
        <v>0.4</v>
      </c>
      <c r="AH3393" t="s">
        <v>107</v>
      </c>
      <c r="AQ3393">
        <v>7084.88</v>
      </c>
      <c r="AR3393">
        <v>7703.86</v>
      </c>
      <c r="AS3393">
        <v>-618.98</v>
      </c>
      <c r="AT3393" t="b">
        <v>1</v>
      </c>
      <c r="AU3393">
        <v>0</v>
      </c>
      <c r="AV3393">
        <v>0.78500000000000003</v>
      </c>
      <c r="AW3393">
        <v>0.24</v>
      </c>
      <c r="AX3393">
        <v>0</v>
      </c>
      <c r="AY3393">
        <v>0</v>
      </c>
      <c r="AZ3393">
        <v>-618.98</v>
      </c>
      <c r="BA3393">
        <v>601.5</v>
      </c>
      <c r="BB3393">
        <v>0</v>
      </c>
      <c r="BC3393">
        <v>601.5</v>
      </c>
      <c r="BD3393">
        <v>10627.32</v>
      </c>
      <c r="BE3393" t="b">
        <v>0</v>
      </c>
      <c r="BF3393">
        <v>0</v>
      </c>
      <c r="BG3393">
        <v>0</v>
      </c>
      <c r="BH3393">
        <v>0</v>
      </c>
      <c r="BI3393">
        <v>0</v>
      </c>
      <c r="BJ3393">
        <v>0</v>
      </c>
    </row>
    <row r="3394" spans="1:62" x14ac:dyDescent="0.3">
      <c r="A3394" t="s">
        <v>236</v>
      </c>
      <c r="B3394" t="s">
        <v>65</v>
      </c>
      <c r="C3394" t="s">
        <v>71</v>
      </c>
      <c r="D3394">
        <v>63</v>
      </c>
      <c r="E3394">
        <v>460958.49</v>
      </c>
      <c r="F3394">
        <v>-6.980445554513269E-2</v>
      </c>
      <c r="G3394" t="s">
        <v>108</v>
      </c>
      <c r="H3394">
        <v>0</v>
      </c>
      <c r="I3394" t="s">
        <v>110</v>
      </c>
      <c r="J3394">
        <v>0.1907688315936503</v>
      </c>
      <c r="K3394" t="s">
        <v>108</v>
      </c>
      <c r="L3394">
        <v>2.5305754178794208E-2</v>
      </c>
      <c r="M3394" t="s">
        <v>109</v>
      </c>
      <c r="N3394">
        <v>1.8350113882707941E-7</v>
      </c>
      <c r="O3394" t="s">
        <v>108</v>
      </c>
      <c r="P3394">
        <v>0</v>
      </c>
      <c r="Q3394" t="s">
        <v>110</v>
      </c>
      <c r="R3394">
        <v>0</v>
      </c>
      <c r="S3394" t="s">
        <v>110</v>
      </c>
      <c r="T3394">
        <v>0</v>
      </c>
      <c r="U3394" t="s">
        <v>110</v>
      </c>
      <c r="V3394">
        <v>0</v>
      </c>
      <c r="W3394">
        <v>-32176.959999999999</v>
      </c>
      <c r="X3394">
        <v>0</v>
      </c>
      <c r="Y3394">
        <v>7328.04</v>
      </c>
      <c r="Z3394">
        <v>-11664.9</v>
      </c>
      <c r="AA3394">
        <v>-0.08</v>
      </c>
      <c r="AB3394">
        <v>0</v>
      </c>
      <c r="AC3394">
        <v>0</v>
      </c>
      <c r="AD3394">
        <v>424444.59</v>
      </c>
      <c r="AE3394">
        <v>0.4</v>
      </c>
      <c r="AF3394">
        <v>1</v>
      </c>
      <c r="AG3394">
        <v>0.4</v>
      </c>
      <c r="AH3394" t="s">
        <v>107</v>
      </c>
      <c r="AQ3394">
        <v>169777.83</v>
      </c>
      <c r="AR3394">
        <v>184383.39</v>
      </c>
      <c r="AS3394">
        <v>-14605.56</v>
      </c>
      <c r="AT3394" t="b">
        <v>1</v>
      </c>
      <c r="AU3394">
        <v>-11664.9</v>
      </c>
      <c r="AV3394">
        <v>0.78500000000000003</v>
      </c>
      <c r="AW3394">
        <v>0.24</v>
      </c>
      <c r="AX3394">
        <v>9156.9500000000007</v>
      </c>
      <c r="AY3394">
        <v>2799.58</v>
      </c>
      <c r="AZ3394">
        <v>-5448.61</v>
      </c>
      <c r="BA3394">
        <v>5448.53</v>
      </c>
      <c r="BB3394">
        <v>291.62</v>
      </c>
      <c r="BC3394">
        <v>5740.15</v>
      </c>
      <c r="BD3394">
        <v>254666.75</v>
      </c>
      <c r="BE3394" t="b">
        <v>0</v>
      </c>
      <c r="BF3394">
        <v>0</v>
      </c>
      <c r="BG3394">
        <v>0</v>
      </c>
      <c r="BH3394">
        <v>0</v>
      </c>
      <c r="BI3394">
        <v>0</v>
      </c>
      <c r="BJ3394">
        <v>0</v>
      </c>
    </row>
    <row r="3395" spans="1:62" x14ac:dyDescent="0.3">
      <c r="A3395" t="s">
        <v>236</v>
      </c>
      <c r="B3395" t="s">
        <v>65</v>
      </c>
      <c r="C3395" t="s">
        <v>73</v>
      </c>
      <c r="D3395">
        <v>53</v>
      </c>
      <c r="E3395">
        <v>248196.35</v>
      </c>
      <c r="F3395">
        <v>-5.0061937136318457E-2</v>
      </c>
      <c r="G3395" t="s">
        <v>108</v>
      </c>
      <c r="H3395">
        <v>0</v>
      </c>
      <c r="I3395" t="s">
        <v>110</v>
      </c>
      <c r="J3395">
        <v>0.19110267017806529</v>
      </c>
      <c r="K3395" t="s">
        <v>108</v>
      </c>
      <c r="L3395">
        <v>2.7114601808046E-2</v>
      </c>
      <c r="M3395" t="s">
        <v>109</v>
      </c>
      <c r="N3395">
        <v>8.8632292151663845E-7</v>
      </c>
      <c r="O3395" t="s">
        <v>108</v>
      </c>
      <c r="P3395">
        <v>0</v>
      </c>
      <c r="Q3395" t="s">
        <v>110</v>
      </c>
      <c r="R3395">
        <v>0</v>
      </c>
      <c r="S3395" t="s">
        <v>110</v>
      </c>
      <c r="T3395">
        <v>0</v>
      </c>
      <c r="U3395" t="s">
        <v>110</v>
      </c>
      <c r="V3395">
        <v>0</v>
      </c>
      <c r="W3395">
        <v>-12425.19</v>
      </c>
      <c r="X3395">
        <v>0</v>
      </c>
      <c r="Y3395">
        <v>3952.58</v>
      </c>
      <c r="Z3395">
        <v>-6729.75</v>
      </c>
      <c r="AA3395">
        <v>-0.22</v>
      </c>
      <c r="AB3395">
        <v>0</v>
      </c>
      <c r="AC3395">
        <v>0</v>
      </c>
      <c r="AD3395">
        <v>232993.78</v>
      </c>
      <c r="AE3395">
        <v>0.4</v>
      </c>
      <c r="AF3395">
        <v>1</v>
      </c>
      <c r="AG3395">
        <v>0.4</v>
      </c>
      <c r="AH3395" t="s">
        <v>107</v>
      </c>
      <c r="AQ3395">
        <v>93197.51</v>
      </c>
      <c r="AR3395">
        <v>99278.54</v>
      </c>
      <c r="AS3395">
        <v>-6081.03</v>
      </c>
      <c r="AT3395" t="b">
        <v>1</v>
      </c>
      <c r="AU3395">
        <v>-6729.75</v>
      </c>
      <c r="AV3395">
        <v>0.78500000000000003</v>
      </c>
      <c r="AW3395">
        <v>0.24</v>
      </c>
      <c r="AX3395">
        <v>5282.85</v>
      </c>
      <c r="AY3395">
        <v>1615.14</v>
      </c>
      <c r="AZ3395">
        <v>-798.18</v>
      </c>
      <c r="BA3395">
        <v>797.96</v>
      </c>
      <c r="BB3395">
        <v>168.24</v>
      </c>
      <c r="BC3395">
        <v>966.2</v>
      </c>
      <c r="BD3395">
        <v>139796.26999999999</v>
      </c>
      <c r="BE3395" t="b">
        <v>0</v>
      </c>
      <c r="BF3395">
        <v>0</v>
      </c>
      <c r="BG3395">
        <v>0</v>
      </c>
      <c r="BH3395">
        <v>0</v>
      </c>
      <c r="BI3395">
        <v>0</v>
      </c>
      <c r="BJ3395">
        <v>0</v>
      </c>
    </row>
    <row r="3396" spans="1:62" x14ac:dyDescent="0.3">
      <c r="A3396" t="s">
        <v>236</v>
      </c>
      <c r="B3396" t="s">
        <v>65</v>
      </c>
      <c r="C3396" t="s">
        <v>74</v>
      </c>
      <c r="D3396">
        <v>52</v>
      </c>
      <c r="E3396">
        <v>211222.24</v>
      </c>
      <c r="F3396">
        <v>-5.2143991697989667E-2</v>
      </c>
      <c r="G3396" t="s">
        <v>108</v>
      </c>
      <c r="H3396">
        <v>0</v>
      </c>
      <c r="I3396" t="s">
        <v>110</v>
      </c>
      <c r="J3396">
        <v>0.19966737432879469</v>
      </c>
      <c r="K3396" t="s">
        <v>108</v>
      </c>
      <c r="L3396">
        <v>2.9670460075884749E-2</v>
      </c>
      <c r="M3396" t="s">
        <v>109</v>
      </c>
      <c r="N3396">
        <v>1.708754963232116E-7</v>
      </c>
      <c r="O3396" t="s">
        <v>108</v>
      </c>
      <c r="P3396">
        <v>0</v>
      </c>
      <c r="Q3396" t="s">
        <v>110</v>
      </c>
      <c r="R3396">
        <v>0</v>
      </c>
      <c r="S3396" t="s">
        <v>110</v>
      </c>
      <c r="T3396">
        <v>0</v>
      </c>
      <c r="U3396" t="s">
        <v>110</v>
      </c>
      <c r="V3396">
        <v>0</v>
      </c>
      <c r="W3396">
        <v>-11013.97</v>
      </c>
      <c r="X3396">
        <v>0</v>
      </c>
      <c r="Y3396">
        <v>3514.52</v>
      </c>
      <c r="Z3396">
        <v>-6267.06</v>
      </c>
      <c r="AA3396">
        <v>-0.04</v>
      </c>
      <c r="AB3396">
        <v>0</v>
      </c>
      <c r="AC3396">
        <v>0</v>
      </c>
      <c r="AD3396">
        <v>197455.68</v>
      </c>
      <c r="AE3396">
        <v>0.4</v>
      </c>
      <c r="AF3396">
        <v>1</v>
      </c>
      <c r="AG3396">
        <v>0.4</v>
      </c>
      <c r="AH3396" t="s">
        <v>107</v>
      </c>
      <c r="AQ3396">
        <v>78982.27</v>
      </c>
      <c r="AR3396">
        <v>84488.89</v>
      </c>
      <c r="AS3396">
        <v>-5506.62</v>
      </c>
      <c r="AT3396" t="b">
        <v>1</v>
      </c>
      <c r="AU3396">
        <v>-6267.06</v>
      </c>
      <c r="AV3396">
        <v>0.78500000000000003</v>
      </c>
      <c r="AW3396">
        <v>0.24</v>
      </c>
      <c r="AX3396">
        <v>4919.6400000000003</v>
      </c>
      <c r="AY3396">
        <v>1504.09</v>
      </c>
      <c r="AZ3396">
        <v>-586.98</v>
      </c>
      <c r="BA3396">
        <v>586.94000000000005</v>
      </c>
      <c r="BB3396">
        <v>156.68</v>
      </c>
      <c r="BC3396">
        <v>743.62</v>
      </c>
      <c r="BD3396">
        <v>118473.41</v>
      </c>
      <c r="BE3396" t="b">
        <v>0</v>
      </c>
      <c r="BF3396">
        <v>0</v>
      </c>
      <c r="BG3396">
        <v>0</v>
      </c>
      <c r="BH3396">
        <v>0</v>
      </c>
      <c r="BI3396">
        <v>0</v>
      </c>
      <c r="BJ3396">
        <v>0</v>
      </c>
    </row>
    <row r="3397" spans="1:62" x14ac:dyDescent="0.3">
      <c r="A3397" t="s">
        <v>236</v>
      </c>
      <c r="B3397" t="s">
        <v>65</v>
      </c>
      <c r="C3397" t="s">
        <v>75</v>
      </c>
      <c r="D3397">
        <v>51</v>
      </c>
      <c r="E3397">
        <v>271064.28000000003</v>
      </c>
      <c r="F3397">
        <v>-4.800945709661996E-2</v>
      </c>
      <c r="G3397" t="s">
        <v>108</v>
      </c>
      <c r="H3397">
        <v>0</v>
      </c>
      <c r="I3397" t="s">
        <v>110</v>
      </c>
      <c r="J3397">
        <v>0.2022022281473333</v>
      </c>
      <c r="K3397" t="s">
        <v>108</v>
      </c>
      <c r="L3397">
        <v>3.3701986143291493E-2</v>
      </c>
      <c r="M3397" t="s">
        <v>109</v>
      </c>
      <c r="N3397">
        <v>6.6331154220957547E-8</v>
      </c>
      <c r="O3397" t="s">
        <v>108</v>
      </c>
      <c r="P3397">
        <v>0</v>
      </c>
      <c r="Q3397" t="s">
        <v>110</v>
      </c>
      <c r="R3397">
        <v>0</v>
      </c>
      <c r="S3397" t="s">
        <v>110</v>
      </c>
      <c r="T3397">
        <v>0</v>
      </c>
      <c r="U3397" t="s">
        <v>110</v>
      </c>
      <c r="V3397">
        <v>0</v>
      </c>
      <c r="W3397">
        <v>-13013.65</v>
      </c>
      <c r="X3397">
        <v>0</v>
      </c>
      <c r="Y3397">
        <v>4567.4799999999996</v>
      </c>
      <c r="Z3397">
        <v>-9135.4</v>
      </c>
      <c r="AA3397">
        <v>-0.02</v>
      </c>
      <c r="AB3397">
        <v>0</v>
      </c>
      <c r="AC3397">
        <v>0</v>
      </c>
      <c r="AD3397">
        <v>253482.69</v>
      </c>
      <c r="AE3397">
        <v>0.4</v>
      </c>
      <c r="AF3397">
        <v>1</v>
      </c>
      <c r="AG3397">
        <v>0.4</v>
      </c>
      <c r="AH3397" t="s">
        <v>107</v>
      </c>
      <c r="AQ3397">
        <v>101393.08</v>
      </c>
      <c r="AR3397">
        <v>108425.71</v>
      </c>
      <c r="AS3397">
        <v>-7032.64</v>
      </c>
      <c r="AT3397" t="b">
        <v>1</v>
      </c>
      <c r="AU3397">
        <v>-9135.4</v>
      </c>
      <c r="AV3397">
        <v>0.78500000000000003</v>
      </c>
      <c r="AW3397">
        <v>0.24</v>
      </c>
      <c r="AX3397">
        <v>7171.29</v>
      </c>
      <c r="AY3397">
        <v>2192.5</v>
      </c>
      <c r="AZ3397">
        <v>138.66</v>
      </c>
      <c r="BA3397">
        <v>-138.68</v>
      </c>
      <c r="BB3397">
        <v>228.39</v>
      </c>
      <c r="BC3397">
        <v>89.71</v>
      </c>
      <c r="BD3397">
        <v>152089.60999999999</v>
      </c>
      <c r="BE3397" t="b">
        <v>0</v>
      </c>
      <c r="BF3397">
        <v>0</v>
      </c>
      <c r="BG3397">
        <v>0</v>
      </c>
      <c r="BH3397">
        <v>0</v>
      </c>
      <c r="BI3397">
        <v>0</v>
      </c>
      <c r="BJ3397">
        <v>0</v>
      </c>
    </row>
    <row r="3398" spans="1:62" x14ac:dyDescent="0.3">
      <c r="A3398" t="s">
        <v>236</v>
      </c>
      <c r="B3398" t="s">
        <v>65</v>
      </c>
      <c r="C3398" t="s">
        <v>76</v>
      </c>
      <c r="D3398">
        <v>50</v>
      </c>
      <c r="E3398">
        <v>112957.56</v>
      </c>
      <c r="F3398">
        <v>-6.7895040035598528E-2</v>
      </c>
      <c r="G3398" t="s">
        <v>108</v>
      </c>
      <c r="H3398">
        <v>0</v>
      </c>
      <c r="I3398" t="s">
        <v>110</v>
      </c>
      <c r="J3398">
        <v>0.20642919733964671</v>
      </c>
      <c r="K3398" t="s">
        <v>108</v>
      </c>
      <c r="L3398">
        <v>3.4761301289032751E-2</v>
      </c>
      <c r="M3398" t="s">
        <v>109</v>
      </c>
      <c r="N3398">
        <v>4.4470320747532512E-6</v>
      </c>
      <c r="O3398" t="s">
        <v>108</v>
      </c>
      <c r="P3398">
        <v>0</v>
      </c>
      <c r="Q3398" t="s">
        <v>110</v>
      </c>
      <c r="R3398">
        <v>0</v>
      </c>
      <c r="S3398" t="s">
        <v>110</v>
      </c>
      <c r="T3398">
        <v>0</v>
      </c>
      <c r="U3398" t="s">
        <v>110</v>
      </c>
      <c r="V3398">
        <v>0</v>
      </c>
      <c r="W3398">
        <v>-7669.26</v>
      </c>
      <c r="X3398">
        <v>0</v>
      </c>
      <c r="Y3398">
        <v>1943.14</v>
      </c>
      <c r="Z3398">
        <v>-3926.55</v>
      </c>
      <c r="AA3398">
        <v>-0.5</v>
      </c>
      <c r="AB3398">
        <v>0</v>
      </c>
      <c r="AC3398">
        <v>0</v>
      </c>
      <c r="AD3398">
        <v>103304.39</v>
      </c>
      <c r="AE3398">
        <v>0.4</v>
      </c>
      <c r="AF3398">
        <v>1</v>
      </c>
      <c r="AG3398">
        <v>0.4</v>
      </c>
      <c r="AH3398" t="s">
        <v>107</v>
      </c>
      <c r="AQ3398">
        <v>41321.760000000002</v>
      </c>
      <c r="AR3398">
        <v>45183.02</v>
      </c>
      <c r="AS3398">
        <v>-3861.27</v>
      </c>
      <c r="AT3398" t="b">
        <v>1</v>
      </c>
      <c r="AU3398">
        <v>-3926.55</v>
      </c>
      <c r="AV3398">
        <v>0.78500000000000003</v>
      </c>
      <c r="AW3398">
        <v>0.24</v>
      </c>
      <c r="AX3398">
        <v>3082.34</v>
      </c>
      <c r="AY3398">
        <v>942.37</v>
      </c>
      <c r="AZ3398">
        <v>-778.92</v>
      </c>
      <c r="BA3398">
        <v>778.42</v>
      </c>
      <c r="BB3398">
        <v>98.16</v>
      </c>
      <c r="BC3398">
        <v>876.59</v>
      </c>
      <c r="BD3398">
        <v>61982.64</v>
      </c>
      <c r="BE3398" t="b">
        <v>0</v>
      </c>
      <c r="BF3398">
        <v>0</v>
      </c>
      <c r="BG3398">
        <v>0</v>
      </c>
      <c r="BH3398">
        <v>0</v>
      </c>
      <c r="BI3398">
        <v>0</v>
      </c>
      <c r="BJ3398">
        <v>0</v>
      </c>
    </row>
    <row r="3399" spans="1:62" x14ac:dyDescent="0.3">
      <c r="A3399" t="s">
        <v>236</v>
      </c>
      <c r="B3399" t="s">
        <v>65</v>
      </c>
      <c r="C3399" t="s">
        <v>77</v>
      </c>
      <c r="D3399">
        <v>49</v>
      </c>
      <c r="E3399">
        <v>312078.64</v>
      </c>
      <c r="F3399">
        <v>-4.9842296606727343E-2</v>
      </c>
      <c r="G3399" t="s">
        <v>108</v>
      </c>
      <c r="H3399">
        <v>0</v>
      </c>
      <c r="I3399" t="s">
        <v>110</v>
      </c>
      <c r="J3399">
        <v>0.21356278445110699</v>
      </c>
      <c r="K3399" t="s">
        <v>108</v>
      </c>
      <c r="L3399">
        <v>3.2226318343723477E-2</v>
      </c>
      <c r="M3399" t="s">
        <v>109</v>
      </c>
      <c r="N3399">
        <v>8.8166253952727189E-8</v>
      </c>
      <c r="O3399" t="s">
        <v>108</v>
      </c>
      <c r="P3399">
        <v>0</v>
      </c>
      <c r="Q3399" t="s">
        <v>110</v>
      </c>
      <c r="R3399">
        <v>0</v>
      </c>
      <c r="S3399" t="s">
        <v>110</v>
      </c>
      <c r="T3399">
        <v>0</v>
      </c>
      <c r="U3399" t="s">
        <v>110</v>
      </c>
      <c r="V3399">
        <v>0</v>
      </c>
      <c r="W3399">
        <v>-15554.72</v>
      </c>
      <c r="X3399">
        <v>0</v>
      </c>
      <c r="Y3399">
        <v>5554.03</v>
      </c>
      <c r="Z3399">
        <v>-10057.15</v>
      </c>
      <c r="AA3399">
        <v>-0.03</v>
      </c>
      <c r="AB3399">
        <v>0</v>
      </c>
      <c r="AC3399">
        <v>0</v>
      </c>
      <c r="AD3399">
        <v>292020.78000000003</v>
      </c>
      <c r="AE3399">
        <v>0.4</v>
      </c>
      <c r="AF3399">
        <v>1</v>
      </c>
      <c r="AG3399">
        <v>0.4</v>
      </c>
      <c r="AH3399" t="s">
        <v>107</v>
      </c>
      <c r="AQ3399">
        <v>116808.31</v>
      </c>
      <c r="AR3399">
        <v>124831.46</v>
      </c>
      <c r="AS3399">
        <v>-8023.14</v>
      </c>
      <c r="AT3399" t="b">
        <v>1</v>
      </c>
      <c r="AU3399">
        <v>-10057.15</v>
      </c>
      <c r="AV3399">
        <v>0.78500000000000003</v>
      </c>
      <c r="AW3399">
        <v>0.24</v>
      </c>
      <c r="AX3399">
        <v>7894.86</v>
      </c>
      <c r="AY3399">
        <v>2413.71</v>
      </c>
      <c r="AZ3399">
        <v>-128.28</v>
      </c>
      <c r="BA3399">
        <v>128.26</v>
      </c>
      <c r="BB3399">
        <v>251.43</v>
      </c>
      <c r="BC3399">
        <v>379.68</v>
      </c>
      <c r="BD3399">
        <v>175212.47</v>
      </c>
      <c r="BE3399" t="b">
        <v>0</v>
      </c>
      <c r="BF3399">
        <v>0</v>
      </c>
      <c r="BG3399">
        <v>0</v>
      </c>
      <c r="BH3399">
        <v>0</v>
      </c>
      <c r="BI3399">
        <v>0</v>
      </c>
      <c r="BJ3399">
        <v>0</v>
      </c>
    </row>
    <row r="3400" spans="1:62" x14ac:dyDescent="0.3">
      <c r="A3400" t="s">
        <v>236</v>
      </c>
      <c r="B3400" t="s">
        <v>65</v>
      </c>
      <c r="C3400" t="s">
        <v>78</v>
      </c>
      <c r="D3400">
        <v>48</v>
      </c>
      <c r="E3400">
        <v>94087.05</v>
      </c>
      <c r="F3400">
        <v>-7.4255738803377616E-2</v>
      </c>
      <c r="G3400" t="s">
        <v>108</v>
      </c>
      <c r="H3400">
        <v>0</v>
      </c>
      <c r="I3400" t="s">
        <v>110</v>
      </c>
      <c r="J3400">
        <v>0.21009041281231641</v>
      </c>
      <c r="K3400" t="s">
        <v>108</v>
      </c>
      <c r="L3400">
        <v>3.3377694797324997E-2</v>
      </c>
      <c r="M3400" t="s">
        <v>109</v>
      </c>
      <c r="N3400">
        <v>8.4346175268194261E-8</v>
      </c>
      <c r="O3400" t="s">
        <v>108</v>
      </c>
      <c r="P3400">
        <v>0</v>
      </c>
      <c r="Q3400" t="s">
        <v>110</v>
      </c>
      <c r="R3400">
        <v>0</v>
      </c>
      <c r="S3400" t="s">
        <v>110</v>
      </c>
      <c r="T3400">
        <v>0</v>
      </c>
      <c r="U3400" t="s">
        <v>110</v>
      </c>
      <c r="V3400">
        <v>0</v>
      </c>
      <c r="W3400">
        <v>-6986.5</v>
      </c>
      <c r="X3400">
        <v>0</v>
      </c>
      <c r="Y3400">
        <v>1647.23</v>
      </c>
      <c r="Z3400">
        <v>-3140.41</v>
      </c>
      <c r="AA3400">
        <v>-0.01</v>
      </c>
      <c r="AB3400">
        <v>0</v>
      </c>
      <c r="AC3400">
        <v>0</v>
      </c>
      <c r="AD3400">
        <v>85607.37</v>
      </c>
      <c r="AE3400">
        <v>0.4</v>
      </c>
      <c r="AF3400">
        <v>1</v>
      </c>
      <c r="AG3400">
        <v>0.4</v>
      </c>
      <c r="AH3400" t="s">
        <v>107</v>
      </c>
      <c r="AQ3400">
        <v>34242.949999999997</v>
      </c>
      <c r="AR3400">
        <v>37634.82</v>
      </c>
      <c r="AS3400">
        <v>-3391.88</v>
      </c>
      <c r="AT3400" t="b">
        <v>1</v>
      </c>
      <c r="AU3400">
        <v>-3140.41</v>
      </c>
      <c r="AV3400">
        <v>0.78500000000000003</v>
      </c>
      <c r="AW3400">
        <v>0.24</v>
      </c>
      <c r="AX3400">
        <v>2465.2199999999998</v>
      </c>
      <c r="AY3400">
        <v>753.7</v>
      </c>
      <c r="AZ3400">
        <v>-926.65</v>
      </c>
      <c r="BA3400">
        <v>926.65</v>
      </c>
      <c r="BB3400">
        <v>78.510000000000005</v>
      </c>
      <c r="BC3400">
        <v>1005.16</v>
      </c>
      <c r="BD3400">
        <v>51364.42</v>
      </c>
      <c r="BE3400" t="b">
        <v>0</v>
      </c>
      <c r="BF3400">
        <v>0</v>
      </c>
      <c r="BG3400">
        <v>0</v>
      </c>
      <c r="BH3400">
        <v>0</v>
      </c>
      <c r="BI3400">
        <v>0</v>
      </c>
      <c r="BJ3400">
        <v>0</v>
      </c>
    </row>
    <row r="3401" spans="1:62" x14ac:dyDescent="0.3">
      <c r="A3401" t="s">
        <v>236</v>
      </c>
      <c r="B3401" t="s">
        <v>65</v>
      </c>
      <c r="C3401" t="s">
        <v>79</v>
      </c>
      <c r="D3401">
        <v>47</v>
      </c>
      <c r="E3401">
        <v>297641.8</v>
      </c>
      <c r="F3401">
        <v>-4.8291617054148833E-2</v>
      </c>
      <c r="G3401" t="s">
        <v>108</v>
      </c>
      <c r="H3401">
        <v>0</v>
      </c>
      <c r="I3401" t="s">
        <v>110</v>
      </c>
      <c r="J3401">
        <v>0.2126464191413707</v>
      </c>
      <c r="K3401" t="s">
        <v>108</v>
      </c>
      <c r="L3401">
        <v>3.2226318343723477E-2</v>
      </c>
      <c r="M3401" t="s">
        <v>109</v>
      </c>
      <c r="N3401">
        <v>8.9593289788124575E-7</v>
      </c>
      <c r="O3401" t="s">
        <v>108</v>
      </c>
      <c r="P3401">
        <v>0</v>
      </c>
      <c r="Q3401" t="s">
        <v>110</v>
      </c>
      <c r="R3401">
        <v>0</v>
      </c>
      <c r="S3401" t="s">
        <v>110</v>
      </c>
      <c r="T3401">
        <v>0</v>
      </c>
      <c r="U3401" t="s">
        <v>110</v>
      </c>
      <c r="V3401">
        <v>0</v>
      </c>
      <c r="W3401">
        <v>-14373.6</v>
      </c>
      <c r="X3401">
        <v>0</v>
      </c>
      <c r="Y3401">
        <v>5274.37</v>
      </c>
      <c r="Z3401">
        <v>-9591.9</v>
      </c>
      <c r="AA3401">
        <v>-0.27</v>
      </c>
      <c r="AB3401">
        <v>0</v>
      </c>
      <c r="AC3401">
        <v>0</v>
      </c>
      <c r="AD3401">
        <v>278950.40000000002</v>
      </c>
      <c r="AE3401">
        <v>0.4</v>
      </c>
      <c r="AF3401">
        <v>1</v>
      </c>
      <c r="AG3401">
        <v>0.4</v>
      </c>
      <c r="AH3401" t="s">
        <v>107</v>
      </c>
      <c r="AQ3401">
        <v>111580.16</v>
      </c>
      <c r="AR3401">
        <v>119056.72</v>
      </c>
      <c r="AS3401">
        <v>-7476.56</v>
      </c>
      <c r="AT3401" t="b">
        <v>1</v>
      </c>
      <c r="AU3401">
        <v>-9591.9</v>
      </c>
      <c r="AV3401">
        <v>0.78500000000000003</v>
      </c>
      <c r="AW3401">
        <v>0.24</v>
      </c>
      <c r="AX3401">
        <v>7529.64</v>
      </c>
      <c r="AY3401">
        <v>2302.06</v>
      </c>
      <c r="AZ3401">
        <v>53.08</v>
      </c>
      <c r="BA3401">
        <v>-53.35</v>
      </c>
      <c r="BB3401">
        <v>239.8</v>
      </c>
      <c r="BC3401">
        <v>186.45</v>
      </c>
      <c r="BD3401">
        <v>167370.23999999999</v>
      </c>
      <c r="BE3401" t="b">
        <v>0</v>
      </c>
      <c r="BF3401">
        <v>0</v>
      </c>
      <c r="BG3401">
        <v>0</v>
      </c>
      <c r="BH3401">
        <v>0</v>
      </c>
      <c r="BI3401">
        <v>0</v>
      </c>
      <c r="BJ3401">
        <v>0</v>
      </c>
    </row>
    <row r="3402" spans="1:62" x14ac:dyDescent="0.3">
      <c r="A3402" t="s">
        <v>236</v>
      </c>
      <c r="B3402" t="s">
        <v>65</v>
      </c>
      <c r="C3402" t="s">
        <v>80</v>
      </c>
      <c r="D3402">
        <v>46</v>
      </c>
      <c r="E3402">
        <v>284575.08</v>
      </c>
      <c r="F3402">
        <v>-5.2290106177857627E-2</v>
      </c>
      <c r="G3402" t="s">
        <v>108</v>
      </c>
      <c r="H3402">
        <v>0</v>
      </c>
      <c r="I3402" t="s">
        <v>110</v>
      </c>
      <c r="J3402">
        <v>0.22258494271960971</v>
      </c>
      <c r="K3402" t="s">
        <v>108</v>
      </c>
      <c r="L3402">
        <v>3.0505765463052489E-2</v>
      </c>
      <c r="M3402" t="s">
        <v>109</v>
      </c>
      <c r="N3402">
        <v>2.8401441922723281E-8</v>
      </c>
      <c r="O3402" t="s">
        <v>108</v>
      </c>
      <c r="P3402">
        <v>0</v>
      </c>
      <c r="Q3402" t="s">
        <v>110</v>
      </c>
      <c r="R3402">
        <v>0</v>
      </c>
      <c r="S3402" t="s">
        <v>110</v>
      </c>
      <c r="T3402">
        <v>0</v>
      </c>
      <c r="U3402" t="s">
        <v>110</v>
      </c>
      <c r="V3402">
        <v>0</v>
      </c>
      <c r="W3402">
        <v>-14880.46</v>
      </c>
      <c r="X3402">
        <v>0</v>
      </c>
      <c r="Y3402">
        <v>5278.51</v>
      </c>
      <c r="Z3402">
        <v>-8681.18</v>
      </c>
      <c r="AA3402">
        <v>-0.01</v>
      </c>
      <c r="AB3402">
        <v>0</v>
      </c>
      <c r="AC3402">
        <v>0</v>
      </c>
      <c r="AD3402">
        <v>266291.94</v>
      </c>
      <c r="AE3402">
        <v>0.39347199999999999</v>
      </c>
      <c r="AF3402">
        <v>1</v>
      </c>
      <c r="AG3402">
        <v>0.39347199999999999</v>
      </c>
      <c r="AH3402" t="s">
        <v>107</v>
      </c>
      <c r="AQ3402">
        <v>104778.35</v>
      </c>
      <c r="AR3402">
        <v>109519.99</v>
      </c>
      <c r="AS3402">
        <v>-4741.6400000000003</v>
      </c>
      <c r="AT3402" t="b">
        <v>1</v>
      </c>
      <c r="AU3402">
        <v>-8681.18</v>
      </c>
      <c r="AV3402">
        <v>0.78500000000000003</v>
      </c>
      <c r="AW3402">
        <v>0.24</v>
      </c>
      <c r="AX3402">
        <v>6814.73</v>
      </c>
      <c r="AY3402">
        <v>2083.48</v>
      </c>
      <c r="AZ3402">
        <v>2073.09</v>
      </c>
      <c r="BA3402">
        <v>-2073.09</v>
      </c>
      <c r="BB3402">
        <v>217.03</v>
      </c>
      <c r="BC3402">
        <v>-1856.06</v>
      </c>
      <c r="BD3402">
        <v>161513.59</v>
      </c>
      <c r="BE3402" t="b">
        <v>0</v>
      </c>
      <c r="BF3402">
        <v>0</v>
      </c>
      <c r="BG3402">
        <v>0</v>
      </c>
      <c r="BH3402">
        <v>0</v>
      </c>
      <c r="BI3402">
        <v>0</v>
      </c>
      <c r="BJ3402">
        <v>0</v>
      </c>
    </row>
    <row r="3403" spans="1:62" x14ac:dyDescent="0.3">
      <c r="A3403" t="s">
        <v>236</v>
      </c>
      <c r="B3403" t="s">
        <v>65</v>
      </c>
      <c r="C3403" t="s">
        <v>81</v>
      </c>
      <c r="D3403">
        <v>45</v>
      </c>
      <c r="E3403">
        <v>338862.97</v>
      </c>
      <c r="F3403">
        <v>-5.0371191657709292E-2</v>
      </c>
      <c r="G3403" t="s">
        <v>108</v>
      </c>
      <c r="H3403">
        <v>0</v>
      </c>
      <c r="I3403" t="s">
        <v>110</v>
      </c>
      <c r="J3403">
        <v>0.22129076216437801</v>
      </c>
      <c r="K3403" t="s">
        <v>108</v>
      </c>
      <c r="L3403">
        <v>3.2226318343723477E-2</v>
      </c>
      <c r="M3403" t="s">
        <v>109</v>
      </c>
      <c r="N3403">
        <v>8.730224773830651E-7</v>
      </c>
      <c r="O3403" t="s">
        <v>108</v>
      </c>
      <c r="P3403">
        <v>0</v>
      </c>
      <c r="Q3403" t="s">
        <v>110</v>
      </c>
      <c r="R3403">
        <v>0</v>
      </c>
      <c r="S3403" t="s">
        <v>110</v>
      </c>
      <c r="T3403">
        <v>0</v>
      </c>
      <c r="U3403" t="s">
        <v>110</v>
      </c>
      <c r="V3403">
        <v>0</v>
      </c>
      <c r="W3403">
        <v>-17068.93</v>
      </c>
      <c r="X3403">
        <v>0</v>
      </c>
      <c r="Y3403">
        <v>6248.94</v>
      </c>
      <c r="Z3403">
        <v>-10920.31</v>
      </c>
      <c r="AA3403">
        <v>-0.3</v>
      </c>
      <c r="AB3403">
        <v>0</v>
      </c>
      <c r="AC3403">
        <v>0</v>
      </c>
      <c r="AD3403">
        <v>317122.37</v>
      </c>
      <c r="AE3403">
        <v>0.4</v>
      </c>
      <c r="AF3403">
        <v>1</v>
      </c>
      <c r="AG3403">
        <v>0.4</v>
      </c>
      <c r="AH3403" t="s">
        <v>107</v>
      </c>
      <c r="AQ3403">
        <v>126848.95</v>
      </c>
      <c r="AR3403">
        <v>135545.19</v>
      </c>
      <c r="AS3403">
        <v>-8696.24</v>
      </c>
      <c r="AT3403" t="b">
        <v>1</v>
      </c>
      <c r="AU3403">
        <v>-10920.31</v>
      </c>
      <c r="AV3403">
        <v>0.78500000000000003</v>
      </c>
      <c r="AW3403">
        <v>0.24</v>
      </c>
      <c r="AX3403">
        <v>8572.44</v>
      </c>
      <c r="AY3403">
        <v>2620.87</v>
      </c>
      <c r="AZ3403">
        <v>-123.8</v>
      </c>
      <c r="BA3403">
        <v>123.5</v>
      </c>
      <c r="BB3403">
        <v>273.01</v>
      </c>
      <c r="BC3403">
        <v>396.51</v>
      </c>
      <c r="BD3403">
        <v>190273.42</v>
      </c>
      <c r="BE3403" t="b">
        <v>0</v>
      </c>
      <c r="BF3403">
        <v>0</v>
      </c>
      <c r="BG3403">
        <v>0</v>
      </c>
      <c r="BH3403">
        <v>0</v>
      </c>
      <c r="BI3403">
        <v>0</v>
      </c>
      <c r="BJ3403">
        <v>0</v>
      </c>
    </row>
    <row r="3404" spans="1:62" x14ac:dyDescent="0.3">
      <c r="A3404" t="s">
        <v>236</v>
      </c>
      <c r="B3404" t="s">
        <v>65</v>
      </c>
      <c r="C3404" t="s">
        <v>82</v>
      </c>
      <c r="D3404">
        <v>44</v>
      </c>
      <c r="E3404">
        <v>482199.52</v>
      </c>
      <c r="F3404">
        <v>-5.2743790340394017E-2</v>
      </c>
      <c r="G3404" t="s">
        <v>108</v>
      </c>
      <c r="H3404">
        <v>0</v>
      </c>
      <c r="I3404" t="s">
        <v>110</v>
      </c>
      <c r="J3404">
        <v>0.22398906603325891</v>
      </c>
      <c r="K3404" t="s">
        <v>108</v>
      </c>
      <c r="L3404">
        <v>2.7949907195213751E-2</v>
      </c>
      <c r="M3404" t="s">
        <v>109</v>
      </c>
      <c r="N3404">
        <v>1.5236188147412841E-5</v>
      </c>
      <c r="O3404" t="s">
        <v>108</v>
      </c>
      <c r="P3404">
        <v>0</v>
      </c>
      <c r="Q3404" t="s">
        <v>110</v>
      </c>
      <c r="R3404">
        <v>0</v>
      </c>
      <c r="S3404" t="s">
        <v>110</v>
      </c>
      <c r="T3404">
        <v>0</v>
      </c>
      <c r="U3404" t="s">
        <v>110</v>
      </c>
      <c r="V3404">
        <v>0</v>
      </c>
      <c r="W3404">
        <v>-25433.03</v>
      </c>
      <c r="X3404">
        <v>0</v>
      </c>
      <c r="Y3404">
        <v>9000.6200000000008</v>
      </c>
      <c r="Z3404">
        <v>-13477.43</v>
      </c>
      <c r="AA3404">
        <v>-7.35</v>
      </c>
      <c r="AB3404">
        <v>0</v>
      </c>
      <c r="AC3404">
        <v>0</v>
      </c>
      <c r="AD3404">
        <v>452282.33</v>
      </c>
      <c r="AE3404">
        <v>0.4</v>
      </c>
      <c r="AF3404">
        <v>1</v>
      </c>
      <c r="AG3404">
        <v>0.4</v>
      </c>
      <c r="AH3404" t="s">
        <v>107</v>
      </c>
      <c r="AQ3404">
        <v>180912.93</v>
      </c>
      <c r="AR3404">
        <v>192879.81</v>
      </c>
      <c r="AS3404">
        <v>-11966.88</v>
      </c>
      <c r="AT3404" t="b">
        <v>1</v>
      </c>
      <c r="AU3404">
        <v>-13477.43</v>
      </c>
      <c r="AV3404">
        <v>0.78500000000000003</v>
      </c>
      <c r="AW3404">
        <v>0.24</v>
      </c>
      <c r="AX3404">
        <v>10579.78</v>
      </c>
      <c r="AY3404">
        <v>3234.58</v>
      </c>
      <c r="AZ3404">
        <v>-1387.09</v>
      </c>
      <c r="BA3404">
        <v>1379.75</v>
      </c>
      <c r="BB3404">
        <v>336.94</v>
      </c>
      <c r="BC3404">
        <v>1716.68</v>
      </c>
      <c r="BD3404">
        <v>271369.40000000002</v>
      </c>
      <c r="BE3404" t="b">
        <v>0</v>
      </c>
      <c r="BF3404">
        <v>0</v>
      </c>
      <c r="BG3404">
        <v>0</v>
      </c>
      <c r="BH3404">
        <v>0</v>
      </c>
      <c r="BI3404">
        <v>0</v>
      </c>
      <c r="BJ3404">
        <v>0</v>
      </c>
    </row>
    <row r="3405" spans="1:62" x14ac:dyDescent="0.3">
      <c r="A3405" t="s">
        <v>236</v>
      </c>
      <c r="B3405" t="s">
        <v>65</v>
      </c>
      <c r="C3405" t="s">
        <v>83</v>
      </c>
      <c r="D3405">
        <v>43</v>
      </c>
      <c r="E3405">
        <v>513488.54</v>
      </c>
      <c r="F3405">
        <v>-5.3561682680051237E-2</v>
      </c>
      <c r="G3405" t="s">
        <v>108</v>
      </c>
      <c r="H3405">
        <v>0</v>
      </c>
      <c r="I3405" t="s">
        <v>110</v>
      </c>
      <c r="J3405">
        <v>0.22541516642338499</v>
      </c>
      <c r="K3405" t="s">
        <v>108</v>
      </c>
      <c r="L3405">
        <v>2.7114601808046E-2</v>
      </c>
      <c r="M3405" t="s">
        <v>109</v>
      </c>
      <c r="N3405">
        <v>3.9025001310652961E-4</v>
      </c>
      <c r="O3405" t="s">
        <v>108</v>
      </c>
      <c r="P3405">
        <v>0</v>
      </c>
      <c r="Q3405" t="s">
        <v>110</v>
      </c>
      <c r="R3405">
        <v>0</v>
      </c>
      <c r="S3405" t="s">
        <v>110</v>
      </c>
      <c r="T3405">
        <v>0</v>
      </c>
      <c r="U3405" t="s">
        <v>110</v>
      </c>
      <c r="V3405">
        <v>0</v>
      </c>
      <c r="W3405">
        <v>-27503.31</v>
      </c>
      <c r="X3405">
        <v>0</v>
      </c>
      <c r="Y3405">
        <v>9645.68</v>
      </c>
      <c r="Z3405">
        <v>-13923.04</v>
      </c>
      <c r="AA3405">
        <v>-200.39</v>
      </c>
      <c r="AB3405">
        <v>0</v>
      </c>
      <c r="AC3405">
        <v>0</v>
      </c>
      <c r="AD3405">
        <v>481507.48</v>
      </c>
      <c r="AE3405">
        <v>0.4</v>
      </c>
      <c r="AF3405">
        <v>1</v>
      </c>
      <c r="AG3405">
        <v>0.4</v>
      </c>
      <c r="AH3405" t="s">
        <v>107</v>
      </c>
      <c r="AQ3405">
        <v>192602.99</v>
      </c>
      <c r="AR3405">
        <v>205395.42</v>
      </c>
      <c r="AS3405">
        <v>-12792.42</v>
      </c>
      <c r="AT3405" t="b">
        <v>1</v>
      </c>
      <c r="AU3405">
        <v>-13923.04</v>
      </c>
      <c r="AV3405">
        <v>0.78500000000000003</v>
      </c>
      <c r="AW3405">
        <v>0.24</v>
      </c>
      <c r="AX3405">
        <v>10929.58</v>
      </c>
      <c r="AY3405">
        <v>3341.53</v>
      </c>
      <c r="AZ3405">
        <v>-1862.84</v>
      </c>
      <c r="BA3405">
        <v>1662.45</v>
      </c>
      <c r="BB3405">
        <v>348.08</v>
      </c>
      <c r="BC3405">
        <v>2010.53</v>
      </c>
      <c r="BD3405">
        <v>288904.49</v>
      </c>
      <c r="BE3405" t="b">
        <v>0</v>
      </c>
      <c r="BF3405">
        <v>0</v>
      </c>
      <c r="BG3405">
        <v>0</v>
      </c>
      <c r="BH3405">
        <v>0</v>
      </c>
      <c r="BI3405">
        <v>0</v>
      </c>
      <c r="BJ3405">
        <v>0</v>
      </c>
    </row>
    <row r="3406" spans="1:62" x14ac:dyDescent="0.3">
      <c r="A3406" t="s">
        <v>236</v>
      </c>
      <c r="B3406" t="s">
        <v>65</v>
      </c>
      <c r="C3406" t="s">
        <v>84</v>
      </c>
      <c r="D3406">
        <v>42</v>
      </c>
      <c r="E3406">
        <v>867450.25</v>
      </c>
      <c r="F3406">
        <v>-4.530368918051178E-2</v>
      </c>
      <c r="G3406" t="s">
        <v>108</v>
      </c>
      <c r="H3406">
        <v>0</v>
      </c>
      <c r="I3406" t="s">
        <v>110</v>
      </c>
      <c r="J3406">
        <v>0.25472660502855232</v>
      </c>
      <c r="K3406" t="s">
        <v>108</v>
      </c>
      <c r="L3406">
        <v>2.6210177993420111E-2</v>
      </c>
      <c r="M3406" t="s">
        <v>109</v>
      </c>
      <c r="N3406">
        <v>1.5253845742245541E-8</v>
      </c>
      <c r="O3406" t="s">
        <v>108</v>
      </c>
      <c r="P3406">
        <v>0</v>
      </c>
      <c r="Q3406" t="s">
        <v>110</v>
      </c>
      <c r="R3406">
        <v>0</v>
      </c>
      <c r="S3406" t="s">
        <v>110</v>
      </c>
      <c r="T3406">
        <v>0</v>
      </c>
      <c r="U3406" t="s">
        <v>110</v>
      </c>
      <c r="V3406">
        <v>0</v>
      </c>
      <c r="W3406">
        <v>-39298.699999999997</v>
      </c>
      <c r="X3406">
        <v>0</v>
      </c>
      <c r="Y3406">
        <v>18413.55</v>
      </c>
      <c r="Z3406">
        <v>-22736.03</v>
      </c>
      <c r="AA3406">
        <v>-0.01</v>
      </c>
      <c r="AB3406">
        <v>0</v>
      </c>
      <c r="AC3406">
        <v>0</v>
      </c>
      <c r="AD3406">
        <v>823829.07</v>
      </c>
      <c r="AE3406">
        <v>0.36748500000000001</v>
      </c>
      <c r="AF3406">
        <v>1</v>
      </c>
      <c r="AG3406">
        <v>0.36748500000000001</v>
      </c>
      <c r="AH3406" t="s">
        <v>107</v>
      </c>
      <c r="AQ3406">
        <v>302744.94</v>
      </c>
      <c r="AR3406">
        <v>310936.07</v>
      </c>
      <c r="AS3406">
        <v>-8191.12</v>
      </c>
      <c r="AT3406" t="b">
        <v>1</v>
      </c>
      <c r="AU3406">
        <v>-22736.03</v>
      </c>
      <c r="AV3406">
        <v>0.78500000000000003</v>
      </c>
      <c r="AW3406">
        <v>0.24</v>
      </c>
      <c r="AX3406">
        <v>17847.78</v>
      </c>
      <c r="AY3406">
        <v>5456.65</v>
      </c>
      <c r="AZ3406">
        <v>9656.66</v>
      </c>
      <c r="BA3406">
        <v>-9656.67</v>
      </c>
      <c r="BB3406">
        <v>568.4</v>
      </c>
      <c r="BC3406">
        <v>-9088.27</v>
      </c>
      <c r="BD3406">
        <v>521084.12</v>
      </c>
      <c r="BE3406" t="b">
        <v>0</v>
      </c>
      <c r="BF3406">
        <v>0</v>
      </c>
      <c r="BG3406">
        <v>0</v>
      </c>
      <c r="BH3406">
        <v>0</v>
      </c>
      <c r="BI3406">
        <v>0</v>
      </c>
      <c r="BJ3406">
        <v>0</v>
      </c>
    </row>
    <row r="3407" spans="1:62" x14ac:dyDescent="0.3">
      <c r="A3407" t="s">
        <v>236</v>
      </c>
      <c r="B3407" t="s">
        <v>65</v>
      </c>
      <c r="C3407" t="s">
        <v>85</v>
      </c>
      <c r="D3407">
        <v>41</v>
      </c>
      <c r="E3407">
        <v>536765.13</v>
      </c>
      <c r="F3407">
        <v>-5.6281984987664353E-2</v>
      </c>
      <c r="G3407" t="s">
        <v>108</v>
      </c>
      <c r="H3407">
        <v>0</v>
      </c>
      <c r="I3407" t="s">
        <v>110</v>
      </c>
      <c r="J3407">
        <v>0.25088873043603338</v>
      </c>
      <c r="K3407" t="s">
        <v>108</v>
      </c>
      <c r="L3407">
        <v>2.5305754178794208E-2</v>
      </c>
      <c r="M3407" t="s">
        <v>109</v>
      </c>
      <c r="N3407">
        <v>2.958495379030413E-9</v>
      </c>
      <c r="O3407" t="s">
        <v>108</v>
      </c>
      <c r="P3407">
        <v>0</v>
      </c>
      <c r="Q3407" t="s">
        <v>110</v>
      </c>
      <c r="R3407">
        <v>0</v>
      </c>
      <c r="S3407" t="s">
        <v>110</v>
      </c>
      <c r="T3407">
        <v>0</v>
      </c>
      <c r="U3407" t="s">
        <v>110</v>
      </c>
      <c r="V3407">
        <v>0</v>
      </c>
      <c r="W3407">
        <v>-30210.21</v>
      </c>
      <c r="X3407">
        <v>0</v>
      </c>
      <c r="Y3407">
        <v>11222.36</v>
      </c>
      <c r="Z3407">
        <v>-13583.25</v>
      </c>
      <c r="AA3407">
        <v>0</v>
      </c>
      <c r="AB3407">
        <v>0</v>
      </c>
      <c r="AC3407">
        <v>0</v>
      </c>
      <c r="AD3407">
        <v>504194.04</v>
      </c>
      <c r="AE3407">
        <v>0.4</v>
      </c>
      <c r="AF3407">
        <v>1</v>
      </c>
      <c r="AG3407">
        <v>0.4</v>
      </c>
      <c r="AH3407" t="s">
        <v>107</v>
      </c>
      <c r="AQ3407">
        <v>201677.62</v>
      </c>
      <c r="AR3407">
        <v>212212.05</v>
      </c>
      <c r="AS3407">
        <v>-10534.43</v>
      </c>
      <c r="AT3407" t="b">
        <v>1</v>
      </c>
      <c r="AU3407">
        <v>-13583.25</v>
      </c>
      <c r="AV3407">
        <v>0.78500000000000003</v>
      </c>
      <c r="AW3407">
        <v>0.24</v>
      </c>
      <c r="AX3407">
        <v>10662.85</v>
      </c>
      <c r="AY3407">
        <v>3259.98</v>
      </c>
      <c r="AZ3407">
        <v>128.41999999999999</v>
      </c>
      <c r="BA3407">
        <v>-128.41999999999999</v>
      </c>
      <c r="BB3407">
        <v>339.58</v>
      </c>
      <c r="BC3407">
        <v>211.16</v>
      </c>
      <c r="BD3407">
        <v>302516.42</v>
      </c>
      <c r="BE3407" t="b">
        <v>0</v>
      </c>
      <c r="BF3407">
        <v>0</v>
      </c>
      <c r="BG3407">
        <v>0</v>
      </c>
      <c r="BH3407">
        <v>0</v>
      </c>
      <c r="BI3407">
        <v>0</v>
      </c>
      <c r="BJ3407">
        <v>0</v>
      </c>
    </row>
    <row r="3408" spans="1:62" x14ac:dyDescent="0.3">
      <c r="A3408" t="s">
        <v>236</v>
      </c>
      <c r="B3408" t="s">
        <v>65</v>
      </c>
      <c r="C3408" t="s">
        <v>86</v>
      </c>
      <c r="D3408">
        <v>40</v>
      </c>
      <c r="E3408">
        <v>668942.97</v>
      </c>
      <c r="F3408">
        <v>-4.9548163366548582E-2</v>
      </c>
      <c r="G3408" t="s">
        <v>108</v>
      </c>
      <c r="H3408">
        <v>0</v>
      </c>
      <c r="I3408" t="s">
        <v>110</v>
      </c>
      <c r="J3408">
        <v>0.2436618408480406</v>
      </c>
      <c r="K3408" t="s">
        <v>108</v>
      </c>
      <c r="L3408">
        <v>2.6210177993420111E-2</v>
      </c>
      <c r="M3408" t="s">
        <v>109</v>
      </c>
      <c r="N3408">
        <v>0</v>
      </c>
      <c r="O3408" t="s">
        <v>108</v>
      </c>
      <c r="P3408">
        <v>0</v>
      </c>
      <c r="Q3408" t="s">
        <v>110</v>
      </c>
      <c r="R3408">
        <v>0</v>
      </c>
      <c r="S3408" t="s">
        <v>110</v>
      </c>
      <c r="T3408">
        <v>0</v>
      </c>
      <c r="U3408" t="s">
        <v>110</v>
      </c>
      <c r="V3408">
        <v>0</v>
      </c>
      <c r="W3408">
        <v>-33144.9</v>
      </c>
      <c r="X3408">
        <v>0</v>
      </c>
      <c r="Y3408">
        <v>13582.99</v>
      </c>
      <c r="Z3408">
        <v>-17533.11</v>
      </c>
      <c r="AA3408">
        <v>0</v>
      </c>
      <c r="AB3408">
        <v>0</v>
      </c>
      <c r="AC3408">
        <v>0</v>
      </c>
      <c r="AD3408">
        <v>631847.94999999995</v>
      </c>
      <c r="AE3408">
        <v>0.19725200000000001</v>
      </c>
      <c r="AF3408">
        <v>1</v>
      </c>
      <c r="AG3408">
        <v>0.19725200000000001</v>
      </c>
      <c r="AH3408" t="s">
        <v>107</v>
      </c>
      <c r="AQ3408">
        <v>124633.33</v>
      </c>
      <c r="AR3408">
        <v>128668.51</v>
      </c>
      <c r="AS3408">
        <v>-4035.19</v>
      </c>
      <c r="AT3408" t="b">
        <v>1</v>
      </c>
      <c r="AU3408">
        <v>-17533.11</v>
      </c>
      <c r="AV3408">
        <v>0.78500000000000003</v>
      </c>
      <c r="AW3408">
        <v>0.24</v>
      </c>
      <c r="AX3408">
        <v>13763.49</v>
      </c>
      <c r="AY3408">
        <v>4207.95</v>
      </c>
      <c r="AZ3408">
        <v>9728.31</v>
      </c>
      <c r="BA3408">
        <v>-9728.31</v>
      </c>
      <c r="BB3408">
        <v>438.33</v>
      </c>
      <c r="BC3408">
        <v>-9289.98</v>
      </c>
      <c r="BD3408">
        <v>507214.62</v>
      </c>
      <c r="BE3408" t="b">
        <v>0</v>
      </c>
      <c r="BF3408">
        <v>0</v>
      </c>
      <c r="BG3408">
        <v>0</v>
      </c>
      <c r="BH3408">
        <v>0</v>
      </c>
      <c r="BI3408">
        <v>0</v>
      </c>
      <c r="BJ3408">
        <v>0</v>
      </c>
    </row>
    <row r="3409" spans="1:62" x14ac:dyDescent="0.3">
      <c r="A3409" t="s">
        <v>236</v>
      </c>
      <c r="B3409" t="s">
        <v>65</v>
      </c>
      <c r="C3409" t="s">
        <v>87</v>
      </c>
      <c r="D3409">
        <v>39</v>
      </c>
      <c r="E3409">
        <v>714486.93</v>
      </c>
      <c r="F3409">
        <v>-5.3971010648849162E-2</v>
      </c>
      <c r="G3409" t="s">
        <v>108</v>
      </c>
      <c r="H3409">
        <v>0</v>
      </c>
      <c r="I3409" t="s">
        <v>110</v>
      </c>
      <c r="J3409">
        <v>0.25692807027507042</v>
      </c>
      <c r="K3409" t="s">
        <v>108</v>
      </c>
      <c r="L3409">
        <v>1.9546304838760551E-2</v>
      </c>
      <c r="M3409" t="s">
        <v>109</v>
      </c>
      <c r="N3409">
        <v>3.7746561055782607E-9</v>
      </c>
      <c r="O3409" t="s">
        <v>108</v>
      </c>
      <c r="P3409">
        <v>0</v>
      </c>
      <c r="Q3409" t="s">
        <v>110</v>
      </c>
      <c r="R3409">
        <v>0</v>
      </c>
      <c r="S3409" t="s">
        <v>110</v>
      </c>
      <c r="T3409">
        <v>0</v>
      </c>
      <c r="U3409" t="s">
        <v>110</v>
      </c>
      <c r="V3409">
        <v>0</v>
      </c>
      <c r="W3409">
        <v>-38561.58</v>
      </c>
      <c r="X3409">
        <v>0</v>
      </c>
      <c r="Y3409">
        <v>15297.65</v>
      </c>
      <c r="Z3409">
        <v>-13965.58</v>
      </c>
      <c r="AA3409">
        <v>0</v>
      </c>
      <c r="AB3409">
        <v>0</v>
      </c>
      <c r="AC3409">
        <v>0</v>
      </c>
      <c r="AD3409">
        <v>677257.41</v>
      </c>
      <c r="AE3409">
        <v>0.22558700000000001</v>
      </c>
      <c r="AF3409">
        <v>1</v>
      </c>
      <c r="AG3409">
        <v>0.22558700000000001</v>
      </c>
      <c r="AH3409" t="s">
        <v>107</v>
      </c>
      <c r="AQ3409">
        <v>152780.14000000001</v>
      </c>
      <c r="AR3409">
        <v>157071.4</v>
      </c>
      <c r="AS3409">
        <v>-4291.25</v>
      </c>
      <c r="AT3409" t="b">
        <v>1</v>
      </c>
      <c r="AU3409">
        <v>-13965.58</v>
      </c>
      <c r="AV3409">
        <v>0.78500000000000003</v>
      </c>
      <c r="AW3409">
        <v>0.24</v>
      </c>
      <c r="AX3409">
        <v>10962.98</v>
      </c>
      <c r="AY3409">
        <v>3351.74</v>
      </c>
      <c r="AZ3409">
        <v>6671.73</v>
      </c>
      <c r="BA3409">
        <v>-6671.73</v>
      </c>
      <c r="BB3409">
        <v>349.14</v>
      </c>
      <c r="BC3409">
        <v>-6322.59</v>
      </c>
      <c r="BD3409">
        <v>524477.27</v>
      </c>
      <c r="BE3409" t="b">
        <v>0</v>
      </c>
      <c r="BF3409">
        <v>0</v>
      </c>
      <c r="BG3409">
        <v>0</v>
      </c>
      <c r="BH3409">
        <v>0</v>
      </c>
      <c r="BI3409">
        <v>0</v>
      </c>
      <c r="BJ3409">
        <v>0</v>
      </c>
    </row>
    <row r="3410" spans="1:62" x14ac:dyDescent="0.3">
      <c r="A3410" t="s">
        <v>236</v>
      </c>
      <c r="B3410" t="s">
        <v>65</v>
      </c>
      <c r="C3410" t="s">
        <v>88</v>
      </c>
      <c r="D3410">
        <v>38</v>
      </c>
      <c r="E3410">
        <v>1189558.19</v>
      </c>
      <c r="F3410">
        <v>-3.8660094428537628E-2</v>
      </c>
      <c r="G3410" t="s">
        <v>108</v>
      </c>
      <c r="H3410">
        <v>0</v>
      </c>
      <c r="I3410" t="s">
        <v>110</v>
      </c>
      <c r="J3410">
        <v>0.25895576162429679</v>
      </c>
      <c r="K3410" t="s">
        <v>108</v>
      </c>
      <c r="L3410">
        <v>1.9546304838760551E-2</v>
      </c>
      <c r="M3410" t="s">
        <v>109</v>
      </c>
      <c r="N3410">
        <v>6.0642437178593204E-10</v>
      </c>
      <c r="O3410" t="s">
        <v>108</v>
      </c>
      <c r="P3410">
        <v>0</v>
      </c>
      <c r="Q3410" t="s">
        <v>110</v>
      </c>
      <c r="R3410">
        <v>0</v>
      </c>
      <c r="S3410" t="s">
        <v>110</v>
      </c>
      <c r="T3410">
        <v>0</v>
      </c>
      <c r="U3410" t="s">
        <v>110</v>
      </c>
      <c r="V3410">
        <v>0</v>
      </c>
      <c r="W3410">
        <v>-45988.43</v>
      </c>
      <c r="X3410">
        <v>0</v>
      </c>
      <c r="Y3410">
        <v>25670.25</v>
      </c>
      <c r="Z3410">
        <v>-23251.47</v>
      </c>
      <c r="AA3410">
        <v>0</v>
      </c>
      <c r="AB3410">
        <v>0</v>
      </c>
      <c r="AC3410">
        <v>0</v>
      </c>
      <c r="AD3410">
        <v>1145988.54</v>
      </c>
      <c r="AE3410">
        <v>0.26130900000000001</v>
      </c>
      <c r="AF3410">
        <v>1</v>
      </c>
      <c r="AG3410">
        <v>0.26130900000000001</v>
      </c>
      <c r="AH3410" t="s">
        <v>107</v>
      </c>
      <c r="AQ3410">
        <v>299457.31</v>
      </c>
      <c r="AR3410">
        <v>302481.65000000002</v>
      </c>
      <c r="AS3410">
        <v>-3024.34</v>
      </c>
      <c r="AT3410" t="b">
        <v>1</v>
      </c>
      <c r="AU3410">
        <v>-23251.47</v>
      </c>
      <c r="AV3410">
        <v>0.78500000000000003</v>
      </c>
      <c r="AW3410">
        <v>0.24</v>
      </c>
      <c r="AX3410">
        <v>18252.400000000001</v>
      </c>
      <c r="AY3410">
        <v>5580.35</v>
      </c>
      <c r="AZ3410">
        <v>15228.07</v>
      </c>
      <c r="BA3410">
        <v>-15228.07</v>
      </c>
      <c r="BB3410">
        <v>581.29</v>
      </c>
      <c r="BC3410">
        <v>-14646.78</v>
      </c>
      <c r="BD3410">
        <v>846531.22</v>
      </c>
      <c r="BE3410" t="b">
        <v>0</v>
      </c>
      <c r="BF3410">
        <v>0</v>
      </c>
      <c r="BG3410">
        <v>0</v>
      </c>
      <c r="BH3410">
        <v>0</v>
      </c>
      <c r="BI3410">
        <v>0</v>
      </c>
      <c r="BJ3410">
        <v>0</v>
      </c>
    </row>
    <row r="3411" spans="1:62" x14ac:dyDescent="0.3">
      <c r="A3411" t="s">
        <v>236</v>
      </c>
      <c r="B3411" t="s">
        <v>65</v>
      </c>
      <c r="C3411" t="s">
        <v>89</v>
      </c>
      <c r="D3411">
        <v>37</v>
      </c>
      <c r="E3411">
        <v>1208180.51</v>
      </c>
      <c r="F3411">
        <v>-3.8624650269990887E-2</v>
      </c>
      <c r="G3411" t="s">
        <v>108</v>
      </c>
      <c r="H3411">
        <v>0</v>
      </c>
      <c r="I3411" t="s">
        <v>110</v>
      </c>
      <c r="J3411">
        <v>0.24896405562903651</v>
      </c>
      <c r="K3411" t="s">
        <v>108</v>
      </c>
      <c r="L3411">
        <v>1.9546304838760551E-2</v>
      </c>
      <c r="M3411" t="s">
        <v>109</v>
      </c>
      <c r="N3411">
        <v>0</v>
      </c>
      <c r="O3411" t="s">
        <v>108</v>
      </c>
      <c r="P3411">
        <v>0</v>
      </c>
      <c r="Q3411" t="s">
        <v>110</v>
      </c>
      <c r="R3411">
        <v>0</v>
      </c>
      <c r="S3411" t="s">
        <v>110</v>
      </c>
      <c r="T3411">
        <v>0</v>
      </c>
      <c r="U3411" t="s">
        <v>110</v>
      </c>
      <c r="V3411">
        <v>0</v>
      </c>
      <c r="W3411">
        <v>-46665.55</v>
      </c>
      <c r="X3411">
        <v>0</v>
      </c>
      <c r="Y3411">
        <v>25066.13</v>
      </c>
      <c r="Z3411">
        <v>-23615.46</v>
      </c>
      <c r="AA3411">
        <v>0</v>
      </c>
      <c r="AB3411">
        <v>0</v>
      </c>
      <c r="AC3411">
        <v>0</v>
      </c>
      <c r="AD3411">
        <v>1162965.6200000001</v>
      </c>
      <c r="AE3411">
        <v>0.237955</v>
      </c>
      <c r="AF3411">
        <v>1</v>
      </c>
      <c r="AG3411">
        <v>0.237955</v>
      </c>
      <c r="AH3411" t="s">
        <v>107</v>
      </c>
      <c r="AQ3411">
        <v>276733.06</v>
      </c>
      <c r="AR3411">
        <v>279537.53999999998</v>
      </c>
      <c r="AS3411">
        <v>-2804.49</v>
      </c>
      <c r="AT3411" t="b">
        <v>1</v>
      </c>
      <c r="AU3411">
        <v>-23615.46</v>
      </c>
      <c r="AV3411">
        <v>0.78500000000000003</v>
      </c>
      <c r="AW3411">
        <v>0.24</v>
      </c>
      <c r="AX3411">
        <v>18538.14</v>
      </c>
      <c r="AY3411">
        <v>5667.71</v>
      </c>
      <c r="AZ3411">
        <v>15733.65</v>
      </c>
      <c r="BA3411">
        <v>-15733.65</v>
      </c>
      <c r="BB3411">
        <v>590.39</v>
      </c>
      <c r="BC3411">
        <v>-15143.27</v>
      </c>
      <c r="BD3411">
        <v>886232.56</v>
      </c>
      <c r="BE3411" t="b">
        <v>0</v>
      </c>
      <c r="BF3411">
        <v>0</v>
      </c>
      <c r="BG3411">
        <v>0</v>
      </c>
      <c r="BH3411">
        <v>0</v>
      </c>
      <c r="BI3411">
        <v>0</v>
      </c>
      <c r="BJ3411">
        <v>0</v>
      </c>
    </row>
    <row r="3412" spans="1:62" x14ac:dyDescent="0.3">
      <c r="A3412" t="s">
        <v>236</v>
      </c>
      <c r="B3412" t="s">
        <v>65</v>
      </c>
      <c r="C3412" t="s">
        <v>90</v>
      </c>
      <c r="D3412">
        <v>36</v>
      </c>
      <c r="E3412">
        <v>910734.43</v>
      </c>
      <c r="F3412">
        <v>-5.0056872248614839E-2</v>
      </c>
      <c r="G3412" t="s">
        <v>111</v>
      </c>
      <c r="H3412">
        <v>-1.7543987841403361E-2</v>
      </c>
      <c r="I3412" t="s">
        <v>111</v>
      </c>
      <c r="J3412">
        <v>0.5</v>
      </c>
      <c r="K3412" t="s">
        <v>107</v>
      </c>
      <c r="L3412">
        <v>1.996922940294454E-2</v>
      </c>
      <c r="M3412" t="s">
        <v>109</v>
      </c>
      <c r="N3412">
        <v>5.149296449598765E-9</v>
      </c>
      <c r="O3412" t="s">
        <v>108</v>
      </c>
      <c r="P3412">
        <v>0</v>
      </c>
      <c r="Q3412" t="s">
        <v>110</v>
      </c>
      <c r="R3412">
        <v>0</v>
      </c>
      <c r="S3412" t="s">
        <v>110</v>
      </c>
      <c r="T3412">
        <v>0</v>
      </c>
      <c r="U3412" t="s">
        <v>110</v>
      </c>
      <c r="V3412">
        <v>0</v>
      </c>
      <c r="W3412">
        <v>-45588.52</v>
      </c>
      <c r="X3412">
        <v>-15977.91</v>
      </c>
      <c r="Y3412">
        <v>37947.269999999997</v>
      </c>
      <c r="Z3412">
        <v>-18186.66</v>
      </c>
      <c r="AA3412">
        <v>0</v>
      </c>
      <c r="AB3412">
        <v>0</v>
      </c>
      <c r="AC3412">
        <v>0</v>
      </c>
      <c r="AD3412">
        <v>868928.6</v>
      </c>
      <c r="AE3412">
        <v>0.181918</v>
      </c>
      <c r="AF3412">
        <v>1</v>
      </c>
      <c r="AG3412">
        <v>0.181918</v>
      </c>
      <c r="AH3412" t="s">
        <v>107</v>
      </c>
      <c r="AQ3412">
        <v>158073.89000000001</v>
      </c>
      <c r="AR3412">
        <v>161007.54</v>
      </c>
      <c r="AS3412">
        <v>-2933.66</v>
      </c>
      <c r="AT3412" t="b">
        <v>1</v>
      </c>
      <c r="AU3412">
        <v>-18186.66</v>
      </c>
      <c r="AV3412">
        <v>0.78500000000000003</v>
      </c>
      <c r="AW3412">
        <v>0.24</v>
      </c>
      <c r="AX3412">
        <v>14276.53</v>
      </c>
      <c r="AY3412">
        <v>4364.8</v>
      </c>
      <c r="AZ3412">
        <v>11342.88</v>
      </c>
      <c r="BA3412">
        <v>-11342.88</v>
      </c>
      <c r="BB3412">
        <v>454.67</v>
      </c>
      <c r="BC3412">
        <v>-10888.21</v>
      </c>
      <c r="BD3412">
        <v>710854.71</v>
      </c>
      <c r="BE3412" t="b">
        <v>0</v>
      </c>
      <c r="BF3412">
        <v>0</v>
      </c>
      <c r="BG3412">
        <v>0</v>
      </c>
      <c r="BH3412">
        <v>0</v>
      </c>
      <c r="BI3412">
        <v>0</v>
      </c>
      <c r="BJ3412">
        <v>0</v>
      </c>
    </row>
    <row r="3413" spans="1:62" x14ac:dyDescent="0.3">
      <c r="A3413" t="s">
        <v>236</v>
      </c>
      <c r="B3413" t="s">
        <v>69</v>
      </c>
      <c r="C3413" t="s">
        <v>68</v>
      </c>
      <c r="D3413">
        <v>90</v>
      </c>
      <c r="E3413">
        <v>21135.16</v>
      </c>
      <c r="F3413">
        <v>-0.13750711183448311</v>
      </c>
      <c r="G3413" t="s">
        <v>108</v>
      </c>
      <c r="H3413">
        <v>-1.153903572664646E-2</v>
      </c>
      <c r="I3413" t="s">
        <v>108</v>
      </c>
      <c r="J3413">
        <v>0.13200683182655629</v>
      </c>
      <c r="K3413" t="s">
        <v>108</v>
      </c>
      <c r="L3413">
        <v>0</v>
      </c>
      <c r="M3413" t="s">
        <v>109</v>
      </c>
      <c r="N3413">
        <v>9.9310893046554483E-8</v>
      </c>
      <c r="O3413" t="s">
        <v>108</v>
      </c>
      <c r="P3413">
        <v>0</v>
      </c>
      <c r="Q3413" t="s">
        <v>110</v>
      </c>
      <c r="R3413">
        <v>0</v>
      </c>
      <c r="S3413" t="s">
        <v>110</v>
      </c>
      <c r="T3413">
        <v>0</v>
      </c>
      <c r="U3413" t="s">
        <v>110</v>
      </c>
      <c r="V3413">
        <v>0</v>
      </c>
      <c r="W3413">
        <v>-2906.23</v>
      </c>
      <c r="X3413">
        <v>-243.88</v>
      </c>
      <c r="Y3413">
        <v>232.5</v>
      </c>
      <c r="Z3413">
        <v>0</v>
      </c>
      <c r="AA3413">
        <v>0</v>
      </c>
      <c r="AB3413">
        <v>0</v>
      </c>
      <c r="AC3413">
        <v>0</v>
      </c>
      <c r="AD3413">
        <v>18217.54</v>
      </c>
      <c r="AE3413">
        <v>0</v>
      </c>
      <c r="AF3413">
        <v>1</v>
      </c>
      <c r="AG3413">
        <v>0.17388000000000001</v>
      </c>
      <c r="AH3413" t="s">
        <v>151</v>
      </c>
      <c r="AQ3413">
        <v>3167.66</v>
      </c>
      <c r="AR3413">
        <v>3674.97</v>
      </c>
      <c r="AS3413">
        <v>-507.31</v>
      </c>
      <c r="AT3413" t="b">
        <v>1</v>
      </c>
      <c r="AU3413">
        <v>0</v>
      </c>
      <c r="AV3413">
        <v>0.78500000000000003</v>
      </c>
      <c r="AW3413">
        <v>0.24</v>
      </c>
      <c r="AX3413">
        <v>0</v>
      </c>
      <c r="AY3413">
        <v>0</v>
      </c>
      <c r="AZ3413">
        <v>-507.31</v>
      </c>
      <c r="BA3413">
        <v>507.31</v>
      </c>
      <c r="BB3413">
        <v>0</v>
      </c>
      <c r="BC3413">
        <v>507.31</v>
      </c>
      <c r="BD3413">
        <v>15049.89</v>
      </c>
      <c r="BE3413" t="b">
        <v>0</v>
      </c>
      <c r="BF3413">
        <v>0</v>
      </c>
      <c r="BG3413">
        <v>0</v>
      </c>
      <c r="BH3413">
        <v>0</v>
      </c>
      <c r="BI3413">
        <v>0</v>
      </c>
      <c r="BJ3413">
        <v>0</v>
      </c>
    </row>
    <row r="3414" spans="1:62" x14ac:dyDescent="0.3">
      <c r="A3414" t="s">
        <v>236</v>
      </c>
      <c r="B3414" t="s">
        <v>69</v>
      </c>
      <c r="C3414" t="s">
        <v>70</v>
      </c>
      <c r="D3414">
        <v>72</v>
      </c>
      <c r="E3414">
        <v>3176.79</v>
      </c>
      <c r="F3414">
        <v>-9.8969876677825572E-2</v>
      </c>
      <c r="G3414" t="s">
        <v>108</v>
      </c>
      <c r="H3414">
        <v>-9.573020530052977E-3</v>
      </c>
      <c r="I3414" t="s">
        <v>108</v>
      </c>
      <c r="J3414">
        <v>9.9581160614111028E-2</v>
      </c>
      <c r="K3414" t="s">
        <v>108</v>
      </c>
      <c r="L3414">
        <v>0</v>
      </c>
      <c r="M3414" t="s">
        <v>109</v>
      </c>
      <c r="N3414">
        <v>2.782748016794676E-8</v>
      </c>
      <c r="O3414" t="s">
        <v>108</v>
      </c>
      <c r="P3414">
        <v>0</v>
      </c>
      <c r="Q3414" t="s">
        <v>110</v>
      </c>
      <c r="R3414">
        <v>0</v>
      </c>
      <c r="S3414" t="s">
        <v>110</v>
      </c>
      <c r="T3414">
        <v>0</v>
      </c>
      <c r="U3414" t="s">
        <v>110</v>
      </c>
      <c r="V3414">
        <v>0</v>
      </c>
      <c r="W3414">
        <v>-314.41000000000003</v>
      </c>
      <c r="X3414">
        <v>-30.41</v>
      </c>
      <c r="Y3414">
        <v>26.36</v>
      </c>
      <c r="Z3414">
        <v>0</v>
      </c>
      <c r="AA3414">
        <v>0</v>
      </c>
      <c r="AB3414">
        <v>0</v>
      </c>
      <c r="AC3414">
        <v>0</v>
      </c>
      <c r="AD3414">
        <v>2858.34</v>
      </c>
      <c r="AE3414">
        <v>3.2687000000000001E-2</v>
      </c>
      <c r="AF3414">
        <v>1</v>
      </c>
      <c r="AG3414">
        <v>3.4917999999999998E-2</v>
      </c>
      <c r="AH3414" t="s">
        <v>108</v>
      </c>
      <c r="AQ3414">
        <v>99.81</v>
      </c>
      <c r="AR3414">
        <v>110.93</v>
      </c>
      <c r="AS3414">
        <v>-11.12</v>
      </c>
      <c r="AT3414" t="b">
        <v>1</v>
      </c>
      <c r="AU3414">
        <v>0</v>
      </c>
      <c r="AV3414">
        <v>0.78500000000000003</v>
      </c>
      <c r="AW3414">
        <v>0.24</v>
      </c>
      <c r="AX3414">
        <v>0</v>
      </c>
      <c r="AY3414">
        <v>0</v>
      </c>
      <c r="AZ3414">
        <v>-11.12</v>
      </c>
      <c r="BA3414">
        <v>11.12</v>
      </c>
      <c r="BB3414">
        <v>0</v>
      </c>
      <c r="BC3414">
        <v>11.12</v>
      </c>
      <c r="BD3414">
        <v>2758.53</v>
      </c>
      <c r="BE3414" t="b">
        <v>0</v>
      </c>
      <c r="BF3414">
        <v>0</v>
      </c>
      <c r="BG3414">
        <v>0</v>
      </c>
      <c r="BH3414">
        <v>0</v>
      </c>
      <c r="BI3414">
        <v>0</v>
      </c>
      <c r="BJ3414">
        <v>0</v>
      </c>
    </row>
    <row r="3415" spans="1:62" x14ac:dyDescent="0.3">
      <c r="A3415" t="s">
        <v>236</v>
      </c>
      <c r="B3415" t="s">
        <v>69</v>
      </c>
      <c r="C3415" t="s">
        <v>74</v>
      </c>
      <c r="D3415">
        <v>52</v>
      </c>
      <c r="E3415">
        <v>3532.16</v>
      </c>
      <c r="F3415">
        <v>-1.6654598172016991E-2</v>
      </c>
      <c r="G3415" t="s">
        <v>108</v>
      </c>
      <c r="H3415">
        <v>-1.046074029806663E-2</v>
      </c>
      <c r="I3415" t="s">
        <v>108</v>
      </c>
      <c r="J3415">
        <v>0.1215677886538728</v>
      </c>
      <c r="K3415" t="s">
        <v>108</v>
      </c>
      <c r="L3415">
        <v>0</v>
      </c>
      <c r="M3415" t="s">
        <v>109</v>
      </c>
      <c r="N3415">
        <v>0</v>
      </c>
      <c r="O3415" t="s">
        <v>108</v>
      </c>
      <c r="P3415">
        <v>0</v>
      </c>
      <c r="Q3415" t="s">
        <v>110</v>
      </c>
      <c r="R3415">
        <v>0</v>
      </c>
      <c r="S3415" t="s">
        <v>110</v>
      </c>
      <c r="T3415">
        <v>0</v>
      </c>
      <c r="U3415" t="s">
        <v>110</v>
      </c>
      <c r="V3415">
        <v>0</v>
      </c>
      <c r="W3415">
        <v>-58.83</v>
      </c>
      <c r="X3415">
        <v>-36.950000000000003</v>
      </c>
      <c r="Y3415">
        <v>35.78</v>
      </c>
      <c r="Z3415">
        <v>0</v>
      </c>
      <c r="AA3415">
        <v>0</v>
      </c>
      <c r="AB3415">
        <v>0</v>
      </c>
      <c r="AC3415">
        <v>0</v>
      </c>
      <c r="AD3415">
        <v>3472.17</v>
      </c>
      <c r="AE3415">
        <v>0</v>
      </c>
      <c r="AF3415">
        <v>1</v>
      </c>
      <c r="AG3415">
        <v>0</v>
      </c>
      <c r="AH3415" t="s">
        <v>108</v>
      </c>
      <c r="AQ3415">
        <v>0</v>
      </c>
      <c r="AR3415">
        <v>0</v>
      </c>
      <c r="AS3415">
        <v>0</v>
      </c>
      <c r="AT3415" t="b">
        <v>1</v>
      </c>
      <c r="AU3415">
        <v>0</v>
      </c>
      <c r="AV3415">
        <v>0.78500000000000003</v>
      </c>
      <c r="AW3415">
        <v>0.24</v>
      </c>
      <c r="AX3415">
        <v>0</v>
      </c>
      <c r="AY3415">
        <v>0</v>
      </c>
      <c r="AZ3415">
        <v>0</v>
      </c>
      <c r="BA3415">
        <v>0</v>
      </c>
      <c r="BB3415">
        <v>0</v>
      </c>
      <c r="BC3415">
        <v>0</v>
      </c>
      <c r="BD3415">
        <v>3472.17</v>
      </c>
      <c r="BE3415" t="b">
        <v>0</v>
      </c>
      <c r="BF3415">
        <v>0</v>
      </c>
      <c r="BG3415">
        <v>0</v>
      </c>
      <c r="BH3415">
        <v>0</v>
      </c>
      <c r="BI3415">
        <v>0</v>
      </c>
      <c r="BJ3415">
        <v>0</v>
      </c>
    </row>
    <row r="3416" spans="1:62" x14ac:dyDescent="0.3">
      <c r="A3416" t="s">
        <v>236</v>
      </c>
      <c r="B3416" t="s">
        <v>69</v>
      </c>
      <c r="C3416" t="s">
        <v>76</v>
      </c>
      <c r="D3416">
        <v>50</v>
      </c>
      <c r="E3416">
        <v>343.57</v>
      </c>
      <c r="F3416">
        <v>-5.37363171148314E-2</v>
      </c>
      <c r="G3416" t="s">
        <v>108</v>
      </c>
      <c r="H3416">
        <v>-1.0497459377704341E-2</v>
      </c>
      <c r="I3416" t="s">
        <v>108</v>
      </c>
      <c r="J3416">
        <v>0.1204511917975024</v>
      </c>
      <c r="K3416" t="s">
        <v>108</v>
      </c>
      <c r="L3416">
        <v>0</v>
      </c>
      <c r="M3416" t="s">
        <v>109</v>
      </c>
      <c r="N3416">
        <v>0</v>
      </c>
      <c r="O3416" t="s">
        <v>108</v>
      </c>
      <c r="P3416">
        <v>0</v>
      </c>
      <c r="Q3416" t="s">
        <v>110</v>
      </c>
      <c r="R3416">
        <v>0</v>
      </c>
      <c r="S3416" t="s">
        <v>110</v>
      </c>
      <c r="T3416">
        <v>0</v>
      </c>
      <c r="U3416" t="s">
        <v>110</v>
      </c>
      <c r="V3416">
        <v>0</v>
      </c>
      <c r="W3416">
        <v>-18.46</v>
      </c>
      <c r="X3416">
        <v>-3.61</v>
      </c>
      <c r="Y3416">
        <v>3.45</v>
      </c>
      <c r="Z3416">
        <v>0</v>
      </c>
      <c r="AA3416">
        <v>0</v>
      </c>
      <c r="AB3416">
        <v>0</v>
      </c>
      <c r="AC3416">
        <v>0</v>
      </c>
      <c r="AD3416">
        <v>324.95</v>
      </c>
      <c r="AE3416">
        <v>0</v>
      </c>
      <c r="AF3416">
        <v>1</v>
      </c>
      <c r="AG3416">
        <v>0</v>
      </c>
      <c r="AH3416" t="s">
        <v>108</v>
      </c>
      <c r="AQ3416">
        <v>0</v>
      </c>
      <c r="AR3416">
        <v>0</v>
      </c>
      <c r="AS3416">
        <v>0</v>
      </c>
      <c r="AT3416" t="b">
        <v>1</v>
      </c>
      <c r="AU3416">
        <v>0</v>
      </c>
      <c r="AV3416">
        <v>0.78500000000000003</v>
      </c>
      <c r="AW3416">
        <v>0.24</v>
      </c>
      <c r="AX3416">
        <v>0</v>
      </c>
      <c r="AY3416">
        <v>0</v>
      </c>
      <c r="AZ3416">
        <v>0</v>
      </c>
      <c r="BA3416">
        <v>0</v>
      </c>
      <c r="BB3416">
        <v>0</v>
      </c>
      <c r="BC3416">
        <v>0</v>
      </c>
      <c r="BD3416">
        <v>324.95</v>
      </c>
      <c r="BE3416" t="b">
        <v>0</v>
      </c>
      <c r="BF3416">
        <v>0</v>
      </c>
      <c r="BG3416">
        <v>0</v>
      </c>
      <c r="BH3416">
        <v>0</v>
      </c>
      <c r="BI3416">
        <v>0</v>
      </c>
      <c r="BJ3416">
        <v>0</v>
      </c>
    </row>
    <row r="3417" spans="1:62" x14ac:dyDescent="0.3">
      <c r="A3417" t="s">
        <v>236</v>
      </c>
      <c r="B3417" t="s">
        <v>69</v>
      </c>
      <c r="C3417" t="s">
        <v>78</v>
      </c>
      <c r="D3417">
        <v>48</v>
      </c>
      <c r="E3417">
        <v>1757.34</v>
      </c>
      <c r="F3417">
        <v>-4.3612758063759943E-2</v>
      </c>
      <c r="G3417" t="s">
        <v>108</v>
      </c>
      <c r="H3417">
        <v>-1.046710997487291E-2</v>
      </c>
      <c r="I3417" t="s">
        <v>108</v>
      </c>
      <c r="J3417">
        <v>0.1208103894603247</v>
      </c>
      <c r="K3417" t="s">
        <v>108</v>
      </c>
      <c r="L3417">
        <v>0</v>
      </c>
      <c r="M3417" t="s">
        <v>109</v>
      </c>
      <c r="N3417">
        <v>0</v>
      </c>
      <c r="O3417" t="s">
        <v>108</v>
      </c>
      <c r="P3417">
        <v>0</v>
      </c>
      <c r="Q3417" t="s">
        <v>110</v>
      </c>
      <c r="R3417">
        <v>0</v>
      </c>
      <c r="S3417" t="s">
        <v>110</v>
      </c>
      <c r="T3417">
        <v>0</v>
      </c>
      <c r="U3417" t="s">
        <v>110</v>
      </c>
      <c r="V3417">
        <v>0</v>
      </c>
      <c r="W3417">
        <v>-76.64</v>
      </c>
      <c r="X3417">
        <v>-18.39</v>
      </c>
      <c r="Y3417">
        <v>17.690000000000001</v>
      </c>
      <c r="Z3417">
        <v>0</v>
      </c>
      <c r="AA3417">
        <v>0</v>
      </c>
      <c r="AB3417">
        <v>0</v>
      </c>
      <c r="AC3417">
        <v>0</v>
      </c>
      <c r="AD3417">
        <v>1679.99</v>
      </c>
      <c r="AE3417">
        <v>0</v>
      </c>
      <c r="AF3417">
        <v>1</v>
      </c>
      <c r="AG3417">
        <v>0</v>
      </c>
      <c r="AH3417" t="s">
        <v>108</v>
      </c>
      <c r="AQ3417">
        <v>0</v>
      </c>
      <c r="AR3417">
        <v>0</v>
      </c>
      <c r="AS3417">
        <v>0</v>
      </c>
      <c r="AT3417" t="b">
        <v>1</v>
      </c>
      <c r="AU3417">
        <v>0</v>
      </c>
      <c r="AV3417">
        <v>0.78500000000000003</v>
      </c>
      <c r="AW3417">
        <v>0.24</v>
      </c>
      <c r="AX3417">
        <v>0</v>
      </c>
      <c r="AY3417">
        <v>0</v>
      </c>
      <c r="AZ3417">
        <v>0</v>
      </c>
      <c r="BA3417">
        <v>0</v>
      </c>
      <c r="BB3417">
        <v>0</v>
      </c>
      <c r="BC3417">
        <v>0</v>
      </c>
      <c r="BD3417">
        <v>1679.99</v>
      </c>
      <c r="BE3417" t="b">
        <v>0</v>
      </c>
      <c r="BF3417">
        <v>0</v>
      </c>
      <c r="BG3417">
        <v>0</v>
      </c>
      <c r="BH3417">
        <v>0</v>
      </c>
      <c r="BI3417">
        <v>0</v>
      </c>
      <c r="BJ3417">
        <v>0</v>
      </c>
    </row>
    <row r="3418" spans="1:62" x14ac:dyDescent="0.3">
      <c r="A3418" t="s">
        <v>236</v>
      </c>
      <c r="B3418" t="s">
        <v>69</v>
      </c>
      <c r="C3418" t="s">
        <v>85</v>
      </c>
      <c r="D3418">
        <v>41</v>
      </c>
      <c r="E3418">
        <v>2520.71</v>
      </c>
      <c r="F3418">
        <v>-9.5466220831433007E-3</v>
      </c>
      <c r="G3418" t="s">
        <v>108</v>
      </c>
      <c r="H3418">
        <v>-1.0430255846262801E-2</v>
      </c>
      <c r="I3418" t="s">
        <v>108</v>
      </c>
      <c r="J3418">
        <v>0.12577637965755639</v>
      </c>
      <c r="K3418" t="s">
        <v>108</v>
      </c>
      <c r="L3418">
        <v>0</v>
      </c>
      <c r="M3418" t="s">
        <v>109</v>
      </c>
      <c r="N3418">
        <v>0</v>
      </c>
      <c r="O3418" t="s">
        <v>108</v>
      </c>
      <c r="P3418">
        <v>0</v>
      </c>
      <c r="Q3418" t="s">
        <v>110</v>
      </c>
      <c r="R3418">
        <v>0</v>
      </c>
      <c r="S3418" t="s">
        <v>110</v>
      </c>
      <c r="T3418">
        <v>0</v>
      </c>
      <c r="U3418" t="s">
        <v>110</v>
      </c>
      <c r="V3418">
        <v>0</v>
      </c>
      <c r="W3418">
        <v>-24.06</v>
      </c>
      <c r="X3418">
        <v>-26.29</v>
      </c>
      <c r="Y3418">
        <v>26.42</v>
      </c>
      <c r="Z3418">
        <v>0</v>
      </c>
      <c r="AA3418">
        <v>0</v>
      </c>
      <c r="AB3418">
        <v>0</v>
      </c>
      <c r="AC3418">
        <v>0</v>
      </c>
      <c r="AD3418">
        <v>2496.77</v>
      </c>
      <c r="AE3418">
        <v>0</v>
      </c>
      <c r="AF3418">
        <v>1</v>
      </c>
      <c r="AG3418">
        <v>0</v>
      </c>
      <c r="AH3418" t="s">
        <v>108</v>
      </c>
      <c r="AQ3418">
        <v>0</v>
      </c>
      <c r="AR3418">
        <v>0</v>
      </c>
      <c r="AS3418">
        <v>0</v>
      </c>
      <c r="AT3418" t="b">
        <v>1</v>
      </c>
      <c r="AU3418">
        <v>0</v>
      </c>
      <c r="AV3418">
        <v>0.78500000000000003</v>
      </c>
      <c r="AW3418">
        <v>0.24</v>
      </c>
      <c r="AX3418">
        <v>0</v>
      </c>
      <c r="AY3418">
        <v>0</v>
      </c>
      <c r="AZ3418">
        <v>0</v>
      </c>
      <c r="BA3418">
        <v>0</v>
      </c>
      <c r="BB3418">
        <v>0</v>
      </c>
      <c r="BC3418">
        <v>0</v>
      </c>
      <c r="BD3418">
        <v>2496.77</v>
      </c>
      <c r="BE3418" t="b">
        <v>0</v>
      </c>
      <c r="BF3418">
        <v>0</v>
      </c>
      <c r="BG3418">
        <v>0</v>
      </c>
      <c r="BH3418">
        <v>0</v>
      </c>
      <c r="BI3418">
        <v>0</v>
      </c>
      <c r="BJ3418">
        <v>0</v>
      </c>
    </row>
    <row r="3419" spans="1:62" x14ac:dyDescent="0.3">
      <c r="A3419" t="s">
        <v>236</v>
      </c>
      <c r="B3419" t="s">
        <v>69</v>
      </c>
      <c r="C3419" t="s">
        <v>88</v>
      </c>
      <c r="D3419">
        <v>38</v>
      </c>
      <c r="E3419">
        <v>5519.62</v>
      </c>
      <c r="F3419">
        <v>-4.7945941452625738E-3</v>
      </c>
      <c r="G3419" t="s">
        <v>108</v>
      </c>
      <c r="H3419">
        <v>-1.15524139281305E-2</v>
      </c>
      <c r="I3419" t="s">
        <v>108</v>
      </c>
      <c r="J3419">
        <v>0.13904379383708609</v>
      </c>
      <c r="K3419" t="s">
        <v>108</v>
      </c>
      <c r="L3419">
        <v>0</v>
      </c>
      <c r="M3419" t="s">
        <v>109</v>
      </c>
      <c r="N3419">
        <v>0</v>
      </c>
      <c r="O3419" t="s">
        <v>108</v>
      </c>
      <c r="P3419">
        <v>0</v>
      </c>
      <c r="Q3419" t="s">
        <v>110</v>
      </c>
      <c r="R3419">
        <v>0</v>
      </c>
      <c r="S3419" t="s">
        <v>110</v>
      </c>
      <c r="T3419">
        <v>0</v>
      </c>
      <c r="U3419" t="s">
        <v>110</v>
      </c>
      <c r="V3419">
        <v>0</v>
      </c>
      <c r="W3419">
        <v>-26.46</v>
      </c>
      <c r="X3419">
        <v>-63.76</v>
      </c>
      <c r="Y3419">
        <v>63.96</v>
      </c>
      <c r="Z3419">
        <v>0</v>
      </c>
      <c r="AA3419">
        <v>0</v>
      </c>
      <c r="AB3419">
        <v>0</v>
      </c>
      <c r="AC3419">
        <v>0</v>
      </c>
      <c r="AD3419">
        <v>5493.35</v>
      </c>
      <c r="AE3419">
        <v>0</v>
      </c>
      <c r="AF3419">
        <v>1</v>
      </c>
      <c r="AG3419">
        <v>0</v>
      </c>
      <c r="AH3419" t="s">
        <v>108</v>
      </c>
      <c r="AQ3419">
        <v>0</v>
      </c>
      <c r="AR3419">
        <v>0</v>
      </c>
      <c r="AS3419">
        <v>0</v>
      </c>
      <c r="AT3419" t="b">
        <v>1</v>
      </c>
      <c r="AU3419">
        <v>0</v>
      </c>
      <c r="AV3419">
        <v>0.78500000000000003</v>
      </c>
      <c r="AW3419">
        <v>0.24</v>
      </c>
      <c r="AX3419">
        <v>0</v>
      </c>
      <c r="AY3419">
        <v>0</v>
      </c>
      <c r="AZ3419">
        <v>0</v>
      </c>
      <c r="BA3419">
        <v>0</v>
      </c>
      <c r="BB3419">
        <v>0</v>
      </c>
      <c r="BC3419">
        <v>0</v>
      </c>
      <c r="BD3419">
        <v>5493.35</v>
      </c>
      <c r="BE3419" t="b">
        <v>0</v>
      </c>
      <c r="BF3419">
        <v>0</v>
      </c>
      <c r="BG3419">
        <v>0</v>
      </c>
      <c r="BH3419">
        <v>0</v>
      </c>
      <c r="BI3419">
        <v>0</v>
      </c>
      <c r="BJ3419">
        <v>0</v>
      </c>
    </row>
    <row r="3420" spans="1:62" x14ac:dyDescent="0.3">
      <c r="A3420" t="s">
        <v>236</v>
      </c>
      <c r="B3420" t="s">
        <v>69</v>
      </c>
      <c r="C3420" t="s">
        <v>89</v>
      </c>
      <c r="D3420">
        <v>37</v>
      </c>
      <c r="E3420">
        <v>18416.72</v>
      </c>
      <c r="F3420">
        <v>1.182957120658165E-3</v>
      </c>
      <c r="G3420" t="s">
        <v>108</v>
      </c>
      <c r="H3420">
        <v>-3.9242745295808611E-3</v>
      </c>
      <c r="I3420" t="s">
        <v>108</v>
      </c>
      <c r="J3420">
        <v>0.13852745157850291</v>
      </c>
      <c r="K3420" t="s">
        <v>108</v>
      </c>
      <c r="L3420">
        <v>0</v>
      </c>
      <c r="M3420" t="s">
        <v>109</v>
      </c>
      <c r="N3420">
        <v>0</v>
      </c>
      <c r="O3420" t="s">
        <v>108</v>
      </c>
      <c r="P3420">
        <v>0</v>
      </c>
      <c r="Q3420" t="s">
        <v>110</v>
      </c>
      <c r="R3420">
        <v>0</v>
      </c>
      <c r="S3420" t="s">
        <v>110</v>
      </c>
      <c r="T3420">
        <v>0</v>
      </c>
      <c r="U3420" t="s">
        <v>110</v>
      </c>
      <c r="V3420">
        <v>0</v>
      </c>
      <c r="W3420">
        <v>21.79</v>
      </c>
      <c r="X3420">
        <v>-72.27</v>
      </c>
      <c r="Y3420">
        <v>212.6</v>
      </c>
      <c r="Z3420">
        <v>0</v>
      </c>
      <c r="AA3420">
        <v>0</v>
      </c>
      <c r="AB3420">
        <v>0</v>
      </c>
      <c r="AC3420">
        <v>0</v>
      </c>
      <c r="AD3420">
        <v>18535.259999999998</v>
      </c>
      <c r="AE3420">
        <v>0</v>
      </c>
      <c r="AF3420">
        <v>1</v>
      </c>
      <c r="AG3420">
        <v>0</v>
      </c>
      <c r="AH3420" t="s">
        <v>108</v>
      </c>
      <c r="AQ3420">
        <v>0</v>
      </c>
      <c r="AR3420">
        <v>0</v>
      </c>
      <c r="AS3420">
        <v>0</v>
      </c>
      <c r="AT3420" t="b">
        <v>1</v>
      </c>
      <c r="AU3420">
        <v>0</v>
      </c>
      <c r="AV3420">
        <v>0.78500000000000003</v>
      </c>
      <c r="AW3420">
        <v>0.24</v>
      </c>
      <c r="AX3420">
        <v>0</v>
      </c>
      <c r="AY3420">
        <v>0</v>
      </c>
      <c r="AZ3420">
        <v>0</v>
      </c>
      <c r="BA3420">
        <v>0</v>
      </c>
      <c r="BB3420">
        <v>0</v>
      </c>
      <c r="BC3420">
        <v>0</v>
      </c>
      <c r="BD3420">
        <v>18535.259999999998</v>
      </c>
      <c r="BE3420" t="b">
        <v>0</v>
      </c>
      <c r="BF3420">
        <v>0</v>
      </c>
      <c r="BG3420">
        <v>0</v>
      </c>
      <c r="BH3420">
        <v>0</v>
      </c>
      <c r="BI3420">
        <v>0</v>
      </c>
      <c r="BJ3420">
        <v>0</v>
      </c>
    </row>
    <row r="3421" spans="1:62" x14ac:dyDescent="0.3">
      <c r="A3421" t="s">
        <v>236</v>
      </c>
      <c r="B3421" t="s">
        <v>69</v>
      </c>
      <c r="C3421" t="s">
        <v>90</v>
      </c>
      <c r="D3421">
        <v>36</v>
      </c>
      <c r="E3421">
        <v>28147.65</v>
      </c>
      <c r="F3421">
        <v>0</v>
      </c>
      <c r="G3421" t="s">
        <v>114</v>
      </c>
      <c r="H3421">
        <v>0</v>
      </c>
      <c r="I3421" t="s">
        <v>114</v>
      </c>
      <c r="J3421">
        <v>0</v>
      </c>
      <c r="K3421" t="s">
        <v>107</v>
      </c>
      <c r="L3421">
        <v>0</v>
      </c>
      <c r="M3421" t="s">
        <v>109</v>
      </c>
      <c r="N3421">
        <v>0</v>
      </c>
      <c r="O3421" t="s">
        <v>108</v>
      </c>
      <c r="P3421">
        <v>0</v>
      </c>
      <c r="Q3421" t="s">
        <v>110</v>
      </c>
      <c r="R3421">
        <v>0</v>
      </c>
      <c r="S3421" t="s">
        <v>110</v>
      </c>
      <c r="T3421">
        <v>0</v>
      </c>
      <c r="U3421" t="s">
        <v>11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28147.65</v>
      </c>
      <c r="AE3421">
        <v>0</v>
      </c>
      <c r="AF3421">
        <v>1</v>
      </c>
      <c r="AG3421">
        <v>0</v>
      </c>
      <c r="AH3421" t="s">
        <v>108</v>
      </c>
      <c r="AQ3421">
        <v>0</v>
      </c>
      <c r="AR3421">
        <v>0</v>
      </c>
      <c r="AS3421">
        <v>0</v>
      </c>
      <c r="AT3421" t="b">
        <v>1</v>
      </c>
      <c r="AU3421">
        <v>0</v>
      </c>
      <c r="AV3421">
        <v>0.78500000000000003</v>
      </c>
      <c r="AW3421">
        <v>0.24</v>
      </c>
      <c r="AX3421">
        <v>0</v>
      </c>
      <c r="AY3421">
        <v>0</v>
      </c>
      <c r="AZ3421">
        <v>0</v>
      </c>
      <c r="BA3421">
        <v>0</v>
      </c>
      <c r="BB3421">
        <v>0</v>
      </c>
      <c r="BC3421">
        <v>0</v>
      </c>
      <c r="BD3421">
        <v>28147.65</v>
      </c>
      <c r="BE3421" t="b">
        <v>0</v>
      </c>
      <c r="BF3421">
        <v>0</v>
      </c>
      <c r="BG3421">
        <v>0</v>
      </c>
      <c r="BH3421">
        <v>0</v>
      </c>
      <c r="BI3421">
        <v>0</v>
      </c>
      <c r="BJ3421">
        <v>0</v>
      </c>
    </row>
    <row r="3422" spans="1:62" x14ac:dyDescent="0.3">
      <c r="A3422" t="s">
        <v>237</v>
      </c>
      <c r="B3422" t="s">
        <v>62</v>
      </c>
      <c r="C3422" t="s">
        <v>63</v>
      </c>
      <c r="D3422">
        <v>106</v>
      </c>
      <c r="E3422">
        <v>67017.02</v>
      </c>
      <c r="F3422">
        <v>3.4666331267841043E-2</v>
      </c>
      <c r="G3422" t="s">
        <v>107</v>
      </c>
      <c r="H3422">
        <v>1.3651700574353991E-2</v>
      </c>
      <c r="I3422" t="s">
        <v>107</v>
      </c>
      <c r="J3422">
        <v>0</v>
      </c>
      <c r="K3422" t="s">
        <v>108</v>
      </c>
      <c r="L3422">
        <v>0</v>
      </c>
      <c r="M3422" t="s">
        <v>109</v>
      </c>
      <c r="N3422">
        <v>2.4264268853493411E-6</v>
      </c>
      <c r="O3422" t="s">
        <v>108</v>
      </c>
      <c r="P3422">
        <v>0</v>
      </c>
      <c r="Q3422" t="s">
        <v>110</v>
      </c>
      <c r="R3422">
        <v>0</v>
      </c>
      <c r="S3422" t="s">
        <v>110</v>
      </c>
      <c r="T3422">
        <v>0</v>
      </c>
      <c r="U3422" t="s">
        <v>110</v>
      </c>
      <c r="V3422">
        <v>0</v>
      </c>
      <c r="W3422">
        <v>2323.23</v>
      </c>
      <c r="X3422">
        <v>914.9</v>
      </c>
      <c r="Y3422">
        <v>0</v>
      </c>
      <c r="Z3422">
        <v>0</v>
      </c>
      <c r="AA3422">
        <v>-0.16</v>
      </c>
      <c r="AB3422">
        <v>0</v>
      </c>
      <c r="AC3422">
        <v>0</v>
      </c>
      <c r="AD3422">
        <v>63778.73</v>
      </c>
      <c r="AE3422">
        <v>0.4</v>
      </c>
      <c r="AF3422">
        <v>1</v>
      </c>
      <c r="AG3422">
        <v>0.98561699999999997</v>
      </c>
      <c r="AH3422" t="s">
        <v>108</v>
      </c>
      <c r="AQ3422">
        <v>62861.41</v>
      </c>
      <c r="AR3422">
        <v>66053.119999999995</v>
      </c>
      <c r="AS3422">
        <v>-3191.72</v>
      </c>
      <c r="AT3422" t="b">
        <v>0</v>
      </c>
      <c r="AU3422">
        <v>0</v>
      </c>
      <c r="AV3422">
        <v>0.78500000000000003</v>
      </c>
      <c r="AW3422">
        <v>0.24</v>
      </c>
      <c r="AX3422">
        <v>0</v>
      </c>
      <c r="AY3422">
        <v>0</v>
      </c>
      <c r="AZ3422">
        <v>-3191.72</v>
      </c>
      <c r="BA3422">
        <v>3191.55</v>
      </c>
      <c r="BB3422">
        <v>0</v>
      </c>
      <c r="BC3422">
        <v>3191.55</v>
      </c>
      <c r="BD3422">
        <v>917.32</v>
      </c>
      <c r="BE3422" t="b">
        <v>0</v>
      </c>
      <c r="BF3422">
        <v>0</v>
      </c>
      <c r="BG3422">
        <v>0</v>
      </c>
      <c r="BH3422">
        <v>0</v>
      </c>
      <c r="BI3422">
        <v>0</v>
      </c>
      <c r="BJ3422">
        <v>0</v>
      </c>
    </row>
    <row r="3423" spans="1:62" x14ac:dyDescent="0.3">
      <c r="A3423" t="s">
        <v>237</v>
      </c>
      <c r="B3423" t="s">
        <v>62</v>
      </c>
      <c r="C3423" t="s">
        <v>66</v>
      </c>
      <c r="D3423">
        <v>105</v>
      </c>
      <c r="E3423">
        <v>6528.14</v>
      </c>
      <c r="F3423">
        <v>7.9614050713009615E-2</v>
      </c>
      <c r="G3423" t="s">
        <v>107</v>
      </c>
      <c r="H3423">
        <v>1.5876017797716691E-2</v>
      </c>
      <c r="I3423" t="s">
        <v>107</v>
      </c>
      <c r="J3423">
        <v>0</v>
      </c>
      <c r="K3423" t="s">
        <v>108</v>
      </c>
      <c r="L3423">
        <v>0</v>
      </c>
      <c r="M3423" t="s">
        <v>109</v>
      </c>
      <c r="N3423">
        <v>1.7189284010288711E-6</v>
      </c>
      <c r="O3423" t="s">
        <v>108</v>
      </c>
      <c r="P3423">
        <v>0</v>
      </c>
      <c r="Q3423" t="s">
        <v>110</v>
      </c>
      <c r="R3423">
        <v>0</v>
      </c>
      <c r="S3423" t="s">
        <v>110</v>
      </c>
      <c r="T3423">
        <v>0</v>
      </c>
      <c r="U3423" t="s">
        <v>110</v>
      </c>
      <c r="V3423">
        <v>0</v>
      </c>
      <c r="W3423">
        <v>519.73</v>
      </c>
      <c r="X3423">
        <v>103.64</v>
      </c>
      <c r="Y3423">
        <v>0</v>
      </c>
      <c r="Z3423">
        <v>0</v>
      </c>
      <c r="AA3423">
        <v>-0.01</v>
      </c>
      <c r="AB3423">
        <v>0</v>
      </c>
      <c r="AC3423">
        <v>0</v>
      </c>
      <c r="AD3423">
        <v>5904.76</v>
      </c>
      <c r="AE3423">
        <v>0.4</v>
      </c>
      <c r="AF3423">
        <v>1</v>
      </c>
      <c r="AG3423">
        <v>0.99462600000000001</v>
      </c>
      <c r="AH3423" t="s">
        <v>108</v>
      </c>
      <c r="AQ3423">
        <v>5873.03</v>
      </c>
      <c r="AR3423">
        <v>6493.06</v>
      </c>
      <c r="AS3423">
        <v>-620.03</v>
      </c>
      <c r="AT3423" t="b">
        <v>0</v>
      </c>
      <c r="AU3423">
        <v>0</v>
      </c>
      <c r="AV3423">
        <v>0.78500000000000003</v>
      </c>
      <c r="AW3423">
        <v>0.24</v>
      </c>
      <c r="AX3423">
        <v>0</v>
      </c>
      <c r="AY3423">
        <v>0</v>
      </c>
      <c r="AZ3423">
        <v>-620.03</v>
      </c>
      <c r="BA3423">
        <v>620.02</v>
      </c>
      <c r="BB3423">
        <v>0</v>
      </c>
      <c r="BC3423">
        <v>620.02</v>
      </c>
      <c r="BD3423">
        <v>31.73</v>
      </c>
      <c r="BE3423" t="b">
        <v>0</v>
      </c>
      <c r="BF3423">
        <v>0</v>
      </c>
      <c r="BG3423">
        <v>0</v>
      </c>
      <c r="BH3423">
        <v>0</v>
      </c>
      <c r="BI3423">
        <v>0</v>
      </c>
      <c r="BJ3423">
        <v>0</v>
      </c>
    </row>
    <row r="3424" spans="1:62" x14ac:dyDescent="0.3">
      <c r="A3424" t="s">
        <v>237</v>
      </c>
      <c r="B3424" t="s">
        <v>62</v>
      </c>
      <c r="C3424" t="s">
        <v>68</v>
      </c>
      <c r="D3424">
        <v>93</v>
      </c>
      <c r="E3424">
        <v>347711.56</v>
      </c>
      <c r="F3424">
        <v>2.585959505827513E-2</v>
      </c>
      <c r="G3424" t="s">
        <v>107</v>
      </c>
      <c r="H3424">
        <v>1.259381785240638E-2</v>
      </c>
      <c r="I3424" t="s">
        <v>107</v>
      </c>
      <c r="J3424">
        <v>0</v>
      </c>
      <c r="K3424" t="s">
        <v>108</v>
      </c>
      <c r="L3424">
        <v>0</v>
      </c>
      <c r="M3424" t="s">
        <v>109</v>
      </c>
      <c r="N3424">
        <v>1.7875543806159401E-6</v>
      </c>
      <c r="O3424" t="s">
        <v>108</v>
      </c>
      <c r="P3424">
        <v>0</v>
      </c>
      <c r="Q3424" t="s">
        <v>110</v>
      </c>
      <c r="R3424">
        <v>0</v>
      </c>
      <c r="S3424" t="s">
        <v>110</v>
      </c>
      <c r="T3424">
        <v>0</v>
      </c>
      <c r="U3424" t="s">
        <v>110</v>
      </c>
      <c r="V3424">
        <v>0</v>
      </c>
      <c r="W3424">
        <v>8991.68</v>
      </c>
      <c r="X3424">
        <v>4379.0200000000004</v>
      </c>
      <c r="Y3424">
        <v>0</v>
      </c>
      <c r="Z3424">
        <v>0</v>
      </c>
      <c r="AA3424">
        <v>-0.62</v>
      </c>
      <c r="AB3424">
        <v>0</v>
      </c>
      <c r="AC3424">
        <v>0</v>
      </c>
      <c r="AD3424">
        <v>334340.24</v>
      </c>
      <c r="AE3424">
        <v>0.4</v>
      </c>
      <c r="AF3424">
        <v>1</v>
      </c>
      <c r="AG3424">
        <v>0.97971399999999997</v>
      </c>
      <c r="AH3424" t="s">
        <v>108</v>
      </c>
      <c r="AQ3424">
        <v>327557.93</v>
      </c>
      <c r="AR3424">
        <v>340658</v>
      </c>
      <c r="AS3424">
        <v>-13100.07</v>
      </c>
      <c r="AT3424" t="b">
        <v>0</v>
      </c>
      <c r="AU3424">
        <v>0</v>
      </c>
      <c r="AV3424">
        <v>0.78500000000000003</v>
      </c>
      <c r="AW3424">
        <v>0.24</v>
      </c>
      <c r="AX3424">
        <v>0</v>
      </c>
      <c r="AY3424">
        <v>0</v>
      </c>
      <c r="AZ3424">
        <v>-13100.07</v>
      </c>
      <c r="BA3424">
        <v>13099.45</v>
      </c>
      <c r="BB3424">
        <v>0</v>
      </c>
      <c r="BC3424">
        <v>13099.45</v>
      </c>
      <c r="BD3424">
        <v>6782.31</v>
      </c>
      <c r="BE3424" t="b">
        <v>0</v>
      </c>
      <c r="BF3424">
        <v>0</v>
      </c>
      <c r="BG3424">
        <v>0</v>
      </c>
      <c r="BH3424">
        <v>0</v>
      </c>
      <c r="BI3424">
        <v>0</v>
      </c>
      <c r="BJ3424">
        <v>0</v>
      </c>
    </row>
    <row r="3425" spans="1:62" x14ac:dyDescent="0.3">
      <c r="A3425" t="s">
        <v>237</v>
      </c>
      <c r="B3425" t="s">
        <v>62</v>
      </c>
      <c r="C3425" t="s">
        <v>70</v>
      </c>
      <c r="D3425">
        <v>73</v>
      </c>
      <c r="E3425">
        <v>3859.85</v>
      </c>
      <c r="F3425">
        <v>-0.14180071854627249</v>
      </c>
      <c r="G3425" t="s">
        <v>107</v>
      </c>
      <c r="H3425">
        <v>4.7259070310356477E-3</v>
      </c>
      <c r="I3425" t="s">
        <v>107</v>
      </c>
      <c r="J3425">
        <v>2.4892295435879619E-2</v>
      </c>
      <c r="K3425" t="s">
        <v>108</v>
      </c>
      <c r="L3425">
        <v>0</v>
      </c>
      <c r="M3425" t="s">
        <v>109</v>
      </c>
      <c r="N3425">
        <v>4.5473723832715864E-3</v>
      </c>
      <c r="O3425" t="s">
        <v>108</v>
      </c>
      <c r="P3425">
        <v>0</v>
      </c>
      <c r="Q3425" t="s">
        <v>110</v>
      </c>
      <c r="R3425">
        <v>0</v>
      </c>
      <c r="S3425" t="s">
        <v>110</v>
      </c>
      <c r="T3425">
        <v>0</v>
      </c>
      <c r="U3425" t="s">
        <v>110</v>
      </c>
      <c r="V3425">
        <v>0</v>
      </c>
      <c r="W3425">
        <v>-547.33000000000004</v>
      </c>
      <c r="X3425">
        <v>18.239999999999998</v>
      </c>
      <c r="Y3425">
        <v>8.01</v>
      </c>
      <c r="Z3425">
        <v>0</v>
      </c>
      <c r="AA3425">
        <v>-17.55</v>
      </c>
      <c r="AB3425">
        <v>0</v>
      </c>
      <c r="AC3425">
        <v>0</v>
      </c>
      <c r="AD3425">
        <v>3284.73</v>
      </c>
      <c r="AE3425">
        <v>0.4</v>
      </c>
      <c r="AF3425">
        <v>1</v>
      </c>
      <c r="AG3425">
        <v>0.60812900000000003</v>
      </c>
      <c r="AH3425" t="s">
        <v>109</v>
      </c>
      <c r="AQ3425">
        <v>1997.54</v>
      </c>
      <c r="AR3425">
        <v>2347.29</v>
      </c>
      <c r="AS3425">
        <v>-349.74</v>
      </c>
      <c r="AT3425" t="b">
        <v>0</v>
      </c>
      <c r="AU3425">
        <v>0</v>
      </c>
      <c r="AV3425">
        <v>0.78500000000000003</v>
      </c>
      <c r="AW3425">
        <v>0.24</v>
      </c>
      <c r="AX3425">
        <v>0</v>
      </c>
      <c r="AY3425">
        <v>0</v>
      </c>
      <c r="AZ3425">
        <v>-349.74</v>
      </c>
      <c r="BA3425">
        <v>332.19</v>
      </c>
      <c r="BB3425">
        <v>0</v>
      </c>
      <c r="BC3425">
        <v>332.19</v>
      </c>
      <c r="BD3425">
        <v>1287.19</v>
      </c>
      <c r="BE3425" t="b">
        <v>0</v>
      </c>
      <c r="BF3425">
        <v>0</v>
      </c>
      <c r="BG3425">
        <v>0</v>
      </c>
      <c r="BH3425">
        <v>0</v>
      </c>
      <c r="BI3425">
        <v>0</v>
      </c>
      <c r="BJ3425">
        <v>0</v>
      </c>
    </row>
    <row r="3426" spans="1:62" x14ac:dyDescent="0.3">
      <c r="A3426" t="s">
        <v>237</v>
      </c>
      <c r="B3426" t="s">
        <v>62</v>
      </c>
      <c r="C3426" t="s">
        <v>71</v>
      </c>
      <c r="D3426">
        <v>64</v>
      </c>
      <c r="E3426">
        <v>201740.59</v>
      </c>
      <c r="F3426">
        <v>-7.7454611748478661E-2</v>
      </c>
      <c r="G3426" t="s">
        <v>107</v>
      </c>
      <c r="H3426">
        <v>-9.0798283037209736E-3</v>
      </c>
      <c r="I3426" t="s">
        <v>107</v>
      </c>
      <c r="J3426">
        <v>0.20595259887151329</v>
      </c>
      <c r="K3426" t="s">
        <v>108</v>
      </c>
      <c r="L3426">
        <v>0</v>
      </c>
      <c r="M3426" t="s">
        <v>109</v>
      </c>
      <c r="N3426">
        <v>1.106259806077183E-4</v>
      </c>
      <c r="O3426" t="s">
        <v>108</v>
      </c>
      <c r="P3426">
        <v>0</v>
      </c>
      <c r="Q3426" t="s">
        <v>110</v>
      </c>
      <c r="R3426">
        <v>0</v>
      </c>
      <c r="S3426" t="s">
        <v>110</v>
      </c>
      <c r="T3426">
        <v>0</v>
      </c>
      <c r="U3426" t="s">
        <v>110</v>
      </c>
      <c r="V3426">
        <v>0</v>
      </c>
      <c r="W3426">
        <v>-15625.74</v>
      </c>
      <c r="X3426">
        <v>-1831.77</v>
      </c>
      <c r="Y3426">
        <v>3462.42</v>
      </c>
      <c r="Z3426">
        <v>0</v>
      </c>
      <c r="AA3426">
        <v>-22.32</v>
      </c>
      <c r="AB3426">
        <v>0</v>
      </c>
      <c r="AC3426">
        <v>0</v>
      </c>
      <c r="AD3426">
        <v>187723.18</v>
      </c>
      <c r="AE3426">
        <v>0.4</v>
      </c>
      <c r="AF3426">
        <v>1</v>
      </c>
      <c r="AG3426">
        <v>0.4</v>
      </c>
      <c r="AH3426" t="s">
        <v>109</v>
      </c>
      <c r="AQ3426">
        <v>75089.27</v>
      </c>
      <c r="AR3426">
        <v>80696.23</v>
      </c>
      <c r="AS3426">
        <v>-5606.96</v>
      </c>
      <c r="AT3426" t="b">
        <v>0</v>
      </c>
      <c r="AU3426">
        <v>0</v>
      </c>
      <c r="AV3426">
        <v>0.78500000000000003</v>
      </c>
      <c r="AW3426">
        <v>0.24</v>
      </c>
      <c r="AX3426">
        <v>0</v>
      </c>
      <c r="AY3426">
        <v>0</v>
      </c>
      <c r="AZ3426">
        <v>-5606.96</v>
      </c>
      <c r="BA3426">
        <v>5584.65</v>
      </c>
      <c r="BB3426">
        <v>0</v>
      </c>
      <c r="BC3426">
        <v>5584.65</v>
      </c>
      <c r="BD3426">
        <v>112633.91</v>
      </c>
      <c r="BE3426" t="b">
        <v>0</v>
      </c>
      <c r="BF3426">
        <v>0</v>
      </c>
      <c r="BG3426">
        <v>0</v>
      </c>
      <c r="BH3426">
        <v>0</v>
      </c>
      <c r="BI3426">
        <v>0</v>
      </c>
      <c r="BJ3426">
        <v>0</v>
      </c>
    </row>
    <row r="3427" spans="1:62" x14ac:dyDescent="0.3">
      <c r="A3427" t="s">
        <v>237</v>
      </c>
      <c r="B3427" t="s">
        <v>62</v>
      </c>
      <c r="C3427" t="s">
        <v>73</v>
      </c>
      <c r="D3427">
        <v>54</v>
      </c>
      <c r="E3427">
        <v>32161.599999999999</v>
      </c>
      <c r="F3427">
        <v>-8.0852645891370895E-2</v>
      </c>
      <c r="G3427" t="s">
        <v>107</v>
      </c>
      <c r="H3427">
        <v>-1.9456243481220992E-2</v>
      </c>
      <c r="I3427" t="s">
        <v>107</v>
      </c>
      <c r="J3427">
        <v>0.25275598843107822</v>
      </c>
      <c r="K3427" t="s">
        <v>108</v>
      </c>
      <c r="L3427">
        <v>5.4498541656379018E-2</v>
      </c>
      <c r="M3427" t="s">
        <v>109</v>
      </c>
      <c r="N3427">
        <v>9.4782254551636146E-5</v>
      </c>
      <c r="O3427" t="s">
        <v>108</v>
      </c>
      <c r="P3427">
        <v>0</v>
      </c>
      <c r="Q3427" t="s">
        <v>110</v>
      </c>
      <c r="R3427">
        <v>0</v>
      </c>
      <c r="S3427" t="s">
        <v>110</v>
      </c>
      <c r="T3427">
        <v>0</v>
      </c>
      <c r="U3427" t="s">
        <v>110</v>
      </c>
      <c r="V3427">
        <v>0</v>
      </c>
      <c r="W3427">
        <v>-2600.35</v>
      </c>
      <c r="X3427">
        <v>-625.74</v>
      </c>
      <c r="Y3427">
        <v>677.42</v>
      </c>
      <c r="Z3427">
        <v>0</v>
      </c>
      <c r="AA3427">
        <v>-3.05</v>
      </c>
      <c r="AB3427">
        <v>0</v>
      </c>
      <c r="AC3427">
        <v>0</v>
      </c>
      <c r="AD3427">
        <v>29609.88</v>
      </c>
      <c r="AE3427">
        <v>0.4</v>
      </c>
      <c r="AF3427">
        <v>1</v>
      </c>
      <c r="AG3427">
        <v>0.4</v>
      </c>
      <c r="AH3427" t="s">
        <v>109</v>
      </c>
      <c r="AQ3427">
        <v>11843.95</v>
      </c>
      <c r="AR3427">
        <v>12864.64</v>
      </c>
      <c r="AS3427">
        <v>-1020.69</v>
      </c>
      <c r="AT3427" t="b">
        <v>0</v>
      </c>
      <c r="AU3427">
        <v>0</v>
      </c>
      <c r="AV3427">
        <v>0.78500000000000003</v>
      </c>
      <c r="AW3427">
        <v>0.24</v>
      </c>
      <c r="AX3427">
        <v>0</v>
      </c>
      <c r="AY3427">
        <v>0</v>
      </c>
      <c r="AZ3427">
        <v>-1020.69</v>
      </c>
      <c r="BA3427">
        <v>1017.64</v>
      </c>
      <c r="BB3427">
        <v>0</v>
      </c>
      <c r="BC3427">
        <v>1017.64</v>
      </c>
      <c r="BD3427">
        <v>17765.93</v>
      </c>
      <c r="BE3427" t="b">
        <v>0</v>
      </c>
      <c r="BF3427">
        <v>0</v>
      </c>
      <c r="BG3427">
        <v>0</v>
      </c>
      <c r="BH3427">
        <v>0</v>
      </c>
      <c r="BI3427">
        <v>0</v>
      </c>
      <c r="BJ3427">
        <v>0</v>
      </c>
    </row>
    <row r="3428" spans="1:62" x14ac:dyDescent="0.3">
      <c r="A3428" t="s">
        <v>237</v>
      </c>
      <c r="B3428" t="s">
        <v>62</v>
      </c>
      <c r="C3428" t="s">
        <v>74</v>
      </c>
      <c r="D3428">
        <v>53</v>
      </c>
      <c r="E3428">
        <v>67845.8</v>
      </c>
      <c r="F3428">
        <v>-6.2597726201769024E-2</v>
      </c>
      <c r="G3428" t="s">
        <v>107</v>
      </c>
      <c r="H3428">
        <v>-1.978719582605603E-2</v>
      </c>
      <c r="I3428" t="s">
        <v>107</v>
      </c>
      <c r="J3428">
        <v>0.26133613760301622</v>
      </c>
      <c r="K3428" t="s">
        <v>108</v>
      </c>
      <c r="L3428">
        <v>6.6253594500773283E-2</v>
      </c>
      <c r="M3428" t="s">
        <v>109</v>
      </c>
      <c r="N3428">
        <v>1.5033999515541861E-4</v>
      </c>
      <c r="O3428" t="s">
        <v>108</v>
      </c>
      <c r="P3428">
        <v>0</v>
      </c>
      <c r="Q3428" t="s">
        <v>110</v>
      </c>
      <c r="R3428">
        <v>0</v>
      </c>
      <c r="S3428" t="s">
        <v>110</v>
      </c>
      <c r="T3428">
        <v>0</v>
      </c>
      <c r="U3428" t="s">
        <v>110</v>
      </c>
      <c r="V3428">
        <v>0</v>
      </c>
      <c r="W3428">
        <v>-4246.99</v>
      </c>
      <c r="X3428">
        <v>-1342.48</v>
      </c>
      <c r="Y3428">
        <v>1477.55</v>
      </c>
      <c r="Z3428">
        <v>0</v>
      </c>
      <c r="AA3428">
        <v>-10.199999999999999</v>
      </c>
      <c r="AB3428">
        <v>0</v>
      </c>
      <c r="AC3428">
        <v>0</v>
      </c>
      <c r="AD3428">
        <v>63723.67</v>
      </c>
      <c r="AE3428">
        <v>0.4</v>
      </c>
      <c r="AF3428">
        <v>1</v>
      </c>
      <c r="AG3428">
        <v>0.4</v>
      </c>
      <c r="AH3428" t="s">
        <v>109</v>
      </c>
      <c r="AQ3428">
        <v>25489.47</v>
      </c>
      <c r="AR3428">
        <v>27138.32</v>
      </c>
      <c r="AS3428">
        <v>-1648.85</v>
      </c>
      <c r="AT3428" t="b">
        <v>0</v>
      </c>
      <c r="AU3428">
        <v>0</v>
      </c>
      <c r="AV3428">
        <v>0.78500000000000003</v>
      </c>
      <c r="AW3428">
        <v>0.24</v>
      </c>
      <c r="AX3428">
        <v>0</v>
      </c>
      <c r="AY3428">
        <v>0</v>
      </c>
      <c r="AZ3428">
        <v>-1648.85</v>
      </c>
      <c r="BA3428">
        <v>1638.65</v>
      </c>
      <c r="BB3428">
        <v>0</v>
      </c>
      <c r="BC3428">
        <v>1638.65</v>
      </c>
      <c r="BD3428">
        <v>38234.199999999997</v>
      </c>
      <c r="BE3428" t="b">
        <v>0</v>
      </c>
      <c r="BF3428">
        <v>0</v>
      </c>
      <c r="BG3428">
        <v>0</v>
      </c>
      <c r="BH3428">
        <v>0</v>
      </c>
      <c r="BI3428">
        <v>0</v>
      </c>
      <c r="BJ3428">
        <v>0</v>
      </c>
    </row>
    <row r="3429" spans="1:62" x14ac:dyDescent="0.3">
      <c r="A3429" t="s">
        <v>237</v>
      </c>
      <c r="B3429" t="s">
        <v>62</v>
      </c>
      <c r="C3429" t="s">
        <v>75</v>
      </c>
      <c r="D3429">
        <v>52</v>
      </c>
      <c r="E3429">
        <v>124912.64</v>
      </c>
      <c r="F3429">
        <v>-5.5337647560531847E-2</v>
      </c>
      <c r="G3429" t="s">
        <v>107</v>
      </c>
      <c r="H3429">
        <v>-2.1097132480505671E-2</v>
      </c>
      <c r="I3429" t="s">
        <v>107</v>
      </c>
      <c r="J3429">
        <v>0.28001310689690989</v>
      </c>
      <c r="K3429" t="s">
        <v>108</v>
      </c>
      <c r="L3429">
        <v>6.6351977995335348E-2</v>
      </c>
      <c r="M3429" t="s">
        <v>109</v>
      </c>
      <c r="N3429">
        <v>1.436322083567328E-5</v>
      </c>
      <c r="O3429" t="s">
        <v>108</v>
      </c>
      <c r="P3429">
        <v>0</v>
      </c>
      <c r="Q3429" t="s">
        <v>110</v>
      </c>
      <c r="R3429">
        <v>0</v>
      </c>
      <c r="S3429" t="s">
        <v>110</v>
      </c>
      <c r="T3429">
        <v>0</v>
      </c>
      <c r="U3429" t="s">
        <v>110</v>
      </c>
      <c r="V3429">
        <v>0</v>
      </c>
      <c r="W3429">
        <v>-6912.37</v>
      </c>
      <c r="X3429">
        <v>-2635.3</v>
      </c>
      <c r="Y3429">
        <v>2914.76</v>
      </c>
      <c r="Z3429">
        <v>0</v>
      </c>
      <c r="AA3429">
        <v>-1.79</v>
      </c>
      <c r="AB3429">
        <v>0</v>
      </c>
      <c r="AC3429">
        <v>0</v>
      </c>
      <c r="AD3429">
        <v>118277.94</v>
      </c>
      <c r="AE3429">
        <v>0.4</v>
      </c>
      <c r="AF3429">
        <v>1</v>
      </c>
      <c r="AG3429">
        <v>0.4</v>
      </c>
      <c r="AH3429" t="s">
        <v>109</v>
      </c>
      <c r="AQ3429">
        <v>47311.17</v>
      </c>
      <c r="AR3429">
        <v>49965.05</v>
      </c>
      <c r="AS3429">
        <v>-2653.88</v>
      </c>
      <c r="AT3429" t="b">
        <v>0</v>
      </c>
      <c r="AU3429">
        <v>0</v>
      </c>
      <c r="AV3429">
        <v>0.78500000000000003</v>
      </c>
      <c r="AW3429">
        <v>0.24</v>
      </c>
      <c r="AX3429">
        <v>0</v>
      </c>
      <c r="AY3429">
        <v>0</v>
      </c>
      <c r="AZ3429">
        <v>-2653.88</v>
      </c>
      <c r="BA3429">
        <v>2652.09</v>
      </c>
      <c r="BB3429">
        <v>0</v>
      </c>
      <c r="BC3429">
        <v>2652.09</v>
      </c>
      <c r="BD3429">
        <v>70966.759999999995</v>
      </c>
      <c r="BE3429" t="b">
        <v>0</v>
      </c>
      <c r="BF3429">
        <v>0</v>
      </c>
      <c r="BG3429">
        <v>0</v>
      </c>
      <c r="BH3429">
        <v>0</v>
      </c>
      <c r="BI3429">
        <v>0</v>
      </c>
      <c r="BJ3429">
        <v>0</v>
      </c>
    </row>
    <row r="3430" spans="1:62" x14ac:dyDescent="0.3">
      <c r="A3430" t="s">
        <v>237</v>
      </c>
      <c r="B3430" t="s">
        <v>62</v>
      </c>
      <c r="C3430" t="s">
        <v>76</v>
      </c>
      <c r="D3430">
        <v>51</v>
      </c>
      <c r="E3430">
        <v>155484.25</v>
      </c>
      <c r="F3430">
        <v>-4.9300271084334581E-2</v>
      </c>
      <c r="G3430" t="s">
        <v>107</v>
      </c>
      <c r="H3430">
        <v>-2.3759771471026769E-2</v>
      </c>
      <c r="I3430" t="s">
        <v>107</v>
      </c>
      <c r="J3430">
        <v>0.28852968992552191</v>
      </c>
      <c r="K3430" t="s">
        <v>108</v>
      </c>
      <c r="L3430">
        <v>6.6450361489897428E-2</v>
      </c>
      <c r="M3430" t="s">
        <v>109</v>
      </c>
      <c r="N3430">
        <v>1.8539568569803939E-5</v>
      </c>
      <c r="O3430" t="s">
        <v>108</v>
      </c>
      <c r="P3430">
        <v>0</v>
      </c>
      <c r="Q3430" t="s">
        <v>110</v>
      </c>
      <c r="R3430">
        <v>0</v>
      </c>
      <c r="S3430" t="s">
        <v>110</v>
      </c>
      <c r="T3430">
        <v>0</v>
      </c>
      <c r="U3430" t="s">
        <v>110</v>
      </c>
      <c r="V3430">
        <v>0</v>
      </c>
      <c r="W3430">
        <v>-7665.42</v>
      </c>
      <c r="X3430">
        <v>-3694.27</v>
      </c>
      <c r="Y3430">
        <v>3738.49</v>
      </c>
      <c r="Z3430">
        <v>0</v>
      </c>
      <c r="AA3430">
        <v>-2.88</v>
      </c>
      <c r="AB3430">
        <v>0</v>
      </c>
      <c r="AC3430">
        <v>0</v>
      </c>
      <c r="AD3430">
        <v>147860.17000000001</v>
      </c>
      <c r="AE3430">
        <v>0.4</v>
      </c>
      <c r="AF3430">
        <v>1</v>
      </c>
      <c r="AG3430">
        <v>0.4</v>
      </c>
      <c r="AH3430" t="s">
        <v>109</v>
      </c>
      <c r="AQ3430">
        <v>59144.07</v>
      </c>
      <c r="AR3430">
        <v>62193.7</v>
      </c>
      <c r="AS3430">
        <v>-3049.63</v>
      </c>
      <c r="AT3430" t="b">
        <v>0</v>
      </c>
      <c r="AU3430">
        <v>0</v>
      </c>
      <c r="AV3430">
        <v>0.78500000000000003</v>
      </c>
      <c r="AW3430">
        <v>0.24</v>
      </c>
      <c r="AX3430">
        <v>0</v>
      </c>
      <c r="AY3430">
        <v>0</v>
      </c>
      <c r="AZ3430">
        <v>-3049.63</v>
      </c>
      <c r="BA3430">
        <v>3046.75</v>
      </c>
      <c r="BB3430">
        <v>0</v>
      </c>
      <c r="BC3430">
        <v>3046.75</v>
      </c>
      <c r="BD3430">
        <v>88716.1</v>
      </c>
      <c r="BE3430" t="b">
        <v>0</v>
      </c>
      <c r="BF3430">
        <v>0</v>
      </c>
      <c r="BG3430">
        <v>0</v>
      </c>
      <c r="BH3430">
        <v>0</v>
      </c>
      <c r="BI3430">
        <v>0</v>
      </c>
      <c r="BJ3430">
        <v>0</v>
      </c>
    </row>
    <row r="3431" spans="1:62" x14ac:dyDescent="0.3">
      <c r="A3431" t="s">
        <v>237</v>
      </c>
      <c r="B3431" t="s">
        <v>62</v>
      </c>
      <c r="C3431" t="s">
        <v>77</v>
      </c>
      <c r="D3431">
        <v>50</v>
      </c>
      <c r="E3431">
        <v>72271.539999999994</v>
      </c>
      <c r="F3431">
        <v>-6.9344178346600421E-2</v>
      </c>
      <c r="G3431" t="s">
        <v>107</v>
      </c>
      <c r="H3431">
        <v>-2.2114504618429631E-2</v>
      </c>
      <c r="I3431" t="s">
        <v>107</v>
      </c>
      <c r="J3431">
        <v>0.27841561136272253</v>
      </c>
      <c r="K3431" t="s">
        <v>108</v>
      </c>
      <c r="L3431">
        <v>7.0209872571343757E-2</v>
      </c>
      <c r="M3431" t="s">
        <v>109</v>
      </c>
      <c r="N3431">
        <v>1.222876479864064E-4</v>
      </c>
      <c r="O3431" t="s">
        <v>108</v>
      </c>
      <c r="P3431">
        <v>0</v>
      </c>
      <c r="Q3431" t="s">
        <v>110</v>
      </c>
      <c r="R3431">
        <v>0</v>
      </c>
      <c r="S3431" t="s">
        <v>110</v>
      </c>
      <c r="T3431">
        <v>0</v>
      </c>
      <c r="U3431" t="s">
        <v>110</v>
      </c>
      <c r="V3431">
        <v>0</v>
      </c>
      <c r="W3431">
        <v>-5011.6099999999997</v>
      </c>
      <c r="X3431">
        <v>-1598.25</v>
      </c>
      <c r="Y3431">
        <v>1676.79</v>
      </c>
      <c r="Z3431">
        <v>0</v>
      </c>
      <c r="AA3431">
        <v>-8.84</v>
      </c>
      <c r="AB3431">
        <v>0</v>
      </c>
      <c r="AC3431">
        <v>0</v>
      </c>
      <c r="AD3431">
        <v>67329.64</v>
      </c>
      <c r="AE3431">
        <v>0.4</v>
      </c>
      <c r="AF3431">
        <v>1</v>
      </c>
      <c r="AG3431">
        <v>0.4</v>
      </c>
      <c r="AH3431" t="s">
        <v>109</v>
      </c>
      <c r="AQ3431">
        <v>26931.85</v>
      </c>
      <c r="AR3431">
        <v>28908.62</v>
      </c>
      <c r="AS3431">
        <v>-1976.76</v>
      </c>
      <c r="AT3431" t="b">
        <v>0</v>
      </c>
      <c r="AU3431">
        <v>0</v>
      </c>
      <c r="AV3431">
        <v>0.78500000000000003</v>
      </c>
      <c r="AW3431">
        <v>0.24</v>
      </c>
      <c r="AX3431">
        <v>0</v>
      </c>
      <c r="AY3431">
        <v>0</v>
      </c>
      <c r="AZ3431">
        <v>-1976.76</v>
      </c>
      <c r="BA3431">
        <v>1967.92</v>
      </c>
      <c r="BB3431">
        <v>0</v>
      </c>
      <c r="BC3431">
        <v>1967.92</v>
      </c>
      <c r="BD3431">
        <v>40397.78</v>
      </c>
      <c r="BE3431" t="b">
        <v>0</v>
      </c>
      <c r="BF3431">
        <v>0</v>
      </c>
      <c r="BG3431">
        <v>0</v>
      </c>
      <c r="BH3431">
        <v>0</v>
      </c>
      <c r="BI3431">
        <v>0</v>
      </c>
      <c r="BJ3431">
        <v>0</v>
      </c>
    </row>
    <row r="3432" spans="1:62" x14ac:dyDescent="0.3">
      <c r="A3432" t="s">
        <v>237</v>
      </c>
      <c r="B3432" t="s">
        <v>62</v>
      </c>
      <c r="C3432" t="s">
        <v>78</v>
      </c>
      <c r="D3432">
        <v>49</v>
      </c>
      <c r="E3432">
        <v>51442.76</v>
      </c>
      <c r="F3432">
        <v>-7.7944939508600125E-2</v>
      </c>
      <c r="G3432" t="s">
        <v>107</v>
      </c>
      <c r="H3432">
        <v>-2.723076835349101E-2</v>
      </c>
      <c r="I3432" t="s">
        <v>107</v>
      </c>
      <c r="J3432">
        <v>0.29558435742554978</v>
      </c>
      <c r="K3432" t="s">
        <v>108</v>
      </c>
      <c r="L3432">
        <v>7.3969383652790099E-2</v>
      </c>
      <c r="M3432" t="s">
        <v>109</v>
      </c>
      <c r="N3432">
        <v>3.3177805149533981E-4</v>
      </c>
      <c r="O3432" t="s">
        <v>108</v>
      </c>
      <c r="P3432">
        <v>0</v>
      </c>
      <c r="Q3432" t="s">
        <v>110</v>
      </c>
      <c r="R3432">
        <v>0</v>
      </c>
      <c r="S3432" t="s">
        <v>110</v>
      </c>
      <c r="T3432">
        <v>0</v>
      </c>
      <c r="U3432" t="s">
        <v>110</v>
      </c>
      <c r="V3432">
        <v>0</v>
      </c>
      <c r="W3432">
        <v>-4009.7</v>
      </c>
      <c r="X3432">
        <v>-1400.83</v>
      </c>
      <c r="Y3432">
        <v>1267.1400000000001</v>
      </c>
      <c r="Z3432">
        <v>0</v>
      </c>
      <c r="AA3432">
        <v>-17.07</v>
      </c>
      <c r="AB3432">
        <v>0</v>
      </c>
      <c r="AC3432">
        <v>0</v>
      </c>
      <c r="AD3432">
        <v>47282.3</v>
      </c>
      <c r="AE3432">
        <v>0.4</v>
      </c>
      <c r="AF3432">
        <v>1</v>
      </c>
      <c r="AG3432">
        <v>0.4</v>
      </c>
      <c r="AH3432" t="s">
        <v>109</v>
      </c>
      <c r="AQ3432">
        <v>18912.919999999998</v>
      </c>
      <c r="AR3432">
        <v>20577.099999999999</v>
      </c>
      <c r="AS3432">
        <v>-1664.18</v>
      </c>
      <c r="AT3432" t="b">
        <v>0</v>
      </c>
      <c r="AU3432">
        <v>0</v>
      </c>
      <c r="AV3432">
        <v>0.78500000000000003</v>
      </c>
      <c r="AW3432">
        <v>0.24</v>
      </c>
      <c r="AX3432">
        <v>0</v>
      </c>
      <c r="AY3432">
        <v>0</v>
      </c>
      <c r="AZ3432">
        <v>-1664.18</v>
      </c>
      <c r="BA3432">
        <v>1647.12</v>
      </c>
      <c r="BB3432">
        <v>0</v>
      </c>
      <c r="BC3432">
        <v>1647.12</v>
      </c>
      <c r="BD3432">
        <v>28369.38</v>
      </c>
      <c r="BE3432" t="b">
        <v>0</v>
      </c>
      <c r="BF3432">
        <v>0</v>
      </c>
      <c r="BG3432">
        <v>0</v>
      </c>
      <c r="BH3432">
        <v>0</v>
      </c>
      <c r="BI3432">
        <v>0</v>
      </c>
      <c r="BJ3432">
        <v>0</v>
      </c>
    </row>
    <row r="3433" spans="1:62" x14ac:dyDescent="0.3">
      <c r="A3433" t="s">
        <v>237</v>
      </c>
      <c r="B3433" t="s">
        <v>62</v>
      </c>
      <c r="C3433" t="s">
        <v>79</v>
      </c>
      <c r="D3433">
        <v>48</v>
      </c>
      <c r="E3433">
        <v>95243.27</v>
      </c>
      <c r="F3433">
        <v>-6.9358165660662621E-2</v>
      </c>
      <c r="G3433" t="s">
        <v>107</v>
      </c>
      <c r="H3433">
        <v>-2.7955643531475911E-2</v>
      </c>
      <c r="I3433" t="s">
        <v>107</v>
      </c>
      <c r="J3433">
        <v>0.29469389151653991</v>
      </c>
      <c r="K3433" t="s">
        <v>108</v>
      </c>
      <c r="L3433">
        <v>7.585480122386716E-2</v>
      </c>
      <c r="M3433" t="s">
        <v>109</v>
      </c>
      <c r="N3433">
        <v>8.4080699921024982E-5</v>
      </c>
      <c r="O3433" t="s">
        <v>108</v>
      </c>
      <c r="P3433">
        <v>0</v>
      </c>
      <c r="Q3433" t="s">
        <v>110</v>
      </c>
      <c r="R3433">
        <v>0</v>
      </c>
      <c r="S3433" t="s">
        <v>110</v>
      </c>
      <c r="T3433">
        <v>0</v>
      </c>
      <c r="U3433" t="s">
        <v>110</v>
      </c>
      <c r="V3433">
        <v>0</v>
      </c>
      <c r="W3433">
        <v>-6605.9</v>
      </c>
      <c r="X3433">
        <v>-2662.59</v>
      </c>
      <c r="Y3433">
        <v>2338.9699999999998</v>
      </c>
      <c r="Z3433">
        <v>0</v>
      </c>
      <c r="AA3433">
        <v>-8.01</v>
      </c>
      <c r="AB3433">
        <v>0</v>
      </c>
      <c r="AC3433">
        <v>0</v>
      </c>
      <c r="AD3433">
        <v>88305.75</v>
      </c>
      <c r="AE3433">
        <v>0.4</v>
      </c>
      <c r="AF3433">
        <v>1</v>
      </c>
      <c r="AG3433">
        <v>0.4</v>
      </c>
      <c r="AH3433" t="s">
        <v>109</v>
      </c>
      <c r="AQ3433">
        <v>35322.300000000003</v>
      </c>
      <c r="AR3433">
        <v>38097.31</v>
      </c>
      <c r="AS3433">
        <v>-2775.01</v>
      </c>
      <c r="AT3433" t="b">
        <v>0</v>
      </c>
      <c r="AU3433">
        <v>0</v>
      </c>
      <c r="AV3433">
        <v>0.78500000000000003</v>
      </c>
      <c r="AW3433">
        <v>0.24</v>
      </c>
      <c r="AX3433">
        <v>0</v>
      </c>
      <c r="AY3433">
        <v>0</v>
      </c>
      <c r="AZ3433">
        <v>-2775.01</v>
      </c>
      <c r="BA3433">
        <v>2767</v>
      </c>
      <c r="BB3433">
        <v>0</v>
      </c>
      <c r="BC3433">
        <v>2767</v>
      </c>
      <c r="BD3433">
        <v>52983.45</v>
      </c>
      <c r="BE3433" t="b">
        <v>0</v>
      </c>
      <c r="BF3433">
        <v>0</v>
      </c>
      <c r="BG3433">
        <v>0</v>
      </c>
      <c r="BH3433">
        <v>0</v>
      </c>
      <c r="BI3433">
        <v>0</v>
      </c>
      <c r="BJ3433">
        <v>0</v>
      </c>
    </row>
    <row r="3434" spans="1:62" x14ac:dyDescent="0.3">
      <c r="A3434" t="s">
        <v>237</v>
      </c>
      <c r="B3434" t="s">
        <v>62</v>
      </c>
      <c r="C3434" t="s">
        <v>80</v>
      </c>
      <c r="D3434">
        <v>47</v>
      </c>
      <c r="E3434">
        <v>74225.87</v>
      </c>
      <c r="F3434">
        <v>-7.5719414365621462E-2</v>
      </c>
      <c r="G3434" t="s">
        <v>107</v>
      </c>
      <c r="H3434">
        <v>-2.9652150150263359E-2</v>
      </c>
      <c r="I3434" t="s">
        <v>107</v>
      </c>
      <c r="J3434">
        <v>0.31515340063049863</v>
      </c>
      <c r="K3434" t="s">
        <v>108</v>
      </c>
      <c r="L3434">
        <v>7.3969383652790099E-2</v>
      </c>
      <c r="M3434" t="s">
        <v>109</v>
      </c>
      <c r="N3434">
        <v>1.063176077874771E-5</v>
      </c>
      <c r="O3434" t="s">
        <v>108</v>
      </c>
      <c r="P3434">
        <v>0</v>
      </c>
      <c r="Q3434" t="s">
        <v>110</v>
      </c>
      <c r="R3434">
        <v>0</v>
      </c>
      <c r="S3434" t="s">
        <v>110</v>
      </c>
      <c r="T3434">
        <v>0</v>
      </c>
      <c r="U3434" t="s">
        <v>110</v>
      </c>
      <c r="V3434">
        <v>0</v>
      </c>
      <c r="W3434">
        <v>-5620.34</v>
      </c>
      <c r="X3434">
        <v>-2200.96</v>
      </c>
      <c r="Y3434">
        <v>1949.38</v>
      </c>
      <c r="Z3434">
        <v>0</v>
      </c>
      <c r="AA3434">
        <v>-0.79</v>
      </c>
      <c r="AB3434">
        <v>0</v>
      </c>
      <c r="AC3434">
        <v>0</v>
      </c>
      <c r="AD3434">
        <v>68353.16</v>
      </c>
      <c r="AE3434">
        <v>0.4</v>
      </c>
      <c r="AF3434">
        <v>1</v>
      </c>
      <c r="AG3434">
        <v>0.4</v>
      </c>
      <c r="AH3434" t="s">
        <v>109</v>
      </c>
      <c r="AQ3434">
        <v>27341.26</v>
      </c>
      <c r="AR3434">
        <v>29690.35</v>
      </c>
      <c r="AS3434">
        <v>-2349.08</v>
      </c>
      <c r="AT3434" t="b">
        <v>0</v>
      </c>
      <c r="AU3434">
        <v>0</v>
      </c>
      <c r="AV3434">
        <v>0.78500000000000003</v>
      </c>
      <c r="AW3434">
        <v>0.24</v>
      </c>
      <c r="AX3434">
        <v>0</v>
      </c>
      <c r="AY3434">
        <v>0</v>
      </c>
      <c r="AZ3434">
        <v>-2349.08</v>
      </c>
      <c r="BA3434">
        <v>2348.29</v>
      </c>
      <c r="BB3434">
        <v>0</v>
      </c>
      <c r="BC3434">
        <v>2348.29</v>
      </c>
      <c r="BD3434">
        <v>41011.9</v>
      </c>
      <c r="BE3434" t="b">
        <v>0</v>
      </c>
      <c r="BF3434">
        <v>0</v>
      </c>
      <c r="BG3434">
        <v>0</v>
      </c>
      <c r="BH3434">
        <v>0</v>
      </c>
      <c r="BI3434">
        <v>0</v>
      </c>
      <c r="BJ3434">
        <v>0</v>
      </c>
    </row>
    <row r="3435" spans="1:62" x14ac:dyDescent="0.3">
      <c r="A3435" t="s">
        <v>237</v>
      </c>
      <c r="B3435" t="s">
        <v>62</v>
      </c>
      <c r="C3435" t="s">
        <v>81</v>
      </c>
      <c r="D3435">
        <v>46</v>
      </c>
      <c r="E3435">
        <v>107082.74</v>
      </c>
      <c r="F3435">
        <v>-6.8984350993168228E-2</v>
      </c>
      <c r="G3435" t="s">
        <v>107</v>
      </c>
      <c r="H3435">
        <v>-3.142643854688542E-2</v>
      </c>
      <c r="I3435" t="s">
        <v>107</v>
      </c>
      <c r="J3435">
        <v>0.32436964610440039</v>
      </c>
      <c r="K3435" t="s">
        <v>108</v>
      </c>
      <c r="L3435">
        <v>7.1064532757737442E-2</v>
      </c>
      <c r="M3435" t="s">
        <v>109</v>
      </c>
      <c r="N3435">
        <v>3.522326554821275E-5</v>
      </c>
      <c r="O3435" t="s">
        <v>108</v>
      </c>
      <c r="P3435">
        <v>0</v>
      </c>
      <c r="Q3435" t="s">
        <v>110</v>
      </c>
      <c r="R3435">
        <v>0</v>
      </c>
      <c r="S3435" t="s">
        <v>110</v>
      </c>
      <c r="T3435">
        <v>0</v>
      </c>
      <c r="U3435" t="s">
        <v>110</v>
      </c>
      <c r="V3435">
        <v>0</v>
      </c>
      <c r="W3435">
        <v>-7387.03</v>
      </c>
      <c r="X3435">
        <v>-3365.23</v>
      </c>
      <c r="Y3435">
        <v>2894.53</v>
      </c>
      <c r="Z3435">
        <v>0</v>
      </c>
      <c r="AA3435">
        <v>-3.77</v>
      </c>
      <c r="AB3435">
        <v>0</v>
      </c>
      <c r="AC3435">
        <v>0</v>
      </c>
      <c r="AD3435">
        <v>99221.24</v>
      </c>
      <c r="AE3435">
        <v>0.4</v>
      </c>
      <c r="AF3435">
        <v>1</v>
      </c>
      <c r="AG3435">
        <v>0.4</v>
      </c>
      <c r="AH3435" t="s">
        <v>109</v>
      </c>
      <c r="AQ3435">
        <v>39688.5</v>
      </c>
      <c r="AR3435">
        <v>42833.1</v>
      </c>
      <c r="AS3435">
        <v>-3144.6</v>
      </c>
      <c r="AT3435" t="b">
        <v>0</v>
      </c>
      <c r="AU3435">
        <v>0</v>
      </c>
      <c r="AV3435">
        <v>0.78500000000000003</v>
      </c>
      <c r="AW3435">
        <v>0.24</v>
      </c>
      <c r="AX3435">
        <v>0</v>
      </c>
      <c r="AY3435">
        <v>0</v>
      </c>
      <c r="AZ3435">
        <v>-3144.6</v>
      </c>
      <c r="BA3435">
        <v>3140.83</v>
      </c>
      <c r="BB3435">
        <v>0</v>
      </c>
      <c r="BC3435">
        <v>3140.83</v>
      </c>
      <c r="BD3435">
        <v>59532.75</v>
      </c>
      <c r="BE3435" t="b">
        <v>0</v>
      </c>
      <c r="BF3435">
        <v>0</v>
      </c>
      <c r="BG3435">
        <v>0</v>
      </c>
      <c r="BH3435">
        <v>0</v>
      </c>
      <c r="BI3435">
        <v>0</v>
      </c>
      <c r="BJ3435">
        <v>0</v>
      </c>
    </row>
    <row r="3436" spans="1:62" x14ac:dyDescent="0.3">
      <c r="A3436" t="s">
        <v>237</v>
      </c>
      <c r="B3436" t="s">
        <v>62</v>
      </c>
      <c r="C3436" t="s">
        <v>82</v>
      </c>
      <c r="D3436">
        <v>45</v>
      </c>
      <c r="E3436">
        <v>151728.32999999999</v>
      </c>
      <c r="F3436">
        <v>-6.6264075144140233E-2</v>
      </c>
      <c r="G3436" t="s">
        <v>107</v>
      </c>
      <c r="H3436">
        <v>-3.032592444175488E-2</v>
      </c>
      <c r="I3436" t="s">
        <v>107</v>
      </c>
      <c r="J3436">
        <v>0.33332848016964328</v>
      </c>
      <c r="K3436" t="s">
        <v>108</v>
      </c>
      <c r="L3436">
        <v>6.8159681862684784E-2</v>
      </c>
      <c r="M3436" t="s">
        <v>109</v>
      </c>
      <c r="N3436">
        <v>8.2927281298102041E-5</v>
      </c>
      <c r="O3436" t="s">
        <v>108</v>
      </c>
      <c r="P3436">
        <v>0</v>
      </c>
      <c r="Q3436" t="s">
        <v>110</v>
      </c>
      <c r="R3436">
        <v>0</v>
      </c>
      <c r="S3436" t="s">
        <v>110</v>
      </c>
      <c r="T3436">
        <v>0</v>
      </c>
      <c r="U3436" t="s">
        <v>110</v>
      </c>
      <c r="V3436">
        <v>0</v>
      </c>
      <c r="W3436">
        <v>-10054.14</v>
      </c>
      <c r="X3436">
        <v>-4601.3</v>
      </c>
      <c r="Y3436">
        <v>4214.6099999999997</v>
      </c>
      <c r="Z3436">
        <v>0</v>
      </c>
      <c r="AA3436">
        <v>-12.58</v>
      </c>
      <c r="AB3436">
        <v>0</v>
      </c>
      <c r="AC3436">
        <v>0</v>
      </c>
      <c r="AD3436">
        <v>141274.92000000001</v>
      </c>
      <c r="AE3436">
        <v>0.4</v>
      </c>
      <c r="AF3436">
        <v>1</v>
      </c>
      <c r="AG3436">
        <v>0.4</v>
      </c>
      <c r="AH3436" t="s">
        <v>109</v>
      </c>
      <c r="AQ3436">
        <v>56509.97</v>
      </c>
      <c r="AR3436">
        <v>60691.33</v>
      </c>
      <c r="AS3436">
        <v>-4181.3599999999997</v>
      </c>
      <c r="AT3436" t="b">
        <v>0</v>
      </c>
      <c r="AU3436">
        <v>0</v>
      </c>
      <c r="AV3436">
        <v>0.78500000000000003</v>
      </c>
      <c r="AW3436">
        <v>0.24</v>
      </c>
      <c r="AX3436">
        <v>0</v>
      </c>
      <c r="AY3436">
        <v>0</v>
      </c>
      <c r="AZ3436">
        <v>-4181.3599999999997</v>
      </c>
      <c r="BA3436">
        <v>4168.78</v>
      </c>
      <c r="BB3436">
        <v>0</v>
      </c>
      <c r="BC3436">
        <v>4168.78</v>
      </c>
      <c r="BD3436">
        <v>84764.95</v>
      </c>
      <c r="BE3436" t="b">
        <v>0</v>
      </c>
      <c r="BF3436">
        <v>0</v>
      </c>
      <c r="BG3436">
        <v>0</v>
      </c>
      <c r="BH3436">
        <v>0</v>
      </c>
      <c r="BI3436">
        <v>0</v>
      </c>
      <c r="BJ3436">
        <v>0</v>
      </c>
    </row>
    <row r="3437" spans="1:62" x14ac:dyDescent="0.3">
      <c r="A3437" t="s">
        <v>237</v>
      </c>
      <c r="B3437" t="s">
        <v>62</v>
      </c>
      <c r="C3437" t="s">
        <v>83</v>
      </c>
      <c r="D3437">
        <v>44</v>
      </c>
      <c r="E3437">
        <v>172985.58</v>
      </c>
      <c r="F3437">
        <v>-6.9615809447614918E-2</v>
      </c>
      <c r="G3437" t="s">
        <v>107</v>
      </c>
      <c r="H3437">
        <v>-3.0685480236216311E-2</v>
      </c>
      <c r="I3437" t="s">
        <v>107</v>
      </c>
      <c r="J3437">
        <v>0.34975306120139149</v>
      </c>
      <c r="K3437" t="s">
        <v>108</v>
      </c>
      <c r="L3437">
        <v>6.7305021676291099E-2</v>
      </c>
      <c r="M3437" t="s">
        <v>109</v>
      </c>
      <c r="N3437">
        <v>1.184295902818458E-4</v>
      </c>
      <c r="O3437" t="s">
        <v>108</v>
      </c>
      <c r="P3437">
        <v>0</v>
      </c>
      <c r="Q3437" t="s">
        <v>110</v>
      </c>
      <c r="R3437">
        <v>0</v>
      </c>
      <c r="S3437" t="s">
        <v>110</v>
      </c>
      <c r="T3437">
        <v>0</v>
      </c>
      <c r="U3437" t="s">
        <v>110</v>
      </c>
      <c r="V3437">
        <v>0</v>
      </c>
      <c r="W3437">
        <v>-12042.53</v>
      </c>
      <c r="X3437">
        <v>-5308.15</v>
      </c>
      <c r="Y3437">
        <v>5041.8500000000004</v>
      </c>
      <c r="Z3437">
        <v>0</v>
      </c>
      <c r="AA3437">
        <v>-20.49</v>
      </c>
      <c r="AB3437">
        <v>0</v>
      </c>
      <c r="AC3437">
        <v>0</v>
      </c>
      <c r="AD3437">
        <v>160656.26999999999</v>
      </c>
      <c r="AE3437">
        <v>0.4</v>
      </c>
      <c r="AF3437">
        <v>1</v>
      </c>
      <c r="AG3437">
        <v>0.4</v>
      </c>
      <c r="AH3437" t="s">
        <v>109</v>
      </c>
      <c r="AQ3437">
        <v>64262.51</v>
      </c>
      <c r="AR3437">
        <v>69194.23</v>
      </c>
      <c r="AS3437">
        <v>-4931.72</v>
      </c>
      <c r="AT3437" t="b">
        <v>0</v>
      </c>
      <c r="AU3437">
        <v>0</v>
      </c>
      <c r="AV3437">
        <v>0.78500000000000003</v>
      </c>
      <c r="AW3437">
        <v>0.24</v>
      </c>
      <c r="AX3437">
        <v>0</v>
      </c>
      <c r="AY3437">
        <v>0</v>
      </c>
      <c r="AZ3437">
        <v>-4931.72</v>
      </c>
      <c r="BA3437">
        <v>4911.24</v>
      </c>
      <c r="BB3437">
        <v>0</v>
      </c>
      <c r="BC3437">
        <v>4911.24</v>
      </c>
      <c r="BD3437">
        <v>96393.76</v>
      </c>
      <c r="BE3437" t="b">
        <v>0</v>
      </c>
      <c r="BF3437">
        <v>0</v>
      </c>
      <c r="BG3437">
        <v>0</v>
      </c>
      <c r="BH3437">
        <v>0</v>
      </c>
      <c r="BI3437">
        <v>0</v>
      </c>
      <c r="BJ3437">
        <v>0</v>
      </c>
    </row>
    <row r="3438" spans="1:62" x14ac:dyDescent="0.3">
      <c r="A3438" t="s">
        <v>237</v>
      </c>
      <c r="B3438" t="s">
        <v>62</v>
      </c>
      <c r="C3438" t="s">
        <v>84</v>
      </c>
      <c r="D3438">
        <v>43</v>
      </c>
      <c r="E3438">
        <v>431400.72</v>
      </c>
      <c r="F3438">
        <v>-5.4795842284206697E-2</v>
      </c>
      <c r="G3438" t="s">
        <v>107</v>
      </c>
      <c r="H3438">
        <v>-3.5098775426606908E-2</v>
      </c>
      <c r="I3438" t="s">
        <v>107</v>
      </c>
      <c r="J3438">
        <v>0.42461673311917331</v>
      </c>
      <c r="K3438" t="s">
        <v>108</v>
      </c>
      <c r="L3438">
        <v>6.6450361489897428E-2</v>
      </c>
      <c r="M3438" t="s">
        <v>109</v>
      </c>
      <c r="N3438">
        <v>7.0777645369755587E-6</v>
      </c>
      <c r="O3438" t="s">
        <v>108</v>
      </c>
      <c r="P3438">
        <v>0</v>
      </c>
      <c r="Q3438" t="s">
        <v>110</v>
      </c>
      <c r="R3438">
        <v>0</v>
      </c>
      <c r="S3438" t="s">
        <v>110</v>
      </c>
      <c r="T3438">
        <v>0</v>
      </c>
      <c r="U3438" t="s">
        <v>110</v>
      </c>
      <c r="V3438">
        <v>0</v>
      </c>
      <c r="W3438">
        <v>-23638.97</v>
      </c>
      <c r="X3438">
        <v>-15141.64</v>
      </c>
      <c r="Y3438">
        <v>15265</v>
      </c>
      <c r="Z3438">
        <v>0</v>
      </c>
      <c r="AA3438">
        <v>-3.05</v>
      </c>
      <c r="AB3438">
        <v>0</v>
      </c>
      <c r="AC3438">
        <v>0</v>
      </c>
      <c r="AD3438">
        <v>407882.07</v>
      </c>
      <c r="AE3438">
        <v>0.4</v>
      </c>
      <c r="AF3438">
        <v>1</v>
      </c>
      <c r="AG3438">
        <v>0.4</v>
      </c>
      <c r="AH3438" t="s">
        <v>109</v>
      </c>
      <c r="AQ3438">
        <v>163152.82999999999</v>
      </c>
      <c r="AR3438">
        <v>172560.29</v>
      </c>
      <c r="AS3438">
        <v>-9407.4599999999991</v>
      </c>
      <c r="AT3438" t="b">
        <v>0</v>
      </c>
      <c r="AU3438">
        <v>0</v>
      </c>
      <c r="AV3438">
        <v>0.78500000000000003</v>
      </c>
      <c r="AW3438">
        <v>0.24</v>
      </c>
      <c r="AX3438">
        <v>0</v>
      </c>
      <c r="AY3438">
        <v>0</v>
      </c>
      <c r="AZ3438">
        <v>-9407.4599999999991</v>
      </c>
      <c r="BA3438">
        <v>9404.41</v>
      </c>
      <c r="BB3438">
        <v>0</v>
      </c>
      <c r="BC3438">
        <v>9404.41</v>
      </c>
      <c r="BD3438">
        <v>244729.24</v>
      </c>
      <c r="BE3438" t="b">
        <v>0</v>
      </c>
      <c r="BF3438">
        <v>0</v>
      </c>
      <c r="BG3438">
        <v>0</v>
      </c>
      <c r="BH3438">
        <v>0</v>
      </c>
      <c r="BI3438">
        <v>0</v>
      </c>
      <c r="BJ3438">
        <v>0</v>
      </c>
    </row>
    <row r="3439" spans="1:62" x14ac:dyDescent="0.3">
      <c r="A3439" t="s">
        <v>237</v>
      </c>
      <c r="B3439" t="s">
        <v>62</v>
      </c>
      <c r="C3439" t="s">
        <v>85</v>
      </c>
      <c r="D3439">
        <v>42</v>
      </c>
      <c r="E3439">
        <v>554197.18000000005</v>
      </c>
      <c r="F3439">
        <v>-5.3488375792556379E-2</v>
      </c>
      <c r="G3439" t="s">
        <v>107</v>
      </c>
      <c r="H3439">
        <v>-3.9157052578874113E-2</v>
      </c>
      <c r="I3439" t="s">
        <v>107</v>
      </c>
      <c r="J3439">
        <v>0.43792902333898881</v>
      </c>
      <c r="K3439" t="s">
        <v>108</v>
      </c>
      <c r="L3439">
        <v>6.6351977995335348E-2</v>
      </c>
      <c r="M3439" t="s">
        <v>109</v>
      </c>
      <c r="N3439">
        <v>1.6327674931823891E-6</v>
      </c>
      <c r="O3439" t="s">
        <v>108</v>
      </c>
      <c r="P3439">
        <v>0</v>
      </c>
      <c r="Q3439" t="s">
        <v>110</v>
      </c>
      <c r="R3439">
        <v>0</v>
      </c>
      <c r="S3439" t="s">
        <v>110</v>
      </c>
      <c r="T3439">
        <v>0</v>
      </c>
      <c r="U3439" t="s">
        <v>110</v>
      </c>
      <c r="V3439">
        <v>0</v>
      </c>
      <c r="W3439">
        <v>-29643.11</v>
      </c>
      <c r="X3439">
        <v>-21700.73</v>
      </c>
      <c r="Y3439">
        <v>20224.919999999998</v>
      </c>
      <c r="Z3439">
        <v>0</v>
      </c>
      <c r="AA3439">
        <v>-0.9</v>
      </c>
      <c r="AB3439">
        <v>0</v>
      </c>
      <c r="AC3439">
        <v>0</v>
      </c>
      <c r="AD3439">
        <v>523077.36</v>
      </c>
      <c r="AE3439">
        <v>0.4</v>
      </c>
      <c r="AF3439">
        <v>1</v>
      </c>
      <c r="AG3439">
        <v>0.4</v>
      </c>
      <c r="AH3439" t="s">
        <v>109</v>
      </c>
      <c r="AQ3439">
        <v>209230.94</v>
      </c>
      <c r="AR3439">
        <v>221678.87</v>
      </c>
      <c r="AS3439">
        <v>-12447.93</v>
      </c>
      <c r="AT3439" t="b">
        <v>0</v>
      </c>
      <c r="AU3439">
        <v>0</v>
      </c>
      <c r="AV3439">
        <v>0.78500000000000003</v>
      </c>
      <c r="AW3439">
        <v>0.24</v>
      </c>
      <c r="AX3439">
        <v>0</v>
      </c>
      <c r="AY3439">
        <v>0</v>
      </c>
      <c r="AZ3439">
        <v>-12447.93</v>
      </c>
      <c r="BA3439">
        <v>12447.02</v>
      </c>
      <c r="BB3439">
        <v>0</v>
      </c>
      <c r="BC3439">
        <v>12447.02</v>
      </c>
      <c r="BD3439">
        <v>313846.42</v>
      </c>
      <c r="BE3439" t="b">
        <v>0</v>
      </c>
      <c r="BF3439">
        <v>0</v>
      </c>
      <c r="BG3439">
        <v>0</v>
      </c>
      <c r="BH3439">
        <v>0</v>
      </c>
      <c r="BI3439">
        <v>0</v>
      </c>
      <c r="BJ3439">
        <v>0</v>
      </c>
    </row>
    <row r="3440" spans="1:62" x14ac:dyDescent="0.3">
      <c r="A3440" t="s">
        <v>237</v>
      </c>
      <c r="B3440" t="s">
        <v>62</v>
      </c>
      <c r="C3440" t="s">
        <v>86</v>
      </c>
      <c r="D3440">
        <v>41</v>
      </c>
      <c r="E3440">
        <v>686161.67</v>
      </c>
      <c r="F3440">
        <v>-4.5003705151332299E-2</v>
      </c>
      <c r="G3440" t="s">
        <v>107</v>
      </c>
      <c r="H3440">
        <v>-3.7827440841210418E-2</v>
      </c>
      <c r="I3440" t="s">
        <v>107</v>
      </c>
      <c r="J3440">
        <v>0.44441962120005629</v>
      </c>
      <c r="K3440" t="s">
        <v>108</v>
      </c>
      <c r="L3440">
        <v>6.6253594500773283E-2</v>
      </c>
      <c r="M3440" t="s">
        <v>109</v>
      </c>
      <c r="N3440">
        <v>9.3059296222893291E-7</v>
      </c>
      <c r="O3440" t="s">
        <v>108</v>
      </c>
      <c r="P3440">
        <v>0</v>
      </c>
      <c r="Q3440" t="s">
        <v>110</v>
      </c>
      <c r="R3440">
        <v>0</v>
      </c>
      <c r="S3440" t="s">
        <v>110</v>
      </c>
      <c r="T3440">
        <v>0</v>
      </c>
      <c r="U3440" t="s">
        <v>110</v>
      </c>
      <c r="V3440">
        <v>0</v>
      </c>
      <c r="W3440">
        <v>-30879.82</v>
      </c>
      <c r="X3440">
        <v>-25955.74</v>
      </c>
      <c r="Y3440">
        <v>25411.98</v>
      </c>
      <c r="Z3440">
        <v>0</v>
      </c>
      <c r="AA3440">
        <v>-0.64</v>
      </c>
      <c r="AB3440">
        <v>0</v>
      </c>
      <c r="AC3440">
        <v>0</v>
      </c>
      <c r="AD3440">
        <v>654737.44999999995</v>
      </c>
      <c r="AE3440">
        <v>0.4</v>
      </c>
      <c r="AF3440">
        <v>1</v>
      </c>
      <c r="AG3440">
        <v>0.4</v>
      </c>
      <c r="AH3440" t="s">
        <v>109</v>
      </c>
      <c r="AQ3440">
        <v>261894.98</v>
      </c>
      <c r="AR3440">
        <v>274464.67</v>
      </c>
      <c r="AS3440">
        <v>-12569.69</v>
      </c>
      <c r="AT3440" t="b">
        <v>0</v>
      </c>
      <c r="AU3440">
        <v>0</v>
      </c>
      <c r="AV3440">
        <v>0.78500000000000003</v>
      </c>
      <c r="AW3440">
        <v>0.24</v>
      </c>
      <c r="AX3440">
        <v>0</v>
      </c>
      <c r="AY3440">
        <v>0</v>
      </c>
      <c r="AZ3440">
        <v>-12569.69</v>
      </c>
      <c r="BA3440">
        <v>12569.05</v>
      </c>
      <c r="BB3440">
        <v>0</v>
      </c>
      <c r="BC3440">
        <v>12569.05</v>
      </c>
      <c r="BD3440">
        <v>392842.47</v>
      </c>
      <c r="BE3440" t="b">
        <v>0</v>
      </c>
      <c r="BF3440">
        <v>0</v>
      </c>
      <c r="BG3440">
        <v>0</v>
      </c>
      <c r="BH3440">
        <v>0</v>
      </c>
      <c r="BI3440">
        <v>0</v>
      </c>
      <c r="BJ3440">
        <v>0</v>
      </c>
    </row>
    <row r="3441" spans="1:62" x14ac:dyDescent="0.3">
      <c r="A3441" t="s">
        <v>237</v>
      </c>
      <c r="B3441" t="s">
        <v>62</v>
      </c>
      <c r="C3441" t="s">
        <v>87</v>
      </c>
      <c r="D3441">
        <v>40</v>
      </c>
      <c r="E3441">
        <v>877419.49</v>
      </c>
      <c r="F3441">
        <v>-4.352188401309226E-2</v>
      </c>
      <c r="G3441" t="s">
        <v>107</v>
      </c>
      <c r="H3441">
        <v>-3.9488020905301673E-2</v>
      </c>
      <c r="I3441" t="s">
        <v>107</v>
      </c>
      <c r="J3441">
        <v>0.46263690104201838</v>
      </c>
      <c r="K3441" t="s">
        <v>108</v>
      </c>
      <c r="L3441">
        <v>6.6351977995335348E-2</v>
      </c>
      <c r="M3441" t="s">
        <v>109</v>
      </c>
      <c r="N3441">
        <v>2.245302789796949E-9</v>
      </c>
      <c r="O3441" t="s">
        <v>108</v>
      </c>
      <c r="P3441">
        <v>0</v>
      </c>
      <c r="Q3441" t="s">
        <v>110</v>
      </c>
      <c r="R3441">
        <v>0</v>
      </c>
      <c r="S3441" t="s">
        <v>110</v>
      </c>
      <c r="T3441">
        <v>0</v>
      </c>
      <c r="U3441" t="s">
        <v>110</v>
      </c>
      <c r="V3441">
        <v>0</v>
      </c>
      <c r="W3441">
        <v>-38186.949999999997</v>
      </c>
      <c r="X3441">
        <v>-34647.56</v>
      </c>
      <c r="Y3441">
        <v>33827.22</v>
      </c>
      <c r="Z3441">
        <v>0</v>
      </c>
      <c r="AA3441">
        <v>0</v>
      </c>
      <c r="AB3441">
        <v>0</v>
      </c>
      <c r="AC3441">
        <v>0</v>
      </c>
      <c r="AD3441">
        <v>838412.2</v>
      </c>
      <c r="AE3441">
        <v>0.4</v>
      </c>
      <c r="AF3441">
        <v>1</v>
      </c>
      <c r="AG3441">
        <v>0.4</v>
      </c>
      <c r="AH3441" t="s">
        <v>109</v>
      </c>
      <c r="AQ3441">
        <v>335364.88</v>
      </c>
      <c r="AR3441">
        <v>350967.8</v>
      </c>
      <c r="AS3441">
        <v>-15602.92</v>
      </c>
      <c r="AT3441" t="b">
        <v>0</v>
      </c>
      <c r="AU3441">
        <v>0</v>
      </c>
      <c r="AV3441">
        <v>0.78500000000000003</v>
      </c>
      <c r="AW3441">
        <v>0.24</v>
      </c>
      <c r="AX3441">
        <v>0</v>
      </c>
      <c r="AY3441">
        <v>0</v>
      </c>
      <c r="AZ3441">
        <v>-15602.92</v>
      </c>
      <c r="BA3441">
        <v>15602.91</v>
      </c>
      <c r="BB3441">
        <v>0</v>
      </c>
      <c r="BC3441">
        <v>15602.91</v>
      </c>
      <c r="BD3441">
        <v>503047.32</v>
      </c>
      <c r="BE3441" t="b">
        <v>0</v>
      </c>
      <c r="BF3441">
        <v>0</v>
      </c>
      <c r="BG3441">
        <v>0</v>
      </c>
      <c r="BH3441">
        <v>0</v>
      </c>
      <c r="BI3441">
        <v>0</v>
      </c>
      <c r="BJ3441">
        <v>0</v>
      </c>
    </row>
    <row r="3442" spans="1:62" x14ac:dyDescent="0.3">
      <c r="A3442" t="s">
        <v>237</v>
      </c>
      <c r="B3442" t="s">
        <v>62</v>
      </c>
      <c r="C3442" t="s">
        <v>88</v>
      </c>
      <c r="D3442">
        <v>39</v>
      </c>
      <c r="E3442">
        <v>1130359.74</v>
      </c>
      <c r="F3442">
        <v>-4.1694641542815977E-2</v>
      </c>
      <c r="G3442" t="s">
        <v>107</v>
      </c>
      <c r="H3442">
        <v>-4.2929172189269928E-2</v>
      </c>
      <c r="I3442" t="s">
        <v>107</v>
      </c>
      <c r="J3442">
        <v>0.4635204557634911</v>
      </c>
      <c r="K3442" t="s">
        <v>108</v>
      </c>
      <c r="L3442">
        <v>6.6253594500773283E-2</v>
      </c>
      <c r="M3442" t="s">
        <v>109</v>
      </c>
      <c r="N3442">
        <v>1.3323926861755631E-5</v>
      </c>
      <c r="O3442" t="s">
        <v>108</v>
      </c>
      <c r="P3442">
        <v>0</v>
      </c>
      <c r="Q3442" t="s">
        <v>110</v>
      </c>
      <c r="R3442">
        <v>0</v>
      </c>
      <c r="S3442" t="s">
        <v>110</v>
      </c>
      <c r="T3442">
        <v>0</v>
      </c>
      <c r="U3442" t="s">
        <v>110</v>
      </c>
      <c r="V3442">
        <v>0</v>
      </c>
      <c r="W3442">
        <v>-47129.94</v>
      </c>
      <c r="X3442">
        <v>-48525.41</v>
      </c>
      <c r="Y3442">
        <v>43662.07</v>
      </c>
      <c r="Z3442">
        <v>0</v>
      </c>
      <c r="AA3442">
        <v>-15.06</v>
      </c>
      <c r="AB3442">
        <v>0</v>
      </c>
      <c r="AC3442">
        <v>0</v>
      </c>
      <c r="AD3442">
        <v>1078351.3999999999</v>
      </c>
      <c r="AE3442">
        <v>0.4</v>
      </c>
      <c r="AF3442">
        <v>1</v>
      </c>
      <c r="AG3442">
        <v>0.4</v>
      </c>
      <c r="AH3442" t="s">
        <v>109</v>
      </c>
      <c r="AQ3442">
        <v>431340.56</v>
      </c>
      <c r="AR3442">
        <v>452143.9</v>
      </c>
      <c r="AS3442">
        <v>-20803.34</v>
      </c>
      <c r="AT3442" t="b">
        <v>0</v>
      </c>
      <c r="AU3442">
        <v>0</v>
      </c>
      <c r="AV3442">
        <v>0.78500000000000003</v>
      </c>
      <c r="AW3442">
        <v>0.24</v>
      </c>
      <c r="AX3442">
        <v>0</v>
      </c>
      <c r="AY3442">
        <v>0</v>
      </c>
      <c r="AZ3442">
        <v>-20803.34</v>
      </c>
      <c r="BA3442">
        <v>20788.28</v>
      </c>
      <c r="BB3442">
        <v>0</v>
      </c>
      <c r="BC3442">
        <v>20788.28</v>
      </c>
      <c r="BD3442">
        <v>647010.84</v>
      </c>
      <c r="BE3442" t="b">
        <v>0</v>
      </c>
      <c r="BF3442">
        <v>0</v>
      </c>
      <c r="BG3442">
        <v>0</v>
      </c>
      <c r="BH3442">
        <v>0</v>
      </c>
      <c r="BI3442">
        <v>0</v>
      </c>
      <c r="BJ3442">
        <v>0</v>
      </c>
    </row>
    <row r="3443" spans="1:62" x14ac:dyDescent="0.3">
      <c r="A3443" t="s">
        <v>237</v>
      </c>
      <c r="B3443" t="s">
        <v>62</v>
      </c>
      <c r="C3443" t="s">
        <v>89</v>
      </c>
      <c r="D3443">
        <v>38</v>
      </c>
      <c r="E3443">
        <v>841902.45</v>
      </c>
      <c r="F3443">
        <v>-4.9117103163886913E-2</v>
      </c>
      <c r="G3443" t="s">
        <v>107</v>
      </c>
      <c r="H3443">
        <v>-3.2126256595938187E-2</v>
      </c>
      <c r="I3443" t="s">
        <v>107</v>
      </c>
      <c r="J3443">
        <v>0.46656150534055491</v>
      </c>
      <c r="K3443" t="s">
        <v>108</v>
      </c>
      <c r="L3443">
        <v>6.6253594500773283E-2</v>
      </c>
      <c r="M3443" t="s">
        <v>109</v>
      </c>
      <c r="N3443">
        <v>1.144332329829361E-5</v>
      </c>
      <c r="O3443" t="s">
        <v>108</v>
      </c>
      <c r="P3443">
        <v>0</v>
      </c>
      <c r="Q3443" t="s">
        <v>110</v>
      </c>
      <c r="R3443">
        <v>0</v>
      </c>
      <c r="S3443" t="s">
        <v>110</v>
      </c>
      <c r="T3443">
        <v>0</v>
      </c>
      <c r="U3443" t="s">
        <v>110</v>
      </c>
      <c r="V3443">
        <v>0</v>
      </c>
      <c r="W3443">
        <v>-41351.81</v>
      </c>
      <c r="X3443">
        <v>-27047.17</v>
      </c>
      <c r="Y3443">
        <v>32733.27</v>
      </c>
      <c r="Z3443">
        <v>0</v>
      </c>
      <c r="AA3443">
        <v>-9.6300000000000008</v>
      </c>
      <c r="AB3443">
        <v>0</v>
      </c>
      <c r="AC3443">
        <v>0</v>
      </c>
      <c r="AD3443">
        <v>806227.1</v>
      </c>
      <c r="AE3443">
        <v>0.4</v>
      </c>
      <c r="AF3443">
        <v>1</v>
      </c>
      <c r="AG3443">
        <v>0.4</v>
      </c>
      <c r="AH3443" t="s">
        <v>109</v>
      </c>
      <c r="AQ3443">
        <v>322490.84000000003</v>
      </c>
      <c r="AR3443">
        <v>336760.98</v>
      </c>
      <c r="AS3443">
        <v>-14270.14</v>
      </c>
      <c r="AT3443" t="b">
        <v>0</v>
      </c>
      <c r="AU3443">
        <v>0</v>
      </c>
      <c r="AV3443">
        <v>0.78500000000000003</v>
      </c>
      <c r="AW3443">
        <v>0.24</v>
      </c>
      <c r="AX3443">
        <v>0</v>
      </c>
      <c r="AY3443">
        <v>0</v>
      </c>
      <c r="AZ3443">
        <v>-14270.14</v>
      </c>
      <c r="BA3443">
        <v>14260.5</v>
      </c>
      <c r="BB3443">
        <v>0</v>
      </c>
      <c r="BC3443">
        <v>14260.5</v>
      </c>
      <c r="BD3443">
        <v>483736.26</v>
      </c>
      <c r="BE3443" t="b">
        <v>0</v>
      </c>
      <c r="BF3443">
        <v>0</v>
      </c>
      <c r="BG3443">
        <v>0</v>
      </c>
      <c r="BH3443">
        <v>0</v>
      </c>
      <c r="BI3443">
        <v>0</v>
      </c>
      <c r="BJ3443">
        <v>0</v>
      </c>
    </row>
    <row r="3444" spans="1:62" x14ac:dyDescent="0.3">
      <c r="A3444" t="s">
        <v>237</v>
      </c>
      <c r="B3444" t="s">
        <v>62</v>
      </c>
      <c r="C3444" t="s">
        <v>90</v>
      </c>
      <c r="D3444">
        <v>37</v>
      </c>
      <c r="E3444">
        <v>897178.5</v>
      </c>
      <c r="F3444">
        <v>-7.2382997214841746E-2</v>
      </c>
      <c r="G3444" t="s">
        <v>111</v>
      </c>
      <c r="H3444">
        <v>-2.407225245131344E-2</v>
      </c>
      <c r="I3444" t="s">
        <v>111</v>
      </c>
      <c r="J3444">
        <v>0.5</v>
      </c>
      <c r="K3444" t="s">
        <v>108</v>
      </c>
      <c r="L3444">
        <v>6.6253594500773283E-2</v>
      </c>
      <c r="M3444" t="s">
        <v>109</v>
      </c>
      <c r="N3444">
        <v>2.2442834701960259E-8</v>
      </c>
      <c r="O3444" t="s">
        <v>108</v>
      </c>
      <c r="P3444">
        <v>0</v>
      </c>
      <c r="Q3444" t="s">
        <v>110</v>
      </c>
      <c r="R3444">
        <v>0</v>
      </c>
      <c r="S3444" t="s">
        <v>110</v>
      </c>
      <c r="T3444">
        <v>0</v>
      </c>
      <c r="U3444" t="s">
        <v>110</v>
      </c>
      <c r="V3444">
        <v>0</v>
      </c>
      <c r="W3444">
        <v>-64940.47</v>
      </c>
      <c r="X3444">
        <v>-21597.11</v>
      </c>
      <c r="Y3444">
        <v>37382.44</v>
      </c>
      <c r="Z3444">
        <v>0</v>
      </c>
      <c r="AA3444">
        <v>-0.02</v>
      </c>
      <c r="AB3444">
        <v>0</v>
      </c>
      <c r="AC3444">
        <v>0</v>
      </c>
      <c r="AD3444">
        <v>848023.34</v>
      </c>
      <c r="AE3444">
        <v>0.4</v>
      </c>
      <c r="AF3444">
        <v>1</v>
      </c>
      <c r="AG3444">
        <v>0.4</v>
      </c>
      <c r="AH3444" t="s">
        <v>109</v>
      </c>
      <c r="AQ3444">
        <v>339209.34</v>
      </c>
      <c r="AR3444">
        <v>358871.4</v>
      </c>
      <c r="AS3444">
        <v>-19662.060000000001</v>
      </c>
      <c r="AT3444" t="b">
        <v>0</v>
      </c>
      <c r="AU3444">
        <v>0</v>
      </c>
      <c r="AV3444">
        <v>0.78500000000000003</v>
      </c>
      <c r="AW3444">
        <v>0.24</v>
      </c>
      <c r="AX3444">
        <v>0</v>
      </c>
      <c r="AY3444">
        <v>0</v>
      </c>
      <c r="AZ3444">
        <v>-19662.060000000001</v>
      </c>
      <c r="BA3444">
        <v>19662.04</v>
      </c>
      <c r="BB3444">
        <v>0</v>
      </c>
      <c r="BC3444">
        <v>19662.04</v>
      </c>
      <c r="BD3444">
        <v>508814.01</v>
      </c>
      <c r="BE3444" t="b">
        <v>0</v>
      </c>
      <c r="BF3444">
        <v>0</v>
      </c>
      <c r="BG3444">
        <v>0</v>
      </c>
      <c r="BH3444">
        <v>0</v>
      </c>
      <c r="BI3444">
        <v>0</v>
      </c>
      <c r="BJ3444">
        <v>0</v>
      </c>
    </row>
    <row r="3445" spans="1:62" x14ac:dyDescent="0.3">
      <c r="A3445" t="s">
        <v>237</v>
      </c>
      <c r="B3445" t="s">
        <v>72</v>
      </c>
      <c r="C3445" t="s">
        <v>71</v>
      </c>
      <c r="D3445">
        <v>59</v>
      </c>
      <c r="E3445">
        <v>806685.25</v>
      </c>
      <c r="F3445">
        <v>-8.4062196151106702E-3</v>
      </c>
      <c r="G3445" t="s">
        <v>108</v>
      </c>
      <c r="H3445">
        <v>-4.543130506959139E-3</v>
      </c>
      <c r="I3445" t="s">
        <v>108</v>
      </c>
      <c r="J3445">
        <v>8.8917451115302734E-2</v>
      </c>
      <c r="K3445" t="s">
        <v>108</v>
      </c>
      <c r="L3445">
        <v>0</v>
      </c>
      <c r="M3445" t="s">
        <v>109</v>
      </c>
      <c r="N3445">
        <v>1.036213985336431E-8</v>
      </c>
      <c r="O3445" t="s">
        <v>108</v>
      </c>
      <c r="P3445">
        <v>0</v>
      </c>
      <c r="Q3445" t="s">
        <v>110</v>
      </c>
      <c r="R3445">
        <v>0</v>
      </c>
      <c r="S3445" t="s">
        <v>110</v>
      </c>
      <c r="T3445">
        <v>0</v>
      </c>
      <c r="U3445" t="s">
        <v>110</v>
      </c>
      <c r="V3445">
        <v>0</v>
      </c>
      <c r="W3445">
        <v>-6781.17</v>
      </c>
      <c r="X3445">
        <v>-3664.88</v>
      </c>
      <c r="Y3445">
        <v>5977.37</v>
      </c>
      <c r="Z3445">
        <v>0</v>
      </c>
      <c r="AA3445">
        <v>-0.01</v>
      </c>
      <c r="AB3445">
        <v>0</v>
      </c>
      <c r="AC3445">
        <v>0</v>
      </c>
      <c r="AD3445">
        <v>802216.56</v>
      </c>
      <c r="AE3445">
        <v>0.4</v>
      </c>
      <c r="AF3445">
        <v>1</v>
      </c>
      <c r="AG3445">
        <v>0.4</v>
      </c>
      <c r="AH3445" t="s">
        <v>107</v>
      </c>
      <c r="AQ3445">
        <v>320886.62</v>
      </c>
      <c r="AR3445">
        <v>322674.09999999998</v>
      </c>
      <c r="AS3445">
        <v>-1787.48</v>
      </c>
      <c r="AT3445" t="b">
        <v>0</v>
      </c>
      <c r="AU3445">
        <v>0</v>
      </c>
      <c r="AV3445">
        <v>0.78500000000000003</v>
      </c>
      <c r="AW3445">
        <v>0.24</v>
      </c>
      <c r="AX3445">
        <v>0</v>
      </c>
      <c r="AY3445">
        <v>0</v>
      </c>
      <c r="AZ3445">
        <v>-1787.48</v>
      </c>
      <c r="BA3445">
        <v>1787.47</v>
      </c>
      <c r="BB3445">
        <v>0</v>
      </c>
      <c r="BC3445">
        <v>1787.47</v>
      </c>
      <c r="BD3445">
        <v>481329.93</v>
      </c>
      <c r="BE3445" t="b">
        <v>0</v>
      </c>
      <c r="BF3445">
        <v>0</v>
      </c>
      <c r="BG3445">
        <v>0</v>
      </c>
      <c r="BH3445">
        <v>0</v>
      </c>
      <c r="BI3445">
        <v>0</v>
      </c>
      <c r="BJ3445">
        <v>0</v>
      </c>
    </row>
    <row r="3446" spans="1:62" x14ac:dyDescent="0.3">
      <c r="A3446" t="s">
        <v>237</v>
      </c>
      <c r="B3446" t="s">
        <v>72</v>
      </c>
      <c r="C3446" t="s">
        <v>73</v>
      </c>
      <c r="D3446">
        <v>54</v>
      </c>
      <c r="E3446">
        <v>21885.91</v>
      </c>
      <c r="F3446">
        <v>-6.3574210087194091E-2</v>
      </c>
      <c r="G3446" t="s">
        <v>108</v>
      </c>
      <c r="H3446">
        <v>-1.522880031095592E-2</v>
      </c>
      <c r="I3446" t="s">
        <v>108</v>
      </c>
      <c r="J3446">
        <v>0.1565100231170968</v>
      </c>
      <c r="K3446" t="s">
        <v>108</v>
      </c>
      <c r="L3446">
        <v>0</v>
      </c>
      <c r="M3446" t="s">
        <v>109</v>
      </c>
      <c r="N3446">
        <v>2.358133684377545E-8</v>
      </c>
      <c r="O3446" t="s">
        <v>108</v>
      </c>
      <c r="P3446">
        <v>0</v>
      </c>
      <c r="Q3446" t="s">
        <v>110</v>
      </c>
      <c r="R3446">
        <v>0</v>
      </c>
      <c r="S3446" t="s">
        <v>110</v>
      </c>
      <c r="T3446">
        <v>0</v>
      </c>
      <c r="U3446" t="s">
        <v>110</v>
      </c>
      <c r="V3446">
        <v>0</v>
      </c>
      <c r="W3446">
        <v>-1391.38</v>
      </c>
      <c r="X3446">
        <v>-333.3</v>
      </c>
      <c r="Y3446">
        <v>285.45</v>
      </c>
      <c r="Z3446">
        <v>0</v>
      </c>
      <c r="AA3446">
        <v>0</v>
      </c>
      <c r="AB3446">
        <v>0</v>
      </c>
      <c r="AC3446">
        <v>0</v>
      </c>
      <c r="AD3446">
        <v>20446.68</v>
      </c>
      <c r="AE3446">
        <v>0.33190700000000001</v>
      </c>
      <c r="AF3446">
        <v>1</v>
      </c>
      <c r="AG3446">
        <v>0.33190700000000001</v>
      </c>
      <c r="AH3446" t="s">
        <v>107</v>
      </c>
      <c r="AQ3446">
        <v>6786.39</v>
      </c>
      <c r="AR3446">
        <v>7151.56</v>
      </c>
      <c r="AS3446">
        <v>-365.17</v>
      </c>
      <c r="AT3446" t="b">
        <v>0</v>
      </c>
      <c r="AU3446">
        <v>0</v>
      </c>
      <c r="AV3446">
        <v>0.78500000000000003</v>
      </c>
      <c r="AW3446">
        <v>0.24</v>
      </c>
      <c r="AX3446">
        <v>0</v>
      </c>
      <c r="AY3446">
        <v>0</v>
      </c>
      <c r="AZ3446">
        <v>-365.17</v>
      </c>
      <c r="BA3446">
        <v>365.17</v>
      </c>
      <c r="BB3446">
        <v>0</v>
      </c>
      <c r="BC3446">
        <v>365.17</v>
      </c>
      <c r="BD3446">
        <v>13660.29</v>
      </c>
      <c r="BE3446" t="b">
        <v>0</v>
      </c>
      <c r="BF3446">
        <v>0</v>
      </c>
      <c r="BG3446">
        <v>0</v>
      </c>
      <c r="BH3446">
        <v>0</v>
      </c>
      <c r="BI3446">
        <v>0</v>
      </c>
      <c r="BJ3446">
        <v>0</v>
      </c>
    </row>
    <row r="3447" spans="1:62" x14ac:dyDescent="0.3">
      <c r="A3447" t="s">
        <v>237</v>
      </c>
      <c r="B3447" t="s">
        <v>72</v>
      </c>
      <c r="C3447" t="s">
        <v>74</v>
      </c>
      <c r="D3447">
        <v>53</v>
      </c>
      <c r="E3447">
        <v>235387.82</v>
      </c>
      <c r="F3447">
        <v>-1.165212724928818E-2</v>
      </c>
      <c r="G3447" t="s">
        <v>108</v>
      </c>
      <c r="H3447">
        <v>-1.272473145043179E-2</v>
      </c>
      <c r="I3447" t="s">
        <v>108</v>
      </c>
      <c r="J3447">
        <v>0.14713405111573391</v>
      </c>
      <c r="K3447" t="s">
        <v>108</v>
      </c>
      <c r="L3447">
        <v>0</v>
      </c>
      <c r="M3447" t="s">
        <v>109</v>
      </c>
      <c r="N3447">
        <v>2.7047982008993769E-8</v>
      </c>
      <c r="O3447" t="s">
        <v>108</v>
      </c>
      <c r="P3447">
        <v>0</v>
      </c>
      <c r="Q3447" t="s">
        <v>110</v>
      </c>
      <c r="R3447">
        <v>0</v>
      </c>
      <c r="S3447" t="s">
        <v>110</v>
      </c>
      <c r="T3447">
        <v>0</v>
      </c>
      <c r="U3447" t="s">
        <v>110</v>
      </c>
      <c r="V3447">
        <v>0</v>
      </c>
      <c r="W3447">
        <v>-2742.77</v>
      </c>
      <c r="X3447">
        <v>-2995.25</v>
      </c>
      <c r="Y3447">
        <v>2886.13</v>
      </c>
      <c r="Z3447">
        <v>0</v>
      </c>
      <c r="AA3447">
        <v>-0.01</v>
      </c>
      <c r="AB3447">
        <v>0</v>
      </c>
      <c r="AC3447">
        <v>0</v>
      </c>
      <c r="AD3447">
        <v>232535.93</v>
      </c>
      <c r="AE3447">
        <v>0.4</v>
      </c>
      <c r="AF3447">
        <v>1</v>
      </c>
      <c r="AG3447">
        <v>0.4</v>
      </c>
      <c r="AH3447" t="s">
        <v>107</v>
      </c>
      <c r="AQ3447">
        <v>93014.37</v>
      </c>
      <c r="AR3447">
        <v>94155.13</v>
      </c>
      <c r="AS3447">
        <v>-1140.76</v>
      </c>
      <c r="AT3447" t="b">
        <v>0</v>
      </c>
      <c r="AU3447">
        <v>0</v>
      </c>
      <c r="AV3447">
        <v>0.78500000000000003</v>
      </c>
      <c r="AW3447">
        <v>0.24</v>
      </c>
      <c r="AX3447">
        <v>0</v>
      </c>
      <c r="AY3447">
        <v>0</v>
      </c>
      <c r="AZ3447">
        <v>-1140.76</v>
      </c>
      <c r="BA3447">
        <v>1140.75</v>
      </c>
      <c r="BB3447">
        <v>0</v>
      </c>
      <c r="BC3447">
        <v>1140.75</v>
      </c>
      <c r="BD3447">
        <v>139521.56</v>
      </c>
      <c r="BE3447" t="b">
        <v>0</v>
      </c>
      <c r="BF3447">
        <v>0</v>
      </c>
      <c r="BG3447">
        <v>0</v>
      </c>
      <c r="BH3447">
        <v>0</v>
      </c>
      <c r="BI3447">
        <v>0</v>
      </c>
      <c r="BJ3447">
        <v>0</v>
      </c>
    </row>
    <row r="3448" spans="1:62" x14ac:dyDescent="0.3">
      <c r="A3448" t="s">
        <v>237</v>
      </c>
      <c r="B3448" t="s">
        <v>72</v>
      </c>
      <c r="C3448" t="s">
        <v>75</v>
      </c>
      <c r="D3448">
        <v>52</v>
      </c>
      <c r="E3448">
        <v>159353.49</v>
      </c>
      <c r="F3448">
        <v>-1.541053412027516E-2</v>
      </c>
      <c r="G3448" t="s">
        <v>108</v>
      </c>
      <c r="H3448">
        <v>-1.487782622459652E-2</v>
      </c>
      <c r="I3448" t="s">
        <v>108</v>
      </c>
      <c r="J3448">
        <v>0.17820742502139281</v>
      </c>
      <c r="K3448" t="s">
        <v>108</v>
      </c>
      <c r="L3448">
        <v>0</v>
      </c>
      <c r="M3448" t="s">
        <v>109</v>
      </c>
      <c r="N3448">
        <v>0</v>
      </c>
      <c r="O3448" t="s">
        <v>108</v>
      </c>
      <c r="P3448">
        <v>0</v>
      </c>
      <c r="Q3448" t="s">
        <v>110</v>
      </c>
      <c r="R3448">
        <v>0</v>
      </c>
      <c r="S3448" t="s">
        <v>110</v>
      </c>
      <c r="T3448">
        <v>0</v>
      </c>
      <c r="U3448" t="s">
        <v>110</v>
      </c>
      <c r="V3448">
        <v>0</v>
      </c>
      <c r="W3448">
        <v>-2455.7199999999998</v>
      </c>
      <c r="X3448">
        <v>-2370.83</v>
      </c>
      <c r="Y3448">
        <v>2366.5</v>
      </c>
      <c r="Z3448">
        <v>0</v>
      </c>
      <c r="AA3448">
        <v>0</v>
      </c>
      <c r="AB3448">
        <v>0</v>
      </c>
      <c r="AC3448">
        <v>0</v>
      </c>
      <c r="AD3448">
        <v>156893.43</v>
      </c>
      <c r="AE3448">
        <v>8.3114999999999994E-2</v>
      </c>
      <c r="AF3448">
        <v>1</v>
      </c>
      <c r="AG3448">
        <v>8.3114999999999994E-2</v>
      </c>
      <c r="AH3448" t="s">
        <v>107</v>
      </c>
      <c r="AQ3448">
        <v>13040.17</v>
      </c>
      <c r="AR3448">
        <v>13107.56</v>
      </c>
      <c r="AS3448">
        <v>-67.39</v>
      </c>
      <c r="AT3448" t="b">
        <v>0</v>
      </c>
      <c r="AU3448">
        <v>0</v>
      </c>
      <c r="AV3448">
        <v>0.78500000000000003</v>
      </c>
      <c r="AW3448">
        <v>0.24</v>
      </c>
      <c r="AX3448">
        <v>0</v>
      </c>
      <c r="AY3448">
        <v>0</v>
      </c>
      <c r="AZ3448">
        <v>-67.39</v>
      </c>
      <c r="BA3448">
        <v>67.39</v>
      </c>
      <c r="BB3448">
        <v>0</v>
      </c>
      <c r="BC3448">
        <v>67.39</v>
      </c>
      <c r="BD3448">
        <v>143853.26</v>
      </c>
      <c r="BE3448" t="b">
        <v>0</v>
      </c>
      <c r="BF3448">
        <v>0</v>
      </c>
      <c r="BG3448">
        <v>0</v>
      </c>
      <c r="BH3448">
        <v>0</v>
      </c>
      <c r="BI3448">
        <v>0</v>
      </c>
      <c r="BJ3448">
        <v>0</v>
      </c>
    </row>
    <row r="3449" spans="1:62" x14ac:dyDescent="0.3">
      <c r="A3449" t="s">
        <v>237</v>
      </c>
      <c r="B3449" t="s">
        <v>72</v>
      </c>
      <c r="C3449" t="s">
        <v>76</v>
      </c>
      <c r="D3449">
        <v>51</v>
      </c>
      <c r="E3449">
        <v>75463.210000000006</v>
      </c>
      <c r="F3449">
        <v>-4.2524525781011152E-2</v>
      </c>
      <c r="G3449" t="s">
        <v>108</v>
      </c>
      <c r="H3449">
        <v>-1.532921703204256E-2</v>
      </c>
      <c r="I3449" t="s">
        <v>108</v>
      </c>
      <c r="J3449">
        <v>0.169002897444263</v>
      </c>
      <c r="K3449" t="s">
        <v>108</v>
      </c>
      <c r="L3449">
        <v>0</v>
      </c>
      <c r="M3449" t="s">
        <v>109</v>
      </c>
      <c r="N3449">
        <v>2.4989703522551072E-9</v>
      </c>
      <c r="O3449" t="s">
        <v>108</v>
      </c>
      <c r="P3449">
        <v>0</v>
      </c>
      <c r="Q3449" t="s">
        <v>110</v>
      </c>
      <c r="R3449">
        <v>0</v>
      </c>
      <c r="S3449" t="s">
        <v>110</v>
      </c>
      <c r="T3449">
        <v>0</v>
      </c>
      <c r="U3449" t="s">
        <v>110</v>
      </c>
      <c r="V3449">
        <v>0</v>
      </c>
      <c r="W3449">
        <v>-3209.04</v>
      </c>
      <c r="X3449">
        <v>-1156.79</v>
      </c>
      <c r="Y3449">
        <v>1062.79</v>
      </c>
      <c r="Z3449">
        <v>0</v>
      </c>
      <c r="AA3449">
        <v>0</v>
      </c>
      <c r="AB3449">
        <v>0</v>
      </c>
      <c r="AC3449">
        <v>0</v>
      </c>
      <c r="AD3449">
        <v>72160.179999999993</v>
      </c>
      <c r="AE3449">
        <v>2.6575999999999999E-2</v>
      </c>
      <c r="AF3449">
        <v>1</v>
      </c>
      <c r="AG3449">
        <v>6.8912000000000001E-2</v>
      </c>
      <c r="AH3449" t="s">
        <v>107</v>
      </c>
      <c r="AQ3449">
        <v>4972.6899999999996</v>
      </c>
      <c r="AR3449">
        <v>5200.3100000000004</v>
      </c>
      <c r="AS3449">
        <v>-227.62</v>
      </c>
      <c r="AT3449" t="b">
        <v>0</v>
      </c>
      <c r="AU3449">
        <v>0</v>
      </c>
      <c r="AV3449">
        <v>0.78500000000000003</v>
      </c>
      <c r="AW3449">
        <v>0.24</v>
      </c>
      <c r="AX3449">
        <v>0</v>
      </c>
      <c r="AY3449">
        <v>0</v>
      </c>
      <c r="AZ3449">
        <v>-227.62</v>
      </c>
      <c r="BA3449">
        <v>227.62</v>
      </c>
      <c r="BB3449">
        <v>0</v>
      </c>
      <c r="BC3449">
        <v>227.62</v>
      </c>
      <c r="BD3449">
        <v>67187.48</v>
      </c>
      <c r="BE3449" t="b">
        <v>0</v>
      </c>
      <c r="BF3449">
        <v>0</v>
      </c>
      <c r="BG3449">
        <v>0</v>
      </c>
      <c r="BH3449">
        <v>0</v>
      </c>
      <c r="BI3449">
        <v>0</v>
      </c>
      <c r="BJ3449">
        <v>0</v>
      </c>
    </row>
    <row r="3450" spans="1:62" x14ac:dyDescent="0.3">
      <c r="A3450" t="s">
        <v>237</v>
      </c>
      <c r="B3450" t="s">
        <v>72</v>
      </c>
      <c r="C3450" t="s">
        <v>77</v>
      </c>
      <c r="D3450">
        <v>50</v>
      </c>
      <c r="E3450">
        <v>36839.980000000003</v>
      </c>
      <c r="F3450">
        <v>-6.2646416389486884E-2</v>
      </c>
      <c r="G3450" t="s">
        <v>108</v>
      </c>
      <c r="H3450">
        <v>-1.660935080462549E-2</v>
      </c>
      <c r="I3450" t="s">
        <v>108</v>
      </c>
      <c r="J3450">
        <v>0.18293182289636969</v>
      </c>
      <c r="K3450" t="s">
        <v>108</v>
      </c>
      <c r="L3450">
        <v>0</v>
      </c>
      <c r="M3450" t="s">
        <v>109</v>
      </c>
      <c r="N3450">
        <v>5.835750454947407E-11</v>
      </c>
      <c r="O3450" t="s">
        <v>108</v>
      </c>
      <c r="P3450">
        <v>0</v>
      </c>
      <c r="Q3450" t="s">
        <v>110</v>
      </c>
      <c r="R3450">
        <v>0</v>
      </c>
      <c r="S3450" t="s">
        <v>110</v>
      </c>
      <c r="T3450">
        <v>0</v>
      </c>
      <c r="U3450" t="s">
        <v>110</v>
      </c>
      <c r="V3450">
        <v>0</v>
      </c>
      <c r="W3450">
        <v>-2307.89</v>
      </c>
      <c r="X3450">
        <v>-611.89</v>
      </c>
      <c r="Y3450">
        <v>561.6</v>
      </c>
      <c r="Z3450">
        <v>0</v>
      </c>
      <c r="AA3450">
        <v>0</v>
      </c>
      <c r="AB3450">
        <v>0</v>
      </c>
      <c r="AC3450">
        <v>0</v>
      </c>
      <c r="AD3450">
        <v>34481.800000000003</v>
      </c>
      <c r="AE3450">
        <v>4.9527000000000002E-2</v>
      </c>
      <c r="AF3450">
        <v>1</v>
      </c>
      <c r="AG3450">
        <v>9.8256999999999997E-2</v>
      </c>
      <c r="AH3450" t="s">
        <v>107</v>
      </c>
      <c r="AQ3450">
        <v>3388.09</v>
      </c>
      <c r="AR3450">
        <v>3619.8</v>
      </c>
      <c r="AS3450">
        <v>-231.71</v>
      </c>
      <c r="AT3450" t="b">
        <v>0</v>
      </c>
      <c r="AU3450">
        <v>0</v>
      </c>
      <c r="AV3450">
        <v>0.78500000000000003</v>
      </c>
      <c r="AW3450">
        <v>0.24</v>
      </c>
      <c r="AX3450">
        <v>0</v>
      </c>
      <c r="AY3450">
        <v>0</v>
      </c>
      <c r="AZ3450">
        <v>-231.71</v>
      </c>
      <c r="BA3450">
        <v>231.71</v>
      </c>
      <c r="BB3450">
        <v>0</v>
      </c>
      <c r="BC3450">
        <v>231.71</v>
      </c>
      <c r="BD3450">
        <v>31093.71</v>
      </c>
      <c r="BE3450" t="b">
        <v>0</v>
      </c>
      <c r="BF3450">
        <v>0</v>
      </c>
      <c r="BG3450">
        <v>0</v>
      </c>
      <c r="BH3450">
        <v>0</v>
      </c>
      <c r="BI3450">
        <v>0</v>
      </c>
      <c r="BJ3450">
        <v>0</v>
      </c>
    </row>
    <row r="3451" spans="1:62" x14ac:dyDescent="0.3">
      <c r="A3451" t="s">
        <v>237</v>
      </c>
      <c r="B3451" t="s">
        <v>72</v>
      </c>
      <c r="C3451" t="s">
        <v>78</v>
      </c>
      <c r="D3451">
        <v>49</v>
      </c>
      <c r="E3451">
        <v>129892.32</v>
      </c>
      <c r="F3451">
        <v>-4.117671477850985E-2</v>
      </c>
      <c r="G3451" t="s">
        <v>108</v>
      </c>
      <c r="H3451">
        <v>-1.507151329482757E-2</v>
      </c>
      <c r="I3451" t="s">
        <v>108</v>
      </c>
      <c r="J3451">
        <v>0.1822274376936748</v>
      </c>
      <c r="K3451" t="s">
        <v>108</v>
      </c>
      <c r="L3451">
        <v>0</v>
      </c>
      <c r="M3451" t="s">
        <v>109</v>
      </c>
      <c r="N3451">
        <v>0</v>
      </c>
      <c r="O3451" t="s">
        <v>108</v>
      </c>
      <c r="P3451">
        <v>0</v>
      </c>
      <c r="Q3451" t="s">
        <v>110</v>
      </c>
      <c r="R3451">
        <v>0</v>
      </c>
      <c r="S3451" t="s">
        <v>110</v>
      </c>
      <c r="T3451">
        <v>0</v>
      </c>
      <c r="U3451" t="s">
        <v>110</v>
      </c>
      <c r="V3451">
        <v>0</v>
      </c>
      <c r="W3451">
        <v>-5348.54</v>
      </c>
      <c r="X3451">
        <v>-1957.67</v>
      </c>
      <c r="Y3451">
        <v>1972.5</v>
      </c>
      <c r="Z3451">
        <v>0</v>
      </c>
      <c r="AA3451">
        <v>0</v>
      </c>
      <c r="AB3451">
        <v>0</v>
      </c>
      <c r="AC3451">
        <v>0</v>
      </c>
      <c r="AD3451">
        <v>124558.6</v>
      </c>
      <c r="AE3451">
        <v>4.1305000000000001E-2</v>
      </c>
      <c r="AF3451">
        <v>1</v>
      </c>
      <c r="AG3451">
        <v>4.2590999999999997E-2</v>
      </c>
      <c r="AH3451" t="s">
        <v>108</v>
      </c>
      <c r="AQ3451">
        <v>5305.12</v>
      </c>
      <c r="AR3451">
        <v>5532.29</v>
      </c>
      <c r="AS3451">
        <v>-227.17</v>
      </c>
      <c r="AT3451" t="b">
        <v>0</v>
      </c>
      <c r="AU3451">
        <v>0</v>
      </c>
      <c r="AV3451">
        <v>0.78500000000000003</v>
      </c>
      <c r="AW3451">
        <v>0.24</v>
      </c>
      <c r="AX3451">
        <v>0</v>
      </c>
      <c r="AY3451">
        <v>0</v>
      </c>
      <c r="AZ3451">
        <v>-227.17</v>
      </c>
      <c r="BA3451">
        <v>227.17</v>
      </c>
      <c r="BB3451">
        <v>0</v>
      </c>
      <c r="BC3451">
        <v>227.17</v>
      </c>
      <c r="BD3451">
        <v>119253.48</v>
      </c>
      <c r="BE3451" t="b">
        <v>0</v>
      </c>
      <c r="BF3451">
        <v>0</v>
      </c>
      <c r="BG3451">
        <v>0</v>
      </c>
      <c r="BH3451">
        <v>0</v>
      </c>
      <c r="BI3451">
        <v>0</v>
      </c>
      <c r="BJ3451">
        <v>0</v>
      </c>
    </row>
    <row r="3452" spans="1:62" x14ac:dyDescent="0.3">
      <c r="A3452" t="s">
        <v>237</v>
      </c>
      <c r="B3452" t="s">
        <v>72</v>
      </c>
      <c r="C3452" t="s">
        <v>79</v>
      </c>
      <c r="D3452">
        <v>48</v>
      </c>
      <c r="E3452">
        <v>292892.27</v>
      </c>
      <c r="F3452">
        <v>-1.2483393690992181E-2</v>
      </c>
      <c r="G3452" t="s">
        <v>108</v>
      </c>
      <c r="H3452">
        <v>-1.8284679833755351E-2</v>
      </c>
      <c r="I3452" t="s">
        <v>108</v>
      </c>
      <c r="J3452">
        <v>0.187512961045527</v>
      </c>
      <c r="K3452" t="s">
        <v>108</v>
      </c>
      <c r="L3452">
        <v>0</v>
      </c>
      <c r="M3452" t="s">
        <v>109</v>
      </c>
      <c r="N3452">
        <v>2.730460471251343E-8</v>
      </c>
      <c r="O3452" t="s">
        <v>108</v>
      </c>
      <c r="P3452">
        <v>0</v>
      </c>
      <c r="Q3452" t="s">
        <v>110</v>
      </c>
      <c r="R3452">
        <v>0</v>
      </c>
      <c r="S3452" t="s">
        <v>110</v>
      </c>
      <c r="T3452">
        <v>0</v>
      </c>
      <c r="U3452" t="s">
        <v>110</v>
      </c>
      <c r="V3452">
        <v>0</v>
      </c>
      <c r="W3452">
        <v>-3656.29</v>
      </c>
      <c r="X3452">
        <v>-5355.44</v>
      </c>
      <c r="Y3452">
        <v>4576.76</v>
      </c>
      <c r="Z3452">
        <v>0</v>
      </c>
      <c r="AA3452">
        <v>-0.01</v>
      </c>
      <c r="AB3452">
        <v>0</v>
      </c>
      <c r="AC3452">
        <v>0</v>
      </c>
      <c r="AD3452">
        <v>288457.28999999998</v>
      </c>
      <c r="AE3452">
        <v>2.622E-2</v>
      </c>
      <c r="AF3452">
        <v>1</v>
      </c>
      <c r="AG3452">
        <v>3.3714000000000001E-2</v>
      </c>
      <c r="AH3452" t="s">
        <v>108</v>
      </c>
      <c r="AQ3452">
        <v>9725.17</v>
      </c>
      <c r="AR3452">
        <v>9874.69</v>
      </c>
      <c r="AS3452">
        <v>-149.52000000000001</v>
      </c>
      <c r="AT3452" t="b">
        <v>0</v>
      </c>
      <c r="AU3452">
        <v>0</v>
      </c>
      <c r="AV3452">
        <v>0.78500000000000003</v>
      </c>
      <c r="AW3452">
        <v>0.24</v>
      </c>
      <c r="AX3452">
        <v>0</v>
      </c>
      <c r="AY3452">
        <v>0</v>
      </c>
      <c r="AZ3452">
        <v>-149.52000000000001</v>
      </c>
      <c r="BA3452">
        <v>149.51</v>
      </c>
      <c r="BB3452">
        <v>0</v>
      </c>
      <c r="BC3452">
        <v>149.51</v>
      </c>
      <c r="BD3452">
        <v>278732.12</v>
      </c>
      <c r="BE3452" t="b">
        <v>0</v>
      </c>
      <c r="BF3452">
        <v>0</v>
      </c>
      <c r="BG3452">
        <v>0</v>
      </c>
      <c r="BH3452">
        <v>0</v>
      </c>
      <c r="BI3452">
        <v>0</v>
      </c>
      <c r="BJ3452">
        <v>0</v>
      </c>
    </row>
    <row r="3453" spans="1:62" x14ac:dyDescent="0.3">
      <c r="A3453" t="s">
        <v>237</v>
      </c>
      <c r="B3453" t="s">
        <v>72</v>
      </c>
      <c r="C3453" t="s">
        <v>80</v>
      </c>
      <c r="D3453">
        <v>47</v>
      </c>
      <c r="E3453">
        <v>96430.1</v>
      </c>
      <c r="F3453">
        <v>-4.494940121379707E-2</v>
      </c>
      <c r="G3453" t="s">
        <v>108</v>
      </c>
      <c r="H3453">
        <v>-1.480088885912554E-2</v>
      </c>
      <c r="I3453" t="s">
        <v>108</v>
      </c>
      <c r="J3453">
        <v>0.17315355290988099</v>
      </c>
      <c r="K3453" t="s">
        <v>108</v>
      </c>
      <c r="L3453">
        <v>0</v>
      </c>
      <c r="M3453" t="s">
        <v>109</v>
      </c>
      <c r="N3453">
        <v>0</v>
      </c>
      <c r="O3453" t="s">
        <v>108</v>
      </c>
      <c r="P3453">
        <v>0</v>
      </c>
      <c r="Q3453" t="s">
        <v>110</v>
      </c>
      <c r="R3453">
        <v>0</v>
      </c>
      <c r="S3453" t="s">
        <v>110</v>
      </c>
      <c r="T3453">
        <v>0</v>
      </c>
      <c r="U3453" t="s">
        <v>110</v>
      </c>
      <c r="V3453">
        <v>0</v>
      </c>
      <c r="W3453">
        <v>-4334.4799999999996</v>
      </c>
      <c r="X3453">
        <v>-1427.25</v>
      </c>
      <c r="Y3453">
        <v>1391.43</v>
      </c>
      <c r="Z3453">
        <v>0</v>
      </c>
      <c r="AA3453">
        <v>0</v>
      </c>
      <c r="AB3453">
        <v>0</v>
      </c>
      <c r="AC3453">
        <v>0</v>
      </c>
      <c r="AD3453">
        <v>92059.81</v>
      </c>
      <c r="AE3453">
        <v>0.103727</v>
      </c>
      <c r="AF3453">
        <v>1</v>
      </c>
      <c r="AG3453">
        <v>0.10621</v>
      </c>
      <c r="AH3453" t="s">
        <v>108</v>
      </c>
      <c r="AQ3453">
        <v>9777.67</v>
      </c>
      <c r="AR3453">
        <v>10241.84</v>
      </c>
      <c r="AS3453">
        <v>-464.17</v>
      </c>
      <c r="AT3453" t="b">
        <v>0</v>
      </c>
      <c r="AU3453">
        <v>0</v>
      </c>
      <c r="AV3453">
        <v>0.78500000000000003</v>
      </c>
      <c r="AW3453">
        <v>0.24</v>
      </c>
      <c r="AX3453">
        <v>0</v>
      </c>
      <c r="AY3453">
        <v>0</v>
      </c>
      <c r="AZ3453">
        <v>-464.17</v>
      </c>
      <c r="BA3453">
        <v>464.17</v>
      </c>
      <c r="BB3453">
        <v>0</v>
      </c>
      <c r="BC3453">
        <v>464.17</v>
      </c>
      <c r="BD3453">
        <v>82282.14</v>
      </c>
      <c r="BE3453" t="b">
        <v>0</v>
      </c>
      <c r="BF3453">
        <v>0</v>
      </c>
      <c r="BG3453">
        <v>0</v>
      </c>
      <c r="BH3453">
        <v>0</v>
      </c>
      <c r="BI3453">
        <v>0</v>
      </c>
      <c r="BJ3453">
        <v>0</v>
      </c>
    </row>
    <row r="3454" spans="1:62" x14ac:dyDescent="0.3">
      <c r="A3454" t="s">
        <v>237</v>
      </c>
      <c r="B3454" t="s">
        <v>72</v>
      </c>
      <c r="C3454" t="s">
        <v>81</v>
      </c>
      <c r="D3454">
        <v>46</v>
      </c>
      <c r="E3454">
        <v>33601.040000000001</v>
      </c>
      <c r="F3454">
        <v>-8.5456115449800401E-3</v>
      </c>
      <c r="G3454" t="s">
        <v>108</v>
      </c>
      <c r="H3454">
        <v>-1.2414334718958159E-2</v>
      </c>
      <c r="I3454" t="s">
        <v>108</v>
      </c>
      <c r="J3454">
        <v>0.14419769559397219</v>
      </c>
      <c r="K3454" t="s">
        <v>108</v>
      </c>
      <c r="L3454">
        <v>0</v>
      </c>
      <c r="M3454" t="s">
        <v>109</v>
      </c>
      <c r="N3454">
        <v>0</v>
      </c>
      <c r="O3454" t="s">
        <v>108</v>
      </c>
      <c r="P3454">
        <v>0</v>
      </c>
      <c r="Q3454" t="s">
        <v>110</v>
      </c>
      <c r="R3454">
        <v>0</v>
      </c>
      <c r="S3454" t="s">
        <v>110</v>
      </c>
      <c r="T3454">
        <v>0</v>
      </c>
      <c r="U3454" t="s">
        <v>110</v>
      </c>
      <c r="V3454">
        <v>0</v>
      </c>
      <c r="W3454">
        <v>-287.14</v>
      </c>
      <c r="X3454">
        <v>-417.13</v>
      </c>
      <c r="Y3454">
        <v>403.77</v>
      </c>
      <c r="Z3454">
        <v>0</v>
      </c>
      <c r="AA3454">
        <v>0</v>
      </c>
      <c r="AB3454">
        <v>0</v>
      </c>
      <c r="AC3454">
        <v>0</v>
      </c>
      <c r="AD3454">
        <v>33300.53</v>
      </c>
      <c r="AE3454">
        <v>0.116808</v>
      </c>
      <c r="AF3454">
        <v>1</v>
      </c>
      <c r="AG3454">
        <v>0.120389</v>
      </c>
      <c r="AH3454" t="s">
        <v>108</v>
      </c>
      <c r="AQ3454">
        <v>4009.03</v>
      </c>
      <c r="AR3454">
        <v>4045.21</v>
      </c>
      <c r="AS3454">
        <v>-36.18</v>
      </c>
      <c r="AT3454" t="b">
        <v>0</v>
      </c>
      <c r="AU3454">
        <v>0</v>
      </c>
      <c r="AV3454">
        <v>0.78500000000000003</v>
      </c>
      <c r="AW3454">
        <v>0.24</v>
      </c>
      <c r="AX3454">
        <v>0</v>
      </c>
      <c r="AY3454">
        <v>0</v>
      </c>
      <c r="AZ3454">
        <v>-36.18</v>
      </c>
      <c r="BA3454">
        <v>36.18</v>
      </c>
      <c r="BB3454">
        <v>0</v>
      </c>
      <c r="BC3454">
        <v>36.18</v>
      </c>
      <c r="BD3454">
        <v>29291.51</v>
      </c>
      <c r="BE3454" t="b">
        <v>0</v>
      </c>
      <c r="BF3454">
        <v>0</v>
      </c>
      <c r="BG3454">
        <v>0</v>
      </c>
      <c r="BH3454">
        <v>0</v>
      </c>
      <c r="BI3454">
        <v>0</v>
      </c>
      <c r="BJ3454">
        <v>0</v>
      </c>
    </row>
    <row r="3455" spans="1:62" x14ac:dyDescent="0.3">
      <c r="A3455" t="s">
        <v>237</v>
      </c>
      <c r="B3455" t="s">
        <v>72</v>
      </c>
      <c r="C3455" t="s">
        <v>82</v>
      </c>
      <c r="D3455">
        <v>45</v>
      </c>
      <c r="E3455">
        <v>31382.62</v>
      </c>
      <c r="F3455">
        <v>-1.532740741146332E-2</v>
      </c>
      <c r="G3455" t="s">
        <v>108</v>
      </c>
      <c r="H3455">
        <v>-1.752519593792631E-2</v>
      </c>
      <c r="I3455" t="s">
        <v>108</v>
      </c>
      <c r="J3455">
        <v>0.204225276963306</v>
      </c>
      <c r="K3455" t="s">
        <v>108</v>
      </c>
      <c r="L3455">
        <v>0</v>
      </c>
      <c r="M3455" t="s">
        <v>109</v>
      </c>
      <c r="N3455">
        <v>0</v>
      </c>
      <c r="O3455" t="s">
        <v>108</v>
      </c>
      <c r="P3455">
        <v>0</v>
      </c>
      <c r="Q3455" t="s">
        <v>110</v>
      </c>
      <c r="R3455">
        <v>0</v>
      </c>
      <c r="S3455" t="s">
        <v>110</v>
      </c>
      <c r="T3455">
        <v>0</v>
      </c>
      <c r="U3455" t="s">
        <v>110</v>
      </c>
      <c r="V3455">
        <v>0</v>
      </c>
      <c r="W3455">
        <v>-481.01</v>
      </c>
      <c r="X3455">
        <v>-549.99</v>
      </c>
      <c r="Y3455">
        <v>534.09</v>
      </c>
      <c r="Z3455">
        <v>0</v>
      </c>
      <c r="AA3455">
        <v>0</v>
      </c>
      <c r="AB3455">
        <v>0</v>
      </c>
      <c r="AC3455">
        <v>0</v>
      </c>
      <c r="AD3455">
        <v>30885.71</v>
      </c>
      <c r="AE3455">
        <v>0</v>
      </c>
      <c r="AF3455">
        <v>1</v>
      </c>
      <c r="AG3455">
        <v>0</v>
      </c>
      <c r="AH3455" t="s">
        <v>108</v>
      </c>
      <c r="AQ3455">
        <v>0</v>
      </c>
      <c r="AR3455">
        <v>0</v>
      </c>
      <c r="AS3455">
        <v>0</v>
      </c>
      <c r="AT3455" t="b">
        <v>0</v>
      </c>
      <c r="AU3455">
        <v>0</v>
      </c>
      <c r="AV3455">
        <v>0.78500000000000003</v>
      </c>
      <c r="AW3455">
        <v>0.24</v>
      </c>
      <c r="AX3455">
        <v>0</v>
      </c>
      <c r="AY3455">
        <v>0</v>
      </c>
      <c r="AZ3455">
        <v>0</v>
      </c>
      <c r="BA3455">
        <v>0</v>
      </c>
      <c r="BB3455">
        <v>0</v>
      </c>
      <c r="BC3455">
        <v>0</v>
      </c>
      <c r="BD3455">
        <v>30885.71</v>
      </c>
      <c r="BE3455" t="b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</row>
    <row r="3456" spans="1:62" x14ac:dyDescent="0.3">
      <c r="A3456" t="s">
        <v>237</v>
      </c>
      <c r="B3456" t="s">
        <v>72</v>
      </c>
      <c r="C3456" t="s">
        <v>83</v>
      </c>
      <c r="D3456">
        <v>44</v>
      </c>
      <c r="E3456">
        <v>64515.6</v>
      </c>
      <c r="F3456">
        <v>-1.391365357622731E-2</v>
      </c>
      <c r="G3456" t="s">
        <v>108</v>
      </c>
      <c r="H3456">
        <v>-1.894794701386511E-2</v>
      </c>
      <c r="I3456" t="s">
        <v>108</v>
      </c>
      <c r="J3456">
        <v>0.19407372956758351</v>
      </c>
      <c r="K3456" t="s">
        <v>108</v>
      </c>
      <c r="L3456">
        <v>0</v>
      </c>
      <c r="M3456" t="s">
        <v>109</v>
      </c>
      <c r="N3456">
        <v>0</v>
      </c>
      <c r="O3456" t="s">
        <v>108</v>
      </c>
      <c r="P3456">
        <v>0</v>
      </c>
      <c r="Q3456" t="s">
        <v>110</v>
      </c>
      <c r="R3456">
        <v>0</v>
      </c>
      <c r="S3456" t="s">
        <v>110</v>
      </c>
      <c r="T3456">
        <v>0</v>
      </c>
      <c r="U3456" t="s">
        <v>110</v>
      </c>
      <c r="V3456">
        <v>0</v>
      </c>
      <c r="W3456">
        <v>-897.65</v>
      </c>
      <c r="X3456">
        <v>-1222.44</v>
      </c>
      <c r="Y3456">
        <v>1043.4000000000001</v>
      </c>
      <c r="Z3456">
        <v>0</v>
      </c>
      <c r="AA3456">
        <v>0</v>
      </c>
      <c r="AB3456">
        <v>0</v>
      </c>
      <c r="AC3456">
        <v>0</v>
      </c>
      <c r="AD3456">
        <v>63438.92</v>
      </c>
      <c r="AE3456">
        <v>0</v>
      </c>
      <c r="AF3456">
        <v>1</v>
      </c>
      <c r="AG3456">
        <v>0</v>
      </c>
      <c r="AH3456" t="s">
        <v>108</v>
      </c>
      <c r="AQ3456">
        <v>0</v>
      </c>
      <c r="AR3456">
        <v>0</v>
      </c>
      <c r="AS3456">
        <v>0</v>
      </c>
      <c r="AT3456" t="b">
        <v>0</v>
      </c>
      <c r="AU3456">
        <v>0</v>
      </c>
      <c r="AV3456">
        <v>0.78500000000000003</v>
      </c>
      <c r="AW3456">
        <v>0.24</v>
      </c>
      <c r="AX3456">
        <v>0</v>
      </c>
      <c r="AY3456">
        <v>0</v>
      </c>
      <c r="AZ3456">
        <v>0</v>
      </c>
      <c r="BA3456">
        <v>0</v>
      </c>
      <c r="BB3456">
        <v>0</v>
      </c>
      <c r="BC3456">
        <v>0</v>
      </c>
      <c r="BD3456">
        <v>63438.92</v>
      </c>
      <c r="BE3456" t="b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</row>
    <row r="3457" spans="1:62" x14ac:dyDescent="0.3">
      <c r="A3457" t="s">
        <v>237</v>
      </c>
      <c r="B3457" t="s">
        <v>72</v>
      </c>
      <c r="C3457" t="s">
        <v>84</v>
      </c>
      <c r="D3457">
        <v>43</v>
      </c>
      <c r="E3457">
        <v>57587.08</v>
      </c>
      <c r="F3457">
        <v>-9.5778377592489316E-3</v>
      </c>
      <c r="G3457" t="s">
        <v>108</v>
      </c>
      <c r="H3457">
        <v>-1.375671637763418E-2</v>
      </c>
      <c r="I3457" t="s">
        <v>108</v>
      </c>
      <c r="J3457">
        <v>0.2081849642652247</v>
      </c>
      <c r="K3457" t="s">
        <v>108</v>
      </c>
      <c r="L3457">
        <v>0</v>
      </c>
      <c r="M3457" t="s">
        <v>109</v>
      </c>
      <c r="N3457">
        <v>0</v>
      </c>
      <c r="O3457" t="s">
        <v>108</v>
      </c>
      <c r="P3457">
        <v>0</v>
      </c>
      <c r="Q3457" t="s">
        <v>110</v>
      </c>
      <c r="R3457">
        <v>0</v>
      </c>
      <c r="S3457" t="s">
        <v>110</v>
      </c>
      <c r="T3457">
        <v>0</v>
      </c>
      <c r="U3457" t="s">
        <v>110</v>
      </c>
      <c r="V3457">
        <v>0</v>
      </c>
      <c r="W3457">
        <v>-551.55999999999995</v>
      </c>
      <c r="X3457">
        <v>-792.21</v>
      </c>
      <c r="Y3457">
        <v>999.06</v>
      </c>
      <c r="Z3457">
        <v>0</v>
      </c>
      <c r="AA3457">
        <v>0</v>
      </c>
      <c r="AB3457">
        <v>0</v>
      </c>
      <c r="AC3457">
        <v>0</v>
      </c>
      <c r="AD3457">
        <v>57242.38</v>
      </c>
      <c r="AE3457">
        <v>2.7222E-2</v>
      </c>
      <c r="AF3457">
        <v>1</v>
      </c>
      <c r="AG3457">
        <v>8.4690000000000001E-2</v>
      </c>
      <c r="AH3457" t="s">
        <v>108</v>
      </c>
      <c r="AQ3457">
        <v>4847.8599999999997</v>
      </c>
      <c r="AR3457">
        <v>4877.0600000000004</v>
      </c>
      <c r="AS3457">
        <v>-29.19</v>
      </c>
      <c r="AT3457" t="b">
        <v>0</v>
      </c>
      <c r="AU3457">
        <v>0</v>
      </c>
      <c r="AV3457">
        <v>0.78500000000000003</v>
      </c>
      <c r="AW3457">
        <v>0.24</v>
      </c>
      <c r="AX3457">
        <v>0</v>
      </c>
      <c r="AY3457">
        <v>0</v>
      </c>
      <c r="AZ3457">
        <v>-29.19</v>
      </c>
      <c r="BA3457">
        <v>29.19</v>
      </c>
      <c r="BB3457">
        <v>0</v>
      </c>
      <c r="BC3457">
        <v>29.19</v>
      </c>
      <c r="BD3457">
        <v>52394.51</v>
      </c>
      <c r="BE3457" t="b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</row>
    <row r="3458" spans="1:62" x14ac:dyDescent="0.3">
      <c r="A3458" t="s">
        <v>237</v>
      </c>
      <c r="B3458" t="s">
        <v>72</v>
      </c>
      <c r="C3458" t="s">
        <v>85</v>
      </c>
      <c r="D3458">
        <v>42</v>
      </c>
      <c r="E3458">
        <v>29480.13</v>
      </c>
      <c r="F3458">
        <v>-2.0535214663183889E-2</v>
      </c>
      <c r="G3458" t="s">
        <v>108</v>
      </c>
      <c r="H3458">
        <v>-1.6747247370425478E-2</v>
      </c>
      <c r="I3458" t="s">
        <v>108</v>
      </c>
      <c r="J3458">
        <v>0.20258553107036761</v>
      </c>
      <c r="K3458" t="s">
        <v>108</v>
      </c>
      <c r="L3458">
        <v>0</v>
      </c>
      <c r="M3458" t="s">
        <v>109</v>
      </c>
      <c r="N3458">
        <v>0</v>
      </c>
      <c r="O3458" t="s">
        <v>108</v>
      </c>
      <c r="P3458">
        <v>0</v>
      </c>
      <c r="Q3458" t="s">
        <v>110</v>
      </c>
      <c r="R3458">
        <v>0</v>
      </c>
      <c r="S3458" t="s">
        <v>110</v>
      </c>
      <c r="T3458">
        <v>0</v>
      </c>
      <c r="U3458" t="s">
        <v>110</v>
      </c>
      <c r="V3458">
        <v>0</v>
      </c>
      <c r="W3458">
        <v>-605.38</v>
      </c>
      <c r="X3458">
        <v>-493.71</v>
      </c>
      <c r="Y3458">
        <v>497.69</v>
      </c>
      <c r="Z3458">
        <v>0</v>
      </c>
      <c r="AA3458">
        <v>0</v>
      </c>
      <c r="AB3458">
        <v>0</v>
      </c>
      <c r="AC3458">
        <v>0</v>
      </c>
      <c r="AD3458">
        <v>28878.73</v>
      </c>
      <c r="AE3458">
        <v>0</v>
      </c>
      <c r="AF3458">
        <v>1</v>
      </c>
      <c r="AG3458">
        <v>0</v>
      </c>
      <c r="AH3458" t="s">
        <v>108</v>
      </c>
      <c r="AQ3458">
        <v>0</v>
      </c>
      <c r="AR3458">
        <v>0</v>
      </c>
      <c r="AS3458">
        <v>0</v>
      </c>
      <c r="AT3458" t="b">
        <v>0</v>
      </c>
      <c r="AU3458">
        <v>0</v>
      </c>
      <c r="AV3458">
        <v>0.78500000000000003</v>
      </c>
      <c r="AW3458">
        <v>0.24</v>
      </c>
      <c r="AX3458">
        <v>0</v>
      </c>
      <c r="AY3458">
        <v>0</v>
      </c>
      <c r="AZ3458">
        <v>0</v>
      </c>
      <c r="BA3458">
        <v>0</v>
      </c>
      <c r="BB3458">
        <v>0</v>
      </c>
      <c r="BC3458">
        <v>0</v>
      </c>
      <c r="BD3458">
        <v>28878.73</v>
      </c>
      <c r="BE3458" t="b">
        <v>0</v>
      </c>
      <c r="BF3458">
        <v>0</v>
      </c>
      <c r="BG3458">
        <v>0</v>
      </c>
      <c r="BH3458">
        <v>0</v>
      </c>
      <c r="BI3458">
        <v>0</v>
      </c>
      <c r="BJ3458">
        <v>0</v>
      </c>
    </row>
    <row r="3459" spans="1:62" x14ac:dyDescent="0.3">
      <c r="A3459" t="s">
        <v>237</v>
      </c>
      <c r="B3459" t="s">
        <v>72</v>
      </c>
      <c r="C3459" t="s">
        <v>86</v>
      </c>
      <c r="D3459">
        <v>41</v>
      </c>
      <c r="E3459">
        <v>10123.459999999999</v>
      </c>
      <c r="F3459">
        <v>-9.7994897830422107E-3</v>
      </c>
      <c r="G3459" t="s">
        <v>108</v>
      </c>
      <c r="H3459">
        <v>-1.6741719952356921E-2</v>
      </c>
      <c r="I3459" t="s">
        <v>108</v>
      </c>
      <c r="J3459">
        <v>0.20291890955105321</v>
      </c>
      <c r="K3459" t="s">
        <v>108</v>
      </c>
      <c r="L3459">
        <v>0</v>
      </c>
      <c r="M3459" t="s">
        <v>109</v>
      </c>
      <c r="N3459">
        <v>0</v>
      </c>
      <c r="O3459" t="s">
        <v>108</v>
      </c>
      <c r="P3459">
        <v>0</v>
      </c>
      <c r="Q3459" t="s">
        <v>110</v>
      </c>
      <c r="R3459">
        <v>0</v>
      </c>
      <c r="S3459" t="s">
        <v>110</v>
      </c>
      <c r="T3459">
        <v>0</v>
      </c>
      <c r="U3459" t="s">
        <v>110</v>
      </c>
      <c r="V3459">
        <v>0</v>
      </c>
      <c r="W3459">
        <v>-99.2</v>
      </c>
      <c r="X3459">
        <v>-169.48</v>
      </c>
      <c r="Y3459">
        <v>171.19</v>
      </c>
      <c r="Z3459">
        <v>0</v>
      </c>
      <c r="AA3459">
        <v>0</v>
      </c>
      <c r="AB3459">
        <v>0</v>
      </c>
      <c r="AC3459">
        <v>0</v>
      </c>
      <c r="AD3459">
        <v>10025.959999999999</v>
      </c>
      <c r="AE3459">
        <v>0</v>
      </c>
      <c r="AF3459">
        <v>1</v>
      </c>
      <c r="AG3459">
        <v>0</v>
      </c>
      <c r="AH3459" t="s">
        <v>108</v>
      </c>
      <c r="AQ3459">
        <v>0</v>
      </c>
      <c r="AR3459">
        <v>0</v>
      </c>
      <c r="AS3459">
        <v>0</v>
      </c>
      <c r="AT3459" t="b">
        <v>0</v>
      </c>
      <c r="AU3459">
        <v>0</v>
      </c>
      <c r="AV3459">
        <v>0.78500000000000003</v>
      </c>
      <c r="AW3459">
        <v>0.24</v>
      </c>
      <c r="AX3459">
        <v>0</v>
      </c>
      <c r="AY3459">
        <v>0</v>
      </c>
      <c r="AZ3459">
        <v>0</v>
      </c>
      <c r="BA3459">
        <v>0</v>
      </c>
      <c r="BB3459">
        <v>0</v>
      </c>
      <c r="BC3459">
        <v>0</v>
      </c>
      <c r="BD3459">
        <v>10025.959999999999</v>
      </c>
      <c r="BE3459" t="b">
        <v>0</v>
      </c>
      <c r="BF3459">
        <v>0</v>
      </c>
      <c r="BG3459">
        <v>0</v>
      </c>
      <c r="BH3459">
        <v>0</v>
      </c>
      <c r="BI3459">
        <v>0</v>
      </c>
      <c r="BJ3459">
        <v>0</v>
      </c>
    </row>
    <row r="3460" spans="1:62" x14ac:dyDescent="0.3">
      <c r="A3460" t="s">
        <v>237</v>
      </c>
      <c r="B3460" t="s">
        <v>72</v>
      </c>
      <c r="C3460" t="s">
        <v>87</v>
      </c>
      <c r="D3460">
        <v>40</v>
      </c>
      <c r="E3460">
        <v>16031.28</v>
      </c>
      <c r="F3460">
        <v>-1.397691887989558E-2</v>
      </c>
      <c r="G3460" t="s">
        <v>108</v>
      </c>
      <c r="H3460">
        <v>-1.693771496061848E-2</v>
      </c>
      <c r="I3460" t="s">
        <v>108</v>
      </c>
      <c r="J3460">
        <v>0.1970635178434611</v>
      </c>
      <c r="K3460" t="s">
        <v>108</v>
      </c>
      <c r="L3460">
        <v>0</v>
      </c>
      <c r="M3460" t="s">
        <v>109</v>
      </c>
      <c r="N3460">
        <v>0</v>
      </c>
      <c r="O3460" t="s">
        <v>108</v>
      </c>
      <c r="P3460">
        <v>0</v>
      </c>
      <c r="Q3460" t="s">
        <v>110</v>
      </c>
      <c r="R3460">
        <v>0</v>
      </c>
      <c r="S3460" t="s">
        <v>110</v>
      </c>
      <c r="T3460">
        <v>0</v>
      </c>
      <c r="U3460" t="s">
        <v>110</v>
      </c>
      <c r="V3460">
        <v>0</v>
      </c>
      <c r="W3460">
        <v>-224.07</v>
      </c>
      <c r="X3460">
        <v>-271.52999999999997</v>
      </c>
      <c r="Y3460">
        <v>263.26</v>
      </c>
      <c r="Z3460">
        <v>0</v>
      </c>
      <c r="AA3460">
        <v>0</v>
      </c>
      <c r="AB3460">
        <v>0</v>
      </c>
      <c r="AC3460">
        <v>0</v>
      </c>
      <c r="AD3460">
        <v>15798.94</v>
      </c>
      <c r="AE3460">
        <v>0</v>
      </c>
      <c r="AF3460">
        <v>1</v>
      </c>
      <c r="AG3460">
        <v>0</v>
      </c>
      <c r="AH3460" t="s">
        <v>108</v>
      </c>
      <c r="AQ3460">
        <v>0</v>
      </c>
      <c r="AR3460">
        <v>0</v>
      </c>
      <c r="AS3460">
        <v>0</v>
      </c>
      <c r="AT3460" t="b">
        <v>0</v>
      </c>
      <c r="AU3460">
        <v>0</v>
      </c>
      <c r="AV3460">
        <v>0.78500000000000003</v>
      </c>
      <c r="AW3460">
        <v>0.24</v>
      </c>
      <c r="AX3460">
        <v>0</v>
      </c>
      <c r="AY3460">
        <v>0</v>
      </c>
      <c r="AZ3460">
        <v>0</v>
      </c>
      <c r="BA3460">
        <v>0</v>
      </c>
      <c r="BB3460">
        <v>0</v>
      </c>
      <c r="BC3460">
        <v>0</v>
      </c>
      <c r="BD3460">
        <v>15798.94</v>
      </c>
      <c r="BE3460" t="b">
        <v>0</v>
      </c>
      <c r="BF3460">
        <v>0</v>
      </c>
      <c r="BG3460">
        <v>0</v>
      </c>
      <c r="BH3460">
        <v>0</v>
      </c>
      <c r="BI3460">
        <v>0</v>
      </c>
      <c r="BJ3460">
        <v>0</v>
      </c>
    </row>
    <row r="3461" spans="1:62" x14ac:dyDescent="0.3">
      <c r="A3461" t="s">
        <v>237</v>
      </c>
      <c r="B3461" t="s">
        <v>72</v>
      </c>
      <c r="C3461" t="s">
        <v>88</v>
      </c>
      <c r="D3461">
        <v>39</v>
      </c>
      <c r="E3461">
        <v>63583.66</v>
      </c>
      <c r="F3461">
        <v>-1.0931097390927199E-2</v>
      </c>
      <c r="G3461" t="s">
        <v>108</v>
      </c>
      <c r="H3461">
        <v>-1.8507509214671682E-2</v>
      </c>
      <c r="I3461" t="s">
        <v>108</v>
      </c>
      <c r="J3461">
        <v>0.20625284360037929</v>
      </c>
      <c r="K3461" t="s">
        <v>108</v>
      </c>
      <c r="L3461">
        <v>0</v>
      </c>
      <c r="M3461" t="s">
        <v>109</v>
      </c>
      <c r="N3461">
        <v>0</v>
      </c>
      <c r="O3461" t="s">
        <v>108</v>
      </c>
      <c r="P3461">
        <v>0</v>
      </c>
      <c r="Q3461" t="s">
        <v>110</v>
      </c>
      <c r="R3461">
        <v>0</v>
      </c>
      <c r="S3461" t="s">
        <v>110</v>
      </c>
      <c r="T3461">
        <v>0</v>
      </c>
      <c r="U3461" t="s">
        <v>110</v>
      </c>
      <c r="V3461">
        <v>0</v>
      </c>
      <c r="W3461">
        <v>-695.04</v>
      </c>
      <c r="X3461">
        <v>-1176.78</v>
      </c>
      <c r="Y3461">
        <v>1092.8599999999999</v>
      </c>
      <c r="Z3461">
        <v>0</v>
      </c>
      <c r="AA3461">
        <v>0</v>
      </c>
      <c r="AB3461">
        <v>0</v>
      </c>
      <c r="AC3461">
        <v>0</v>
      </c>
      <c r="AD3461">
        <v>62804.7</v>
      </c>
      <c r="AE3461">
        <v>0</v>
      </c>
      <c r="AF3461">
        <v>1</v>
      </c>
      <c r="AG3461">
        <v>0</v>
      </c>
      <c r="AH3461" t="s">
        <v>108</v>
      </c>
      <c r="AQ3461">
        <v>0</v>
      </c>
      <c r="AR3461">
        <v>0</v>
      </c>
      <c r="AS3461">
        <v>0</v>
      </c>
      <c r="AT3461" t="b">
        <v>0</v>
      </c>
      <c r="AU3461">
        <v>0</v>
      </c>
      <c r="AV3461">
        <v>0.78500000000000003</v>
      </c>
      <c r="AW3461">
        <v>0.24</v>
      </c>
      <c r="AX3461">
        <v>0</v>
      </c>
      <c r="AY3461">
        <v>0</v>
      </c>
      <c r="AZ3461">
        <v>0</v>
      </c>
      <c r="BA3461">
        <v>0</v>
      </c>
      <c r="BB3461">
        <v>0</v>
      </c>
      <c r="BC3461">
        <v>0</v>
      </c>
      <c r="BD3461">
        <v>62804.7</v>
      </c>
      <c r="BE3461" t="b">
        <v>0</v>
      </c>
      <c r="BF3461">
        <v>0</v>
      </c>
      <c r="BG3461">
        <v>0</v>
      </c>
      <c r="BH3461">
        <v>0</v>
      </c>
      <c r="BI3461">
        <v>0</v>
      </c>
      <c r="BJ3461">
        <v>0</v>
      </c>
    </row>
    <row r="3462" spans="1:62" x14ac:dyDescent="0.3">
      <c r="A3462" t="s">
        <v>237</v>
      </c>
      <c r="B3462" t="s">
        <v>72</v>
      </c>
      <c r="C3462" t="s">
        <v>89</v>
      </c>
      <c r="D3462">
        <v>38</v>
      </c>
      <c r="E3462">
        <v>24647.26</v>
      </c>
      <c r="F3462">
        <v>-1.478100218138073E-2</v>
      </c>
      <c r="G3462" t="s">
        <v>108</v>
      </c>
      <c r="H3462">
        <v>-1.5137687700654479E-2</v>
      </c>
      <c r="I3462" t="s">
        <v>108</v>
      </c>
      <c r="J3462">
        <v>0.18580994409595539</v>
      </c>
      <c r="K3462" t="s">
        <v>108</v>
      </c>
      <c r="L3462">
        <v>0</v>
      </c>
      <c r="M3462" t="s">
        <v>109</v>
      </c>
      <c r="N3462">
        <v>0</v>
      </c>
      <c r="O3462" t="s">
        <v>108</v>
      </c>
      <c r="P3462">
        <v>0</v>
      </c>
      <c r="Q3462" t="s">
        <v>110</v>
      </c>
      <c r="R3462">
        <v>0</v>
      </c>
      <c r="S3462" t="s">
        <v>110</v>
      </c>
      <c r="T3462">
        <v>0</v>
      </c>
      <c r="U3462" t="s">
        <v>110</v>
      </c>
      <c r="V3462">
        <v>0</v>
      </c>
      <c r="W3462">
        <v>-364.31</v>
      </c>
      <c r="X3462">
        <v>-373.1</v>
      </c>
      <c r="Y3462">
        <v>381.64</v>
      </c>
      <c r="Z3462">
        <v>0</v>
      </c>
      <c r="AA3462">
        <v>0</v>
      </c>
      <c r="AB3462">
        <v>0</v>
      </c>
      <c r="AC3462">
        <v>0</v>
      </c>
      <c r="AD3462">
        <v>24291.49</v>
      </c>
      <c r="AE3462">
        <v>0</v>
      </c>
      <c r="AF3462">
        <v>1</v>
      </c>
      <c r="AG3462">
        <v>0</v>
      </c>
      <c r="AH3462" t="s">
        <v>108</v>
      </c>
      <c r="AQ3462">
        <v>0</v>
      </c>
      <c r="AR3462">
        <v>0</v>
      </c>
      <c r="AS3462">
        <v>0</v>
      </c>
      <c r="AT3462" t="b">
        <v>0</v>
      </c>
      <c r="AU3462">
        <v>0</v>
      </c>
      <c r="AV3462">
        <v>0.78500000000000003</v>
      </c>
      <c r="AW3462">
        <v>0.24</v>
      </c>
      <c r="AX3462">
        <v>0</v>
      </c>
      <c r="AY3462">
        <v>0</v>
      </c>
      <c r="AZ3462">
        <v>0</v>
      </c>
      <c r="BA3462">
        <v>0</v>
      </c>
      <c r="BB3462">
        <v>0</v>
      </c>
      <c r="BC3462">
        <v>0</v>
      </c>
      <c r="BD3462">
        <v>24291.49</v>
      </c>
      <c r="BE3462" t="b">
        <v>0</v>
      </c>
      <c r="BF3462">
        <v>0</v>
      </c>
      <c r="BG3462">
        <v>0</v>
      </c>
      <c r="BH3462">
        <v>0</v>
      </c>
      <c r="BI3462">
        <v>0</v>
      </c>
      <c r="BJ3462">
        <v>0</v>
      </c>
    </row>
    <row r="3463" spans="1:62" x14ac:dyDescent="0.3">
      <c r="A3463" t="s">
        <v>237</v>
      </c>
      <c r="B3463" t="s">
        <v>72</v>
      </c>
      <c r="C3463" t="s">
        <v>90</v>
      </c>
      <c r="D3463">
        <v>37</v>
      </c>
      <c r="E3463">
        <v>1940.44</v>
      </c>
      <c r="F3463">
        <v>-6.3528791558061765E-2</v>
      </c>
      <c r="G3463" t="s">
        <v>111</v>
      </c>
      <c r="H3463">
        <v>-1.5228804456404231E-2</v>
      </c>
      <c r="I3463" t="s">
        <v>111</v>
      </c>
      <c r="J3463">
        <v>0</v>
      </c>
      <c r="K3463" t="s">
        <v>108</v>
      </c>
      <c r="L3463">
        <v>0</v>
      </c>
      <c r="M3463" t="s">
        <v>109</v>
      </c>
      <c r="N3463">
        <v>0</v>
      </c>
      <c r="O3463" t="s">
        <v>108</v>
      </c>
      <c r="P3463">
        <v>0</v>
      </c>
      <c r="Q3463" t="s">
        <v>110</v>
      </c>
      <c r="R3463">
        <v>0</v>
      </c>
      <c r="S3463" t="s">
        <v>110</v>
      </c>
      <c r="T3463">
        <v>0</v>
      </c>
      <c r="U3463" t="s">
        <v>110</v>
      </c>
      <c r="V3463">
        <v>0</v>
      </c>
      <c r="W3463">
        <v>-123.27</v>
      </c>
      <c r="X3463">
        <v>-29.55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1787.61</v>
      </c>
      <c r="AE3463">
        <v>0</v>
      </c>
      <c r="AF3463">
        <v>1</v>
      </c>
      <c r="AG3463">
        <v>0</v>
      </c>
      <c r="AH3463" t="s">
        <v>108</v>
      </c>
      <c r="AQ3463">
        <v>0</v>
      </c>
      <c r="AR3463">
        <v>0</v>
      </c>
      <c r="AS3463">
        <v>0</v>
      </c>
      <c r="AT3463" t="b">
        <v>0</v>
      </c>
      <c r="AU3463">
        <v>0</v>
      </c>
      <c r="AV3463">
        <v>0.78500000000000003</v>
      </c>
      <c r="AW3463">
        <v>0.24</v>
      </c>
      <c r="AX3463">
        <v>0</v>
      </c>
      <c r="AY3463">
        <v>0</v>
      </c>
      <c r="AZ3463">
        <v>0</v>
      </c>
      <c r="BA3463">
        <v>0</v>
      </c>
      <c r="BB3463">
        <v>0</v>
      </c>
      <c r="BC3463">
        <v>0</v>
      </c>
      <c r="BD3463">
        <v>1787.61</v>
      </c>
      <c r="BE3463" t="b">
        <v>0</v>
      </c>
      <c r="BF3463">
        <v>0</v>
      </c>
      <c r="BG3463">
        <v>0</v>
      </c>
      <c r="BH3463">
        <v>0</v>
      </c>
      <c r="BI3463">
        <v>0</v>
      </c>
      <c r="BJ3463">
        <v>0</v>
      </c>
    </row>
    <row r="3464" spans="1:62" x14ac:dyDescent="0.3">
      <c r="A3464" t="s">
        <v>237</v>
      </c>
      <c r="B3464" t="s">
        <v>67</v>
      </c>
      <c r="C3464" t="s">
        <v>68</v>
      </c>
      <c r="D3464">
        <v>93</v>
      </c>
      <c r="E3464">
        <v>1745.41</v>
      </c>
      <c r="F3464">
        <v>-0.193292394006427</v>
      </c>
      <c r="G3464" t="s">
        <v>108</v>
      </c>
      <c r="H3464">
        <v>-1.340319021216454E-2</v>
      </c>
      <c r="I3464" t="s">
        <v>107</v>
      </c>
      <c r="J3464">
        <v>0.15665215822112891</v>
      </c>
      <c r="K3464" t="s">
        <v>108</v>
      </c>
      <c r="L3464">
        <v>0</v>
      </c>
      <c r="M3464" t="s">
        <v>109</v>
      </c>
      <c r="N3464">
        <v>4.0149831631281527E-8</v>
      </c>
      <c r="O3464" t="s">
        <v>108</v>
      </c>
      <c r="P3464">
        <v>0</v>
      </c>
      <c r="Q3464" t="s">
        <v>110</v>
      </c>
      <c r="R3464">
        <v>0</v>
      </c>
      <c r="S3464" t="s">
        <v>110</v>
      </c>
      <c r="T3464">
        <v>0</v>
      </c>
      <c r="U3464" t="s">
        <v>110</v>
      </c>
      <c r="V3464">
        <v>0</v>
      </c>
      <c r="W3464">
        <v>-337.37</v>
      </c>
      <c r="X3464">
        <v>-23.39</v>
      </c>
      <c r="Y3464">
        <v>22.79</v>
      </c>
      <c r="Z3464">
        <v>0</v>
      </c>
      <c r="AA3464">
        <v>0</v>
      </c>
      <c r="AB3464">
        <v>0</v>
      </c>
      <c r="AC3464">
        <v>0</v>
      </c>
      <c r="AD3464">
        <v>1407.43</v>
      </c>
      <c r="AE3464">
        <v>0</v>
      </c>
      <c r="AF3464">
        <v>1</v>
      </c>
      <c r="AG3464">
        <v>0.26583899999999999</v>
      </c>
      <c r="AH3464" t="s">
        <v>151</v>
      </c>
      <c r="AQ3464">
        <v>374.15</v>
      </c>
      <c r="AR3464">
        <v>464</v>
      </c>
      <c r="AS3464">
        <v>-89.85</v>
      </c>
      <c r="AT3464" t="b">
        <v>0</v>
      </c>
      <c r="AU3464">
        <v>0</v>
      </c>
      <c r="AV3464">
        <v>0.78500000000000003</v>
      </c>
      <c r="AW3464">
        <v>0.24</v>
      </c>
      <c r="AX3464">
        <v>0</v>
      </c>
      <c r="AY3464">
        <v>0</v>
      </c>
      <c r="AZ3464">
        <v>-89.85</v>
      </c>
      <c r="BA3464">
        <v>89.85</v>
      </c>
      <c r="BB3464">
        <v>0</v>
      </c>
      <c r="BC3464">
        <v>89.85</v>
      </c>
      <c r="BD3464">
        <v>1033.28</v>
      </c>
      <c r="BE3464" t="b">
        <v>0</v>
      </c>
      <c r="BF3464">
        <v>0</v>
      </c>
      <c r="BG3464">
        <v>0</v>
      </c>
      <c r="BH3464">
        <v>0</v>
      </c>
      <c r="BI3464">
        <v>0</v>
      </c>
      <c r="BJ3464">
        <v>0</v>
      </c>
    </row>
    <row r="3465" spans="1:62" x14ac:dyDescent="0.3">
      <c r="A3465" t="s">
        <v>237</v>
      </c>
      <c r="B3465" t="s">
        <v>67</v>
      </c>
      <c r="C3465" t="s">
        <v>70</v>
      </c>
      <c r="D3465">
        <v>73</v>
      </c>
      <c r="E3465">
        <v>14294.76</v>
      </c>
      <c r="F3465">
        <v>-6.4331903169078178E-2</v>
      </c>
      <c r="G3465" t="s">
        <v>108</v>
      </c>
      <c r="H3465">
        <v>-1.3112060902863151E-2</v>
      </c>
      <c r="I3465" t="s">
        <v>107</v>
      </c>
      <c r="J3465">
        <v>0.14987592046041651</v>
      </c>
      <c r="K3465" t="s">
        <v>108</v>
      </c>
      <c r="L3465">
        <v>0</v>
      </c>
      <c r="M3465" t="s">
        <v>109</v>
      </c>
      <c r="N3465">
        <v>4.1381406752904382E-7</v>
      </c>
      <c r="O3465" t="s">
        <v>108</v>
      </c>
      <c r="P3465">
        <v>0</v>
      </c>
      <c r="Q3465" t="s">
        <v>110</v>
      </c>
      <c r="R3465">
        <v>0</v>
      </c>
      <c r="S3465" t="s">
        <v>110</v>
      </c>
      <c r="T3465">
        <v>0</v>
      </c>
      <c r="U3465" t="s">
        <v>110</v>
      </c>
      <c r="V3465">
        <v>0</v>
      </c>
      <c r="W3465">
        <v>-919.61</v>
      </c>
      <c r="X3465">
        <v>-187.43</v>
      </c>
      <c r="Y3465">
        <v>178.54</v>
      </c>
      <c r="Z3465">
        <v>0</v>
      </c>
      <c r="AA3465">
        <v>-0.01</v>
      </c>
      <c r="AB3465">
        <v>0</v>
      </c>
      <c r="AC3465">
        <v>0</v>
      </c>
      <c r="AD3465">
        <v>13366.24</v>
      </c>
      <c r="AE3465">
        <v>0.30013299999999998</v>
      </c>
      <c r="AF3465">
        <v>1</v>
      </c>
      <c r="AG3465">
        <v>0.30013299999999998</v>
      </c>
      <c r="AH3465" t="s">
        <v>107</v>
      </c>
      <c r="AQ3465">
        <v>4011.64</v>
      </c>
      <c r="AR3465">
        <v>4247.29</v>
      </c>
      <c r="AS3465">
        <v>-235.65</v>
      </c>
      <c r="AT3465" t="b">
        <v>0</v>
      </c>
      <c r="AU3465">
        <v>0</v>
      </c>
      <c r="AV3465">
        <v>0.78500000000000003</v>
      </c>
      <c r="AW3465">
        <v>0.24</v>
      </c>
      <c r="AX3465">
        <v>0</v>
      </c>
      <c r="AY3465">
        <v>0</v>
      </c>
      <c r="AZ3465">
        <v>-235.65</v>
      </c>
      <c r="BA3465">
        <v>235.64</v>
      </c>
      <c r="BB3465">
        <v>0</v>
      </c>
      <c r="BC3465">
        <v>235.64</v>
      </c>
      <c r="BD3465">
        <v>9354.6</v>
      </c>
      <c r="BE3465" t="b">
        <v>0</v>
      </c>
      <c r="BF3465">
        <v>0</v>
      </c>
      <c r="BG3465">
        <v>0</v>
      </c>
      <c r="BH3465">
        <v>0</v>
      </c>
      <c r="BI3465">
        <v>0</v>
      </c>
      <c r="BJ3465">
        <v>0</v>
      </c>
    </row>
    <row r="3466" spans="1:62" x14ac:dyDescent="0.3">
      <c r="A3466" t="s">
        <v>237</v>
      </c>
      <c r="B3466" t="s">
        <v>67</v>
      </c>
      <c r="C3466" t="s">
        <v>71</v>
      </c>
      <c r="D3466">
        <v>64</v>
      </c>
      <c r="E3466">
        <v>2338444.27</v>
      </c>
      <c r="F3466">
        <v>-3.5813149736450382E-2</v>
      </c>
      <c r="G3466" t="s">
        <v>108</v>
      </c>
      <c r="H3466">
        <v>-1.4735643405666431E-2</v>
      </c>
      <c r="I3466" t="s">
        <v>107</v>
      </c>
      <c r="J3466">
        <v>0.1743605496063543</v>
      </c>
      <c r="K3466" t="s">
        <v>108</v>
      </c>
      <c r="L3466">
        <v>0</v>
      </c>
      <c r="M3466" t="s">
        <v>109</v>
      </c>
      <c r="N3466">
        <v>6.8118913164954887E-9</v>
      </c>
      <c r="O3466" t="s">
        <v>108</v>
      </c>
      <c r="P3466">
        <v>0</v>
      </c>
      <c r="Q3466" t="s">
        <v>110</v>
      </c>
      <c r="R3466">
        <v>0</v>
      </c>
      <c r="S3466" t="s">
        <v>110</v>
      </c>
      <c r="T3466">
        <v>0</v>
      </c>
      <c r="U3466" t="s">
        <v>110</v>
      </c>
      <c r="V3466">
        <v>0</v>
      </c>
      <c r="W3466">
        <v>-83747.05</v>
      </c>
      <c r="X3466">
        <v>-34458.480000000003</v>
      </c>
      <c r="Y3466">
        <v>33977.699999999997</v>
      </c>
      <c r="Z3466">
        <v>0</v>
      </c>
      <c r="AA3466">
        <v>-0.02</v>
      </c>
      <c r="AB3466">
        <v>0</v>
      </c>
      <c r="AC3466">
        <v>0</v>
      </c>
      <c r="AD3466">
        <v>2254216.42</v>
      </c>
      <c r="AE3466">
        <v>0</v>
      </c>
      <c r="AF3466">
        <v>1</v>
      </c>
      <c r="AG3466">
        <v>0.12454800000000001</v>
      </c>
      <c r="AH3466" t="s">
        <v>151</v>
      </c>
      <c r="AQ3466">
        <v>280758.03000000003</v>
      </c>
      <c r="AR3466">
        <v>291248.43</v>
      </c>
      <c r="AS3466">
        <v>-10490.41</v>
      </c>
      <c r="AT3466" t="b">
        <v>0</v>
      </c>
      <c r="AU3466">
        <v>0</v>
      </c>
      <c r="AV3466">
        <v>0.78500000000000003</v>
      </c>
      <c r="AW3466">
        <v>0.24</v>
      </c>
      <c r="AX3466">
        <v>0</v>
      </c>
      <c r="AY3466">
        <v>0</v>
      </c>
      <c r="AZ3466">
        <v>-10490.41</v>
      </c>
      <c r="BA3466">
        <v>10490.39</v>
      </c>
      <c r="BB3466">
        <v>0</v>
      </c>
      <c r="BC3466">
        <v>10490.39</v>
      </c>
      <c r="BD3466">
        <v>1973458.4</v>
      </c>
      <c r="BE3466" t="b">
        <v>0</v>
      </c>
      <c r="BF3466">
        <v>0</v>
      </c>
      <c r="BG3466">
        <v>0</v>
      </c>
      <c r="BH3466">
        <v>0</v>
      </c>
      <c r="BI3466">
        <v>0</v>
      </c>
      <c r="BJ3466">
        <v>0</v>
      </c>
    </row>
    <row r="3467" spans="1:62" x14ac:dyDescent="0.3">
      <c r="A3467" t="s">
        <v>237</v>
      </c>
      <c r="B3467" t="s">
        <v>67</v>
      </c>
      <c r="C3467" t="s">
        <v>73</v>
      </c>
      <c r="D3467">
        <v>54</v>
      </c>
      <c r="E3467">
        <v>422198.46</v>
      </c>
      <c r="F3467">
        <v>-4.2851681743167731E-2</v>
      </c>
      <c r="G3467" t="s">
        <v>108</v>
      </c>
      <c r="H3467">
        <v>-1.596245937627808E-2</v>
      </c>
      <c r="I3467" t="s">
        <v>107</v>
      </c>
      <c r="J3467">
        <v>0.17586105324820969</v>
      </c>
      <c r="K3467" t="s">
        <v>108</v>
      </c>
      <c r="L3467">
        <v>2.129238856997092E-2</v>
      </c>
      <c r="M3467" t="s">
        <v>109</v>
      </c>
      <c r="N3467">
        <v>5.9438350468749342E-8</v>
      </c>
      <c r="O3467" t="s">
        <v>108</v>
      </c>
      <c r="P3467">
        <v>0</v>
      </c>
      <c r="Q3467" t="s">
        <v>110</v>
      </c>
      <c r="R3467">
        <v>0</v>
      </c>
      <c r="S3467" t="s">
        <v>110</v>
      </c>
      <c r="T3467">
        <v>0</v>
      </c>
      <c r="U3467" t="s">
        <v>110</v>
      </c>
      <c r="V3467">
        <v>0</v>
      </c>
      <c r="W3467">
        <v>-18091.91</v>
      </c>
      <c r="X3467">
        <v>-6739.33</v>
      </c>
      <c r="Y3467">
        <v>6187.36</v>
      </c>
      <c r="Z3467">
        <v>0</v>
      </c>
      <c r="AA3467">
        <v>-0.03</v>
      </c>
      <c r="AB3467">
        <v>0</v>
      </c>
      <c r="AC3467">
        <v>0</v>
      </c>
      <c r="AD3467">
        <v>403554.55</v>
      </c>
      <c r="AE3467">
        <v>0.4</v>
      </c>
      <c r="AF3467">
        <v>1</v>
      </c>
      <c r="AG3467">
        <v>0.4</v>
      </c>
      <c r="AH3467" t="s">
        <v>107</v>
      </c>
      <c r="AQ3467">
        <v>161421.82</v>
      </c>
      <c r="AR3467">
        <v>168063.92</v>
      </c>
      <c r="AS3467">
        <v>-6642.1</v>
      </c>
      <c r="AT3467" t="b">
        <v>0</v>
      </c>
      <c r="AU3467">
        <v>0</v>
      </c>
      <c r="AV3467">
        <v>0.78500000000000003</v>
      </c>
      <c r="AW3467">
        <v>0.24</v>
      </c>
      <c r="AX3467">
        <v>0</v>
      </c>
      <c r="AY3467">
        <v>0</v>
      </c>
      <c r="AZ3467">
        <v>-6642.1</v>
      </c>
      <c r="BA3467">
        <v>6642.07</v>
      </c>
      <c r="BB3467">
        <v>0</v>
      </c>
      <c r="BC3467">
        <v>6642.07</v>
      </c>
      <c r="BD3467">
        <v>242132.73</v>
      </c>
      <c r="BE3467" t="b">
        <v>0</v>
      </c>
      <c r="BF3467">
        <v>0</v>
      </c>
      <c r="BG3467">
        <v>0</v>
      </c>
      <c r="BH3467">
        <v>0</v>
      </c>
      <c r="BI3467">
        <v>0</v>
      </c>
      <c r="BJ3467">
        <v>0</v>
      </c>
    </row>
    <row r="3468" spans="1:62" x14ac:dyDescent="0.3">
      <c r="A3468" t="s">
        <v>237</v>
      </c>
      <c r="B3468" t="s">
        <v>67</v>
      </c>
      <c r="C3468" t="s">
        <v>74</v>
      </c>
      <c r="D3468">
        <v>53</v>
      </c>
      <c r="E3468">
        <v>1055735.67</v>
      </c>
      <c r="F3468">
        <v>-1.903780738299363E-2</v>
      </c>
      <c r="G3468" t="s">
        <v>108</v>
      </c>
      <c r="H3468">
        <v>-1.42598828386977E-2</v>
      </c>
      <c r="I3468" t="s">
        <v>107</v>
      </c>
      <c r="J3468">
        <v>0.17315824708477379</v>
      </c>
      <c r="K3468" t="s">
        <v>108</v>
      </c>
      <c r="L3468">
        <v>2.6511446396410562E-2</v>
      </c>
      <c r="M3468" t="s">
        <v>109</v>
      </c>
      <c r="N3468">
        <v>4.0416883901923273E-8</v>
      </c>
      <c r="O3468" t="s">
        <v>108</v>
      </c>
      <c r="P3468">
        <v>0</v>
      </c>
      <c r="Q3468" t="s">
        <v>110</v>
      </c>
      <c r="R3468">
        <v>0</v>
      </c>
      <c r="S3468" t="s">
        <v>110</v>
      </c>
      <c r="T3468">
        <v>0</v>
      </c>
      <c r="U3468" t="s">
        <v>110</v>
      </c>
      <c r="V3468">
        <v>0</v>
      </c>
      <c r="W3468">
        <v>-20098.89</v>
      </c>
      <c r="X3468">
        <v>-15054.67</v>
      </c>
      <c r="Y3468">
        <v>15234.11</v>
      </c>
      <c r="Z3468">
        <v>0</v>
      </c>
      <c r="AA3468">
        <v>-0.04</v>
      </c>
      <c r="AB3468">
        <v>0</v>
      </c>
      <c r="AC3468">
        <v>0</v>
      </c>
      <c r="AD3468">
        <v>1035816.18</v>
      </c>
      <c r="AE3468">
        <v>0.36254700000000001</v>
      </c>
      <c r="AF3468">
        <v>1</v>
      </c>
      <c r="AG3468">
        <v>0.36254700000000001</v>
      </c>
      <c r="AH3468" t="s">
        <v>107</v>
      </c>
      <c r="AQ3468">
        <v>375531.53</v>
      </c>
      <c r="AR3468">
        <v>375531.35</v>
      </c>
      <c r="AS3468">
        <v>0.19</v>
      </c>
      <c r="AT3468" t="b">
        <v>0</v>
      </c>
      <c r="AU3468">
        <v>0</v>
      </c>
      <c r="AV3468">
        <v>0.78500000000000003</v>
      </c>
      <c r="AW3468">
        <v>0.24</v>
      </c>
      <c r="AX3468">
        <v>0</v>
      </c>
      <c r="AY3468">
        <v>0</v>
      </c>
      <c r="AZ3468">
        <v>0.19</v>
      </c>
      <c r="BA3468">
        <v>-0.23</v>
      </c>
      <c r="BB3468">
        <v>0</v>
      </c>
      <c r="BC3468">
        <v>-0.23</v>
      </c>
      <c r="BD3468">
        <v>660284.65</v>
      </c>
      <c r="BE3468" t="b">
        <v>0</v>
      </c>
      <c r="BF3468">
        <v>0</v>
      </c>
      <c r="BG3468">
        <v>0</v>
      </c>
      <c r="BH3468">
        <v>0</v>
      </c>
      <c r="BI3468">
        <v>0</v>
      </c>
      <c r="BJ3468">
        <v>0</v>
      </c>
    </row>
    <row r="3469" spans="1:62" x14ac:dyDescent="0.3">
      <c r="A3469" t="s">
        <v>237</v>
      </c>
      <c r="B3469" t="s">
        <v>67</v>
      </c>
      <c r="C3469" t="s">
        <v>75</v>
      </c>
      <c r="D3469">
        <v>52</v>
      </c>
      <c r="E3469">
        <v>676033.13</v>
      </c>
      <c r="F3469">
        <v>-2.7594309237014392E-2</v>
      </c>
      <c r="G3469" t="s">
        <v>108</v>
      </c>
      <c r="H3469">
        <v>-1.425640290930391E-2</v>
      </c>
      <c r="I3469" t="s">
        <v>107</v>
      </c>
      <c r="J3469">
        <v>0.1717474032492787</v>
      </c>
      <c r="K3469" t="s">
        <v>108</v>
      </c>
      <c r="L3469">
        <v>2.1741204340827231E-2</v>
      </c>
      <c r="M3469" t="s">
        <v>109</v>
      </c>
      <c r="N3469">
        <v>2.865813611624181E-8</v>
      </c>
      <c r="O3469" t="s">
        <v>108</v>
      </c>
      <c r="P3469">
        <v>0</v>
      </c>
      <c r="Q3469" t="s">
        <v>110</v>
      </c>
      <c r="R3469">
        <v>0</v>
      </c>
      <c r="S3469" t="s">
        <v>110</v>
      </c>
      <c r="T3469">
        <v>0</v>
      </c>
      <c r="U3469" t="s">
        <v>110</v>
      </c>
      <c r="V3469">
        <v>0</v>
      </c>
      <c r="W3469">
        <v>-18654.669999999998</v>
      </c>
      <c r="X3469">
        <v>-9637.7999999999993</v>
      </c>
      <c r="Y3469">
        <v>9675.58</v>
      </c>
      <c r="Z3469">
        <v>0</v>
      </c>
      <c r="AA3469">
        <v>-0.02</v>
      </c>
      <c r="AB3469">
        <v>0</v>
      </c>
      <c r="AC3469">
        <v>0</v>
      </c>
      <c r="AD3469">
        <v>657416.22</v>
      </c>
      <c r="AE3469">
        <v>0.4</v>
      </c>
      <c r="AF3469">
        <v>1</v>
      </c>
      <c r="AG3469">
        <v>0.4</v>
      </c>
      <c r="AH3469" t="s">
        <v>107</v>
      </c>
      <c r="AQ3469">
        <v>262966.49</v>
      </c>
      <c r="AR3469">
        <v>270413.25</v>
      </c>
      <c r="AS3469">
        <v>-7446.76</v>
      </c>
      <c r="AT3469" t="b">
        <v>0</v>
      </c>
      <c r="AU3469">
        <v>0</v>
      </c>
      <c r="AV3469">
        <v>0.78500000000000003</v>
      </c>
      <c r="AW3469">
        <v>0.24</v>
      </c>
      <c r="AX3469">
        <v>0</v>
      </c>
      <c r="AY3469">
        <v>0</v>
      </c>
      <c r="AZ3469">
        <v>-7446.76</v>
      </c>
      <c r="BA3469">
        <v>7446.74</v>
      </c>
      <c r="BB3469">
        <v>0</v>
      </c>
      <c r="BC3469">
        <v>7446.74</v>
      </c>
      <c r="BD3469">
        <v>394449.73</v>
      </c>
      <c r="BE3469" t="b">
        <v>0</v>
      </c>
      <c r="BF3469">
        <v>0</v>
      </c>
      <c r="BG3469">
        <v>0</v>
      </c>
      <c r="BH3469">
        <v>0</v>
      </c>
      <c r="BI3469">
        <v>0</v>
      </c>
      <c r="BJ3469">
        <v>0</v>
      </c>
    </row>
    <row r="3470" spans="1:62" x14ac:dyDescent="0.3">
      <c r="A3470" t="s">
        <v>237</v>
      </c>
      <c r="B3470" t="s">
        <v>67</v>
      </c>
      <c r="C3470" t="s">
        <v>76</v>
      </c>
      <c r="D3470">
        <v>51</v>
      </c>
      <c r="E3470">
        <v>1184964.99</v>
      </c>
      <c r="F3470">
        <v>-2.7285412063835619E-2</v>
      </c>
      <c r="G3470" t="s">
        <v>108</v>
      </c>
      <c r="H3470">
        <v>-1.5202334810751139E-2</v>
      </c>
      <c r="I3470" t="s">
        <v>107</v>
      </c>
      <c r="J3470">
        <v>0.1757293509900496</v>
      </c>
      <c r="K3470" t="s">
        <v>108</v>
      </c>
      <c r="L3470">
        <v>2.6735854281838719E-2</v>
      </c>
      <c r="M3470" t="s">
        <v>109</v>
      </c>
      <c r="N3470">
        <v>6.5828595905811394E-6</v>
      </c>
      <c r="O3470" t="s">
        <v>108</v>
      </c>
      <c r="P3470">
        <v>0</v>
      </c>
      <c r="Q3470" t="s">
        <v>110</v>
      </c>
      <c r="R3470">
        <v>0</v>
      </c>
      <c r="S3470" t="s">
        <v>110</v>
      </c>
      <c r="T3470">
        <v>0</v>
      </c>
      <c r="U3470" t="s">
        <v>110</v>
      </c>
      <c r="V3470">
        <v>0</v>
      </c>
      <c r="W3470">
        <v>-32332.26</v>
      </c>
      <c r="X3470">
        <v>-18014.23</v>
      </c>
      <c r="Y3470">
        <v>17352.759999999998</v>
      </c>
      <c r="Z3470">
        <v>0</v>
      </c>
      <c r="AA3470">
        <v>-7.8</v>
      </c>
      <c r="AB3470">
        <v>0</v>
      </c>
      <c r="AC3470">
        <v>0</v>
      </c>
      <c r="AD3470">
        <v>1151963.46</v>
      </c>
      <c r="AE3470">
        <v>0.4</v>
      </c>
      <c r="AF3470">
        <v>1</v>
      </c>
      <c r="AG3470">
        <v>0.4</v>
      </c>
      <c r="AH3470" t="s">
        <v>107</v>
      </c>
      <c r="AQ3470">
        <v>460785.38</v>
      </c>
      <c r="AR3470">
        <v>473986</v>
      </c>
      <c r="AS3470">
        <v>-13200.61</v>
      </c>
      <c r="AT3470" t="b">
        <v>0</v>
      </c>
      <c r="AU3470">
        <v>0</v>
      </c>
      <c r="AV3470">
        <v>0.78500000000000003</v>
      </c>
      <c r="AW3470">
        <v>0.24</v>
      </c>
      <c r="AX3470">
        <v>0</v>
      </c>
      <c r="AY3470">
        <v>0</v>
      </c>
      <c r="AZ3470">
        <v>-13200.61</v>
      </c>
      <c r="BA3470">
        <v>13192.81</v>
      </c>
      <c r="BB3470">
        <v>0</v>
      </c>
      <c r="BC3470">
        <v>13192.81</v>
      </c>
      <c r="BD3470">
        <v>691178.08</v>
      </c>
      <c r="BE3470" t="b">
        <v>0</v>
      </c>
      <c r="BF3470">
        <v>0</v>
      </c>
      <c r="BG3470">
        <v>0</v>
      </c>
      <c r="BH3470">
        <v>0</v>
      </c>
      <c r="BI3470">
        <v>0</v>
      </c>
      <c r="BJ3470">
        <v>0</v>
      </c>
    </row>
    <row r="3471" spans="1:62" x14ac:dyDescent="0.3">
      <c r="A3471" t="s">
        <v>237</v>
      </c>
      <c r="B3471" t="s">
        <v>67</v>
      </c>
      <c r="C3471" t="s">
        <v>77</v>
      </c>
      <c r="D3471">
        <v>50</v>
      </c>
      <c r="E3471">
        <v>971445.89</v>
      </c>
      <c r="F3471">
        <v>-2.391598202900929E-2</v>
      </c>
      <c r="G3471" t="s">
        <v>108</v>
      </c>
      <c r="H3471">
        <v>-1.5924409454095512E-2</v>
      </c>
      <c r="I3471" t="s">
        <v>107</v>
      </c>
      <c r="J3471">
        <v>0.18785632946980119</v>
      </c>
      <c r="K3471" t="s">
        <v>108</v>
      </c>
      <c r="L3471">
        <v>2.957356817616167E-2</v>
      </c>
      <c r="M3471" t="s">
        <v>109</v>
      </c>
      <c r="N3471">
        <v>1.6985918042639401E-8</v>
      </c>
      <c r="O3471" t="s">
        <v>108</v>
      </c>
      <c r="P3471">
        <v>0</v>
      </c>
      <c r="Q3471" t="s">
        <v>110</v>
      </c>
      <c r="R3471">
        <v>0</v>
      </c>
      <c r="S3471" t="s">
        <v>110</v>
      </c>
      <c r="T3471">
        <v>0</v>
      </c>
      <c r="U3471" t="s">
        <v>110</v>
      </c>
      <c r="V3471">
        <v>0</v>
      </c>
      <c r="W3471">
        <v>-23233.08</v>
      </c>
      <c r="X3471">
        <v>-15469.7</v>
      </c>
      <c r="Y3471">
        <v>15207.69</v>
      </c>
      <c r="Z3471">
        <v>0</v>
      </c>
      <c r="AA3471">
        <v>-0.02</v>
      </c>
      <c r="AB3471">
        <v>0</v>
      </c>
      <c r="AC3471">
        <v>0</v>
      </c>
      <c r="AD3471">
        <v>947950.78</v>
      </c>
      <c r="AE3471">
        <v>0.4</v>
      </c>
      <c r="AF3471">
        <v>1</v>
      </c>
      <c r="AG3471">
        <v>0.4</v>
      </c>
      <c r="AH3471" t="s">
        <v>107</v>
      </c>
      <c r="AQ3471">
        <v>379180.31</v>
      </c>
      <c r="AR3471">
        <v>388578.36</v>
      </c>
      <c r="AS3471">
        <v>-9398.0499999999993</v>
      </c>
      <c r="AT3471" t="b">
        <v>0</v>
      </c>
      <c r="AU3471">
        <v>0</v>
      </c>
      <c r="AV3471">
        <v>0.78500000000000003</v>
      </c>
      <c r="AW3471">
        <v>0.24</v>
      </c>
      <c r="AX3471">
        <v>0</v>
      </c>
      <c r="AY3471">
        <v>0</v>
      </c>
      <c r="AZ3471">
        <v>-9398.0499999999993</v>
      </c>
      <c r="BA3471">
        <v>9398.0300000000007</v>
      </c>
      <c r="BB3471">
        <v>0</v>
      </c>
      <c r="BC3471">
        <v>9398.0300000000007</v>
      </c>
      <c r="BD3471">
        <v>568770.47</v>
      </c>
      <c r="BE3471" t="b">
        <v>0</v>
      </c>
      <c r="BF3471">
        <v>0</v>
      </c>
      <c r="BG3471">
        <v>0</v>
      </c>
      <c r="BH3471">
        <v>0</v>
      </c>
      <c r="BI3471">
        <v>0</v>
      </c>
      <c r="BJ3471">
        <v>0</v>
      </c>
    </row>
    <row r="3472" spans="1:62" x14ac:dyDescent="0.3">
      <c r="A3472" t="s">
        <v>237</v>
      </c>
      <c r="B3472" t="s">
        <v>67</v>
      </c>
      <c r="C3472" t="s">
        <v>78</v>
      </c>
      <c r="D3472">
        <v>49</v>
      </c>
      <c r="E3472">
        <v>662512.54</v>
      </c>
      <c r="F3472">
        <v>-3.264405391717206E-2</v>
      </c>
      <c r="G3472" t="s">
        <v>108</v>
      </c>
      <c r="H3472">
        <v>-1.654572778684198E-2</v>
      </c>
      <c r="I3472" t="s">
        <v>107</v>
      </c>
      <c r="J3472">
        <v>0.18495679409153429</v>
      </c>
      <c r="K3472" t="s">
        <v>108</v>
      </c>
      <c r="L3472">
        <v>2.5658963137390418E-2</v>
      </c>
      <c r="M3472" t="s">
        <v>109</v>
      </c>
      <c r="N3472">
        <v>7.3024893368982473E-6</v>
      </c>
      <c r="O3472" t="s">
        <v>108</v>
      </c>
      <c r="P3472">
        <v>0</v>
      </c>
      <c r="Q3472" t="s">
        <v>110</v>
      </c>
      <c r="R3472">
        <v>0</v>
      </c>
      <c r="S3472" t="s">
        <v>110</v>
      </c>
      <c r="T3472">
        <v>0</v>
      </c>
      <c r="U3472" t="s">
        <v>110</v>
      </c>
      <c r="V3472">
        <v>0</v>
      </c>
      <c r="W3472">
        <v>-21627.1</v>
      </c>
      <c r="X3472">
        <v>-10961.75</v>
      </c>
      <c r="Y3472">
        <v>10211.35</v>
      </c>
      <c r="Z3472">
        <v>0</v>
      </c>
      <c r="AA3472">
        <v>-4.84</v>
      </c>
      <c r="AB3472">
        <v>0</v>
      </c>
      <c r="AC3472">
        <v>0</v>
      </c>
      <c r="AD3472">
        <v>640130.19999999995</v>
      </c>
      <c r="AE3472">
        <v>0.34375600000000001</v>
      </c>
      <c r="AF3472">
        <v>1</v>
      </c>
      <c r="AG3472">
        <v>0.34375600000000001</v>
      </c>
      <c r="AH3472" t="s">
        <v>107</v>
      </c>
      <c r="AQ3472">
        <v>220048.51</v>
      </c>
      <c r="AR3472">
        <v>222942.51</v>
      </c>
      <c r="AS3472">
        <v>-2894</v>
      </c>
      <c r="AT3472" t="b">
        <v>0</v>
      </c>
      <c r="AU3472">
        <v>0</v>
      </c>
      <c r="AV3472">
        <v>0.78500000000000003</v>
      </c>
      <c r="AW3472">
        <v>0.24</v>
      </c>
      <c r="AX3472">
        <v>0</v>
      </c>
      <c r="AY3472">
        <v>0</v>
      </c>
      <c r="AZ3472">
        <v>-2894</v>
      </c>
      <c r="BA3472">
        <v>2889.16</v>
      </c>
      <c r="BB3472">
        <v>0</v>
      </c>
      <c r="BC3472">
        <v>2889.16</v>
      </c>
      <c r="BD3472">
        <v>420081.69</v>
      </c>
      <c r="BE3472" t="b">
        <v>0</v>
      </c>
      <c r="BF3472">
        <v>0</v>
      </c>
      <c r="BG3472">
        <v>0</v>
      </c>
      <c r="BH3472">
        <v>0</v>
      </c>
      <c r="BI3472">
        <v>0</v>
      </c>
      <c r="BJ3472">
        <v>0</v>
      </c>
    </row>
    <row r="3473" spans="1:62" x14ac:dyDescent="0.3">
      <c r="A3473" t="s">
        <v>237</v>
      </c>
      <c r="B3473" t="s">
        <v>67</v>
      </c>
      <c r="C3473" t="s">
        <v>79</v>
      </c>
      <c r="D3473">
        <v>48</v>
      </c>
      <c r="E3473">
        <v>495613.12</v>
      </c>
      <c r="F3473">
        <v>-4.0793950600152791E-2</v>
      </c>
      <c r="G3473" t="s">
        <v>108</v>
      </c>
      <c r="H3473">
        <v>-1.657872826077969E-2</v>
      </c>
      <c r="I3473" t="s">
        <v>107</v>
      </c>
      <c r="J3473">
        <v>0.18168863190950929</v>
      </c>
      <c r="K3473" t="s">
        <v>108</v>
      </c>
      <c r="L3473">
        <v>2.957356817616167E-2</v>
      </c>
      <c r="M3473" t="s">
        <v>109</v>
      </c>
      <c r="N3473">
        <v>6.9696748153236986E-8</v>
      </c>
      <c r="O3473" t="s">
        <v>108</v>
      </c>
      <c r="P3473">
        <v>0</v>
      </c>
      <c r="Q3473" t="s">
        <v>110</v>
      </c>
      <c r="R3473">
        <v>0</v>
      </c>
      <c r="S3473" t="s">
        <v>110</v>
      </c>
      <c r="T3473">
        <v>0</v>
      </c>
      <c r="U3473" t="s">
        <v>110</v>
      </c>
      <c r="V3473">
        <v>0</v>
      </c>
      <c r="W3473">
        <v>-20218.02</v>
      </c>
      <c r="X3473">
        <v>-8216.64</v>
      </c>
      <c r="Y3473">
        <v>7503.94</v>
      </c>
      <c r="Z3473">
        <v>0</v>
      </c>
      <c r="AA3473">
        <v>-0.03</v>
      </c>
      <c r="AB3473">
        <v>0</v>
      </c>
      <c r="AC3473">
        <v>0</v>
      </c>
      <c r="AD3473">
        <v>474682.37</v>
      </c>
      <c r="AE3473">
        <v>0.4</v>
      </c>
      <c r="AF3473">
        <v>1</v>
      </c>
      <c r="AG3473">
        <v>0.4</v>
      </c>
      <c r="AH3473" t="s">
        <v>107</v>
      </c>
      <c r="AQ3473">
        <v>189872.95</v>
      </c>
      <c r="AR3473">
        <v>198245.25</v>
      </c>
      <c r="AS3473">
        <v>-8372.2999999999993</v>
      </c>
      <c r="AT3473" t="b">
        <v>0</v>
      </c>
      <c r="AU3473">
        <v>0</v>
      </c>
      <c r="AV3473">
        <v>0.78500000000000003</v>
      </c>
      <c r="AW3473">
        <v>0.24</v>
      </c>
      <c r="AX3473">
        <v>0</v>
      </c>
      <c r="AY3473">
        <v>0</v>
      </c>
      <c r="AZ3473">
        <v>-8372.2999999999993</v>
      </c>
      <c r="BA3473">
        <v>8372.26</v>
      </c>
      <c r="BB3473">
        <v>0</v>
      </c>
      <c r="BC3473">
        <v>8372.26</v>
      </c>
      <c r="BD3473">
        <v>284809.42</v>
      </c>
      <c r="BE3473" t="b">
        <v>0</v>
      </c>
      <c r="BF3473">
        <v>0</v>
      </c>
      <c r="BG3473">
        <v>0</v>
      </c>
      <c r="BH3473">
        <v>0</v>
      </c>
      <c r="BI3473">
        <v>0</v>
      </c>
      <c r="BJ3473">
        <v>0</v>
      </c>
    </row>
    <row r="3474" spans="1:62" x14ac:dyDescent="0.3">
      <c r="A3474" t="s">
        <v>237</v>
      </c>
      <c r="B3474" t="s">
        <v>67</v>
      </c>
      <c r="C3474" t="s">
        <v>80</v>
      </c>
      <c r="D3474">
        <v>47</v>
      </c>
      <c r="E3474">
        <v>588495.75</v>
      </c>
      <c r="F3474">
        <v>-3.7193209235557023E-2</v>
      </c>
      <c r="G3474" t="s">
        <v>108</v>
      </c>
      <c r="H3474">
        <v>-1.7877786815635999E-2</v>
      </c>
      <c r="I3474" t="s">
        <v>107</v>
      </c>
      <c r="J3474">
        <v>0.18977608532636811</v>
      </c>
      <c r="K3474" t="s">
        <v>108</v>
      </c>
      <c r="L3474">
        <v>2.499505902693187E-2</v>
      </c>
      <c r="M3474" t="s">
        <v>109</v>
      </c>
      <c r="N3474">
        <v>1.714936543914623E-6</v>
      </c>
      <c r="O3474" t="s">
        <v>108</v>
      </c>
      <c r="P3474">
        <v>0</v>
      </c>
      <c r="Q3474" t="s">
        <v>110</v>
      </c>
      <c r="R3474">
        <v>0</v>
      </c>
      <c r="S3474" t="s">
        <v>110</v>
      </c>
      <c r="T3474">
        <v>0</v>
      </c>
      <c r="U3474" t="s">
        <v>110</v>
      </c>
      <c r="V3474">
        <v>0</v>
      </c>
      <c r="W3474">
        <v>-21888.05</v>
      </c>
      <c r="X3474">
        <v>-10521</v>
      </c>
      <c r="Y3474">
        <v>9306.8700000000008</v>
      </c>
      <c r="Z3474">
        <v>0</v>
      </c>
      <c r="AA3474">
        <v>-1.01</v>
      </c>
      <c r="AB3474">
        <v>0</v>
      </c>
      <c r="AC3474">
        <v>0</v>
      </c>
      <c r="AD3474">
        <v>565392.56000000006</v>
      </c>
      <c r="AE3474">
        <v>0.30198399999999997</v>
      </c>
      <c r="AF3474">
        <v>1</v>
      </c>
      <c r="AG3474">
        <v>0.30198399999999997</v>
      </c>
      <c r="AH3474" t="s">
        <v>107</v>
      </c>
      <c r="AQ3474">
        <v>170739.51</v>
      </c>
      <c r="AR3474">
        <v>173813.88</v>
      </c>
      <c r="AS3474">
        <v>-3074.36</v>
      </c>
      <c r="AT3474" t="b">
        <v>0</v>
      </c>
      <c r="AU3474">
        <v>0</v>
      </c>
      <c r="AV3474">
        <v>0.78500000000000003</v>
      </c>
      <c r="AW3474">
        <v>0.24</v>
      </c>
      <c r="AX3474">
        <v>0</v>
      </c>
      <c r="AY3474">
        <v>0</v>
      </c>
      <c r="AZ3474">
        <v>-3074.36</v>
      </c>
      <c r="BA3474">
        <v>3073.35</v>
      </c>
      <c r="BB3474">
        <v>0</v>
      </c>
      <c r="BC3474">
        <v>3073.35</v>
      </c>
      <c r="BD3474">
        <v>394653.05</v>
      </c>
      <c r="BE3474" t="b">
        <v>0</v>
      </c>
      <c r="BF3474">
        <v>0</v>
      </c>
      <c r="BG3474">
        <v>0</v>
      </c>
      <c r="BH3474">
        <v>0</v>
      </c>
      <c r="BI3474">
        <v>0</v>
      </c>
      <c r="BJ3474">
        <v>0</v>
      </c>
    </row>
    <row r="3475" spans="1:62" x14ac:dyDescent="0.3">
      <c r="A3475" t="s">
        <v>237</v>
      </c>
      <c r="B3475" t="s">
        <v>67</v>
      </c>
      <c r="C3475" t="s">
        <v>81</v>
      </c>
      <c r="D3475">
        <v>46</v>
      </c>
      <c r="E3475">
        <v>1076410.3400000001</v>
      </c>
      <c r="F3475">
        <v>-1.97980622482672E-2</v>
      </c>
      <c r="G3475" t="s">
        <v>108</v>
      </c>
      <c r="H3475">
        <v>-1.6681428638410829E-2</v>
      </c>
      <c r="I3475" t="s">
        <v>107</v>
      </c>
      <c r="J3475">
        <v>0.18907697865158571</v>
      </c>
      <c r="K3475" t="s">
        <v>108</v>
      </c>
      <c r="L3475">
        <v>2.174435809861917E-2</v>
      </c>
      <c r="M3475" t="s">
        <v>109</v>
      </c>
      <c r="N3475">
        <v>4.2356036953298197E-8</v>
      </c>
      <c r="O3475" t="s">
        <v>108</v>
      </c>
      <c r="P3475">
        <v>0</v>
      </c>
      <c r="Q3475" t="s">
        <v>110</v>
      </c>
      <c r="R3475">
        <v>0</v>
      </c>
      <c r="S3475" t="s">
        <v>110</v>
      </c>
      <c r="T3475">
        <v>0</v>
      </c>
      <c r="U3475" t="s">
        <v>110</v>
      </c>
      <c r="V3475">
        <v>0</v>
      </c>
      <c r="W3475">
        <v>-21310.84</v>
      </c>
      <c r="X3475">
        <v>-17956.060000000001</v>
      </c>
      <c r="Y3475">
        <v>16960.37</v>
      </c>
      <c r="Z3475">
        <v>0</v>
      </c>
      <c r="AA3475">
        <v>-0.05</v>
      </c>
      <c r="AB3475">
        <v>0</v>
      </c>
      <c r="AC3475">
        <v>0</v>
      </c>
      <c r="AD3475">
        <v>1054103.76</v>
      </c>
      <c r="AE3475">
        <v>0.4</v>
      </c>
      <c r="AF3475">
        <v>1</v>
      </c>
      <c r="AG3475">
        <v>0.4</v>
      </c>
      <c r="AH3475" t="s">
        <v>107</v>
      </c>
      <c r="AQ3475">
        <v>421641.51</v>
      </c>
      <c r="AR3475">
        <v>428269.11</v>
      </c>
      <c r="AS3475">
        <v>-6627.6</v>
      </c>
      <c r="AT3475" t="b">
        <v>0</v>
      </c>
      <c r="AU3475">
        <v>0</v>
      </c>
      <c r="AV3475">
        <v>0.78500000000000003</v>
      </c>
      <c r="AW3475">
        <v>0.24</v>
      </c>
      <c r="AX3475">
        <v>0</v>
      </c>
      <c r="AY3475">
        <v>0</v>
      </c>
      <c r="AZ3475">
        <v>-6627.6</v>
      </c>
      <c r="BA3475">
        <v>6627.56</v>
      </c>
      <c r="BB3475">
        <v>0</v>
      </c>
      <c r="BC3475">
        <v>6627.56</v>
      </c>
      <c r="BD3475">
        <v>632462.26</v>
      </c>
      <c r="BE3475" t="b">
        <v>0</v>
      </c>
      <c r="BF3475">
        <v>0</v>
      </c>
      <c r="BG3475">
        <v>0</v>
      </c>
      <c r="BH3475">
        <v>0</v>
      </c>
      <c r="BI3475">
        <v>0</v>
      </c>
      <c r="BJ3475">
        <v>0</v>
      </c>
    </row>
    <row r="3476" spans="1:62" x14ac:dyDescent="0.3">
      <c r="A3476" t="s">
        <v>237</v>
      </c>
      <c r="B3476" t="s">
        <v>67</v>
      </c>
      <c r="C3476" t="s">
        <v>82</v>
      </c>
      <c r="D3476">
        <v>45</v>
      </c>
      <c r="E3476">
        <v>1210428.47</v>
      </c>
      <c r="F3476">
        <v>-3.0536644057017559E-2</v>
      </c>
      <c r="G3476" t="s">
        <v>108</v>
      </c>
      <c r="H3476">
        <v>-1.787336782127983E-2</v>
      </c>
      <c r="I3476" t="s">
        <v>107</v>
      </c>
      <c r="J3476">
        <v>0.19025280927325419</v>
      </c>
      <c r="K3476" t="s">
        <v>108</v>
      </c>
      <c r="L3476">
        <v>2.1742781219723201E-2</v>
      </c>
      <c r="M3476" t="s">
        <v>109</v>
      </c>
      <c r="N3476">
        <v>1.0406468420395229E-6</v>
      </c>
      <c r="O3476" t="s">
        <v>108</v>
      </c>
      <c r="P3476">
        <v>0</v>
      </c>
      <c r="Q3476" t="s">
        <v>110</v>
      </c>
      <c r="R3476">
        <v>0</v>
      </c>
      <c r="S3476" t="s">
        <v>110</v>
      </c>
      <c r="T3476">
        <v>0</v>
      </c>
      <c r="U3476" t="s">
        <v>110</v>
      </c>
      <c r="V3476">
        <v>0</v>
      </c>
      <c r="W3476">
        <v>-36962.42</v>
      </c>
      <c r="X3476">
        <v>-21634.43</v>
      </c>
      <c r="Y3476">
        <v>19190.62</v>
      </c>
      <c r="Z3476">
        <v>0</v>
      </c>
      <c r="AA3476">
        <v>-1.26</v>
      </c>
      <c r="AB3476">
        <v>0</v>
      </c>
      <c r="AC3476">
        <v>0</v>
      </c>
      <c r="AD3476">
        <v>1171020.97</v>
      </c>
      <c r="AE3476">
        <v>0.39530799999999999</v>
      </c>
      <c r="AF3476">
        <v>1</v>
      </c>
      <c r="AG3476">
        <v>0.39530799999999999</v>
      </c>
      <c r="AH3476" t="s">
        <v>107</v>
      </c>
      <c r="AQ3476">
        <v>462913.53</v>
      </c>
      <c r="AR3476">
        <v>467556.62</v>
      </c>
      <c r="AS3476">
        <v>-4643.09</v>
      </c>
      <c r="AT3476" t="b">
        <v>0</v>
      </c>
      <c r="AU3476">
        <v>0</v>
      </c>
      <c r="AV3476">
        <v>0.78500000000000003</v>
      </c>
      <c r="AW3476">
        <v>0.24</v>
      </c>
      <c r="AX3476">
        <v>0</v>
      </c>
      <c r="AY3476">
        <v>0</v>
      </c>
      <c r="AZ3476">
        <v>-4643.09</v>
      </c>
      <c r="BA3476">
        <v>4641.83</v>
      </c>
      <c r="BB3476">
        <v>0</v>
      </c>
      <c r="BC3476">
        <v>4641.83</v>
      </c>
      <c r="BD3476">
        <v>708107.45</v>
      </c>
      <c r="BE3476" t="b">
        <v>0</v>
      </c>
      <c r="BF3476">
        <v>0</v>
      </c>
      <c r="BG3476">
        <v>0</v>
      </c>
      <c r="BH3476">
        <v>0</v>
      </c>
      <c r="BI3476">
        <v>0</v>
      </c>
      <c r="BJ3476">
        <v>0</v>
      </c>
    </row>
    <row r="3477" spans="1:62" x14ac:dyDescent="0.3">
      <c r="A3477" t="s">
        <v>237</v>
      </c>
      <c r="B3477" t="s">
        <v>67</v>
      </c>
      <c r="C3477" t="s">
        <v>83</v>
      </c>
      <c r="D3477">
        <v>44</v>
      </c>
      <c r="E3477">
        <v>1198159.95</v>
      </c>
      <c r="F3477">
        <v>-3.4210216456424802E-2</v>
      </c>
      <c r="G3477" t="s">
        <v>108</v>
      </c>
      <c r="H3477">
        <v>-1.7832417091127869E-2</v>
      </c>
      <c r="I3477" t="s">
        <v>107</v>
      </c>
      <c r="J3477">
        <v>0.196811577262927</v>
      </c>
      <c r="K3477" t="s">
        <v>108</v>
      </c>
      <c r="L3477">
        <v>2.1741204340827231E-2</v>
      </c>
      <c r="M3477" t="s">
        <v>109</v>
      </c>
      <c r="N3477">
        <v>7.7482268377424767E-9</v>
      </c>
      <c r="O3477" t="s">
        <v>108</v>
      </c>
      <c r="P3477">
        <v>0</v>
      </c>
      <c r="Q3477" t="s">
        <v>110</v>
      </c>
      <c r="R3477">
        <v>0</v>
      </c>
      <c r="S3477" t="s">
        <v>110</v>
      </c>
      <c r="T3477">
        <v>0</v>
      </c>
      <c r="U3477" t="s">
        <v>110</v>
      </c>
      <c r="V3477">
        <v>0</v>
      </c>
      <c r="W3477">
        <v>-40989.31</v>
      </c>
      <c r="X3477">
        <v>-21366.09</v>
      </c>
      <c r="Y3477">
        <v>19650.98</v>
      </c>
      <c r="Z3477">
        <v>0</v>
      </c>
      <c r="AA3477">
        <v>-0.01</v>
      </c>
      <c r="AB3477">
        <v>0</v>
      </c>
      <c r="AC3477">
        <v>0</v>
      </c>
      <c r="AD3477">
        <v>1155455.52</v>
      </c>
      <c r="AE3477">
        <v>0.392341</v>
      </c>
      <c r="AF3477">
        <v>1</v>
      </c>
      <c r="AG3477">
        <v>0.392341</v>
      </c>
      <c r="AH3477" t="s">
        <v>107</v>
      </c>
      <c r="AQ3477">
        <v>453332.96</v>
      </c>
      <c r="AR3477">
        <v>458795.27</v>
      </c>
      <c r="AS3477">
        <v>-5462.31</v>
      </c>
      <c r="AT3477" t="b">
        <v>0</v>
      </c>
      <c r="AU3477">
        <v>0</v>
      </c>
      <c r="AV3477">
        <v>0.78500000000000003</v>
      </c>
      <c r="AW3477">
        <v>0.24</v>
      </c>
      <c r="AX3477">
        <v>0</v>
      </c>
      <c r="AY3477">
        <v>0</v>
      </c>
      <c r="AZ3477">
        <v>-5462.31</v>
      </c>
      <c r="BA3477">
        <v>5462.3</v>
      </c>
      <c r="BB3477">
        <v>0</v>
      </c>
      <c r="BC3477">
        <v>5462.3</v>
      </c>
      <c r="BD3477">
        <v>702122.56</v>
      </c>
      <c r="BE3477" t="b">
        <v>0</v>
      </c>
      <c r="BF3477">
        <v>0</v>
      </c>
      <c r="BG3477">
        <v>0</v>
      </c>
      <c r="BH3477">
        <v>0</v>
      </c>
      <c r="BI3477">
        <v>0</v>
      </c>
      <c r="BJ3477">
        <v>0</v>
      </c>
    </row>
    <row r="3478" spans="1:62" x14ac:dyDescent="0.3">
      <c r="A3478" t="s">
        <v>237</v>
      </c>
      <c r="B3478" t="s">
        <v>67</v>
      </c>
      <c r="C3478" t="s">
        <v>84</v>
      </c>
      <c r="D3478">
        <v>43</v>
      </c>
      <c r="E3478">
        <v>2108974.31</v>
      </c>
      <c r="F3478">
        <v>-2.272138439346225E-2</v>
      </c>
      <c r="G3478" t="s">
        <v>108</v>
      </c>
      <c r="H3478">
        <v>-1.709412872889475E-2</v>
      </c>
      <c r="I3478" t="s">
        <v>107</v>
      </c>
      <c r="J3478">
        <v>0.2012172490468517</v>
      </c>
      <c r="K3478" t="s">
        <v>108</v>
      </c>
      <c r="L3478">
        <v>2.1516796455399081E-2</v>
      </c>
      <c r="M3478" t="s">
        <v>109</v>
      </c>
      <c r="N3478">
        <v>9.427887367420141E-10</v>
      </c>
      <c r="O3478" t="s">
        <v>108</v>
      </c>
      <c r="P3478">
        <v>0</v>
      </c>
      <c r="Q3478" t="s">
        <v>110</v>
      </c>
      <c r="R3478">
        <v>0</v>
      </c>
      <c r="S3478" t="s">
        <v>110</v>
      </c>
      <c r="T3478">
        <v>0</v>
      </c>
      <c r="U3478" t="s">
        <v>110</v>
      </c>
      <c r="V3478">
        <v>0</v>
      </c>
      <c r="W3478">
        <v>-47918.82</v>
      </c>
      <c r="X3478">
        <v>-36051.08</v>
      </c>
      <c r="Y3478">
        <v>35363.5</v>
      </c>
      <c r="Z3478">
        <v>0</v>
      </c>
      <c r="AA3478">
        <v>0</v>
      </c>
      <c r="AB3478">
        <v>0</v>
      </c>
      <c r="AC3478">
        <v>0</v>
      </c>
      <c r="AD3478">
        <v>2060367.92</v>
      </c>
      <c r="AE3478">
        <v>0.25772600000000001</v>
      </c>
      <c r="AF3478">
        <v>1</v>
      </c>
      <c r="AG3478">
        <v>0.25772600000000001</v>
      </c>
      <c r="AH3478" t="s">
        <v>107</v>
      </c>
      <c r="AQ3478">
        <v>531010.42000000004</v>
      </c>
      <c r="AR3478">
        <v>530684.96</v>
      </c>
      <c r="AS3478">
        <v>325.45999999999998</v>
      </c>
      <c r="AT3478" t="b">
        <v>0</v>
      </c>
      <c r="AU3478">
        <v>0</v>
      </c>
      <c r="AV3478">
        <v>0.78500000000000003</v>
      </c>
      <c r="AW3478">
        <v>0.24</v>
      </c>
      <c r="AX3478">
        <v>0</v>
      </c>
      <c r="AY3478">
        <v>0</v>
      </c>
      <c r="AZ3478">
        <v>325.45999999999998</v>
      </c>
      <c r="BA3478">
        <v>-325.45999999999998</v>
      </c>
      <c r="BB3478">
        <v>0</v>
      </c>
      <c r="BC3478">
        <v>-325.45999999999998</v>
      </c>
      <c r="BD3478">
        <v>1529357.5</v>
      </c>
      <c r="BE3478" t="b">
        <v>0</v>
      </c>
      <c r="BF3478">
        <v>0</v>
      </c>
      <c r="BG3478">
        <v>0</v>
      </c>
      <c r="BH3478">
        <v>0</v>
      </c>
      <c r="BI3478">
        <v>0</v>
      </c>
      <c r="BJ3478">
        <v>0</v>
      </c>
    </row>
    <row r="3479" spans="1:62" x14ac:dyDescent="0.3">
      <c r="A3479" t="s">
        <v>237</v>
      </c>
      <c r="B3479" t="s">
        <v>67</v>
      </c>
      <c r="C3479" t="s">
        <v>85</v>
      </c>
      <c r="D3479">
        <v>42</v>
      </c>
      <c r="E3479">
        <v>2657632.39</v>
      </c>
      <c r="F3479">
        <v>-2.4465220685367259E-2</v>
      </c>
      <c r="G3479" t="s">
        <v>108</v>
      </c>
      <c r="H3479">
        <v>-1.7114110598264089E-2</v>
      </c>
      <c r="I3479" t="s">
        <v>107</v>
      </c>
      <c r="J3479">
        <v>0.196479598706678</v>
      </c>
      <c r="K3479" t="s">
        <v>108</v>
      </c>
      <c r="L3479">
        <v>2.1741204340827231E-2</v>
      </c>
      <c r="M3479" t="s">
        <v>109</v>
      </c>
      <c r="N3479">
        <v>3.055196662695046E-12</v>
      </c>
      <c r="O3479" t="s">
        <v>108</v>
      </c>
      <c r="P3479">
        <v>0</v>
      </c>
      <c r="Q3479" t="s">
        <v>110</v>
      </c>
      <c r="R3479">
        <v>0</v>
      </c>
      <c r="S3479" t="s">
        <v>110</v>
      </c>
      <c r="T3479">
        <v>0</v>
      </c>
      <c r="U3479" t="s">
        <v>110</v>
      </c>
      <c r="V3479">
        <v>0</v>
      </c>
      <c r="W3479">
        <v>-65019.56</v>
      </c>
      <c r="X3479">
        <v>-45483.01</v>
      </c>
      <c r="Y3479">
        <v>43514.21</v>
      </c>
      <c r="Z3479">
        <v>0</v>
      </c>
      <c r="AA3479">
        <v>0</v>
      </c>
      <c r="AB3479">
        <v>0</v>
      </c>
      <c r="AC3479">
        <v>0</v>
      </c>
      <c r="AD3479">
        <v>2590644.0299999998</v>
      </c>
      <c r="AE3479">
        <v>0.33190500000000001</v>
      </c>
      <c r="AF3479">
        <v>1</v>
      </c>
      <c r="AG3479">
        <v>0.33190500000000001</v>
      </c>
      <c r="AH3479" t="s">
        <v>107</v>
      </c>
      <c r="AQ3479">
        <v>859846.83</v>
      </c>
      <c r="AR3479">
        <v>860187.19</v>
      </c>
      <c r="AS3479">
        <v>-340.36</v>
      </c>
      <c r="AT3479" t="b">
        <v>0</v>
      </c>
      <c r="AU3479">
        <v>0</v>
      </c>
      <c r="AV3479">
        <v>0.78500000000000003</v>
      </c>
      <c r="AW3479">
        <v>0.24</v>
      </c>
      <c r="AX3479">
        <v>0</v>
      </c>
      <c r="AY3479">
        <v>0</v>
      </c>
      <c r="AZ3479">
        <v>-340.36</v>
      </c>
      <c r="BA3479">
        <v>340.36</v>
      </c>
      <c r="BB3479">
        <v>0</v>
      </c>
      <c r="BC3479">
        <v>340.36</v>
      </c>
      <c r="BD3479">
        <v>1730797.2</v>
      </c>
      <c r="BE3479" t="b">
        <v>0</v>
      </c>
      <c r="BF3479">
        <v>0</v>
      </c>
      <c r="BG3479">
        <v>0</v>
      </c>
      <c r="BH3479">
        <v>0</v>
      </c>
      <c r="BI3479">
        <v>0</v>
      </c>
      <c r="BJ3479">
        <v>0</v>
      </c>
    </row>
    <row r="3480" spans="1:62" x14ac:dyDescent="0.3">
      <c r="A3480" t="s">
        <v>237</v>
      </c>
      <c r="B3480" t="s">
        <v>67</v>
      </c>
      <c r="C3480" t="s">
        <v>86</v>
      </c>
      <c r="D3480">
        <v>41</v>
      </c>
      <c r="E3480">
        <v>2267141.66</v>
      </c>
      <c r="F3480">
        <v>-2.7590429047960781E-2</v>
      </c>
      <c r="G3480" t="s">
        <v>108</v>
      </c>
      <c r="H3480">
        <v>-1.6640875418631951E-2</v>
      </c>
      <c r="I3480" t="s">
        <v>107</v>
      </c>
      <c r="J3480">
        <v>0.19415952817947041</v>
      </c>
      <c r="K3480" t="s">
        <v>108</v>
      </c>
      <c r="L3480">
        <v>1.8445160816129041E-2</v>
      </c>
      <c r="M3480" t="s">
        <v>109</v>
      </c>
      <c r="N3480">
        <v>0</v>
      </c>
      <c r="O3480" t="s">
        <v>108</v>
      </c>
      <c r="P3480">
        <v>0</v>
      </c>
      <c r="Q3480" t="s">
        <v>110</v>
      </c>
      <c r="R3480">
        <v>0</v>
      </c>
      <c r="S3480" t="s">
        <v>110</v>
      </c>
      <c r="T3480">
        <v>0</v>
      </c>
      <c r="U3480" t="s">
        <v>110</v>
      </c>
      <c r="V3480">
        <v>0</v>
      </c>
      <c r="W3480">
        <v>-62551.41</v>
      </c>
      <c r="X3480">
        <v>-37727.22</v>
      </c>
      <c r="Y3480">
        <v>36682.26</v>
      </c>
      <c r="Z3480">
        <v>0</v>
      </c>
      <c r="AA3480">
        <v>0</v>
      </c>
      <c r="AB3480">
        <v>0</v>
      </c>
      <c r="AC3480">
        <v>0</v>
      </c>
      <c r="AD3480">
        <v>2203545.29</v>
      </c>
      <c r="AE3480">
        <v>0.4</v>
      </c>
      <c r="AF3480">
        <v>1</v>
      </c>
      <c r="AG3480">
        <v>0.4</v>
      </c>
      <c r="AH3480" t="s">
        <v>107</v>
      </c>
      <c r="AQ3480">
        <v>881418.12</v>
      </c>
      <c r="AR3480">
        <v>906856.67</v>
      </c>
      <c r="AS3480">
        <v>-25438.55</v>
      </c>
      <c r="AT3480" t="b">
        <v>0</v>
      </c>
      <c r="AU3480">
        <v>0</v>
      </c>
      <c r="AV3480">
        <v>0.78500000000000003</v>
      </c>
      <c r="AW3480">
        <v>0.24</v>
      </c>
      <c r="AX3480">
        <v>0</v>
      </c>
      <c r="AY3480">
        <v>0</v>
      </c>
      <c r="AZ3480">
        <v>-25438.55</v>
      </c>
      <c r="BA3480">
        <v>25438.55</v>
      </c>
      <c r="BB3480">
        <v>0</v>
      </c>
      <c r="BC3480">
        <v>25438.55</v>
      </c>
      <c r="BD3480">
        <v>1322127.18</v>
      </c>
      <c r="BE3480" t="b">
        <v>0</v>
      </c>
      <c r="BF3480">
        <v>0</v>
      </c>
      <c r="BG3480">
        <v>0</v>
      </c>
      <c r="BH3480">
        <v>0</v>
      </c>
      <c r="BI3480">
        <v>0</v>
      </c>
      <c r="BJ3480">
        <v>0</v>
      </c>
    </row>
    <row r="3481" spans="1:62" x14ac:dyDescent="0.3">
      <c r="A3481" t="s">
        <v>237</v>
      </c>
      <c r="B3481" t="s">
        <v>67</v>
      </c>
      <c r="C3481" t="s">
        <v>87</v>
      </c>
      <c r="D3481">
        <v>40</v>
      </c>
      <c r="E3481">
        <v>2608064.79</v>
      </c>
      <c r="F3481">
        <v>-2.0193881419611408E-2</v>
      </c>
      <c r="G3481" t="s">
        <v>108</v>
      </c>
      <c r="H3481">
        <v>-1.6143635606875491E-2</v>
      </c>
      <c r="I3481" t="s">
        <v>107</v>
      </c>
      <c r="J3481">
        <v>0.19784305683319331</v>
      </c>
      <c r="K3481" t="s">
        <v>108</v>
      </c>
      <c r="L3481">
        <v>1.559793306228718E-2</v>
      </c>
      <c r="M3481" t="s">
        <v>109</v>
      </c>
      <c r="N3481">
        <v>0</v>
      </c>
      <c r="O3481" t="s">
        <v>108</v>
      </c>
      <c r="P3481">
        <v>0</v>
      </c>
      <c r="Q3481" t="s">
        <v>110</v>
      </c>
      <c r="R3481">
        <v>0</v>
      </c>
      <c r="S3481" t="s">
        <v>110</v>
      </c>
      <c r="T3481">
        <v>0</v>
      </c>
      <c r="U3481" t="s">
        <v>110</v>
      </c>
      <c r="V3481">
        <v>0</v>
      </c>
      <c r="W3481">
        <v>-52666.95</v>
      </c>
      <c r="X3481">
        <v>-42103.65</v>
      </c>
      <c r="Y3481">
        <v>42998.96</v>
      </c>
      <c r="Z3481">
        <v>0</v>
      </c>
      <c r="AA3481">
        <v>0</v>
      </c>
      <c r="AB3481">
        <v>0</v>
      </c>
      <c r="AC3481">
        <v>0</v>
      </c>
      <c r="AD3481">
        <v>2556293.15</v>
      </c>
      <c r="AE3481">
        <v>0.36902299999999999</v>
      </c>
      <c r="AF3481">
        <v>1</v>
      </c>
      <c r="AG3481">
        <v>0.36902299999999999</v>
      </c>
      <c r="AH3481" t="s">
        <v>107</v>
      </c>
      <c r="AQ3481">
        <v>943330.55</v>
      </c>
      <c r="AR3481">
        <v>938112.83</v>
      </c>
      <c r="AS3481">
        <v>5217.72</v>
      </c>
      <c r="AT3481" t="b">
        <v>0</v>
      </c>
      <c r="AU3481">
        <v>0</v>
      </c>
      <c r="AV3481">
        <v>0.78500000000000003</v>
      </c>
      <c r="AW3481">
        <v>0.24</v>
      </c>
      <c r="AX3481">
        <v>0</v>
      </c>
      <c r="AY3481">
        <v>0</v>
      </c>
      <c r="AZ3481">
        <v>5217.72</v>
      </c>
      <c r="BA3481">
        <v>-5217.72</v>
      </c>
      <c r="BB3481">
        <v>0</v>
      </c>
      <c r="BC3481">
        <v>-5217.72</v>
      </c>
      <c r="BD3481">
        <v>1612962.6</v>
      </c>
      <c r="BE3481" t="b">
        <v>0</v>
      </c>
      <c r="BF3481">
        <v>0</v>
      </c>
      <c r="BG3481">
        <v>0</v>
      </c>
      <c r="BH3481">
        <v>0</v>
      </c>
      <c r="BI3481">
        <v>0</v>
      </c>
      <c r="BJ3481">
        <v>0</v>
      </c>
    </row>
    <row r="3482" spans="1:62" x14ac:dyDescent="0.3">
      <c r="A3482" t="s">
        <v>237</v>
      </c>
      <c r="B3482" t="s">
        <v>67</v>
      </c>
      <c r="C3482" t="s">
        <v>88</v>
      </c>
      <c r="D3482">
        <v>39</v>
      </c>
      <c r="E3482">
        <v>3529052.37</v>
      </c>
      <c r="F3482">
        <v>-1.5794461370340868E-2</v>
      </c>
      <c r="G3482" t="s">
        <v>108</v>
      </c>
      <c r="H3482">
        <v>-1.7164133085540711E-2</v>
      </c>
      <c r="I3482" t="s">
        <v>107</v>
      </c>
      <c r="J3482">
        <v>0.18795295213572341</v>
      </c>
      <c r="K3482" t="s">
        <v>108</v>
      </c>
      <c r="L3482">
        <v>1.583671870050796E-2</v>
      </c>
      <c r="M3482" t="s">
        <v>109</v>
      </c>
      <c r="N3482">
        <v>0</v>
      </c>
      <c r="O3482" t="s">
        <v>108</v>
      </c>
      <c r="P3482">
        <v>0</v>
      </c>
      <c r="Q3482" t="s">
        <v>110</v>
      </c>
      <c r="R3482">
        <v>0</v>
      </c>
      <c r="S3482" t="s">
        <v>110</v>
      </c>
      <c r="T3482">
        <v>0</v>
      </c>
      <c r="U3482" t="s">
        <v>110</v>
      </c>
      <c r="V3482">
        <v>0</v>
      </c>
      <c r="W3482">
        <v>-55739.48</v>
      </c>
      <c r="X3482">
        <v>-60573.120000000003</v>
      </c>
      <c r="Y3482">
        <v>55274.65</v>
      </c>
      <c r="Z3482">
        <v>0</v>
      </c>
      <c r="AA3482">
        <v>0</v>
      </c>
      <c r="AB3482">
        <v>0</v>
      </c>
      <c r="AC3482">
        <v>0</v>
      </c>
      <c r="AD3482">
        <v>3468014.41</v>
      </c>
      <c r="AE3482">
        <v>0.14865200000000001</v>
      </c>
      <c r="AF3482">
        <v>1</v>
      </c>
      <c r="AG3482">
        <v>0.14865200000000001</v>
      </c>
      <c r="AH3482" t="s">
        <v>107</v>
      </c>
      <c r="AQ3482">
        <v>515527.94</v>
      </c>
      <c r="AR3482">
        <v>511005.34</v>
      </c>
      <c r="AS3482">
        <v>4522.6099999999997</v>
      </c>
      <c r="AT3482" t="b">
        <v>0</v>
      </c>
      <c r="AU3482">
        <v>0</v>
      </c>
      <c r="AV3482">
        <v>0.78500000000000003</v>
      </c>
      <c r="AW3482">
        <v>0.24</v>
      </c>
      <c r="AX3482">
        <v>0</v>
      </c>
      <c r="AY3482">
        <v>0</v>
      </c>
      <c r="AZ3482">
        <v>4522.6099999999997</v>
      </c>
      <c r="BA3482">
        <v>-4522.6099999999997</v>
      </c>
      <c r="BB3482">
        <v>0</v>
      </c>
      <c r="BC3482">
        <v>-4522.6099999999997</v>
      </c>
      <c r="BD3482">
        <v>2952486.47</v>
      </c>
      <c r="BE3482" t="b">
        <v>0</v>
      </c>
      <c r="BF3482">
        <v>0</v>
      </c>
      <c r="BG3482">
        <v>0</v>
      </c>
      <c r="BH3482">
        <v>0</v>
      </c>
      <c r="BI3482">
        <v>0</v>
      </c>
      <c r="BJ3482">
        <v>0</v>
      </c>
    </row>
    <row r="3483" spans="1:62" x14ac:dyDescent="0.3">
      <c r="A3483" t="s">
        <v>237</v>
      </c>
      <c r="B3483" t="s">
        <v>67</v>
      </c>
      <c r="C3483" t="s">
        <v>89</v>
      </c>
      <c r="D3483">
        <v>38</v>
      </c>
      <c r="E3483">
        <v>3267532.57</v>
      </c>
      <c r="F3483">
        <v>-1.9568257108428799E-2</v>
      </c>
      <c r="G3483" t="s">
        <v>108</v>
      </c>
      <c r="H3483">
        <v>-1.0650101806315581E-2</v>
      </c>
      <c r="I3483" t="s">
        <v>107</v>
      </c>
      <c r="J3483">
        <v>0.19015253564766721</v>
      </c>
      <c r="K3483" t="s">
        <v>108</v>
      </c>
      <c r="L3483">
        <v>1.570093716523362E-2</v>
      </c>
      <c r="M3483" t="s">
        <v>109</v>
      </c>
      <c r="N3483">
        <v>3.544779622688516E-5</v>
      </c>
      <c r="O3483" t="s">
        <v>108</v>
      </c>
      <c r="P3483">
        <v>0</v>
      </c>
      <c r="Q3483" t="s">
        <v>110</v>
      </c>
      <c r="R3483">
        <v>0</v>
      </c>
      <c r="S3483" t="s">
        <v>110</v>
      </c>
      <c r="T3483">
        <v>0</v>
      </c>
      <c r="U3483" t="s">
        <v>110</v>
      </c>
      <c r="V3483">
        <v>0</v>
      </c>
      <c r="W3483">
        <v>-63939.92</v>
      </c>
      <c r="X3483">
        <v>-34799.550000000003</v>
      </c>
      <c r="Y3483">
        <v>51777.47</v>
      </c>
      <c r="Z3483">
        <v>0</v>
      </c>
      <c r="AA3483">
        <v>-115.83</v>
      </c>
      <c r="AB3483">
        <v>0</v>
      </c>
      <c r="AC3483">
        <v>0</v>
      </c>
      <c r="AD3483">
        <v>3220454.74</v>
      </c>
      <c r="AE3483">
        <v>0.12897600000000001</v>
      </c>
      <c r="AF3483">
        <v>1</v>
      </c>
      <c r="AG3483">
        <v>0.12897600000000001</v>
      </c>
      <c r="AH3483" t="s">
        <v>107</v>
      </c>
      <c r="AQ3483">
        <v>415360.49</v>
      </c>
      <c r="AR3483">
        <v>410256.48</v>
      </c>
      <c r="AS3483">
        <v>5104.01</v>
      </c>
      <c r="AT3483" t="b">
        <v>0</v>
      </c>
      <c r="AU3483">
        <v>0</v>
      </c>
      <c r="AV3483">
        <v>0.78500000000000003</v>
      </c>
      <c r="AW3483">
        <v>0.24</v>
      </c>
      <c r="AX3483">
        <v>0</v>
      </c>
      <c r="AY3483">
        <v>0</v>
      </c>
      <c r="AZ3483">
        <v>5104.01</v>
      </c>
      <c r="BA3483">
        <v>-5219.84</v>
      </c>
      <c r="BB3483">
        <v>0</v>
      </c>
      <c r="BC3483">
        <v>-5219.84</v>
      </c>
      <c r="BD3483">
        <v>2805094.25</v>
      </c>
      <c r="BE3483" t="b">
        <v>0</v>
      </c>
      <c r="BF3483">
        <v>0</v>
      </c>
      <c r="BG3483">
        <v>0</v>
      </c>
      <c r="BH3483">
        <v>0</v>
      </c>
      <c r="BI3483">
        <v>0</v>
      </c>
      <c r="BJ3483">
        <v>0</v>
      </c>
    </row>
    <row r="3484" spans="1:62" x14ac:dyDescent="0.3">
      <c r="A3484" t="s">
        <v>237</v>
      </c>
      <c r="B3484" t="s">
        <v>67</v>
      </c>
      <c r="C3484" t="s">
        <v>90</v>
      </c>
      <c r="D3484">
        <v>37</v>
      </c>
      <c r="E3484">
        <v>3777172.17</v>
      </c>
      <c r="F3484">
        <v>-4.2834307344947253E-2</v>
      </c>
      <c r="G3484" t="s">
        <v>111</v>
      </c>
      <c r="H3484">
        <v>-1.611951243134789E-2</v>
      </c>
      <c r="I3484" t="s">
        <v>111</v>
      </c>
      <c r="J3484">
        <v>0.5</v>
      </c>
      <c r="K3484" t="s">
        <v>108</v>
      </c>
      <c r="L3484">
        <v>1.2598008046125431E-2</v>
      </c>
      <c r="M3484" t="s">
        <v>109</v>
      </c>
      <c r="N3484">
        <v>0</v>
      </c>
      <c r="O3484" t="s">
        <v>108</v>
      </c>
      <c r="P3484">
        <v>0</v>
      </c>
      <c r="Q3484" t="s">
        <v>110</v>
      </c>
      <c r="R3484">
        <v>0</v>
      </c>
      <c r="S3484" t="s">
        <v>110</v>
      </c>
      <c r="T3484">
        <v>0</v>
      </c>
      <c r="U3484" t="s">
        <v>110</v>
      </c>
      <c r="V3484">
        <v>0</v>
      </c>
      <c r="W3484">
        <v>-161792.54999999999</v>
      </c>
      <c r="X3484">
        <v>-60886.17</v>
      </c>
      <c r="Y3484">
        <v>157382.17000000001</v>
      </c>
      <c r="Z3484">
        <v>0</v>
      </c>
      <c r="AA3484">
        <v>0</v>
      </c>
      <c r="AB3484">
        <v>0</v>
      </c>
      <c r="AC3484">
        <v>0</v>
      </c>
      <c r="AD3484">
        <v>3711875.62</v>
      </c>
      <c r="AE3484">
        <v>0.13156300000000001</v>
      </c>
      <c r="AF3484">
        <v>1</v>
      </c>
      <c r="AG3484">
        <v>0.13156300000000001</v>
      </c>
      <c r="AH3484" t="s">
        <v>107</v>
      </c>
      <c r="AQ3484">
        <v>488345.19</v>
      </c>
      <c r="AR3484">
        <v>483368.45</v>
      </c>
      <c r="AS3484">
        <v>4976.74</v>
      </c>
      <c r="AT3484" t="b">
        <v>0</v>
      </c>
      <c r="AU3484">
        <v>0</v>
      </c>
      <c r="AV3484">
        <v>0.78500000000000003</v>
      </c>
      <c r="AW3484">
        <v>0.24</v>
      </c>
      <c r="AX3484">
        <v>0</v>
      </c>
      <c r="AY3484">
        <v>0</v>
      </c>
      <c r="AZ3484">
        <v>4976.74</v>
      </c>
      <c r="BA3484">
        <v>-4976.74</v>
      </c>
      <c r="BB3484">
        <v>0</v>
      </c>
      <c r="BC3484">
        <v>-4976.74</v>
      </c>
      <c r="BD3484">
        <v>3223530.42</v>
      </c>
      <c r="BE3484" t="b">
        <v>0</v>
      </c>
      <c r="BF3484">
        <v>0</v>
      </c>
      <c r="BG3484">
        <v>0</v>
      </c>
      <c r="BH3484">
        <v>0</v>
      </c>
      <c r="BI3484">
        <v>0</v>
      </c>
      <c r="BJ3484">
        <v>0</v>
      </c>
    </row>
    <row r="3485" spans="1:62" x14ac:dyDescent="0.3">
      <c r="A3485" t="s">
        <v>237</v>
      </c>
      <c r="B3485" t="s">
        <v>65</v>
      </c>
      <c r="C3485" t="s">
        <v>63</v>
      </c>
      <c r="D3485">
        <v>106</v>
      </c>
      <c r="E3485">
        <v>46822.58</v>
      </c>
      <c r="F3485">
        <v>-6.8319531940225116E-3</v>
      </c>
      <c r="G3485" t="s">
        <v>108</v>
      </c>
      <c r="H3485">
        <v>0</v>
      </c>
      <c r="I3485" t="s">
        <v>110</v>
      </c>
      <c r="J3485">
        <v>0</v>
      </c>
      <c r="K3485" t="s">
        <v>108</v>
      </c>
      <c r="L3485">
        <v>0</v>
      </c>
      <c r="M3485" t="s">
        <v>109</v>
      </c>
      <c r="N3485">
        <v>3.3321049420277762E-7</v>
      </c>
      <c r="O3485" t="s">
        <v>108</v>
      </c>
      <c r="P3485">
        <v>0</v>
      </c>
      <c r="Q3485" t="s">
        <v>110</v>
      </c>
      <c r="R3485">
        <v>0</v>
      </c>
      <c r="S3485" t="s">
        <v>110</v>
      </c>
      <c r="T3485">
        <v>0</v>
      </c>
      <c r="U3485" t="s">
        <v>110</v>
      </c>
      <c r="V3485">
        <v>0</v>
      </c>
      <c r="W3485">
        <v>-319.89</v>
      </c>
      <c r="X3485">
        <v>0</v>
      </c>
      <c r="Y3485">
        <v>0</v>
      </c>
      <c r="Z3485">
        <v>0</v>
      </c>
      <c r="AA3485">
        <v>-0.02</v>
      </c>
      <c r="AB3485">
        <v>0</v>
      </c>
      <c r="AC3485">
        <v>0</v>
      </c>
      <c r="AD3485">
        <v>46502.67</v>
      </c>
      <c r="AE3485">
        <v>0.4</v>
      </c>
      <c r="AF3485">
        <v>1</v>
      </c>
      <c r="AG3485">
        <v>0.979244</v>
      </c>
      <c r="AH3485" t="s">
        <v>108</v>
      </c>
      <c r="AQ3485">
        <v>45537.46</v>
      </c>
      <c r="AR3485">
        <v>45850.73</v>
      </c>
      <c r="AS3485">
        <v>-313.27</v>
      </c>
      <c r="AT3485" t="b">
        <v>0</v>
      </c>
      <c r="AU3485">
        <v>0</v>
      </c>
      <c r="AV3485">
        <v>0.78500000000000003</v>
      </c>
      <c r="AW3485">
        <v>0.24</v>
      </c>
      <c r="AX3485">
        <v>0</v>
      </c>
      <c r="AY3485">
        <v>0</v>
      </c>
      <c r="AZ3485">
        <v>-313.27</v>
      </c>
      <c r="BA3485">
        <v>313.25</v>
      </c>
      <c r="BB3485">
        <v>0</v>
      </c>
      <c r="BC3485">
        <v>313.25</v>
      </c>
      <c r="BD3485">
        <v>965.21</v>
      </c>
      <c r="BE3485" t="b">
        <v>0</v>
      </c>
      <c r="BF3485">
        <v>0</v>
      </c>
      <c r="BG3485">
        <v>0</v>
      </c>
      <c r="BH3485">
        <v>0</v>
      </c>
      <c r="BI3485">
        <v>0</v>
      </c>
      <c r="BJ3485">
        <v>0</v>
      </c>
    </row>
    <row r="3486" spans="1:62" x14ac:dyDescent="0.3">
      <c r="A3486" t="s">
        <v>237</v>
      </c>
      <c r="B3486" t="s">
        <v>65</v>
      </c>
      <c r="C3486" t="s">
        <v>66</v>
      </c>
      <c r="D3486">
        <v>105</v>
      </c>
      <c r="E3486">
        <v>0</v>
      </c>
      <c r="F3486">
        <v>-0.5</v>
      </c>
      <c r="G3486" t="s">
        <v>108</v>
      </c>
      <c r="H3486">
        <v>0</v>
      </c>
      <c r="I3486" t="s">
        <v>110</v>
      </c>
      <c r="J3486">
        <v>0</v>
      </c>
      <c r="K3486" t="s">
        <v>108</v>
      </c>
      <c r="L3486">
        <v>0</v>
      </c>
      <c r="M3486" t="s">
        <v>109</v>
      </c>
      <c r="N3486">
        <v>2.6738868591091761E-7</v>
      </c>
      <c r="O3486" t="s">
        <v>108</v>
      </c>
      <c r="P3486">
        <v>0</v>
      </c>
      <c r="Q3486" t="s">
        <v>110</v>
      </c>
      <c r="R3486">
        <v>0</v>
      </c>
      <c r="S3486" t="s">
        <v>110</v>
      </c>
      <c r="T3486">
        <v>0</v>
      </c>
      <c r="U3486" t="s">
        <v>110</v>
      </c>
      <c r="V3486">
        <v>0</v>
      </c>
      <c r="W3486">
        <v>0</v>
      </c>
      <c r="X3486">
        <v>0</v>
      </c>
      <c r="Y3486">
        <v>0</v>
      </c>
      <c r="Z3486">
        <v>0</v>
      </c>
      <c r="AA3486">
        <v>0</v>
      </c>
      <c r="AB3486">
        <v>0</v>
      </c>
      <c r="AC3486">
        <v>0</v>
      </c>
      <c r="AD3486">
        <v>0</v>
      </c>
      <c r="AE3486">
        <v>0</v>
      </c>
      <c r="AF3486">
        <v>1</v>
      </c>
      <c r="AG3486">
        <v>0.96045800000000003</v>
      </c>
      <c r="AH3486" t="s">
        <v>151</v>
      </c>
      <c r="AQ3486">
        <v>0</v>
      </c>
      <c r="AR3486">
        <v>0</v>
      </c>
      <c r="AS3486">
        <v>0</v>
      </c>
      <c r="AT3486" t="b">
        <v>0</v>
      </c>
      <c r="AU3486">
        <v>0</v>
      </c>
      <c r="AV3486">
        <v>0.78500000000000003</v>
      </c>
      <c r="AW3486">
        <v>0.24</v>
      </c>
      <c r="AX3486">
        <v>0</v>
      </c>
      <c r="AY3486">
        <v>0</v>
      </c>
      <c r="AZ3486">
        <v>0</v>
      </c>
      <c r="BA3486">
        <v>0</v>
      </c>
      <c r="BB3486">
        <v>0</v>
      </c>
      <c r="BC3486">
        <v>0</v>
      </c>
      <c r="BD3486">
        <v>0</v>
      </c>
      <c r="BE3486" t="b">
        <v>0</v>
      </c>
      <c r="BF3486">
        <v>0</v>
      </c>
      <c r="BG3486">
        <v>0</v>
      </c>
      <c r="BH3486">
        <v>0</v>
      </c>
      <c r="BI3486">
        <v>0</v>
      </c>
      <c r="BJ3486">
        <v>0</v>
      </c>
    </row>
    <row r="3487" spans="1:62" x14ac:dyDescent="0.3">
      <c r="A3487" t="s">
        <v>237</v>
      </c>
      <c r="B3487" t="s">
        <v>65</v>
      </c>
      <c r="C3487" t="s">
        <v>68</v>
      </c>
      <c r="D3487">
        <v>93</v>
      </c>
      <c r="E3487">
        <v>56826.69</v>
      </c>
      <c r="F3487">
        <v>-0.1051709302786614</v>
      </c>
      <c r="G3487" t="s">
        <v>108</v>
      </c>
      <c r="H3487">
        <v>0</v>
      </c>
      <c r="I3487" t="s">
        <v>110</v>
      </c>
      <c r="J3487">
        <v>0.10888053543873739</v>
      </c>
      <c r="K3487" t="s">
        <v>108</v>
      </c>
      <c r="L3487">
        <v>0</v>
      </c>
      <c r="M3487" t="s">
        <v>109</v>
      </c>
      <c r="N3487">
        <v>1.6649279875379639E-7</v>
      </c>
      <c r="O3487" t="s">
        <v>108</v>
      </c>
      <c r="P3487">
        <v>0</v>
      </c>
      <c r="Q3487" t="s">
        <v>110</v>
      </c>
      <c r="R3487">
        <v>0</v>
      </c>
      <c r="S3487" t="s">
        <v>110</v>
      </c>
      <c r="T3487">
        <v>0</v>
      </c>
      <c r="U3487" t="s">
        <v>110</v>
      </c>
      <c r="V3487">
        <v>0</v>
      </c>
      <c r="W3487">
        <v>-5976.52</v>
      </c>
      <c r="X3487">
        <v>0</v>
      </c>
      <c r="Y3487">
        <v>515.61</v>
      </c>
      <c r="Z3487">
        <v>0</v>
      </c>
      <c r="AA3487">
        <v>-0.01</v>
      </c>
      <c r="AB3487">
        <v>0</v>
      </c>
      <c r="AC3487">
        <v>0</v>
      </c>
      <c r="AD3487">
        <v>51365.77</v>
      </c>
      <c r="AE3487">
        <v>0</v>
      </c>
      <c r="AF3487">
        <v>1</v>
      </c>
      <c r="AG3487">
        <v>0.28543499999999999</v>
      </c>
      <c r="AH3487" t="s">
        <v>151</v>
      </c>
      <c r="AQ3487">
        <v>14661.6</v>
      </c>
      <c r="AR3487">
        <v>16220.33</v>
      </c>
      <c r="AS3487">
        <v>-1558.74</v>
      </c>
      <c r="AT3487" t="b">
        <v>0</v>
      </c>
      <c r="AU3487">
        <v>0</v>
      </c>
      <c r="AV3487">
        <v>0.78500000000000003</v>
      </c>
      <c r="AW3487">
        <v>0.24</v>
      </c>
      <c r="AX3487">
        <v>0</v>
      </c>
      <c r="AY3487">
        <v>0</v>
      </c>
      <c r="AZ3487">
        <v>-1558.74</v>
      </c>
      <c r="BA3487">
        <v>1558.73</v>
      </c>
      <c r="BB3487">
        <v>0</v>
      </c>
      <c r="BC3487">
        <v>1558.73</v>
      </c>
      <c r="BD3487">
        <v>36704.18</v>
      </c>
      <c r="BE3487" t="b">
        <v>0</v>
      </c>
      <c r="BF3487">
        <v>0</v>
      </c>
      <c r="BG3487">
        <v>0</v>
      </c>
      <c r="BH3487">
        <v>0</v>
      </c>
      <c r="BI3487">
        <v>0</v>
      </c>
      <c r="BJ3487">
        <v>0</v>
      </c>
    </row>
    <row r="3488" spans="1:62" x14ac:dyDescent="0.3">
      <c r="A3488" t="s">
        <v>237</v>
      </c>
      <c r="B3488" t="s">
        <v>65</v>
      </c>
      <c r="C3488" t="s">
        <v>70</v>
      </c>
      <c r="D3488">
        <v>73</v>
      </c>
      <c r="E3488">
        <v>17712.189999999999</v>
      </c>
      <c r="F3488">
        <v>-8.8822575535578374E-2</v>
      </c>
      <c r="G3488" t="s">
        <v>108</v>
      </c>
      <c r="H3488">
        <v>0</v>
      </c>
      <c r="I3488" t="s">
        <v>110</v>
      </c>
      <c r="J3488">
        <v>0.1126030367120847</v>
      </c>
      <c r="K3488" t="s">
        <v>108</v>
      </c>
      <c r="L3488">
        <v>0</v>
      </c>
      <c r="M3488" t="s">
        <v>109</v>
      </c>
      <c r="N3488">
        <v>9.0808502170374849E-4</v>
      </c>
      <c r="O3488" t="s">
        <v>108</v>
      </c>
      <c r="P3488">
        <v>0</v>
      </c>
      <c r="Q3488" t="s">
        <v>110</v>
      </c>
      <c r="R3488">
        <v>0</v>
      </c>
      <c r="S3488" t="s">
        <v>110</v>
      </c>
      <c r="T3488">
        <v>0</v>
      </c>
      <c r="U3488" t="s">
        <v>110</v>
      </c>
      <c r="V3488">
        <v>0</v>
      </c>
      <c r="W3488">
        <v>-1573.24</v>
      </c>
      <c r="X3488">
        <v>0</v>
      </c>
      <c r="Y3488">
        <v>166.2</v>
      </c>
      <c r="Z3488">
        <v>0</v>
      </c>
      <c r="AA3488">
        <v>-16.079999999999998</v>
      </c>
      <c r="AB3488">
        <v>0</v>
      </c>
      <c r="AC3488">
        <v>0</v>
      </c>
      <c r="AD3488">
        <v>16289.07</v>
      </c>
      <c r="AE3488">
        <v>0.4</v>
      </c>
      <c r="AF3488">
        <v>1</v>
      </c>
      <c r="AG3488">
        <v>0.4</v>
      </c>
      <c r="AH3488" t="s">
        <v>107</v>
      </c>
      <c r="AQ3488">
        <v>6515.63</v>
      </c>
      <c r="AR3488">
        <v>7084.88</v>
      </c>
      <c r="AS3488">
        <v>-569.25</v>
      </c>
      <c r="AT3488" t="b">
        <v>0</v>
      </c>
      <c r="AU3488">
        <v>0</v>
      </c>
      <c r="AV3488">
        <v>0.78500000000000003</v>
      </c>
      <c r="AW3488">
        <v>0.24</v>
      </c>
      <c r="AX3488">
        <v>0</v>
      </c>
      <c r="AY3488">
        <v>0</v>
      </c>
      <c r="AZ3488">
        <v>-569.25</v>
      </c>
      <c r="BA3488">
        <v>553.16</v>
      </c>
      <c r="BB3488">
        <v>0</v>
      </c>
      <c r="BC3488">
        <v>553.16</v>
      </c>
      <c r="BD3488">
        <v>9773.44</v>
      </c>
      <c r="BE3488" t="b">
        <v>0</v>
      </c>
      <c r="BF3488">
        <v>0</v>
      </c>
      <c r="BG3488">
        <v>0</v>
      </c>
      <c r="BH3488">
        <v>0</v>
      </c>
      <c r="BI3488">
        <v>0</v>
      </c>
      <c r="BJ3488">
        <v>0</v>
      </c>
    </row>
    <row r="3489" spans="1:62" x14ac:dyDescent="0.3">
      <c r="A3489" t="s">
        <v>237</v>
      </c>
      <c r="B3489" t="s">
        <v>65</v>
      </c>
      <c r="C3489" t="s">
        <v>71</v>
      </c>
      <c r="D3489">
        <v>64</v>
      </c>
      <c r="E3489">
        <v>424444.59</v>
      </c>
      <c r="F3489">
        <v>-6.9804144560241838E-2</v>
      </c>
      <c r="G3489" t="s">
        <v>108</v>
      </c>
      <c r="H3489">
        <v>0</v>
      </c>
      <c r="I3489" t="s">
        <v>110</v>
      </c>
      <c r="J3489">
        <v>0.1907693718365773</v>
      </c>
      <c r="K3489" t="s">
        <v>108</v>
      </c>
      <c r="L3489">
        <v>0</v>
      </c>
      <c r="M3489" t="s">
        <v>109</v>
      </c>
      <c r="N3489">
        <v>1.5264723610229941E-7</v>
      </c>
      <c r="O3489" t="s">
        <v>108</v>
      </c>
      <c r="P3489">
        <v>0</v>
      </c>
      <c r="Q3489" t="s">
        <v>110</v>
      </c>
      <c r="R3489">
        <v>0</v>
      </c>
      <c r="S3489" t="s">
        <v>110</v>
      </c>
      <c r="T3489">
        <v>0</v>
      </c>
      <c r="U3489" t="s">
        <v>110</v>
      </c>
      <c r="V3489">
        <v>0</v>
      </c>
      <c r="W3489">
        <v>-29627.99</v>
      </c>
      <c r="X3489">
        <v>0</v>
      </c>
      <c r="Y3489">
        <v>6747.59</v>
      </c>
      <c r="Z3489">
        <v>0</v>
      </c>
      <c r="AA3489">
        <v>-0.06</v>
      </c>
      <c r="AB3489">
        <v>0</v>
      </c>
      <c r="AC3489">
        <v>0</v>
      </c>
      <c r="AD3489">
        <v>401564.11</v>
      </c>
      <c r="AE3489">
        <v>0.4</v>
      </c>
      <c r="AF3489">
        <v>1</v>
      </c>
      <c r="AG3489">
        <v>0.4</v>
      </c>
      <c r="AH3489" t="s">
        <v>107</v>
      </c>
      <c r="AQ3489">
        <v>160625.65</v>
      </c>
      <c r="AR3489">
        <v>169777.83</v>
      </c>
      <c r="AS3489">
        <v>-9152.19</v>
      </c>
      <c r="AT3489" t="b">
        <v>0</v>
      </c>
      <c r="AU3489">
        <v>0</v>
      </c>
      <c r="AV3489">
        <v>0.78500000000000003</v>
      </c>
      <c r="AW3489">
        <v>0.24</v>
      </c>
      <c r="AX3489">
        <v>0</v>
      </c>
      <c r="AY3489">
        <v>0</v>
      </c>
      <c r="AZ3489">
        <v>-9152.19</v>
      </c>
      <c r="BA3489">
        <v>9152.1200000000008</v>
      </c>
      <c r="BB3489">
        <v>0</v>
      </c>
      <c r="BC3489">
        <v>9152.1200000000008</v>
      </c>
      <c r="BD3489">
        <v>240938.47</v>
      </c>
      <c r="BE3489" t="b">
        <v>0</v>
      </c>
      <c r="BF3489">
        <v>0</v>
      </c>
      <c r="BG3489">
        <v>0</v>
      </c>
      <c r="BH3489">
        <v>0</v>
      </c>
      <c r="BI3489">
        <v>0</v>
      </c>
      <c r="BJ3489">
        <v>0</v>
      </c>
    </row>
    <row r="3490" spans="1:62" x14ac:dyDescent="0.3">
      <c r="A3490" t="s">
        <v>237</v>
      </c>
      <c r="B3490" t="s">
        <v>65</v>
      </c>
      <c r="C3490" t="s">
        <v>73</v>
      </c>
      <c r="D3490">
        <v>54</v>
      </c>
      <c r="E3490">
        <v>232993.78</v>
      </c>
      <c r="F3490">
        <v>-5.0060516847752853E-2</v>
      </c>
      <c r="G3490" t="s">
        <v>108</v>
      </c>
      <c r="H3490">
        <v>0</v>
      </c>
      <c r="I3490" t="s">
        <v>110</v>
      </c>
      <c r="J3490">
        <v>0.19112255076087839</v>
      </c>
      <c r="K3490" t="s">
        <v>108</v>
      </c>
      <c r="L3490">
        <v>3.6632595845416713E-2</v>
      </c>
      <c r="M3490" t="s">
        <v>109</v>
      </c>
      <c r="N3490">
        <v>8.7581149777588634E-7</v>
      </c>
      <c r="O3490" t="s">
        <v>108</v>
      </c>
      <c r="P3490">
        <v>0</v>
      </c>
      <c r="Q3490" t="s">
        <v>110</v>
      </c>
      <c r="R3490">
        <v>0</v>
      </c>
      <c r="S3490" t="s">
        <v>110</v>
      </c>
      <c r="T3490">
        <v>0</v>
      </c>
      <c r="U3490" t="s">
        <v>110</v>
      </c>
      <c r="V3490">
        <v>0</v>
      </c>
      <c r="W3490">
        <v>-11663.79</v>
      </c>
      <c r="X3490">
        <v>0</v>
      </c>
      <c r="Y3490">
        <v>3710.86</v>
      </c>
      <c r="Z3490">
        <v>0</v>
      </c>
      <c r="AA3490">
        <v>-0.2</v>
      </c>
      <c r="AB3490">
        <v>0</v>
      </c>
      <c r="AC3490">
        <v>0</v>
      </c>
      <c r="AD3490">
        <v>225040.65</v>
      </c>
      <c r="AE3490">
        <v>0.4</v>
      </c>
      <c r="AF3490">
        <v>1</v>
      </c>
      <c r="AG3490">
        <v>0.4</v>
      </c>
      <c r="AH3490" t="s">
        <v>107</v>
      </c>
      <c r="AQ3490">
        <v>90016.26</v>
      </c>
      <c r="AR3490">
        <v>93197.51</v>
      </c>
      <c r="AS3490">
        <v>-3181.25</v>
      </c>
      <c r="AT3490" t="b">
        <v>0</v>
      </c>
      <c r="AU3490">
        <v>0</v>
      </c>
      <c r="AV3490">
        <v>0.78500000000000003</v>
      </c>
      <c r="AW3490">
        <v>0.24</v>
      </c>
      <c r="AX3490">
        <v>0</v>
      </c>
      <c r="AY3490">
        <v>0</v>
      </c>
      <c r="AZ3490">
        <v>-3181.25</v>
      </c>
      <c r="BA3490">
        <v>3181.05</v>
      </c>
      <c r="BB3490">
        <v>0</v>
      </c>
      <c r="BC3490">
        <v>3181.05</v>
      </c>
      <c r="BD3490">
        <v>135024.39000000001</v>
      </c>
      <c r="BE3490" t="b">
        <v>0</v>
      </c>
      <c r="BF3490">
        <v>0</v>
      </c>
      <c r="BG3490">
        <v>0</v>
      </c>
      <c r="BH3490">
        <v>0</v>
      </c>
      <c r="BI3490">
        <v>0</v>
      </c>
      <c r="BJ3490">
        <v>0</v>
      </c>
    </row>
    <row r="3491" spans="1:62" x14ac:dyDescent="0.3">
      <c r="A3491" t="s">
        <v>237</v>
      </c>
      <c r="B3491" t="s">
        <v>65</v>
      </c>
      <c r="C3491" t="s">
        <v>74</v>
      </c>
      <c r="D3491">
        <v>53</v>
      </c>
      <c r="E3491">
        <v>197455.68</v>
      </c>
      <c r="F3491">
        <v>-5.2143718287760273E-2</v>
      </c>
      <c r="G3491" t="s">
        <v>108</v>
      </c>
      <c r="H3491">
        <v>0</v>
      </c>
      <c r="I3491" t="s">
        <v>110</v>
      </c>
      <c r="J3491">
        <v>0.1996947599517592</v>
      </c>
      <c r="K3491" t="s">
        <v>108</v>
      </c>
      <c r="L3491">
        <v>2.7114601808046E-2</v>
      </c>
      <c r="M3491" t="s">
        <v>109</v>
      </c>
      <c r="N3491">
        <v>1.421266065972178E-7</v>
      </c>
      <c r="O3491" t="s">
        <v>108</v>
      </c>
      <c r="P3491">
        <v>0</v>
      </c>
      <c r="Q3491" t="s">
        <v>110</v>
      </c>
      <c r="R3491">
        <v>0</v>
      </c>
      <c r="S3491" t="s">
        <v>110</v>
      </c>
      <c r="T3491">
        <v>0</v>
      </c>
      <c r="U3491" t="s">
        <v>110</v>
      </c>
      <c r="V3491">
        <v>0</v>
      </c>
      <c r="W3491">
        <v>-10296.07</v>
      </c>
      <c r="X3491">
        <v>0</v>
      </c>
      <c r="Y3491">
        <v>3285.91</v>
      </c>
      <c r="Z3491">
        <v>0</v>
      </c>
      <c r="AA3491">
        <v>-0.03</v>
      </c>
      <c r="AB3491">
        <v>0</v>
      </c>
      <c r="AC3491">
        <v>0</v>
      </c>
      <c r="AD3491">
        <v>190445.49</v>
      </c>
      <c r="AE3491">
        <v>0.4</v>
      </c>
      <c r="AF3491">
        <v>1</v>
      </c>
      <c r="AG3491">
        <v>0.4</v>
      </c>
      <c r="AH3491" t="s">
        <v>107</v>
      </c>
      <c r="AQ3491">
        <v>76178.2</v>
      </c>
      <c r="AR3491">
        <v>78982.27</v>
      </c>
      <c r="AS3491">
        <v>-2804.08</v>
      </c>
      <c r="AT3491" t="b">
        <v>0</v>
      </c>
      <c r="AU3491">
        <v>0</v>
      </c>
      <c r="AV3491">
        <v>0.78500000000000003</v>
      </c>
      <c r="AW3491">
        <v>0.24</v>
      </c>
      <c r="AX3491">
        <v>0</v>
      </c>
      <c r="AY3491">
        <v>0</v>
      </c>
      <c r="AZ3491">
        <v>-2804.08</v>
      </c>
      <c r="BA3491">
        <v>2804.05</v>
      </c>
      <c r="BB3491">
        <v>0</v>
      </c>
      <c r="BC3491">
        <v>2804.05</v>
      </c>
      <c r="BD3491">
        <v>114267.29</v>
      </c>
      <c r="BE3491" t="b">
        <v>0</v>
      </c>
      <c r="BF3491">
        <v>0</v>
      </c>
      <c r="BG3491">
        <v>0</v>
      </c>
      <c r="BH3491">
        <v>0</v>
      </c>
      <c r="BI3491">
        <v>0</v>
      </c>
      <c r="BJ3491">
        <v>0</v>
      </c>
    </row>
    <row r="3492" spans="1:62" x14ac:dyDescent="0.3">
      <c r="A3492" t="s">
        <v>237</v>
      </c>
      <c r="B3492" t="s">
        <v>65</v>
      </c>
      <c r="C3492" t="s">
        <v>75</v>
      </c>
      <c r="D3492">
        <v>52</v>
      </c>
      <c r="E3492">
        <v>253482.69</v>
      </c>
      <c r="F3492">
        <v>-4.8005152910232073E-2</v>
      </c>
      <c r="G3492" t="s">
        <v>108</v>
      </c>
      <c r="H3492">
        <v>0</v>
      </c>
      <c r="I3492" t="s">
        <v>110</v>
      </c>
      <c r="J3492">
        <v>0.20224276366800989</v>
      </c>
      <c r="K3492" t="s">
        <v>108</v>
      </c>
      <c r="L3492">
        <v>2.9670460075884749E-2</v>
      </c>
      <c r="M3492" t="s">
        <v>109</v>
      </c>
      <c r="N3492">
        <v>5.5170081797371088E-8</v>
      </c>
      <c r="O3492" t="s">
        <v>108</v>
      </c>
      <c r="P3492">
        <v>0</v>
      </c>
      <c r="Q3492" t="s">
        <v>110</v>
      </c>
      <c r="R3492">
        <v>0</v>
      </c>
      <c r="S3492" t="s">
        <v>110</v>
      </c>
      <c r="T3492">
        <v>0</v>
      </c>
      <c r="U3492" t="s">
        <v>110</v>
      </c>
      <c r="V3492">
        <v>0</v>
      </c>
      <c r="W3492">
        <v>-12168.48</v>
      </c>
      <c r="X3492">
        <v>0</v>
      </c>
      <c r="Y3492">
        <v>4272.09</v>
      </c>
      <c r="Z3492">
        <v>0</v>
      </c>
      <c r="AA3492">
        <v>-0.01</v>
      </c>
      <c r="AB3492">
        <v>0</v>
      </c>
      <c r="AC3492">
        <v>0</v>
      </c>
      <c r="AD3492">
        <v>245586.29</v>
      </c>
      <c r="AE3492">
        <v>0.4</v>
      </c>
      <c r="AF3492">
        <v>1</v>
      </c>
      <c r="AG3492">
        <v>0.4</v>
      </c>
      <c r="AH3492" t="s">
        <v>107</v>
      </c>
      <c r="AQ3492">
        <v>98234.51</v>
      </c>
      <c r="AR3492">
        <v>101393.08</v>
      </c>
      <c r="AS3492">
        <v>-3158.56</v>
      </c>
      <c r="AT3492" t="b">
        <v>0</v>
      </c>
      <c r="AU3492">
        <v>0</v>
      </c>
      <c r="AV3492">
        <v>0.78500000000000003</v>
      </c>
      <c r="AW3492">
        <v>0.24</v>
      </c>
      <c r="AX3492">
        <v>0</v>
      </c>
      <c r="AY3492">
        <v>0</v>
      </c>
      <c r="AZ3492">
        <v>-3158.56</v>
      </c>
      <c r="BA3492">
        <v>3158.55</v>
      </c>
      <c r="BB3492">
        <v>0</v>
      </c>
      <c r="BC3492">
        <v>3158.55</v>
      </c>
      <c r="BD3492">
        <v>147351.76999999999</v>
      </c>
      <c r="BE3492" t="b">
        <v>0</v>
      </c>
      <c r="BF3492">
        <v>0</v>
      </c>
      <c r="BG3492">
        <v>0</v>
      </c>
      <c r="BH3492">
        <v>0</v>
      </c>
      <c r="BI3492">
        <v>0</v>
      </c>
      <c r="BJ3492">
        <v>0</v>
      </c>
    </row>
    <row r="3493" spans="1:62" x14ac:dyDescent="0.3">
      <c r="A3493" t="s">
        <v>237</v>
      </c>
      <c r="B3493" t="s">
        <v>65</v>
      </c>
      <c r="C3493" t="s">
        <v>76</v>
      </c>
      <c r="D3493">
        <v>51</v>
      </c>
      <c r="E3493">
        <v>103304.39</v>
      </c>
      <c r="F3493">
        <v>-6.7860490031585521E-2</v>
      </c>
      <c r="G3493" t="s">
        <v>108</v>
      </c>
      <c r="H3493">
        <v>0</v>
      </c>
      <c r="I3493" t="s">
        <v>110</v>
      </c>
      <c r="J3493">
        <v>0.2064789848488609</v>
      </c>
      <c r="K3493" t="s">
        <v>108</v>
      </c>
      <c r="L3493">
        <v>3.3701986143291493E-2</v>
      </c>
      <c r="M3493" t="s">
        <v>109</v>
      </c>
      <c r="N3493">
        <v>4.4357077517956447E-6</v>
      </c>
      <c r="O3493" t="s">
        <v>108</v>
      </c>
      <c r="P3493">
        <v>0</v>
      </c>
      <c r="Q3493" t="s">
        <v>110</v>
      </c>
      <c r="R3493">
        <v>0</v>
      </c>
      <c r="S3493" t="s">
        <v>110</v>
      </c>
      <c r="T3493">
        <v>0</v>
      </c>
      <c r="U3493" t="s">
        <v>110</v>
      </c>
      <c r="V3493">
        <v>0</v>
      </c>
      <c r="W3493">
        <v>-7010.29</v>
      </c>
      <c r="X3493">
        <v>0</v>
      </c>
      <c r="Y3493">
        <v>1777.52</v>
      </c>
      <c r="Z3493">
        <v>0</v>
      </c>
      <c r="AA3493">
        <v>-0.46</v>
      </c>
      <c r="AB3493">
        <v>0</v>
      </c>
      <c r="AC3493">
        <v>0</v>
      </c>
      <c r="AD3493">
        <v>98071.16</v>
      </c>
      <c r="AE3493">
        <v>0.4</v>
      </c>
      <c r="AF3493">
        <v>1</v>
      </c>
      <c r="AG3493">
        <v>0.4</v>
      </c>
      <c r="AH3493" t="s">
        <v>107</v>
      </c>
      <c r="AQ3493">
        <v>39228.47</v>
      </c>
      <c r="AR3493">
        <v>41321.760000000002</v>
      </c>
      <c r="AS3493">
        <v>-2093.29</v>
      </c>
      <c r="AT3493" t="b">
        <v>0</v>
      </c>
      <c r="AU3493">
        <v>0</v>
      </c>
      <c r="AV3493">
        <v>0.78500000000000003</v>
      </c>
      <c r="AW3493">
        <v>0.24</v>
      </c>
      <c r="AX3493">
        <v>0</v>
      </c>
      <c r="AY3493">
        <v>0</v>
      </c>
      <c r="AZ3493">
        <v>-2093.29</v>
      </c>
      <c r="BA3493">
        <v>2092.83</v>
      </c>
      <c r="BB3493">
        <v>0</v>
      </c>
      <c r="BC3493">
        <v>2092.83</v>
      </c>
      <c r="BD3493">
        <v>58842.7</v>
      </c>
      <c r="BE3493" t="b">
        <v>0</v>
      </c>
      <c r="BF3493">
        <v>0</v>
      </c>
      <c r="BG3493">
        <v>0</v>
      </c>
      <c r="BH3493">
        <v>0</v>
      </c>
      <c r="BI3493">
        <v>0</v>
      </c>
      <c r="BJ3493">
        <v>0</v>
      </c>
    </row>
    <row r="3494" spans="1:62" x14ac:dyDescent="0.3">
      <c r="A3494" t="s">
        <v>237</v>
      </c>
      <c r="B3494" t="s">
        <v>65</v>
      </c>
      <c r="C3494" t="s">
        <v>77</v>
      </c>
      <c r="D3494">
        <v>50</v>
      </c>
      <c r="E3494">
        <v>292020.78000000003</v>
      </c>
      <c r="F3494">
        <v>-4.9837306794936267E-2</v>
      </c>
      <c r="G3494" t="s">
        <v>108</v>
      </c>
      <c r="H3494">
        <v>0</v>
      </c>
      <c r="I3494" t="s">
        <v>110</v>
      </c>
      <c r="J3494">
        <v>0.21362376226599511</v>
      </c>
      <c r="K3494" t="s">
        <v>108</v>
      </c>
      <c r="L3494">
        <v>3.4761301289032751E-2</v>
      </c>
      <c r="M3494" t="s">
        <v>109</v>
      </c>
      <c r="N3494">
        <v>7.3339783483188847E-8</v>
      </c>
      <c r="O3494" t="s">
        <v>108</v>
      </c>
      <c r="P3494">
        <v>0</v>
      </c>
      <c r="Q3494" t="s">
        <v>110</v>
      </c>
      <c r="R3494">
        <v>0</v>
      </c>
      <c r="S3494" t="s">
        <v>110</v>
      </c>
      <c r="T3494">
        <v>0</v>
      </c>
      <c r="U3494" t="s">
        <v>110</v>
      </c>
      <c r="V3494">
        <v>0</v>
      </c>
      <c r="W3494">
        <v>-14553.53</v>
      </c>
      <c r="X3494">
        <v>0</v>
      </c>
      <c r="Y3494">
        <v>5198.55</v>
      </c>
      <c r="Z3494">
        <v>0</v>
      </c>
      <c r="AA3494">
        <v>-0.02</v>
      </c>
      <c r="AB3494">
        <v>0</v>
      </c>
      <c r="AC3494">
        <v>0</v>
      </c>
      <c r="AD3494">
        <v>282665.78000000003</v>
      </c>
      <c r="AE3494">
        <v>0.4</v>
      </c>
      <c r="AF3494">
        <v>1</v>
      </c>
      <c r="AG3494">
        <v>0.4</v>
      </c>
      <c r="AH3494" t="s">
        <v>107</v>
      </c>
      <c r="AQ3494">
        <v>113066.31</v>
      </c>
      <c r="AR3494">
        <v>116808.31</v>
      </c>
      <c r="AS3494">
        <v>-3742</v>
      </c>
      <c r="AT3494" t="b">
        <v>0</v>
      </c>
      <c r="AU3494">
        <v>0</v>
      </c>
      <c r="AV3494">
        <v>0.78500000000000003</v>
      </c>
      <c r="AW3494">
        <v>0.24</v>
      </c>
      <c r="AX3494">
        <v>0</v>
      </c>
      <c r="AY3494">
        <v>0</v>
      </c>
      <c r="AZ3494">
        <v>-3742</v>
      </c>
      <c r="BA3494">
        <v>3741.98</v>
      </c>
      <c r="BB3494">
        <v>0</v>
      </c>
      <c r="BC3494">
        <v>3741.98</v>
      </c>
      <c r="BD3494">
        <v>169599.47</v>
      </c>
      <c r="BE3494" t="b">
        <v>0</v>
      </c>
      <c r="BF3494">
        <v>0</v>
      </c>
      <c r="BG3494">
        <v>0</v>
      </c>
      <c r="BH3494">
        <v>0</v>
      </c>
      <c r="BI3494">
        <v>0</v>
      </c>
      <c r="BJ3494">
        <v>0</v>
      </c>
    </row>
    <row r="3495" spans="1:62" x14ac:dyDescent="0.3">
      <c r="A3495" t="s">
        <v>237</v>
      </c>
      <c r="B3495" t="s">
        <v>65</v>
      </c>
      <c r="C3495" t="s">
        <v>78</v>
      </c>
      <c r="D3495">
        <v>49</v>
      </c>
      <c r="E3495">
        <v>85607.37</v>
      </c>
      <c r="F3495">
        <v>-7.4188579627136916E-2</v>
      </c>
      <c r="G3495" t="s">
        <v>108</v>
      </c>
      <c r="H3495">
        <v>0</v>
      </c>
      <c r="I3495" t="s">
        <v>110</v>
      </c>
      <c r="J3495">
        <v>0.21018155747184961</v>
      </c>
      <c r="K3495" t="s">
        <v>108</v>
      </c>
      <c r="L3495">
        <v>3.2226318343723477E-2</v>
      </c>
      <c r="M3495" t="s">
        <v>109</v>
      </c>
      <c r="N3495">
        <v>7.0152260145342101E-8</v>
      </c>
      <c r="O3495" t="s">
        <v>108</v>
      </c>
      <c r="P3495">
        <v>0</v>
      </c>
      <c r="Q3495" t="s">
        <v>110</v>
      </c>
      <c r="R3495">
        <v>0</v>
      </c>
      <c r="S3495" t="s">
        <v>110</v>
      </c>
      <c r="T3495">
        <v>0</v>
      </c>
      <c r="U3495" t="s">
        <v>110</v>
      </c>
      <c r="V3495">
        <v>0</v>
      </c>
      <c r="W3495">
        <v>-6351.09</v>
      </c>
      <c r="X3495">
        <v>0</v>
      </c>
      <c r="Y3495">
        <v>1499.42</v>
      </c>
      <c r="Z3495">
        <v>0</v>
      </c>
      <c r="AA3495">
        <v>-0.01</v>
      </c>
      <c r="AB3495">
        <v>0</v>
      </c>
      <c r="AC3495">
        <v>0</v>
      </c>
      <c r="AD3495">
        <v>80755.69</v>
      </c>
      <c r="AE3495">
        <v>0.4</v>
      </c>
      <c r="AF3495">
        <v>1</v>
      </c>
      <c r="AG3495">
        <v>0.4</v>
      </c>
      <c r="AH3495" t="s">
        <v>107</v>
      </c>
      <c r="AQ3495">
        <v>32302.28</v>
      </c>
      <c r="AR3495">
        <v>34242.949999999997</v>
      </c>
      <c r="AS3495">
        <v>-1940.67</v>
      </c>
      <c r="AT3495" t="b">
        <v>0</v>
      </c>
      <c r="AU3495">
        <v>0</v>
      </c>
      <c r="AV3495">
        <v>0.78500000000000003</v>
      </c>
      <c r="AW3495">
        <v>0.24</v>
      </c>
      <c r="AX3495">
        <v>0</v>
      </c>
      <c r="AY3495">
        <v>0</v>
      </c>
      <c r="AZ3495">
        <v>-1940.67</v>
      </c>
      <c r="BA3495">
        <v>1940.66</v>
      </c>
      <c r="BB3495">
        <v>0</v>
      </c>
      <c r="BC3495">
        <v>1940.66</v>
      </c>
      <c r="BD3495">
        <v>48453.42</v>
      </c>
      <c r="BE3495" t="b">
        <v>0</v>
      </c>
      <c r="BF3495">
        <v>0</v>
      </c>
      <c r="BG3495">
        <v>0</v>
      </c>
      <c r="BH3495">
        <v>0</v>
      </c>
      <c r="BI3495">
        <v>0</v>
      </c>
      <c r="BJ3495">
        <v>0</v>
      </c>
    </row>
    <row r="3496" spans="1:62" x14ac:dyDescent="0.3">
      <c r="A3496" t="s">
        <v>237</v>
      </c>
      <c r="B3496" t="s">
        <v>65</v>
      </c>
      <c r="C3496" t="s">
        <v>79</v>
      </c>
      <c r="D3496">
        <v>48</v>
      </c>
      <c r="E3496">
        <v>278950.40000000002</v>
      </c>
      <c r="F3496">
        <v>-4.8297139830760033E-2</v>
      </c>
      <c r="G3496" t="s">
        <v>108</v>
      </c>
      <c r="H3496">
        <v>0</v>
      </c>
      <c r="I3496" t="s">
        <v>110</v>
      </c>
      <c r="J3496">
        <v>0.2127690485739098</v>
      </c>
      <c r="K3496" t="s">
        <v>108</v>
      </c>
      <c r="L3496">
        <v>3.3377694797324997E-2</v>
      </c>
      <c r="M3496" t="s">
        <v>109</v>
      </c>
      <c r="N3496">
        <v>8.8629087117624004E-7</v>
      </c>
      <c r="O3496" t="s">
        <v>108</v>
      </c>
      <c r="P3496">
        <v>0</v>
      </c>
      <c r="Q3496" t="s">
        <v>110</v>
      </c>
      <c r="R3496">
        <v>0</v>
      </c>
      <c r="S3496" t="s">
        <v>110</v>
      </c>
      <c r="T3496">
        <v>0</v>
      </c>
      <c r="U3496" t="s">
        <v>110</v>
      </c>
      <c r="V3496">
        <v>0</v>
      </c>
      <c r="W3496">
        <v>-13472.51</v>
      </c>
      <c r="X3496">
        <v>0</v>
      </c>
      <c r="Y3496">
        <v>4946</v>
      </c>
      <c r="Z3496">
        <v>0</v>
      </c>
      <c r="AA3496">
        <v>-0.25</v>
      </c>
      <c r="AB3496">
        <v>0</v>
      </c>
      <c r="AC3496">
        <v>0</v>
      </c>
      <c r="AD3496">
        <v>270423.64</v>
      </c>
      <c r="AE3496">
        <v>0.4</v>
      </c>
      <c r="AF3496">
        <v>1</v>
      </c>
      <c r="AG3496">
        <v>0.4</v>
      </c>
      <c r="AH3496" t="s">
        <v>107</v>
      </c>
      <c r="AQ3496">
        <v>108169.46</v>
      </c>
      <c r="AR3496">
        <v>111580.16</v>
      </c>
      <c r="AS3496">
        <v>-3410.7</v>
      </c>
      <c r="AT3496" t="b">
        <v>0</v>
      </c>
      <c r="AU3496">
        <v>0</v>
      </c>
      <c r="AV3496">
        <v>0.78500000000000003</v>
      </c>
      <c r="AW3496">
        <v>0.24</v>
      </c>
      <c r="AX3496">
        <v>0</v>
      </c>
      <c r="AY3496">
        <v>0</v>
      </c>
      <c r="AZ3496">
        <v>-3410.7</v>
      </c>
      <c r="BA3496">
        <v>3410.45</v>
      </c>
      <c r="BB3496">
        <v>0</v>
      </c>
      <c r="BC3496">
        <v>3410.45</v>
      </c>
      <c r="BD3496">
        <v>162254.19</v>
      </c>
      <c r="BE3496" t="b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</row>
    <row r="3497" spans="1:62" x14ac:dyDescent="0.3">
      <c r="A3497" t="s">
        <v>237</v>
      </c>
      <c r="B3497" t="s">
        <v>65</v>
      </c>
      <c r="C3497" t="s">
        <v>80</v>
      </c>
      <c r="D3497">
        <v>47</v>
      </c>
      <c r="E3497">
        <v>266291.94</v>
      </c>
      <c r="F3497">
        <v>-5.2273799878302343E-2</v>
      </c>
      <c r="G3497" t="s">
        <v>108</v>
      </c>
      <c r="H3497">
        <v>0</v>
      </c>
      <c r="I3497" t="s">
        <v>110</v>
      </c>
      <c r="J3497">
        <v>0.222700303085901</v>
      </c>
      <c r="K3497" t="s">
        <v>108</v>
      </c>
      <c r="L3497">
        <v>3.2226318343723477E-2</v>
      </c>
      <c r="M3497" t="s">
        <v>109</v>
      </c>
      <c r="N3497">
        <v>2.3622923537834099E-8</v>
      </c>
      <c r="O3497" t="s">
        <v>108</v>
      </c>
      <c r="P3497">
        <v>0</v>
      </c>
      <c r="Q3497" t="s">
        <v>110</v>
      </c>
      <c r="R3497">
        <v>0</v>
      </c>
      <c r="S3497" t="s">
        <v>110</v>
      </c>
      <c r="T3497">
        <v>0</v>
      </c>
      <c r="U3497" t="s">
        <v>110</v>
      </c>
      <c r="V3497">
        <v>0</v>
      </c>
      <c r="W3497">
        <v>-13920.09</v>
      </c>
      <c r="X3497">
        <v>0</v>
      </c>
      <c r="Y3497">
        <v>4941.9399999999996</v>
      </c>
      <c r="Z3497">
        <v>0</v>
      </c>
      <c r="AA3497">
        <v>-0.01</v>
      </c>
      <c r="AB3497">
        <v>0</v>
      </c>
      <c r="AC3497">
        <v>0</v>
      </c>
      <c r="AD3497">
        <v>257313.79</v>
      </c>
      <c r="AE3497">
        <v>0.4</v>
      </c>
      <c r="AF3497">
        <v>1</v>
      </c>
      <c r="AG3497">
        <v>0.4</v>
      </c>
      <c r="AH3497" t="s">
        <v>107</v>
      </c>
      <c r="AQ3497">
        <v>102925.51</v>
      </c>
      <c r="AR3497">
        <v>104778.35</v>
      </c>
      <c r="AS3497">
        <v>-1852.84</v>
      </c>
      <c r="AT3497" t="b">
        <v>0</v>
      </c>
      <c r="AU3497">
        <v>0</v>
      </c>
      <c r="AV3497">
        <v>0.78500000000000003</v>
      </c>
      <c r="AW3497">
        <v>0.24</v>
      </c>
      <c r="AX3497">
        <v>0</v>
      </c>
      <c r="AY3497">
        <v>0</v>
      </c>
      <c r="AZ3497">
        <v>-1852.84</v>
      </c>
      <c r="BA3497">
        <v>1852.83</v>
      </c>
      <c r="BB3497">
        <v>0</v>
      </c>
      <c r="BC3497">
        <v>1852.83</v>
      </c>
      <c r="BD3497">
        <v>154388.26999999999</v>
      </c>
      <c r="BE3497" t="b">
        <v>0</v>
      </c>
      <c r="BF3497">
        <v>0</v>
      </c>
      <c r="BG3497">
        <v>0</v>
      </c>
      <c r="BH3497">
        <v>0</v>
      </c>
      <c r="BI3497">
        <v>0</v>
      </c>
      <c r="BJ3497">
        <v>0</v>
      </c>
    </row>
    <row r="3498" spans="1:62" x14ac:dyDescent="0.3">
      <c r="A3498" t="s">
        <v>237</v>
      </c>
      <c r="B3498" t="s">
        <v>65</v>
      </c>
      <c r="C3498" t="s">
        <v>81</v>
      </c>
      <c r="D3498">
        <v>46</v>
      </c>
      <c r="E3498">
        <v>317122.37</v>
      </c>
      <c r="F3498">
        <v>-5.0375022694325179E-2</v>
      </c>
      <c r="G3498" t="s">
        <v>108</v>
      </c>
      <c r="H3498">
        <v>0</v>
      </c>
      <c r="I3498" t="s">
        <v>110</v>
      </c>
      <c r="J3498">
        <v>0.22148280421671071</v>
      </c>
      <c r="K3498" t="s">
        <v>108</v>
      </c>
      <c r="L3498">
        <v>3.0505765463052489E-2</v>
      </c>
      <c r="M3498" t="s">
        <v>109</v>
      </c>
      <c r="N3498">
        <v>8.6217095498899457E-7</v>
      </c>
      <c r="O3498" t="s">
        <v>108</v>
      </c>
      <c r="P3498">
        <v>0</v>
      </c>
      <c r="Q3498" t="s">
        <v>110</v>
      </c>
      <c r="R3498">
        <v>0</v>
      </c>
      <c r="S3498" t="s">
        <v>110</v>
      </c>
      <c r="T3498">
        <v>0</v>
      </c>
      <c r="U3498" t="s">
        <v>110</v>
      </c>
      <c r="V3498">
        <v>0</v>
      </c>
      <c r="W3498">
        <v>-15975.05</v>
      </c>
      <c r="X3498">
        <v>0</v>
      </c>
      <c r="Y3498">
        <v>5853.1</v>
      </c>
      <c r="Z3498">
        <v>0</v>
      </c>
      <c r="AA3498">
        <v>-0.27</v>
      </c>
      <c r="AB3498">
        <v>0</v>
      </c>
      <c r="AC3498">
        <v>0</v>
      </c>
      <c r="AD3498">
        <v>307000.15000000002</v>
      </c>
      <c r="AE3498">
        <v>0.4</v>
      </c>
      <c r="AF3498">
        <v>1</v>
      </c>
      <c r="AG3498">
        <v>0.4</v>
      </c>
      <c r="AH3498" t="s">
        <v>107</v>
      </c>
      <c r="AQ3498">
        <v>122800.06</v>
      </c>
      <c r="AR3498">
        <v>126848.95</v>
      </c>
      <c r="AS3498">
        <v>-4048.89</v>
      </c>
      <c r="AT3498" t="b">
        <v>0</v>
      </c>
      <c r="AU3498">
        <v>0</v>
      </c>
      <c r="AV3498">
        <v>0.78500000000000003</v>
      </c>
      <c r="AW3498">
        <v>0.24</v>
      </c>
      <c r="AX3498">
        <v>0</v>
      </c>
      <c r="AY3498">
        <v>0</v>
      </c>
      <c r="AZ3498">
        <v>-4048.89</v>
      </c>
      <c r="BA3498">
        <v>4048.62</v>
      </c>
      <c r="BB3498">
        <v>0</v>
      </c>
      <c r="BC3498">
        <v>4048.62</v>
      </c>
      <c r="BD3498">
        <v>184200.09</v>
      </c>
      <c r="BE3498" t="b">
        <v>0</v>
      </c>
      <c r="BF3498">
        <v>0</v>
      </c>
      <c r="BG3498">
        <v>0</v>
      </c>
      <c r="BH3498">
        <v>0</v>
      </c>
      <c r="BI3498">
        <v>0</v>
      </c>
      <c r="BJ3498">
        <v>0</v>
      </c>
    </row>
    <row r="3499" spans="1:62" x14ac:dyDescent="0.3">
      <c r="A3499" t="s">
        <v>237</v>
      </c>
      <c r="B3499" t="s">
        <v>65</v>
      </c>
      <c r="C3499" t="s">
        <v>82</v>
      </c>
      <c r="D3499">
        <v>45</v>
      </c>
      <c r="E3499">
        <v>452282.33</v>
      </c>
      <c r="F3499">
        <v>-5.2705012958086613E-2</v>
      </c>
      <c r="G3499" t="s">
        <v>108</v>
      </c>
      <c r="H3499">
        <v>0</v>
      </c>
      <c r="I3499" t="s">
        <v>110</v>
      </c>
      <c r="J3499">
        <v>0.2242559340587611</v>
      </c>
      <c r="K3499" t="s">
        <v>108</v>
      </c>
      <c r="L3499">
        <v>3.2226318343723477E-2</v>
      </c>
      <c r="M3499" t="s">
        <v>109</v>
      </c>
      <c r="N3499">
        <v>1.5225881670967211E-5</v>
      </c>
      <c r="O3499" t="s">
        <v>108</v>
      </c>
      <c r="P3499">
        <v>0</v>
      </c>
      <c r="Q3499" t="s">
        <v>110</v>
      </c>
      <c r="R3499">
        <v>0</v>
      </c>
      <c r="S3499" t="s">
        <v>110</v>
      </c>
      <c r="T3499">
        <v>0</v>
      </c>
      <c r="U3499" t="s">
        <v>110</v>
      </c>
      <c r="V3499">
        <v>0</v>
      </c>
      <c r="W3499">
        <v>-23837.55</v>
      </c>
      <c r="X3499">
        <v>0</v>
      </c>
      <c r="Y3499">
        <v>8452.25</v>
      </c>
      <c r="Z3499">
        <v>0</v>
      </c>
      <c r="AA3499">
        <v>-6.89</v>
      </c>
      <c r="AB3499">
        <v>0</v>
      </c>
      <c r="AC3499">
        <v>0</v>
      </c>
      <c r="AD3499">
        <v>436890.14</v>
      </c>
      <c r="AE3499">
        <v>0.4</v>
      </c>
      <c r="AF3499">
        <v>1</v>
      </c>
      <c r="AG3499">
        <v>0.4</v>
      </c>
      <c r="AH3499" t="s">
        <v>107</v>
      </c>
      <c r="AQ3499">
        <v>174756.06</v>
      </c>
      <c r="AR3499">
        <v>180912.93</v>
      </c>
      <c r="AS3499">
        <v>-6156.87</v>
      </c>
      <c r="AT3499" t="b">
        <v>0</v>
      </c>
      <c r="AU3499">
        <v>0</v>
      </c>
      <c r="AV3499">
        <v>0.78500000000000003</v>
      </c>
      <c r="AW3499">
        <v>0.24</v>
      </c>
      <c r="AX3499">
        <v>0</v>
      </c>
      <c r="AY3499">
        <v>0</v>
      </c>
      <c r="AZ3499">
        <v>-6156.87</v>
      </c>
      <c r="BA3499">
        <v>6149.99</v>
      </c>
      <c r="BB3499">
        <v>0</v>
      </c>
      <c r="BC3499">
        <v>6149.99</v>
      </c>
      <c r="BD3499">
        <v>262134.09</v>
      </c>
      <c r="BE3499" t="b">
        <v>0</v>
      </c>
      <c r="BF3499">
        <v>0</v>
      </c>
      <c r="BG3499">
        <v>0</v>
      </c>
      <c r="BH3499">
        <v>0</v>
      </c>
      <c r="BI3499">
        <v>0</v>
      </c>
      <c r="BJ3499">
        <v>0</v>
      </c>
    </row>
    <row r="3500" spans="1:62" x14ac:dyDescent="0.3">
      <c r="A3500" t="s">
        <v>237</v>
      </c>
      <c r="B3500" t="s">
        <v>65</v>
      </c>
      <c r="C3500" t="s">
        <v>83</v>
      </c>
      <c r="D3500">
        <v>44</v>
      </c>
      <c r="E3500">
        <v>481507.48</v>
      </c>
      <c r="F3500">
        <v>-5.3514907105405317E-2</v>
      </c>
      <c r="G3500" t="s">
        <v>108</v>
      </c>
      <c r="H3500">
        <v>0</v>
      </c>
      <c r="I3500" t="s">
        <v>110</v>
      </c>
      <c r="J3500">
        <v>0.22574227894917509</v>
      </c>
      <c r="K3500" t="s">
        <v>108</v>
      </c>
      <c r="L3500">
        <v>2.7949907195213751E-2</v>
      </c>
      <c r="M3500" t="s">
        <v>109</v>
      </c>
      <c r="N3500">
        <v>3.9034089744592241E-4</v>
      </c>
      <c r="O3500" t="s">
        <v>108</v>
      </c>
      <c r="P3500">
        <v>0</v>
      </c>
      <c r="Q3500" t="s">
        <v>110</v>
      </c>
      <c r="R3500">
        <v>0</v>
      </c>
      <c r="S3500" t="s">
        <v>110</v>
      </c>
      <c r="T3500">
        <v>0</v>
      </c>
      <c r="U3500" t="s">
        <v>110</v>
      </c>
      <c r="V3500">
        <v>0</v>
      </c>
      <c r="W3500">
        <v>-25767.83</v>
      </c>
      <c r="X3500">
        <v>0</v>
      </c>
      <c r="Y3500">
        <v>9058.0499999999993</v>
      </c>
      <c r="Z3500">
        <v>0</v>
      </c>
      <c r="AA3500">
        <v>-187.95</v>
      </c>
      <c r="AB3500">
        <v>0</v>
      </c>
      <c r="AC3500">
        <v>0</v>
      </c>
      <c r="AD3500">
        <v>464609.75</v>
      </c>
      <c r="AE3500">
        <v>0.4</v>
      </c>
      <c r="AF3500">
        <v>1</v>
      </c>
      <c r="AG3500">
        <v>0.4</v>
      </c>
      <c r="AH3500" t="s">
        <v>107</v>
      </c>
      <c r="AQ3500">
        <v>185843.9</v>
      </c>
      <c r="AR3500">
        <v>192602.99</v>
      </c>
      <c r="AS3500">
        <v>-6759.09</v>
      </c>
      <c r="AT3500" t="b">
        <v>0</v>
      </c>
      <c r="AU3500">
        <v>0</v>
      </c>
      <c r="AV3500">
        <v>0.78500000000000003</v>
      </c>
      <c r="AW3500">
        <v>0.24</v>
      </c>
      <c r="AX3500">
        <v>0</v>
      </c>
      <c r="AY3500">
        <v>0</v>
      </c>
      <c r="AZ3500">
        <v>-6759.09</v>
      </c>
      <c r="BA3500">
        <v>6571.14</v>
      </c>
      <c r="BB3500">
        <v>0</v>
      </c>
      <c r="BC3500">
        <v>6571.14</v>
      </c>
      <c r="BD3500">
        <v>278765.84999999998</v>
      </c>
      <c r="BE3500" t="b">
        <v>0</v>
      </c>
      <c r="BF3500">
        <v>0</v>
      </c>
      <c r="BG3500">
        <v>0</v>
      </c>
      <c r="BH3500">
        <v>0</v>
      </c>
      <c r="BI3500">
        <v>0</v>
      </c>
      <c r="BJ3500">
        <v>0</v>
      </c>
    </row>
    <row r="3501" spans="1:62" x14ac:dyDescent="0.3">
      <c r="A3501" t="s">
        <v>237</v>
      </c>
      <c r="B3501" t="s">
        <v>65</v>
      </c>
      <c r="C3501" t="s">
        <v>84</v>
      </c>
      <c r="D3501">
        <v>43</v>
      </c>
      <c r="E3501">
        <v>823829.07</v>
      </c>
      <c r="F3501">
        <v>-4.5367097388295127E-2</v>
      </c>
      <c r="G3501" t="s">
        <v>108</v>
      </c>
      <c r="H3501">
        <v>0</v>
      </c>
      <c r="I3501" t="s">
        <v>110</v>
      </c>
      <c r="J3501">
        <v>0.25474224051775929</v>
      </c>
      <c r="K3501" t="s">
        <v>108</v>
      </c>
      <c r="L3501">
        <v>2.7114601808046E-2</v>
      </c>
      <c r="M3501" t="s">
        <v>109</v>
      </c>
      <c r="N3501">
        <v>1.2689390749056999E-8</v>
      </c>
      <c r="O3501" t="s">
        <v>108</v>
      </c>
      <c r="P3501">
        <v>0</v>
      </c>
      <c r="Q3501" t="s">
        <v>110</v>
      </c>
      <c r="R3501">
        <v>0</v>
      </c>
      <c r="S3501" t="s">
        <v>110</v>
      </c>
      <c r="T3501">
        <v>0</v>
      </c>
      <c r="U3501" t="s">
        <v>110</v>
      </c>
      <c r="V3501">
        <v>0</v>
      </c>
      <c r="W3501">
        <v>-37374.730000000003</v>
      </c>
      <c r="X3501">
        <v>0</v>
      </c>
      <c r="Y3501">
        <v>17488.669999999998</v>
      </c>
      <c r="Z3501">
        <v>0</v>
      </c>
      <c r="AA3501">
        <v>-0.01</v>
      </c>
      <c r="AB3501">
        <v>0</v>
      </c>
      <c r="AC3501">
        <v>0</v>
      </c>
      <c r="AD3501">
        <v>803942.99</v>
      </c>
      <c r="AE3501">
        <v>0.37652200000000002</v>
      </c>
      <c r="AF3501">
        <v>1</v>
      </c>
      <c r="AG3501">
        <v>0.37652200000000002</v>
      </c>
      <c r="AH3501" t="s">
        <v>107</v>
      </c>
      <c r="AQ3501">
        <v>302702.21999999997</v>
      </c>
      <c r="AR3501">
        <v>302744.94</v>
      </c>
      <c r="AS3501">
        <v>-42.73</v>
      </c>
      <c r="AT3501" t="b">
        <v>0</v>
      </c>
      <c r="AU3501">
        <v>0</v>
      </c>
      <c r="AV3501">
        <v>0.78500000000000003</v>
      </c>
      <c r="AW3501">
        <v>0.24</v>
      </c>
      <c r="AX3501">
        <v>0</v>
      </c>
      <c r="AY3501">
        <v>0</v>
      </c>
      <c r="AZ3501">
        <v>-42.73</v>
      </c>
      <c r="BA3501">
        <v>42.72</v>
      </c>
      <c r="BB3501">
        <v>0</v>
      </c>
      <c r="BC3501">
        <v>42.72</v>
      </c>
      <c r="BD3501">
        <v>501240.78</v>
      </c>
      <c r="BE3501" t="b">
        <v>0</v>
      </c>
      <c r="BF3501">
        <v>0</v>
      </c>
      <c r="BG3501">
        <v>0</v>
      </c>
      <c r="BH3501">
        <v>0</v>
      </c>
      <c r="BI3501">
        <v>0</v>
      </c>
      <c r="BJ3501">
        <v>0</v>
      </c>
    </row>
    <row r="3502" spans="1:62" x14ac:dyDescent="0.3">
      <c r="A3502" t="s">
        <v>237</v>
      </c>
      <c r="B3502" t="s">
        <v>65</v>
      </c>
      <c r="C3502" t="s">
        <v>85</v>
      </c>
      <c r="D3502">
        <v>42</v>
      </c>
      <c r="E3502">
        <v>504194.04</v>
      </c>
      <c r="F3502">
        <v>-5.6143923800287668E-2</v>
      </c>
      <c r="G3502" t="s">
        <v>108</v>
      </c>
      <c r="H3502">
        <v>0</v>
      </c>
      <c r="I3502" t="s">
        <v>110</v>
      </c>
      <c r="J3502">
        <v>0.25083374859612068</v>
      </c>
      <c r="K3502" t="s">
        <v>108</v>
      </c>
      <c r="L3502">
        <v>2.6210177993420111E-2</v>
      </c>
      <c r="M3502" t="s">
        <v>109</v>
      </c>
      <c r="N3502">
        <v>2.4613423225445119E-9</v>
      </c>
      <c r="O3502" t="s">
        <v>108</v>
      </c>
      <c r="P3502">
        <v>0</v>
      </c>
      <c r="Q3502" t="s">
        <v>110</v>
      </c>
      <c r="R3502">
        <v>0</v>
      </c>
      <c r="S3502" t="s">
        <v>110</v>
      </c>
      <c r="T3502">
        <v>0</v>
      </c>
      <c r="U3502" t="s">
        <v>110</v>
      </c>
      <c r="V3502">
        <v>0</v>
      </c>
      <c r="W3502">
        <v>-28307.43</v>
      </c>
      <c r="X3502">
        <v>0</v>
      </c>
      <c r="Y3502">
        <v>10539.07</v>
      </c>
      <c r="Z3502">
        <v>0</v>
      </c>
      <c r="AA3502">
        <v>0</v>
      </c>
      <c r="AB3502">
        <v>0</v>
      </c>
      <c r="AC3502">
        <v>0</v>
      </c>
      <c r="AD3502">
        <v>486425.68</v>
      </c>
      <c r="AE3502">
        <v>0.4</v>
      </c>
      <c r="AF3502">
        <v>1</v>
      </c>
      <c r="AG3502">
        <v>0.4</v>
      </c>
      <c r="AH3502" t="s">
        <v>107</v>
      </c>
      <c r="AQ3502">
        <v>194570.27</v>
      </c>
      <c r="AR3502">
        <v>201677.62</v>
      </c>
      <c r="AS3502">
        <v>-7107.34</v>
      </c>
      <c r="AT3502" t="b">
        <v>0</v>
      </c>
      <c r="AU3502">
        <v>0</v>
      </c>
      <c r="AV3502">
        <v>0.78500000000000003</v>
      </c>
      <c r="AW3502">
        <v>0.24</v>
      </c>
      <c r="AX3502">
        <v>0</v>
      </c>
      <c r="AY3502">
        <v>0</v>
      </c>
      <c r="AZ3502">
        <v>-7107.34</v>
      </c>
      <c r="BA3502">
        <v>7107.34</v>
      </c>
      <c r="BB3502">
        <v>0</v>
      </c>
      <c r="BC3502">
        <v>7107.34</v>
      </c>
      <c r="BD3502">
        <v>291855.40999999997</v>
      </c>
      <c r="BE3502" t="b">
        <v>0</v>
      </c>
      <c r="BF3502">
        <v>0</v>
      </c>
      <c r="BG3502">
        <v>0</v>
      </c>
      <c r="BH3502">
        <v>0</v>
      </c>
      <c r="BI3502">
        <v>0</v>
      </c>
      <c r="BJ3502">
        <v>0</v>
      </c>
    </row>
    <row r="3503" spans="1:62" x14ac:dyDescent="0.3">
      <c r="A3503" t="s">
        <v>237</v>
      </c>
      <c r="B3503" t="s">
        <v>65</v>
      </c>
      <c r="C3503" t="s">
        <v>86</v>
      </c>
      <c r="D3503">
        <v>41</v>
      </c>
      <c r="E3503">
        <v>631847.94999999995</v>
      </c>
      <c r="F3503">
        <v>-4.9528842450478207E-2</v>
      </c>
      <c r="G3503" t="s">
        <v>108</v>
      </c>
      <c r="H3503">
        <v>0</v>
      </c>
      <c r="I3503" t="s">
        <v>110</v>
      </c>
      <c r="J3503">
        <v>0.2437209887648295</v>
      </c>
      <c r="K3503" t="s">
        <v>108</v>
      </c>
      <c r="L3503">
        <v>2.5305754178794208E-2</v>
      </c>
      <c r="M3503" t="s">
        <v>109</v>
      </c>
      <c r="N3503">
        <v>0</v>
      </c>
      <c r="O3503" t="s">
        <v>108</v>
      </c>
      <c r="P3503">
        <v>0</v>
      </c>
      <c r="Q3503" t="s">
        <v>110</v>
      </c>
      <c r="R3503">
        <v>0</v>
      </c>
      <c r="S3503" t="s">
        <v>110</v>
      </c>
      <c r="T3503">
        <v>0</v>
      </c>
      <c r="U3503" t="s">
        <v>110</v>
      </c>
      <c r="V3503">
        <v>0</v>
      </c>
      <c r="W3503">
        <v>-31294.7</v>
      </c>
      <c r="X3503">
        <v>0</v>
      </c>
      <c r="Y3503">
        <v>12832.88</v>
      </c>
      <c r="Z3503">
        <v>0</v>
      </c>
      <c r="AA3503">
        <v>0</v>
      </c>
      <c r="AB3503">
        <v>0</v>
      </c>
      <c r="AC3503">
        <v>0</v>
      </c>
      <c r="AD3503">
        <v>613386.13</v>
      </c>
      <c r="AE3503">
        <v>0.202158</v>
      </c>
      <c r="AF3503">
        <v>1</v>
      </c>
      <c r="AG3503">
        <v>0.202158</v>
      </c>
      <c r="AH3503" t="s">
        <v>107</v>
      </c>
      <c r="AQ3503">
        <v>124001.02</v>
      </c>
      <c r="AR3503">
        <v>124633.33</v>
      </c>
      <c r="AS3503">
        <v>-632.30999999999995</v>
      </c>
      <c r="AT3503" t="b">
        <v>0</v>
      </c>
      <c r="AU3503">
        <v>0</v>
      </c>
      <c r="AV3503">
        <v>0.78500000000000003</v>
      </c>
      <c r="AW3503">
        <v>0.24</v>
      </c>
      <c r="AX3503">
        <v>0</v>
      </c>
      <c r="AY3503">
        <v>0</v>
      </c>
      <c r="AZ3503">
        <v>-632.30999999999995</v>
      </c>
      <c r="BA3503">
        <v>632.30999999999995</v>
      </c>
      <c r="BB3503">
        <v>0</v>
      </c>
      <c r="BC3503">
        <v>632.30999999999995</v>
      </c>
      <c r="BD3503">
        <v>489385.12</v>
      </c>
      <c r="BE3503" t="b">
        <v>0</v>
      </c>
      <c r="BF3503">
        <v>0</v>
      </c>
      <c r="BG3503">
        <v>0</v>
      </c>
      <c r="BH3503">
        <v>0</v>
      </c>
      <c r="BI3503">
        <v>0</v>
      </c>
      <c r="BJ3503">
        <v>0</v>
      </c>
    </row>
    <row r="3504" spans="1:62" x14ac:dyDescent="0.3">
      <c r="A3504" t="s">
        <v>237</v>
      </c>
      <c r="B3504" t="s">
        <v>65</v>
      </c>
      <c r="C3504" t="s">
        <v>87</v>
      </c>
      <c r="D3504">
        <v>40</v>
      </c>
      <c r="E3504">
        <v>677257.41</v>
      </c>
      <c r="F3504">
        <v>-5.3899391473861337E-2</v>
      </c>
      <c r="G3504" t="s">
        <v>108</v>
      </c>
      <c r="H3504">
        <v>0</v>
      </c>
      <c r="I3504" t="s">
        <v>110</v>
      </c>
      <c r="J3504">
        <v>0.25671993391959852</v>
      </c>
      <c r="K3504" t="s">
        <v>108</v>
      </c>
      <c r="L3504">
        <v>2.6210177993420111E-2</v>
      </c>
      <c r="M3504" t="s">
        <v>109</v>
      </c>
      <c r="N3504">
        <v>3.1400482052755358E-9</v>
      </c>
      <c r="O3504" t="s">
        <v>108</v>
      </c>
      <c r="P3504">
        <v>0</v>
      </c>
      <c r="Q3504" t="s">
        <v>110</v>
      </c>
      <c r="R3504">
        <v>0</v>
      </c>
      <c r="S3504" t="s">
        <v>110</v>
      </c>
      <c r="T3504">
        <v>0</v>
      </c>
      <c r="U3504" t="s">
        <v>110</v>
      </c>
      <c r="V3504">
        <v>0</v>
      </c>
      <c r="W3504">
        <v>-36503.760000000002</v>
      </c>
      <c r="X3504">
        <v>0</v>
      </c>
      <c r="Y3504">
        <v>14488.79</v>
      </c>
      <c r="Z3504">
        <v>0</v>
      </c>
      <c r="AA3504">
        <v>0</v>
      </c>
      <c r="AB3504">
        <v>0</v>
      </c>
      <c r="AC3504">
        <v>0</v>
      </c>
      <c r="AD3504">
        <v>655242.43999999994</v>
      </c>
      <c r="AE3504">
        <v>0.23133500000000001</v>
      </c>
      <c r="AF3504">
        <v>1</v>
      </c>
      <c r="AG3504">
        <v>0.23133500000000001</v>
      </c>
      <c r="AH3504" t="s">
        <v>107</v>
      </c>
      <c r="AQ3504">
        <v>151580.51999999999</v>
      </c>
      <c r="AR3504">
        <v>152780.14000000001</v>
      </c>
      <c r="AS3504">
        <v>-1199.6199999999999</v>
      </c>
      <c r="AT3504" t="b">
        <v>0</v>
      </c>
      <c r="AU3504">
        <v>0</v>
      </c>
      <c r="AV3504">
        <v>0.78500000000000003</v>
      </c>
      <c r="AW3504">
        <v>0.24</v>
      </c>
      <c r="AX3504">
        <v>0</v>
      </c>
      <c r="AY3504">
        <v>0</v>
      </c>
      <c r="AZ3504">
        <v>-1199.6199999999999</v>
      </c>
      <c r="BA3504">
        <v>1199.6199999999999</v>
      </c>
      <c r="BB3504">
        <v>0</v>
      </c>
      <c r="BC3504">
        <v>1199.6199999999999</v>
      </c>
      <c r="BD3504">
        <v>503661.92</v>
      </c>
      <c r="BE3504" t="b">
        <v>0</v>
      </c>
      <c r="BF3504">
        <v>0</v>
      </c>
      <c r="BG3504">
        <v>0</v>
      </c>
      <c r="BH3504">
        <v>0</v>
      </c>
      <c r="BI3504">
        <v>0</v>
      </c>
      <c r="BJ3504">
        <v>0</v>
      </c>
    </row>
    <row r="3505" spans="1:62" x14ac:dyDescent="0.3">
      <c r="A3505" t="s">
        <v>237</v>
      </c>
      <c r="B3505" t="s">
        <v>65</v>
      </c>
      <c r="C3505" t="s">
        <v>88</v>
      </c>
      <c r="D3505">
        <v>39</v>
      </c>
      <c r="E3505">
        <v>1145988.54</v>
      </c>
      <c r="F3505">
        <v>-3.890890767542058E-2</v>
      </c>
      <c r="G3505" t="s">
        <v>108</v>
      </c>
      <c r="H3505">
        <v>0</v>
      </c>
      <c r="I3505" t="s">
        <v>110</v>
      </c>
      <c r="J3505">
        <v>0.2588523496427963</v>
      </c>
      <c r="K3505" t="s">
        <v>108</v>
      </c>
      <c r="L3505">
        <v>1.9546304838760551E-2</v>
      </c>
      <c r="M3505" t="s">
        <v>109</v>
      </c>
      <c r="N3505">
        <v>5.0445555411575549E-10</v>
      </c>
      <c r="O3505" t="s">
        <v>108</v>
      </c>
      <c r="P3505">
        <v>0</v>
      </c>
      <c r="Q3505" t="s">
        <v>110</v>
      </c>
      <c r="R3505">
        <v>0</v>
      </c>
      <c r="S3505" t="s">
        <v>110</v>
      </c>
      <c r="T3505">
        <v>0</v>
      </c>
      <c r="U3505" t="s">
        <v>110</v>
      </c>
      <c r="V3505">
        <v>0</v>
      </c>
      <c r="W3505">
        <v>-44589.16</v>
      </c>
      <c r="X3505">
        <v>0</v>
      </c>
      <c r="Y3505">
        <v>24720.15</v>
      </c>
      <c r="Z3505">
        <v>0</v>
      </c>
      <c r="AA3505">
        <v>0</v>
      </c>
      <c r="AB3505">
        <v>0</v>
      </c>
      <c r="AC3505">
        <v>0</v>
      </c>
      <c r="AD3505">
        <v>1126119.53</v>
      </c>
      <c r="AE3505">
        <v>0.26833800000000002</v>
      </c>
      <c r="AF3505">
        <v>1</v>
      </c>
      <c r="AG3505">
        <v>0.26833800000000002</v>
      </c>
      <c r="AH3505" t="s">
        <v>107</v>
      </c>
      <c r="AQ3505">
        <v>302180.28999999998</v>
      </c>
      <c r="AR3505">
        <v>299457.31</v>
      </c>
      <c r="AS3505">
        <v>2722.98</v>
      </c>
      <c r="AT3505" t="b">
        <v>0</v>
      </c>
      <c r="AU3505">
        <v>0</v>
      </c>
      <c r="AV3505">
        <v>0.78500000000000003</v>
      </c>
      <c r="AW3505">
        <v>0.24</v>
      </c>
      <c r="AX3505">
        <v>0</v>
      </c>
      <c r="AY3505">
        <v>0</v>
      </c>
      <c r="AZ3505">
        <v>2722.98</v>
      </c>
      <c r="BA3505">
        <v>-2722.98</v>
      </c>
      <c r="BB3505">
        <v>0</v>
      </c>
      <c r="BC3505">
        <v>-2722.98</v>
      </c>
      <c r="BD3505">
        <v>823939.23</v>
      </c>
      <c r="BE3505" t="b">
        <v>0</v>
      </c>
      <c r="BF3505">
        <v>0</v>
      </c>
      <c r="BG3505">
        <v>0</v>
      </c>
      <c r="BH3505">
        <v>0</v>
      </c>
      <c r="BI3505">
        <v>0</v>
      </c>
      <c r="BJ3505">
        <v>0</v>
      </c>
    </row>
    <row r="3506" spans="1:62" x14ac:dyDescent="0.3">
      <c r="A3506" t="s">
        <v>237</v>
      </c>
      <c r="B3506" t="s">
        <v>65</v>
      </c>
      <c r="C3506" t="s">
        <v>89</v>
      </c>
      <c r="D3506">
        <v>38</v>
      </c>
      <c r="E3506">
        <v>1162965.6200000001</v>
      </c>
      <c r="F3506">
        <v>-3.8813748628759297E-2</v>
      </c>
      <c r="G3506" t="s">
        <v>108</v>
      </c>
      <c r="H3506">
        <v>0</v>
      </c>
      <c r="I3506" t="s">
        <v>110</v>
      </c>
      <c r="J3506">
        <v>0.24912878552298659</v>
      </c>
      <c r="K3506" t="s">
        <v>108</v>
      </c>
      <c r="L3506">
        <v>1.9546304838760551E-2</v>
      </c>
      <c r="M3506" t="s">
        <v>109</v>
      </c>
      <c r="N3506">
        <v>0</v>
      </c>
      <c r="O3506" t="s">
        <v>108</v>
      </c>
      <c r="P3506">
        <v>0</v>
      </c>
      <c r="Q3506" t="s">
        <v>110</v>
      </c>
      <c r="R3506">
        <v>0</v>
      </c>
      <c r="S3506" t="s">
        <v>110</v>
      </c>
      <c r="T3506">
        <v>0</v>
      </c>
      <c r="U3506" t="s">
        <v>110</v>
      </c>
      <c r="V3506">
        <v>0</v>
      </c>
      <c r="W3506">
        <v>-45139.06</v>
      </c>
      <c r="X3506">
        <v>0</v>
      </c>
      <c r="Y3506">
        <v>24144.02</v>
      </c>
      <c r="Z3506">
        <v>0</v>
      </c>
      <c r="AA3506">
        <v>0</v>
      </c>
      <c r="AB3506">
        <v>0</v>
      </c>
      <c r="AC3506">
        <v>0</v>
      </c>
      <c r="AD3506">
        <v>1141970.5900000001</v>
      </c>
      <c r="AE3506">
        <v>0.24453900000000001</v>
      </c>
      <c r="AF3506">
        <v>1</v>
      </c>
      <c r="AG3506">
        <v>0.24453900000000001</v>
      </c>
      <c r="AH3506" t="s">
        <v>107</v>
      </c>
      <c r="AQ3506">
        <v>279255.87</v>
      </c>
      <c r="AR3506">
        <v>276733.06</v>
      </c>
      <c r="AS3506">
        <v>2522.8200000000002</v>
      </c>
      <c r="AT3506" t="b">
        <v>0</v>
      </c>
      <c r="AU3506">
        <v>0</v>
      </c>
      <c r="AV3506">
        <v>0.78500000000000003</v>
      </c>
      <c r="AW3506">
        <v>0.24</v>
      </c>
      <c r="AX3506">
        <v>0</v>
      </c>
      <c r="AY3506">
        <v>0</v>
      </c>
      <c r="AZ3506">
        <v>2522.8200000000002</v>
      </c>
      <c r="BA3506">
        <v>-2522.8200000000002</v>
      </c>
      <c r="BB3506">
        <v>0</v>
      </c>
      <c r="BC3506">
        <v>-2522.8200000000002</v>
      </c>
      <c r="BD3506">
        <v>862714.71</v>
      </c>
      <c r="BE3506" t="b">
        <v>0</v>
      </c>
      <c r="BF3506">
        <v>0</v>
      </c>
      <c r="BG3506">
        <v>0</v>
      </c>
      <c r="BH3506">
        <v>0</v>
      </c>
      <c r="BI3506">
        <v>0</v>
      </c>
      <c r="BJ3506">
        <v>0</v>
      </c>
    </row>
    <row r="3507" spans="1:62" x14ac:dyDescent="0.3">
      <c r="A3507" t="s">
        <v>237</v>
      </c>
      <c r="B3507" t="s">
        <v>65</v>
      </c>
      <c r="C3507" t="s">
        <v>90</v>
      </c>
      <c r="D3507">
        <v>37</v>
      </c>
      <c r="E3507">
        <v>868928.6</v>
      </c>
      <c r="F3507">
        <v>-5.0056872248614839E-2</v>
      </c>
      <c r="G3507" t="s">
        <v>111</v>
      </c>
      <c r="H3507">
        <v>-1.7543987841403361E-2</v>
      </c>
      <c r="I3507" t="s">
        <v>111</v>
      </c>
      <c r="J3507">
        <v>0.5</v>
      </c>
      <c r="K3507" t="s">
        <v>108</v>
      </c>
      <c r="L3507">
        <v>1.9546304838760551E-2</v>
      </c>
      <c r="M3507" t="s">
        <v>109</v>
      </c>
      <c r="N3507">
        <v>4.283231318997333E-9</v>
      </c>
      <c r="O3507" t="s">
        <v>108</v>
      </c>
      <c r="P3507">
        <v>0</v>
      </c>
      <c r="Q3507" t="s">
        <v>110</v>
      </c>
      <c r="R3507">
        <v>0</v>
      </c>
      <c r="S3507" t="s">
        <v>110</v>
      </c>
      <c r="T3507">
        <v>0</v>
      </c>
      <c r="U3507" t="s">
        <v>110</v>
      </c>
      <c r="V3507">
        <v>0</v>
      </c>
      <c r="W3507">
        <v>-43495.85</v>
      </c>
      <c r="X3507">
        <v>-15244.47</v>
      </c>
      <c r="Y3507">
        <v>36205.360000000001</v>
      </c>
      <c r="Z3507">
        <v>0</v>
      </c>
      <c r="AA3507">
        <v>0</v>
      </c>
      <c r="AB3507">
        <v>0</v>
      </c>
      <c r="AC3507">
        <v>0</v>
      </c>
      <c r="AD3507">
        <v>846393.63</v>
      </c>
      <c r="AE3507">
        <v>0.18704799999999999</v>
      </c>
      <c r="AF3507">
        <v>1</v>
      </c>
      <c r="AG3507">
        <v>0.18704799999999999</v>
      </c>
      <c r="AH3507" t="s">
        <v>107</v>
      </c>
      <c r="AQ3507">
        <v>158315.92000000001</v>
      </c>
      <c r="AR3507">
        <v>158073.89000000001</v>
      </c>
      <c r="AS3507">
        <v>242.03</v>
      </c>
      <c r="AT3507" t="b">
        <v>0</v>
      </c>
      <c r="AU3507">
        <v>0</v>
      </c>
      <c r="AV3507">
        <v>0.78500000000000003</v>
      </c>
      <c r="AW3507">
        <v>0.24</v>
      </c>
      <c r="AX3507">
        <v>0</v>
      </c>
      <c r="AY3507">
        <v>0</v>
      </c>
      <c r="AZ3507">
        <v>242.03</v>
      </c>
      <c r="BA3507">
        <v>-242.03</v>
      </c>
      <c r="BB3507">
        <v>0</v>
      </c>
      <c r="BC3507">
        <v>-242.03</v>
      </c>
      <c r="BD3507">
        <v>688077.71</v>
      </c>
      <c r="BE3507" t="b">
        <v>0</v>
      </c>
      <c r="BF3507">
        <v>0</v>
      </c>
      <c r="BG3507">
        <v>0</v>
      </c>
      <c r="BH3507">
        <v>0</v>
      </c>
      <c r="BI3507">
        <v>0</v>
      </c>
      <c r="BJ3507">
        <v>0</v>
      </c>
    </row>
    <row r="3508" spans="1:62" x14ac:dyDescent="0.3">
      <c r="A3508" t="s">
        <v>237</v>
      </c>
      <c r="B3508" t="s">
        <v>69</v>
      </c>
      <c r="C3508" t="s">
        <v>68</v>
      </c>
      <c r="D3508">
        <v>91</v>
      </c>
      <c r="E3508">
        <v>18217.54</v>
      </c>
      <c r="F3508">
        <v>-0.13750717729167641</v>
      </c>
      <c r="G3508" t="s">
        <v>108</v>
      </c>
      <c r="H3508">
        <v>-1.153904755366611E-2</v>
      </c>
      <c r="I3508" t="s">
        <v>108</v>
      </c>
      <c r="J3508">
        <v>0.1320069884515209</v>
      </c>
      <c r="K3508" t="s">
        <v>108</v>
      </c>
      <c r="L3508">
        <v>0</v>
      </c>
      <c r="M3508" t="s">
        <v>109</v>
      </c>
      <c r="N3508">
        <v>8.2594500614167317E-8</v>
      </c>
      <c r="O3508" t="s">
        <v>108</v>
      </c>
      <c r="P3508">
        <v>0</v>
      </c>
      <c r="Q3508" t="s">
        <v>110</v>
      </c>
      <c r="R3508">
        <v>0</v>
      </c>
      <c r="S3508" t="s">
        <v>110</v>
      </c>
      <c r="T3508">
        <v>0</v>
      </c>
      <c r="U3508" t="s">
        <v>110</v>
      </c>
      <c r="V3508">
        <v>0</v>
      </c>
      <c r="W3508">
        <v>-2505.04</v>
      </c>
      <c r="X3508">
        <v>-210.21</v>
      </c>
      <c r="Y3508">
        <v>200.4</v>
      </c>
      <c r="Z3508">
        <v>0</v>
      </c>
      <c r="AA3508">
        <v>0</v>
      </c>
      <c r="AB3508">
        <v>0</v>
      </c>
      <c r="AC3508">
        <v>0</v>
      </c>
      <c r="AD3508">
        <v>15702.69</v>
      </c>
      <c r="AE3508">
        <v>0</v>
      </c>
      <c r="AF3508">
        <v>1</v>
      </c>
      <c r="AG3508">
        <v>0.17388000000000001</v>
      </c>
      <c r="AH3508" t="s">
        <v>151</v>
      </c>
      <c r="AQ3508">
        <v>2730.38</v>
      </c>
      <c r="AR3508">
        <v>3167.66</v>
      </c>
      <c r="AS3508">
        <v>-437.28</v>
      </c>
      <c r="AT3508" t="b">
        <v>0</v>
      </c>
      <c r="AU3508">
        <v>0</v>
      </c>
      <c r="AV3508">
        <v>0.78500000000000003</v>
      </c>
      <c r="AW3508">
        <v>0.24</v>
      </c>
      <c r="AX3508">
        <v>0</v>
      </c>
      <c r="AY3508">
        <v>0</v>
      </c>
      <c r="AZ3508">
        <v>-437.28</v>
      </c>
      <c r="BA3508">
        <v>437.28</v>
      </c>
      <c r="BB3508">
        <v>0</v>
      </c>
      <c r="BC3508">
        <v>437.28</v>
      </c>
      <c r="BD3508">
        <v>12972.31</v>
      </c>
      <c r="BE3508" t="b">
        <v>0</v>
      </c>
      <c r="BF3508">
        <v>0</v>
      </c>
      <c r="BG3508">
        <v>0</v>
      </c>
      <c r="BH3508">
        <v>0</v>
      </c>
      <c r="BI3508">
        <v>0</v>
      </c>
      <c r="BJ3508">
        <v>0</v>
      </c>
    </row>
    <row r="3509" spans="1:62" x14ac:dyDescent="0.3">
      <c r="A3509" t="s">
        <v>237</v>
      </c>
      <c r="B3509" t="s">
        <v>69</v>
      </c>
      <c r="C3509" t="s">
        <v>70</v>
      </c>
      <c r="D3509">
        <v>73</v>
      </c>
      <c r="E3509">
        <v>2858.34</v>
      </c>
      <c r="F3509">
        <v>-9.8969949603167892E-2</v>
      </c>
      <c r="G3509" t="s">
        <v>108</v>
      </c>
      <c r="H3509">
        <v>-9.5730211781002491E-3</v>
      </c>
      <c r="I3509" t="s">
        <v>108</v>
      </c>
      <c r="J3509">
        <v>9.9581143224245439E-2</v>
      </c>
      <c r="K3509" t="s">
        <v>108</v>
      </c>
      <c r="L3509">
        <v>0</v>
      </c>
      <c r="M3509" t="s">
        <v>109</v>
      </c>
      <c r="N3509">
        <v>2.3145692047712971E-8</v>
      </c>
      <c r="O3509" t="s">
        <v>108</v>
      </c>
      <c r="P3509">
        <v>0</v>
      </c>
      <c r="Q3509" t="s">
        <v>110</v>
      </c>
      <c r="R3509">
        <v>0</v>
      </c>
      <c r="S3509" t="s">
        <v>110</v>
      </c>
      <c r="T3509">
        <v>0</v>
      </c>
      <c r="U3509" t="s">
        <v>110</v>
      </c>
      <c r="V3509">
        <v>0</v>
      </c>
      <c r="W3509">
        <v>-282.89</v>
      </c>
      <c r="X3509">
        <v>-27.36</v>
      </c>
      <c r="Y3509">
        <v>23.72</v>
      </c>
      <c r="Z3509">
        <v>0</v>
      </c>
      <c r="AA3509">
        <v>0</v>
      </c>
      <c r="AB3509">
        <v>0</v>
      </c>
      <c r="AC3509">
        <v>0</v>
      </c>
      <c r="AD3509">
        <v>2571.81</v>
      </c>
      <c r="AE3509">
        <v>3.2687000000000001E-2</v>
      </c>
      <c r="AF3509">
        <v>1</v>
      </c>
      <c r="AG3509">
        <v>3.4917999999999998E-2</v>
      </c>
      <c r="AH3509" t="s">
        <v>108</v>
      </c>
      <c r="AQ3509">
        <v>89.8</v>
      </c>
      <c r="AR3509">
        <v>99.81</v>
      </c>
      <c r="AS3509">
        <v>-10.01</v>
      </c>
      <c r="AT3509" t="b">
        <v>0</v>
      </c>
      <c r="AU3509">
        <v>0</v>
      </c>
      <c r="AV3509">
        <v>0.78500000000000003</v>
      </c>
      <c r="AW3509">
        <v>0.24</v>
      </c>
      <c r="AX3509">
        <v>0</v>
      </c>
      <c r="AY3509">
        <v>0</v>
      </c>
      <c r="AZ3509">
        <v>-10.01</v>
      </c>
      <c r="BA3509">
        <v>10.01</v>
      </c>
      <c r="BB3509">
        <v>0</v>
      </c>
      <c r="BC3509">
        <v>10.01</v>
      </c>
      <c r="BD3509">
        <v>2482</v>
      </c>
      <c r="BE3509" t="b">
        <v>0</v>
      </c>
      <c r="BF3509">
        <v>0</v>
      </c>
      <c r="BG3509">
        <v>0</v>
      </c>
      <c r="BH3509">
        <v>0</v>
      </c>
      <c r="BI3509">
        <v>0</v>
      </c>
      <c r="BJ3509">
        <v>0</v>
      </c>
    </row>
    <row r="3510" spans="1:62" x14ac:dyDescent="0.3">
      <c r="A3510" t="s">
        <v>237</v>
      </c>
      <c r="B3510" t="s">
        <v>69</v>
      </c>
      <c r="C3510" t="s">
        <v>74</v>
      </c>
      <c r="D3510">
        <v>53</v>
      </c>
      <c r="E3510">
        <v>3472.17</v>
      </c>
      <c r="F3510">
        <v>-1.668226101369075E-2</v>
      </c>
      <c r="G3510" t="s">
        <v>108</v>
      </c>
      <c r="H3510">
        <v>-1.0460740537921219E-2</v>
      </c>
      <c r="I3510" t="s">
        <v>108</v>
      </c>
      <c r="J3510">
        <v>0.1215688937490997</v>
      </c>
      <c r="K3510" t="s">
        <v>108</v>
      </c>
      <c r="L3510">
        <v>0</v>
      </c>
      <c r="M3510" t="s">
        <v>109</v>
      </c>
      <c r="N3510">
        <v>0</v>
      </c>
      <c r="O3510" t="s">
        <v>108</v>
      </c>
      <c r="P3510">
        <v>0</v>
      </c>
      <c r="Q3510" t="s">
        <v>110</v>
      </c>
      <c r="R3510">
        <v>0</v>
      </c>
      <c r="S3510" t="s">
        <v>110</v>
      </c>
      <c r="T3510">
        <v>0</v>
      </c>
      <c r="U3510" t="s">
        <v>110</v>
      </c>
      <c r="V3510">
        <v>0</v>
      </c>
      <c r="W3510">
        <v>-57.92</v>
      </c>
      <c r="X3510">
        <v>-36.32</v>
      </c>
      <c r="Y3510">
        <v>35.18</v>
      </c>
      <c r="Z3510">
        <v>0</v>
      </c>
      <c r="AA3510">
        <v>0</v>
      </c>
      <c r="AB3510">
        <v>0</v>
      </c>
      <c r="AC3510">
        <v>0</v>
      </c>
      <c r="AD3510">
        <v>3413.1</v>
      </c>
      <c r="AE3510">
        <v>0</v>
      </c>
      <c r="AF3510">
        <v>1</v>
      </c>
      <c r="AG3510">
        <v>0</v>
      </c>
      <c r="AH3510" t="s">
        <v>108</v>
      </c>
      <c r="AQ3510">
        <v>0</v>
      </c>
      <c r="AR3510">
        <v>0</v>
      </c>
      <c r="AS3510">
        <v>0</v>
      </c>
      <c r="AT3510" t="b">
        <v>0</v>
      </c>
      <c r="AU3510">
        <v>0</v>
      </c>
      <c r="AV3510">
        <v>0.78500000000000003</v>
      </c>
      <c r="AW3510">
        <v>0.24</v>
      </c>
      <c r="AX3510">
        <v>0</v>
      </c>
      <c r="AY3510">
        <v>0</v>
      </c>
      <c r="AZ3510">
        <v>0</v>
      </c>
      <c r="BA3510">
        <v>0</v>
      </c>
      <c r="BB3510">
        <v>0</v>
      </c>
      <c r="BC3510">
        <v>0</v>
      </c>
      <c r="BD3510">
        <v>3413.1</v>
      </c>
      <c r="BE3510" t="b">
        <v>0</v>
      </c>
      <c r="BF3510">
        <v>0</v>
      </c>
      <c r="BG3510">
        <v>0</v>
      </c>
      <c r="BH3510">
        <v>0</v>
      </c>
      <c r="BI3510">
        <v>0</v>
      </c>
      <c r="BJ3510">
        <v>0</v>
      </c>
    </row>
    <row r="3511" spans="1:62" x14ac:dyDescent="0.3">
      <c r="A3511" t="s">
        <v>237</v>
      </c>
      <c r="B3511" t="s">
        <v>69</v>
      </c>
      <c r="C3511" t="s">
        <v>76</v>
      </c>
      <c r="D3511">
        <v>51</v>
      </c>
      <c r="E3511">
        <v>324.95</v>
      </c>
      <c r="F3511">
        <v>-5.370783804857563E-2</v>
      </c>
      <c r="G3511" t="s">
        <v>108</v>
      </c>
      <c r="H3511">
        <v>-1.0497459619915149E-2</v>
      </c>
      <c r="I3511" t="s">
        <v>108</v>
      </c>
      <c r="J3511">
        <v>0.1204528866118377</v>
      </c>
      <c r="K3511" t="s">
        <v>108</v>
      </c>
      <c r="L3511">
        <v>0</v>
      </c>
      <c r="M3511" t="s">
        <v>109</v>
      </c>
      <c r="N3511">
        <v>0</v>
      </c>
      <c r="O3511" t="s">
        <v>108</v>
      </c>
      <c r="P3511">
        <v>0</v>
      </c>
      <c r="Q3511" t="s">
        <v>110</v>
      </c>
      <c r="R3511">
        <v>0</v>
      </c>
      <c r="S3511" t="s">
        <v>110</v>
      </c>
      <c r="T3511">
        <v>0</v>
      </c>
      <c r="U3511" t="s">
        <v>110</v>
      </c>
      <c r="V3511">
        <v>0</v>
      </c>
      <c r="W3511">
        <v>-17.45</v>
      </c>
      <c r="X3511">
        <v>-3.41</v>
      </c>
      <c r="Y3511">
        <v>3.26</v>
      </c>
      <c r="Z3511">
        <v>0</v>
      </c>
      <c r="AA3511">
        <v>0</v>
      </c>
      <c r="AB3511">
        <v>0</v>
      </c>
      <c r="AC3511">
        <v>0</v>
      </c>
      <c r="AD3511">
        <v>307.35000000000002</v>
      </c>
      <c r="AE3511">
        <v>0</v>
      </c>
      <c r="AF3511">
        <v>1</v>
      </c>
      <c r="AG3511">
        <v>0</v>
      </c>
      <c r="AH3511" t="s">
        <v>108</v>
      </c>
      <c r="AQ3511">
        <v>0</v>
      </c>
      <c r="AR3511">
        <v>0</v>
      </c>
      <c r="AS3511">
        <v>0</v>
      </c>
      <c r="AT3511" t="b">
        <v>0</v>
      </c>
      <c r="AU3511">
        <v>0</v>
      </c>
      <c r="AV3511">
        <v>0.78500000000000003</v>
      </c>
      <c r="AW3511">
        <v>0.24</v>
      </c>
      <c r="AX3511">
        <v>0</v>
      </c>
      <c r="AY3511">
        <v>0</v>
      </c>
      <c r="AZ3511">
        <v>0</v>
      </c>
      <c r="BA3511">
        <v>0</v>
      </c>
      <c r="BB3511">
        <v>0</v>
      </c>
      <c r="BC3511">
        <v>0</v>
      </c>
      <c r="BD3511">
        <v>307.35000000000002</v>
      </c>
      <c r="BE3511" t="b">
        <v>0</v>
      </c>
      <c r="BF3511">
        <v>0</v>
      </c>
      <c r="BG3511">
        <v>0</v>
      </c>
      <c r="BH3511">
        <v>0</v>
      </c>
      <c r="BI3511">
        <v>0</v>
      </c>
      <c r="BJ3511">
        <v>0</v>
      </c>
    </row>
    <row r="3512" spans="1:62" x14ac:dyDescent="0.3">
      <c r="A3512" t="s">
        <v>237</v>
      </c>
      <c r="B3512" t="s">
        <v>69</v>
      </c>
      <c r="C3512" t="s">
        <v>78</v>
      </c>
      <c r="D3512">
        <v>49</v>
      </c>
      <c r="E3512">
        <v>1679.99</v>
      </c>
      <c r="F3512">
        <v>-4.3578107043365039E-2</v>
      </c>
      <c r="G3512" t="s">
        <v>108</v>
      </c>
      <c r="H3512">
        <v>-1.046711021567184E-2</v>
      </c>
      <c r="I3512" t="s">
        <v>108</v>
      </c>
      <c r="J3512">
        <v>0.12081233988509101</v>
      </c>
      <c r="K3512" t="s">
        <v>108</v>
      </c>
      <c r="L3512">
        <v>0</v>
      </c>
      <c r="M3512" t="s">
        <v>109</v>
      </c>
      <c r="N3512">
        <v>0</v>
      </c>
      <c r="O3512" t="s">
        <v>108</v>
      </c>
      <c r="P3512">
        <v>0</v>
      </c>
      <c r="Q3512" t="s">
        <v>110</v>
      </c>
      <c r="R3512">
        <v>0</v>
      </c>
      <c r="S3512" t="s">
        <v>110</v>
      </c>
      <c r="T3512">
        <v>0</v>
      </c>
      <c r="U3512" t="s">
        <v>110</v>
      </c>
      <c r="V3512">
        <v>0</v>
      </c>
      <c r="W3512">
        <v>-73.209999999999994</v>
      </c>
      <c r="X3512">
        <v>-17.579999999999998</v>
      </c>
      <c r="Y3512">
        <v>16.91</v>
      </c>
      <c r="Z3512">
        <v>0</v>
      </c>
      <c r="AA3512">
        <v>0</v>
      </c>
      <c r="AB3512">
        <v>0</v>
      </c>
      <c r="AC3512">
        <v>0</v>
      </c>
      <c r="AD3512">
        <v>1606.11</v>
      </c>
      <c r="AE3512">
        <v>0</v>
      </c>
      <c r="AF3512">
        <v>1</v>
      </c>
      <c r="AG3512">
        <v>0</v>
      </c>
      <c r="AH3512" t="s">
        <v>108</v>
      </c>
      <c r="AQ3512">
        <v>0</v>
      </c>
      <c r="AR3512">
        <v>0</v>
      </c>
      <c r="AS3512">
        <v>0</v>
      </c>
      <c r="AT3512" t="b">
        <v>0</v>
      </c>
      <c r="AU3512">
        <v>0</v>
      </c>
      <c r="AV3512">
        <v>0.78500000000000003</v>
      </c>
      <c r="AW3512">
        <v>0.24</v>
      </c>
      <c r="AX3512">
        <v>0</v>
      </c>
      <c r="AY3512">
        <v>0</v>
      </c>
      <c r="AZ3512">
        <v>0</v>
      </c>
      <c r="BA3512">
        <v>0</v>
      </c>
      <c r="BB3512">
        <v>0</v>
      </c>
      <c r="BC3512">
        <v>0</v>
      </c>
      <c r="BD3512">
        <v>1606.11</v>
      </c>
      <c r="BE3512" t="b">
        <v>0</v>
      </c>
      <c r="BF3512">
        <v>0</v>
      </c>
      <c r="BG3512">
        <v>0</v>
      </c>
      <c r="BH3512">
        <v>0</v>
      </c>
      <c r="BI3512">
        <v>0</v>
      </c>
      <c r="BJ3512">
        <v>0</v>
      </c>
    </row>
    <row r="3513" spans="1:62" x14ac:dyDescent="0.3">
      <c r="A3513" t="s">
        <v>237</v>
      </c>
      <c r="B3513" t="s">
        <v>69</v>
      </c>
      <c r="C3513" t="s">
        <v>85</v>
      </c>
      <c r="D3513">
        <v>42</v>
      </c>
      <c r="E3513">
        <v>2496.77</v>
      </c>
      <c r="F3513">
        <v>-1.0494265690732999E-2</v>
      </c>
      <c r="G3513" t="s">
        <v>108</v>
      </c>
      <c r="H3513">
        <v>-1.043026052849234E-2</v>
      </c>
      <c r="I3513" t="s">
        <v>108</v>
      </c>
      <c r="J3513">
        <v>0.12573164864326011</v>
      </c>
      <c r="K3513" t="s">
        <v>108</v>
      </c>
      <c r="L3513">
        <v>0</v>
      </c>
      <c r="M3513" t="s">
        <v>109</v>
      </c>
      <c r="N3513">
        <v>0</v>
      </c>
      <c r="O3513" t="s">
        <v>108</v>
      </c>
      <c r="P3513">
        <v>0</v>
      </c>
      <c r="Q3513" t="s">
        <v>110</v>
      </c>
      <c r="R3513">
        <v>0</v>
      </c>
      <c r="S3513" t="s">
        <v>110</v>
      </c>
      <c r="T3513">
        <v>0</v>
      </c>
      <c r="U3513" t="s">
        <v>110</v>
      </c>
      <c r="V3513">
        <v>0</v>
      </c>
      <c r="W3513">
        <v>-26.2</v>
      </c>
      <c r="X3513">
        <v>-26.04</v>
      </c>
      <c r="Y3513">
        <v>26.16</v>
      </c>
      <c r="Z3513">
        <v>0</v>
      </c>
      <c r="AA3513">
        <v>0</v>
      </c>
      <c r="AB3513">
        <v>0</v>
      </c>
      <c r="AC3513">
        <v>0</v>
      </c>
      <c r="AD3513">
        <v>2470.69</v>
      </c>
      <c r="AE3513">
        <v>0</v>
      </c>
      <c r="AF3513">
        <v>1</v>
      </c>
      <c r="AG3513">
        <v>0</v>
      </c>
      <c r="AH3513" t="s">
        <v>108</v>
      </c>
      <c r="AQ3513">
        <v>0</v>
      </c>
      <c r="AR3513">
        <v>0</v>
      </c>
      <c r="AS3513">
        <v>0</v>
      </c>
      <c r="AT3513" t="b">
        <v>0</v>
      </c>
      <c r="AU3513">
        <v>0</v>
      </c>
      <c r="AV3513">
        <v>0.78500000000000003</v>
      </c>
      <c r="AW3513">
        <v>0.24</v>
      </c>
      <c r="AX3513">
        <v>0</v>
      </c>
      <c r="AY3513">
        <v>0</v>
      </c>
      <c r="AZ3513">
        <v>0</v>
      </c>
      <c r="BA3513">
        <v>0</v>
      </c>
      <c r="BB3513">
        <v>0</v>
      </c>
      <c r="BC3513">
        <v>0</v>
      </c>
      <c r="BD3513">
        <v>2470.69</v>
      </c>
      <c r="BE3513" t="b">
        <v>0</v>
      </c>
      <c r="BF3513">
        <v>0</v>
      </c>
      <c r="BG3513">
        <v>0</v>
      </c>
      <c r="BH3513">
        <v>0</v>
      </c>
      <c r="BI3513">
        <v>0</v>
      </c>
      <c r="BJ3513">
        <v>0</v>
      </c>
    </row>
    <row r="3514" spans="1:62" x14ac:dyDescent="0.3">
      <c r="A3514" t="s">
        <v>237</v>
      </c>
      <c r="B3514" t="s">
        <v>69</v>
      </c>
      <c r="C3514" t="s">
        <v>88</v>
      </c>
      <c r="D3514">
        <v>39</v>
      </c>
      <c r="E3514">
        <v>5493.35</v>
      </c>
      <c r="F3514">
        <v>-6.4002399135836439E-3</v>
      </c>
      <c r="G3514" t="s">
        <v>108</v>
      </c>
      <c r="H3514">
        <v>-1.1552475668598201E-2</v>
      </c>
      <c r="I3514" t="s">
        <v>108</v>
      </c>
      <c r="J3514">
        <v>0.138685373409103</v>
      </c>
      <c r="K3514" t="s">
        <v>108</v>
      </c>
      <c r="L3514">
        <v>0</v>
      </c>
      <c r="M3514" t="s">
        <v>109</v>
      </c>
      <c r="N3514">
        <v>0</v>
      </c>
      <c r="O3514" t="s">
        <v>108</v>
      </c>
      <c r="P3514">
        <v>0</v>
      </c>
      <c r="Q3514" t="s">
        <v>110</v>
      </c>
      <c r="R3514">
        <v>0</v>
      </c>
      <c r="S3514" t="s">
        <v>110</v>
      </c>
      <c r="T3514">
        <v>0</v>
      </c>
      <c r="U3514" t="s">
        <v>110</v>
      </c>
      <c r="V3514">
        <v>0</v>
      </c>
      <c r="W3514">
        <v>-35.159999999999997</v>
      </c>
      <c r="X3514">
        <v>-63.46</v>
      </c>
      <c r="Y3514">
        <v>63.49</v>
      </c>
      <c r="Z3514">
        <v>0</v>
      </c>
      <c r="AA3514">
        <v>0</v>
      </c>
      <c r="AB3514">
        <v>0</v>
      </c>
      <c r="AC3514">
        <v>0</v>
      </c>
      <c r="AD3514">
        <v>5458.21</v>
      </c>
      <c r="AE3514">
        <v>0</v>
      </c>
      <c r="AF3514">
        <v>1</v>
      </c>
      <c r="AG3514">
        <v>0</v>
      </c>
      <c r="AH3514" t="s">
        <v>108</v>
      </c>
      <c r="AQ3514">
        <v>0</v>
      </c>
      <c r="AR3514">
        <v>0</v>
      </c>
      <c r="AS3514">
        <v>0</v>
      </c>
      <c r="AT3514" t="b">
        <v>0</v>
      </c>
      <c r="AU3514">
        <v>0</v>
      </c>
      <c r="AV3514">
        <v>0.78500000000000003</v>
      </c>
      <c r="AW3514">
        <v>0.24</v>
      </c>
      <c r="AX3514">
        <v>0</v>
      </c>
      <c r="AY3514">
        <v>0</v>
      </c>
      <c r="AZ3514">
        <v>0</v>
      </c>
      <c r="BA3514">
        <v>0</v>
      </c>
      <c r="BB3514">
        <v>0</v>
      </c>
      <c r="BC3514">
        <v>0</v>
      </c>
      <c r="BD3514">
        <v>5458.21</v>
      </c>
      <c r="BE3514" t="b">
        <v>0</v>
      </c>
      <c r="BF3514">
        <v>0</v>
      </c>
      <c r="BG3514">
        <v>0</v>
      </c>
      <c r="BH3514">
        <v>0</v>
      </c>
      <c r="BI3514">
        <v>0</v>
      </c>
      <c r="BJ3514">
        <v>0</v>
      </c>
    </row>
    <row r="3515" spans="1:62" x14ac:dyDescent="0.3">
      <c r="A3515" t="s">
        <v>237</v>
      </c>
      <c r="B3515" t="s">
        <v>69</v>
      </c>
      <c r="C3515" t="s">
        <v>89</v>
      </c>
      <c r="D3515">
        <v>38</v>
      </c>
      <c r="E3515">
        <v>18535.259999999998</v>
      </c>
      <c r="F3515">
        <v>-2.6855870818580829E-4</v>
      </c>
      <c r="G3515" t="s">
        <v>108</v>
      </c>
      <c r="H3515">
        <v>-3.9238958094776942E-3</v>
      </c>
      <c r="I3515" t="s">
        <v>108</v>
      </c>
      <c r="J3515">
        <v>0.13825723824654471</v>
      </c>
      <c r="K3515" t="s">
        <v>108</v>
      </c>
      <c r="L3515">
        <v>0</v>
      </c>
      <c r="M3515" t="s">
        <v>109</v>
      </c>
      <c r="N3515">
        <v>0</v>
      </c>
      <c r="O3515" t="s">
        <v>108</v>
      </c>
      <c r="P3515">
        <v>0</v>
      </c>
      <c r="Q3515" t="s">
        <v>110</v>
      </c>
      <c r="R3515">
        <v>0</v>
      </c>
      <c r="S3515" t="s">
        <v>110</v>
      </c>
      <c r="T3515">
        <v>0</v>
      </c>
      <c r="U3515" t="s">
        <v>110</v>
      </c>
      <c r="V3515">
        <v>0</v>
      </c>
      <c r="W3515">
        <v>-4.9800000000000004</v>
      </c>
      <c r="X3515">
        <v>-72.73</v>
      </c>
      <c r="Y3515">
        <v>213.55</v>
      </c>
      <c r="Z3515">
        <v>0</v>
      </c>
      <c r="AA3515">
        <v>0</v>
      </c>
      <c r="AB3515">
        <v>0</v>
      </c>
      <c r="AC3515">
        <v>0</v>
      </c>
      <c r="AD3515">
        <v>18671.11</v>
      </c>
      <c r="AE3515">
        <v>0</v>
      </c>
      <c r="AF3515">
        <v>1</v>
      </c>
      <c r="AG3515">
        <v>0</v>
      </c>
      <c r="AH3515" t="s">
        <v>108</v>
      </c>
      <c r="AQ3515">
        <v>0</v>
      </c>
      <c r="AR3515">
        <v>0</v>
      </c>
      <c r="AS3515">
        <v>0</v>
      </c>
      <c r="AT3515" t="b">
        <v>0</v>
      </c>
      <c r="AU3515">
        <v>0</v>
      </c>
      <c r="AV3515">
        <v>0.78500000000000003</v>
      </c>
      <c r="AW3515">
        <v>0.24</v>
      </c>
      <c r="AX3515">
        <v>0</v>
      </c>
      <c r="AY3515">
        <v>0</v>
      </c>
      <c r="AZ3515">
        <v>0</v>
      </c>
      <c r="BA3515">
        <v>0</v>
      </c>
      <c r="BB3515">
        <v>0</v>
      </c>
      <c r="BC3515">
        <v>0</v>
      </c>
      <c r="BD3515">
        <v>18671.11</v>
      </c>
      <c r="BE3515" t="b">
        <v>0</v>
      </c>
      <c r="BF3515">
        <v>0</v>
      </c>
      <c r="BG3515">
        <v>0</v>
      </c>
      <c r="BH3515">
        <v>0</v>
      </c>
      <c r="BI3515">
        <v>0</v>
      </c>
      <c r="BJ3515">
        <v>0</v>
      </c>
    </row>
    <row r="3516" spans="1:62" x14ac:dyDescent="0.3">
      <c r="A3516" t="s">
        <v>237</v>
      </c>
      <c r="B3516" t="s">
        <v>69</v>
      </c>
      <c r="C3516" t="s">
        <v>90</v>
      </c>
      <c r="D3516">
        <v>37</v>
      </c>
      <c r="E3516">
        <v>28147.65</v>
      </c>
      <c r="F3516">
        <v>0</v>
      </c>
      <c r="G3516" t="s">
        <v>114</v>
      </c>
      <c r="H3516">
        <v>0</v>
      </c>
      <c r="I3516" t="s">
        <v>114</v>
      </c>
      <c r="J3516">
        <v>0</v>
      </c>
      <c r="K3516" t="s">
        <v>108</v>
      </c>
      <c r="L3516">
        <v>0</v>
      </c>
      <c r="M3516" t="s">
        <v>109</v>
      </c>
      <c r="N3516">
        <v>0</v>
      </c>
      <c r="O3516" t="s">
        <v>108</v>
      </c>
      <c r="P3516">
        <v>0</v>
      </c>
      <c r="Q3516" t="s">
        <v>110</v>
      </c>
      <c r="R3516">
        <v>0</v>
      </c>
      <c r="S3516" t="s">
        <v>110</v>
      </c>
      <c r="T3516">
        <v>0</v>
      </c>
      <c r="U3516" t="s">
        <v>11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28147.65</v>
      </c>
      <c r="AE3516">
        <v>0</v>
      </c>
      <c r="AF3516">
        <v>1</v>
      </c>
      <c r="AG3516">
        <v>0</v>
      </c>
      <c r="AH3516" t="s">
        <v>108</v>
      </c>
      <c r="AQ3516">
        <v>0</v>
      </c>
      <c r="AR3516">
        <v>0</v>
      </c>
      <c r="AS3516">
        <v>0</v>
      </c>
      <c r="AT3516" t="b">
        <v>0</v>
      </c>
      <c r="AU3516">
        <v>0</v>
      </c>
      <c r="AV3516">
        <v>0.78500000000000003</v>
      </c>
      <c r="AW3516">
        <v>0.24</v>
      </c>
      <c r="AX3516">
        <v>0</v>
      </c>
      <c r="AY3516">
        <v>0</v>
      </c>
      <c r="AZ3516">
        <v>0</v>
      </c>
      <c r="BA3516">
        <v>0</v>
      </c>
      <c r="BB3516">
        <v>0</v>
      </c>
      <c r="BC3516">
        <v>0</v>
      </c>
      <c r="BD3516">
        <v>28147.65</v>
      </c>
      <c r="BE3516" t="b">
        <v>0</v>
      </c>
      <c r="BF3516">
        <v>0</v>
      </c>
      <c r="BG3516">
        <v>0</v>
      </c>
      <c r="BH3516">
        <v>0</v>
      </c>
      <c r="BI3516">
        <v>0</v>
      </c>
      <c r="BJ3516">
        <v>0</v>
      </c>
    </row>
    <row r="3517" spans="1:62" x14ac:dyDescent="0.3">
      <c r="A3517" t="s">
        <v>238</v>
      </c>
      <c r="B3517" t="s">
        <v>62</v>
      </c>
      <c r="C3517" t="s">
        <v>63</v>
      </c>
      <c r="D3517">
        <v>107</v>
      </c>
      <c r="E3517">
        <v>63778.73</v>
      </c>
      <c r="F3517">
        <v>3.4663523947336392E-2</v>
      </c>
      <c r="G3517" t="s">
        <v>107</v>
      </c>
      <c r="H3517">
        <v>1.369392263993199E-2</v>
      </c>
      <c r="I3517" t="s">
        <v>107</v>
      </c>
      <c r="J3517">
        <v>0</v>
      </c>
      <c r="K3517" t="s">
        <v>108</v>
      </c>
      <c r="L3517">
        <v>0</v>
      </c>
      <c r="M3517" t="s">
        <v>109</v>
      </c>
      <c r="N3517">
        <v>2.018449160307573E-6</v>
      </c>
      <c r="O3517" t="s">
        <v>108</v>
      </c>
      <c r="P3517">
        <v>0</v>
      </c>
      <c r="Q3517" t="s">
        <v>110</v>
      </c>
      <c r="R3517">
        <v>0</v>
      </c>
      <c r="S3517" t="s">
        <v>110</v>
      </c>
      <c r="T3517">
        <v>0</v>
      </c>
      <c r="U3517" t="s">
        <v>110</v>
      </c>
      <c r="V3517">
        <v>0</v>
      </c>
      <c r="W3517">
        <v>2210.8000000000002</v>
      </c>
      <c r="X3517">
        <v>873.38</v>
      </c>
      <c r="Y3517">
        <v>0</v>
      </c>
      <c r="Z3517">
        <v>0</v>
      </c>
      <c r="AA3517">
        <v>-0.13</v>
      </c>
      <c r="AB3517">
        <v>0</v>
      </c>
      <c r="AC3517">
        <v>0</v>
      </c>
      <c r="AD3517">
        <v>60694.42</v>
      </c>
      <c r="AE3517">
        <v>0.4</v>
      </c>
      <c r="AF3517">
        <v>1</v>
      </c>
      <c r="AG3517">
        <v>0.98561699999999997</v>
      </c>
      <c r="AH3517" t="s">
        <v>108</v>
      </c>
      <c r="AQ3517">
        <v>59821.46</v>
      </c>
      <c r="AR3517">
        <v>62861.41</v>
      </c>
      <c r="AS3517">
        <v>-3039.94</v>
      </c>
      <c r="AT3517" t="b">
        <v>0</v>
      </c>
      <c r="AU3517">
        <v>0</v>
      </c>
      <c r="AV3517">
        <v>0.78500000000000003</v>
      </c>
      <c r="AW3517">
        <v>0.24</v>
      </c>
      <c r="AX3517">
        <v>0</v>
      </c>
      <c r="AY3517">
        <v>0</v>
      </c>
      <c r="AZ3517">
        <v>-3039.94</v>
      </c>
      <c r="BA3517">
        <v>3039.82</v>
      </c>
      <c r="BB3517">
        <v>0</v>
      </c>
      <c r="BC3517">
        <v>3039.82</v>
      </c>
      <c r="BD3517">
        <v>872.96</v>
      </c>
      <c r="BE3517" t="b">
        <v>0</v>
      </c>
      <c r="BF3517">
        <v>0</v>
      </c>
      <c r="BG3517">
        <v>0</v>
      </c>
      <c r="BH3517">
        <v>0</v>
      </c>
      <c r="BI3517">
        <v>0</v>
      </c>
      <c r="BJ3517">
        <v>0</v>
      </c>
    </row>
    <row r="3518" spans="1:62" x14ac:dyDescent="0.3">
      <c r="A3518" t="s">
        <v>238</v>
      </c>
      <c r="B3518" t="s">
        <v>62</v>
      </c>
      <c r="C3518" t="s">
        <v>66</v>
      </c>
      <c r="D3518">
        <v>106</v>
      </c>
      <c r="E3518">
        <v>5904.76</v>
      </c>
      <c r="F3518">
        <v>8.0368456483004308E-2</v>
      </c>
      <c r="G3518" t="s">
        <v>107</v>
      </c>
      <c r="H3518">
        <v>1.5987882742122039E-2</v>
      </c>
      <c r="I3518" t="s">
        <v>107</v>
      </c>
      <c r="J3518">
        <v>0</v>
      </c>
      <c r="K3518" t="s">
        <v>108</v>
      </c>
      <c r="L3518">
        <v>0</v>
      </c>
      <c r="M3518" t="s">
        <v>109</v>
      </c>
      <c r="N3518">
        <v>1.4301266413143649E-6</v>
      </c>
      <c r="O3518" t="s">
        <v>108</v>
      </c>
      <c r="P3518">
        <v>0</v>
      </c>
      <c r="Q3518" t="s">
        <v>110</v>
      </c>
      <c r="R3518">
        <v>0</v>
      </c>
      <c r="S3518" t="s">
        <v>110</v>
      </c>
      <c r="T3518">
        <v>0</v>
      </c>
      <c r="U3518" t="s">
        <v>110</v>
      </c>
      <c r="V3518">
        <v>0</v>
      </c>
      <c r="W3518">
        <v>474.56</v>
      </c>
      <c r="X3518">
        <v>94.4</v>
      </c>
      <c r="Y3518">
        <v>0</v>
      </c>
      <c r="Z3518">
        <v>0</v>
      </c>
      <c r="AA3518">
        <v>-0.01</v>
      </c>
      <c r="AB3518">
        <v>0</v>
      </c>
      <c r="AC3518">
        <v>0</v>
      </c>
      <c r="AD3518">
        <v>5335.79</v>
      </c>
      <c r="AE3518">
        <v>0.4</v>
      </c>
      <c r="AF3518">
        <v>1</v>
      </c>
      <c r="AG3518">
        <v>0.99462600000000001</v>
      </c>
      <c r="AH3518" t="s">
        <v>108</v>
      </c>
      <c r="AQ3518">
        <v>5307.12</v>
      </c>
      <c r="AR3518">
        <v>5873.03</v>
      </c>
      <c r="AS3518">
        <v>-565.91</v>
      </c>
      <c r="AT3518" t="b">
        <v>0</v>
      </c>
      <c r="AU3518">
        <v>0</v>
      </c>
      <c r="AV3518">
        <v>0.78500000000000003</v>
      </c>
      <c r="AW3518">
        <v>0.24</v>
      </c>
      <c r="AX3518">
        <v>0</v>
      </c>
      <c r="AY3518">
        <v>0</v>
      </c>
      <c r="AZ3518">
        <v>-565.91</v>
      </c>
      <c r="BA3518">
        <v>565.9</v>
      </c>
      <c r="BB3518">
        <v>0</v>
      </c>
      <c r="BC3518">
        <v>565.9</v>
      </c>
      <c r="BD3518">
        <v>28.67</v>
      </c>
      <c r="BE3518" t="b">
        <v>0</v>
      </c>
      <c r="BF3518">
        <v>0</v>
      </c>
      <c r="BG3518">
        <v>0</v>
      </c>
      <c r="BH3518">
        <v>0</v>
      </c>
      <c r="BI3518">
        <v>0</v>
      </c>
      <c r="BJ3518">
        <v>0</v>
      </c>
    </row>
    <row r="3519" spans="1:62" x14ac:dyDescent="0.3">
      <c r="A3519" t="s">
        <v>238</v>
      </c>
      <c r="B3519" t="s">
        <v>62</v>
      </c>
      <c r="C3519" t="s">
        <v>68</v>
      </c>
      <c r="D3519">
        <v>94</v>
      </c>
      <c r="E3519">
        <v>334340.24</v>
      </c>
      <c r="F3519">
        <v>2.627779589203404E-2</v>
      </c>
      <c r="G3519" t="s">
        <v>107</v>
      </c>
      <c r="H3519">
        <v>1.27003335978438E-2</v>
      </c>
      <c r="I3519" t="s">
        <v>107</v>
      </c>
      <c r="J3519">
        <v>0</v>
      </c>
      <c r="K3519" t="s">
        <v>108</v>
      </c>
      <c r="L3519">
        <v>0</v>
      </c>
      <c r="M3519" t="s">
        <v>109</v>
      </c>
      <c r="N3519">
        <v>1.4868166445073621E-6</v>
      </c>
      <c r="O3519" t="s">
        <v>108</v>
      </c>
      <c r="P3519">
        <v>0</v>
      </c>
      <c r="Q3519" t="s">
        <v>110</v>
      </c>
      <c r="R3519">
        <v>0</v>
      </c>
      <c r="S3519" t="s">
        <v>110</v>
      </c>
      <c r="T3519">
        <v>0</v>
      </c>
      <c r="U3519" t="s">
        <v>110</v>
      </c>
      <c r="V3519">
        <v>0</v>
      </c>
      <c r="W3519">
        <v>8785.7199999999993</v>
      </c>
      <c r="X3519">
        <v>4246.2299999999996</v>
      </c>
      <c r="Y3519">
        <v>0</v>
      </c>
      <c r="Z3519">
        <v>0</v>
      </c>
      <c r="AA3519">
        <v>-0.5</v>
      </c>
      <c r="AB3519">
        <v>0</v>
      </c>
      <c r="AC3519">
        <v>0</v>
      </c>
      <c r="AD3519">
        <v>321307.78999999998</v>
      </c>
      <c r="AE3519">
        <v>0.4</v>
      </c>
      <c r="AF3519">
        <v>1</v>
      </c>
      <c r="AG3519">
        <v>0.97971399999999997</v>
      </c>
      <c r="AH3519" t="s">
        <v>108</v>
      </c>
      <c r="AQ3519">
        <v>314789.84999999998</v>
      </c>
      <c r="AR3519">
        <v>327557.93</v>
      </c>
      <c r="AS3519">
        <v>-12768.08</v>
      </c>
      <c r="AT3519" t="b">
        <v>0</v>
      </c>
      <c r="AU3519">
        <v>0</v>
      </c>
      <c r="AV3519">
        <v>0.78500000000000003</v>
      </c>
      <c r="AW3519">
        <v>0.24</v>
      </c>
      <c r="AX3519">
        <v>0</v>
      </c>
      <c r="AY3519">
        <v>0</v>
      </c>
      <c r="AZ3519">
        <v>-12768.08</v>
      </c>
      <c r="BA3519">
        <v>12767.59</v>
      </c>
      <c r="BB3519">
        <v>0</v>
      </c>
      <c r="BC3519">
        <v>12767.59</v>
      </c>
      <c r="BD3519">
        <v>6517.94</v>
      </c>
      <c r="BE3519" t="b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</row>
    <row r="3520" spans="1:62" x14ac:dyDescent="0.3">
      <c r="A3520" t="s">
        <v>238</v>
      </c>
      <c r="B3520" t="s">
        <v>62</v>
      </c>
      <c r="C3520" t="s">
        <v>70</v>
      </c>
      <c r="D3520">
        <v>74</v>
      </c>
      <c r="E3520">
        <v>3284.73</v>
      </c>
      <c r="F3520">
        <v>-0.14208272518903689</v>
      </c>
      <c r="G3520" t="s">
        <v>107</v>
      </c>
      <c r="H3520">
        <v>4.9028689649902174E-3</v>
      </c>
      <c r="I3520" t="s">
        <v>107</v>
      </c>
      <c r="J3520">
        <v>2.4892125933943639E-2</v>
      </c>
      <c r="K3520" t="s">
        <v>108</v>
      </c>
      <c r="L3520">
        <v>0</v>
      </c>
      <c r="M3520" t="s">
        <v>109</v>
      </c>
      <c r="N3520">
        <v>4.5482928960287163E-3</v>
      </c>
      <c r="O3520" t="s">
        <v>108</v>
      </c>
      <c r="P3520">
        <v>0</v>
      </c>
      <c r="Q3520" t="s">
        <v>110</v>
      </c>
      <c r="R3520">
        <v>0</v>
      </c>
      <c r="S3520" t="s">
        <v>110</v>
      </c>
      <c r="T3520">
        <v>0</v>
      </c>
      <c r="U3520" t="s">
        <v>110</v>
      </c>
      <c r="V3520">
        <v>0</v>
      </c>
      <c r="W3520">
        <v>-466.7</v>
      </c>
      <c r="X3520">
        <v>16.100000000000001</v>
      </c>
      <c r="Y3520">
        <v>6.81</v>
      </c>
      <c r="Z3520">
        <v>0</v>
      </c>
      <c r="AA3520">
        <v>-14.94</v>
      </c>
      <c r="AB3520">
        <v>0</v>
      </c>
      <c r="AC3520">
        <v>0</v>
      </c>
      <c r="AD3520">
        <v>2793.8</v>
      </c>
      <c r="AE3520">
        <v>0.4</v>
      </c>
      <c r="AF3520">
        <v>1</v>
      </c>
      <c r="AG3520">
        <v>0.60812900000000003</v>
      </c>
      <c r="AH3520" t="s">
        <v>109</v>
      </c>
      <c r="AQ3520">
        <v>1698.99</v>
      </c>
      <c r="AR3520">
        <v>1997.54</v>
      </c>
      <c r="AS3520">
        <v>-298.55</v>
      </c>
      <c r="AT3520" t="b">
        <v>0</v>
      </c>
      <c r="AU3520">
        <v>0</v>
      </c>
      <c r="AV3520">
        <v>0.78500000000000003</v>
      </c>
      <c r="AW3520">
        <v>0.24</v>
      </c>
      <c r="AX3520">
        <v>0</v>
      </c>
      <c r="AY3520">
        <v>0</v>
      </c>
      <c r="AZ3520">
        <v>-298.55</v>
      </c>
      <c r="BA3520">
        <v>283.61</v>
      </c>
      <c r="BB3520">
        <v>0</v>
      </c>
      <c r="BC3520">
        <v>283.61</v>
      </c>
      <c r="BD3520">
        <v>1094.81</v>
      </c>
      <c r="BE3520" t="b">
        <v>0</v>
      </c>
      <c r="BF3520">
        <v>0</v>
      </c>
      <c r="BG3520">
        <v>0</v>
      </c>
      <c r="BH3520">
        <v>0</v>
      </c>
      <c r="BI3520">
        <v>0</v>
      </c>
      <c r="BJ3520">
        <v>0</v>
      </c>
    </row>
    <row r="3521" spans="1:62" x14ac:dyDescent="0.3">
      <c r="A3521" t="s">
        <v>238</v>
      </c>
      <c r="B3521" t="s">
        <v>62</v>
      </c>
      <c r="C3521" t="s">
        <v>71</v>
      </c>
      <c r="D3521">
        <v>65</v>
      </c>
      <c r="E3521">
        <v>187723.18</v>
      </c>
      <c r="F3521">
        <v>-7.733505594526946E-2</v>
      </c>
      <c r="G3521" t="s">
        <v>107</v>
      </c>
      <c r="H3521">
        <v>-9.0501589057006664E-3</v>
      </c>
      <c r="I3521" t="s">
        <v>107</v>
      </c>
      <c r="J3521">
        <v>0.2059537935233445</v>
      </c>
      <c r="K3521" t="s">
        <v>108</v>
      </c>
      <c r="L3521">
        <v>0</v>
      </c>
      <c r="M3521" t="s">
        <v>109</v>
      </c>
      <c r="N3521">
        <v>1.105758698814281E-4</v>
      </c>
      <c r="O3521" t="s">
        <v>108</v>
      </c>
      <c r="P3521">
        <v>0</v>
      </c>
      <c r="Q3521" t="s">
        <v>110</v>
      </c>
      <c r="R3521">
        <v>0</v>
      </c>
      <c r="S3521" t="s">
        <v>110</v>
      </c>
      <c r="T3521">
        <v>0</v>
      </c>
      <c r="U3521" t="s">
        <v>110</v>
      </c>
      <c r="V3521">
        <v>0</v>
      </c>
      <c r="W3521">
        <v>-14517.58</v>
      </c>
      <c r="X3521">
        <v>-1698.92</v>
      </c>
      <c r="Y3521">
        <v>3221.86</v>
      </c>
      <c r="Z3521">
        <v>0</v>
      </c>
      <c r="AA3521">
        <v>-20.76</v>
      </c>
      <c r="AB3521">
        <v>0</v>
      </c>
      <c r="AC3521">
        <v>0</v>
      </c>
      <c r="AD3521">
        <v>174707.77</v>
      </c>
      <c r="AE3521">
        <v>0.4</v>
      </c>
      <c r="AF3521">
        <v>1</v>
      </c>
      <c r="AG3521">
        <v>0.4</v>
      </c>
      <c r="AH3521" t="s">
        <v>109</v>
      </c>
      <c r="AQ3521">
        <v>69883.11</v>
      </c>
      <c r="AR3521">
        <v>75089.27</v>
      </c>
      <c r="AS3521">
        <v>-5206.16</v>
      </c>
      <c r="AT3521" t="b">
        <v>0</v>
      </c>
      <c r="AU3521">
        <v>0</v>
      </c>
      <c r="AV3521">
        <v>0.78500000000000003</v>
      </c>
      <c r="AW3521">
        <v>0.24</v>
      </c>
      <c r="AX3521">
        <v>0</v>
      </c>
      <c r="AY3521">
        <v>0</v>
      </c>
      <c r="AZ3521">
        <v>-5206.16</v>
      </c>
      <c r="BA3521">
        <v>5185.3999999999996</v>
      </c>
      <c r="BB3521">
        <v>0</v>
      </c>
      <c r="BC3521">
        <v>5185.3999999999996</v>
      </c>
      <c r="BD3521">
        <v>104824.66</v>
      </c>
      <c r="BE3521" t="b">
        <v>0</v>
      </c>
      <c r="BF3521">
        <v>0</v>
      </c>
      <c r="BG3521">
        <v>0</v>
      </c>
      <c r="BH3521">
        <v>0</v>
      </c>
      <c r="BI3521">
        <v>0</v>
      </c>
      <c r="BJ3521">
        <v>0</v>
      </c>
    </row>
    <row r="3522" spans="1:62" x14ac:dyDescent="0.3">
      <c r="A3522" t="s">
        <v>238</v>
      </c>
      <c r="B3522" t="s">
        <v>62</v>
      </c>
      <c r="C3522" t="s">
        <v>73</v>
      </c>
      <c r="D3522">
        <v>55</v>
      </c>
      <c r="E3522">
        <v>29609.88</v>
      </c>
      <c r="F3522">
        <v>-8.0809065273527284E-2</v>
      </c>
      <c r="G3522" t="s">
        <v>107</v>
      </c>
      <c r="H3522">
        <v>-1.9496590453589001E-2</v>
      </c>
      <c r="I3522" t="s">
        <v>107</v>
      </c>
      <c r="J3522">
        <v>0.25279853797753699</v>
      </c>
      <c r="K3522" t="s">
        <v>108</v>
      </c>
      <c r="L3522">
        <v>4.2743488811984753E-2</v>
      </c>
      <c r="M3522" t="s">
        <v>109</v>
      </c>
      <c r="N3522">
        <v>9.4757266029902156E-5</v>
      </c>
      <c r="O3522" t="s">
        <v>108</v>
      </c>
      <c r="P3522">
        <v>0</v>
      </c>
      <c r="Q3522" t="s">
        <v>110</v>
      </c>
      <c r="R3522">
        <v>0</v>
      </c>
      <c r="S3522" t="s">
        <v>110</v>
      </c>
      <c r="T3522">
        <v>0</v>
      </c>
      <c r="U3522" t="s">
        <v>110</v>
      </c>
      <c r="V3522">
        <v>0</v>
      </c>
      <c r="W3522">
        <v>-2392.75</v>
      </c>
      <c r="X3522">
        <v>-577.29</v>
      </c>
      <c r="Y3522">
        <v>623.78</v>
      </c>
      <c r="Z3522">
        <v>0</v>
      </c>
      <c r="AA3522">
        <v>-2.81</v>
      </c>
      <c r="AB3522">
        <v>0</v>
      </c>
      <c r="AC3522">
        <v>0</v>
      </c>
      <c r="AD3522">
        <v>27260.81</v>
      </c>
      <c r="AE3522">
        <v>0.4</v>
      </c>
      <c r="AF3522">
        <v>1</v>
      </c>
      <c r="AG3522">
        <v>0.4</v>
      </c>
      <c r="AH3522" t="s">
        <v>109</v>
      </c>
      <c r="AQ3522">
        <v>10904.32</v>
      </c>
      <c r="AR3522">
        <v>11843.95</v>
      </c>
      <c r="AS3522">
        <v>-939.63</v>
      </c>
      <c r="AT3522" t="b">
        <v>0</v>
      </c>
      <c r="AU3522">
        <v>0</v>
      </c>
      <c r="AV3522">
        <v>0.78500000000000003</v>
      </c>
      <c r="AW3522">
        <v>0.24</v>
      </c>
      <c r="AX3522">
        <v>0</v>
      </c>
      <c r="AY3522">
        <v>0</v>
      </c>
      <c r="AZ3522">
        <v>-939.63</v>
      </c>
      <c r="BA3522">
        <v>936.82</v>
      </c>
      <c r="BB3522">
        <v>0</v>
      </c>
      <c r="BC3522">
        <v>936.82</v>
      </c>
      <c r="BD3522">
        <v>16356.49</v>
      </c>
      <c r="BE3522" t="b">
        <v>0</v>
      </c>
      <c r="BF3522">
        <v>0</v>
      </c>
      <c r="BG3522">
        <v>0</v>
      </c>
      <c r="BH3522">
        <v>0</v>
      </c>
      <c r="BI3522">
        <v>0</v>
      </c>
      <c r="BJ3522">
        <v>0</v>
      </c>
    </row>
    <row r="3523" spans="1:62" x14ac:dyDescent="0.3">
      <c r="A3523" t="s">
        <v>238</v>
      </c>
      <c r="B3523" t="s">
        <v>62</v>
      </c>
      <c r="C3523" t="s">
        <v>74</v>
      </c>
      <c r="D3523">
        <v>54</v>
      </c>
      <c r="E3523">
        <v>63723.67</v>
      </c>
      <c r="F3523">
        <v>-6.2578932537428078E-2</v>
      </c>
      <c r="G3523" t="s">
        <v>107</v>
      </c>
      <c r="H3523">
        <v>-1.9836305007239111E-2</v>
      </c>
      <c r="I3523" t="s">
        <v>107</v>
      </c>
      <c r="J3523">
        <v>0.26139624498288672</v>
      </c>
      <c r="K3523" t="s">
        <v>108</v>
      </c>
      <c r="L3523">
        <v>5.4498541656379018E-2</v>
      </c>
      <c r="M3523" t="s">
        <v>109</v>
      </c>
      <c r="N3523">
        <v>1.5033190476054819E-4</v>
      </c>
      <c r="O3523" t="s">
        <v>108</v>
      </c>
      <c r="P3523">
        <v>0</v>
      </c>
      <c r="Q3523" t="s">
        <v>110</v>
      </c>
      <c r="R3523">
        <v>0</v>
      </c>
      <c r="S3523" t="s">
        <v>110</v>
      </c>
      <c r="T3523">
        <v>0</v>
      </c>
      <c r="U3523" t="s">
        <v>110</v>
      </c>
      <c r="V3523">
        <v>0</v>
      </c>
      <c r="W3523">
        <v>-3987.76</v>
      </c>
      <c r="X3523">
        <v>-1264.04</v>
      </c>
      <c r="Y3523">
        <v>1388.09</v>
      </c>
      <c r="Z3523">
        <v>0</v>
      </c>
      <c r="AA3523">
        <v>-9.58</v>
      </c>
      <c r="AB3523">
        <v>0</v>
      </c>
      <c r="AC3523">
        <v>0</v>
      </c>
      <c r="AD3523">
        <v>59850.38</v>
      </c>
      <c r="AE3523">
        <v>0.4</v>
      </c>
      <c r="AF3523">
        <v>1</v>
      </c>
      <c r="AG3523">
        <v>0.4</v>
      </c>
      <c r="AH3523" t="s">
        <v>109</v>
      </c>
      <c r="AQ3523">
        <v>23940.15</v>
      </c>
      <c r="AR3523">
        <v>25489.47</v>
      </c>
      <c r="AS3523">
        <v>-1549.31</v>
      </c>
      <c r="AT3523" t="b">
        <v>0</v>
      </c>
      <c r="AU3523">
        <v>0</v>
      </c>
      <c r="AV3523">
        <v>0.78500000000000003</v>
      </c>
      <c r="AW3523">
        <v>0.24</v>
      </c>
      <c r="AX3523">
        <v>0</v>
      </c>
      <c r="AY3523">
        <v>0</v>
      </c>
      <c r="AZ3523">
        <v>-1549.31</v>
      </c>
      <c r="BA3523">
        <v>1539.74</v>
      </c>
      <c r="BB3523">
        <v>0</v>
      </c>
      <c r="BC3523">
        <v>1539.74</v>
      </c>
      <c r="BD3523">
        <v>35910.230000000003</v>
      </c>
      <c r="BE3523" t="b">
        <v>0</v>
      </c>
      <c r="BF3523">
        <v>0</v>
      </c>
      <c r="BG3523">
        <v>0</v>
      </c>
      <c r="BH3523">
        <v>0</v>
      </c>
      <c r="BI3523">
        <v>0</v>
      </c>
      <c r="BJ3523">
        <v>0</v>
      </c>
    </row>
    <row r="3524" spans="1:62" x14ac:dyDescent="0.3">
      <c r="A3524" t="s">
        <v>238</v>
      </c>
      <c r="B3524" t="s">
        <v>62</v>
      </c>
      <c r="C3524" t="s">
        <v>75</v>
      </c>
      <c r="D3524">
        <v>53</v>
      </c>
      <c r="E3524">
        <v>118277.94</v>
      </c>
      <c r="F3524">
        <v>-5.5311585776936997E-2</v>
      </c>
      <c r="G3524" t="s">
        <v>107</v>
      </c>
      <c r="H3524">
        <v>-2.1147682186893949E-2</v>
      </c>
      <c r="I3524" t="s">
        <v>107</v>
      </c>
      <c r="J3524">
        <v>0.28009300144879201</v>
      </c>
      <c r="K3524" t="s">
        <v>108</v>
      </c>
      <c r="L3524">
        <v>6.6253594500773283E-2</v>
      </c>
      <c r="M3524" t="s">
        <v>109</v>
      </c>
      <c r="N3524">
        <v>1.433313646170106E-5</v>
      </c>
      <c r="O3524" t="s">
        <v>108</v>
      </c>
      <c r="P3524">
        <v>0</v>
      </c>
      <c r="Q3524" t="s">
        <v>110</v>
      </c>
      <c r="R3524">
        <v>0</v>
      </c>
      <c r="S3524" t="s">
        <v>110</v>
      </c>
      <c r="T3524">
        <v>0</v>
      </c>
      <c r="U3524" t="s">
        <v>110</v>
      </c>
      <c r="V3524">
        <v>0</v>
      </c>
      <c r="W3524">
        <v>-6542.14</v>
      </c>
      <c r="X3524">
        <v>-2501.3000000000002</v>
      </c>
      <c r="Y3524">
        <v>2760.74</v>
      </c>
      <c r="Z3524">
        <v>0</v>
      </c>
      <c r="AA3524">
        <v>-1.7</v>
      </c>
      <c r="AB3524">
        <v>0</v>
      </c>
      <c r="AC3524">
        <v>0</v>
      </c>
      <c r="AD3524">
        <v>111993.53</v>
      </c>
      <c r="AE3524">
        <v>0.4</v>
      </c>
      <c r="AF3524">
        <v>1</v>
      </c>
      <c r="AG3524">
        <v>0.4</v>
      </c>
      <c r="AH3524" t="s">
        <v>109</v>
      </c>
      <c r="AQ3524">
        <v>44797.41</v>
      </c>
      <c r="AR3524">
        <v>47311.17</v>
      </c>
      <c r="AS3524">
        <v>-2513.7600000000002</v>
      </c>
      <c r="AT3524" t="b">
        <v>0</v>
      </c>
      <c r="AU3524">
        <v>0</v>
      </c>
      <c r="AV3524">
        <v>0.78500000000000003</v>
      </c>
      <c r="AW3524">
        <v>0.24</v>
      </c>
      <c r="AX3524">
        <v>0</v>
      </c>
      <c r="AY3524">
        <v>0</v>
      </c>
      <c r="AZ3524">
        <v>-2513.7600000000002</v>
      </c>
      <c r="BA3524">
        <v>2512.0700000000002</v>
      </c>
      <c r="BB3524">
        <v>0</v>
      </c>
      <c r="BC3524">
        <v>2512.0700000000002</v>
      </c>
      <c r="BD3524">
        <v>67196.12</v>
      </c>
      <c r="BE3524" t="b">
        <v>0</v>
      </c>
      <c r="BF3524">
        <v>0</v>
      </c>
      <c r="BG3524">
        <v>0</v>
      </c>
      <c r="BH3524">
        <v>0</v>
      </c>
      <c r="BI3524">
        <v>0</v>
      </c>
      <c r="BJ3524">
        <v>0</v>
      </c>
    </row>
    <row r="3525" spans="1:62" x14ac:dyDescent="0.3">
      <c r="A3525" t="s">
        <v>238</v>
      </c>
      <c r="B3525" t="s">
        <v>62</v>
      </c>
      <c r="C3525" t="s">
        <v>76</v>
      </c>
      <c r="D3525">
        <v>52</v>
      </c>
      <c r="E3525">
        <v>147860.17000000001</v>
      </c>
      <c r="F3525">
        <v>-4.9235339476620253E-2</v>
      </c>
      <c r="G3525" t="s">
        <v>107</v>
      </c>
      <c r="H3525">
        <v>-2.3805796611779562E-2</v>
      </c>
      <c r="I3525" t="s">
        <v>107</v>
      </c>
      <c r="J3525">
        <v>0.28863002282696548</v>
      </c>
      <c r="K3525" t="s">
        <v>108</v>
      </c>
      <c r="L3525">
        <v>6.6351977995335348E-2</v>
      </c>
      <c r="M3525" t="s">
        <v>109</v>
      </c>
      <c r="N3525">
        <v>1.8498288430197171E-5</v>
      </c>
      <c r="O3525" t="s">
        <v>108</v>
      </c>
      <c r="P3525">
        <v>0</v>
      </c>
      <c r="Q3525" t="s">
        <v>110</v>
      </c>
      <c r="R3525">
        <v>0</v>
      </c>
      <c r="S3525" t="s">
        <v>110</v>
      </c>
      <c r="T3525">
        <v>0</v>
      </c>
      <c r="U3525" t="s">
        <v>110</v>
      </c>
      <c r="V3525">
        <v>0</v>
      </c>
      <c r="W3525">
        <v>-7279.95</v>
      </c>
      <c r="X3525">
        <v>-3519.93</v>
      </c>
      <c r="Y3525">
        <v>3556.41</v>
      </c>
      <c r="Z3525">
        <v>0</v>
      </c>
      <c r="AA3525">
        <v>-2.74</v>
      </c>
      <c r="AB3525">
        <v>0</v>
      </c>
      <c r="AC3525">
        <v>0</v>
      </c>
      <c r="AD3525">
        <v>140613.96</v>
      </c>
      <c r="AE3525">
        <v>0.4</v>
      </c>
      <c r="AF3525">
        <v>1</v>
      </c>
      <c r="AG3525">
        <v>0.4</v>
      </c>
      <c r="AH3525" t="s">
        <v>109</v>
      </c>
      <c r="AQ3525">
        <v>56245.59</v>
      </c>
      <c r="AR3525">
        <v>59144.07</v>
      </c>
      <c r="AS3525">
        <v>-2898.48</v>
      </c>
      <c r="AT3525" t="b">
        <v>0</v>
      </c>
      <c r="AU3525">
        <v>0</v>
      </c>
      <c r="AV3525">
        <v>0.78500000000000003</v>
      </c>
      <c r="AW3525">
        <v>0.24</v>
      </c>
      <c r="AX3525">
        <v>0</v>
      </c>
      <c r="AY3525">
        <v>0</v>
      </c>
      <c r="AZ3525">
        <v>-2898.48</v>
      </c>
      <c r="BA3525">
        <v>2895.75</v>
      </c>
      <c r="BB3525">
        <v>0</v>
      </c>
      <c r="BC3525">
        <v>2895.75</v>
      </c>
      <c r="BD3525">
        <v>84368.38</v>
      </c>
      <c r="BE3525" t="b">
        <v>0</v>
      </c>
      <c r="BF3525">
        <v>0</v>
      </c>
      <c r="BG3525">
        <v>0</v>
      </c>
      <c r="BH3525">
        <v>0</v>
      </c>
      <c r="BI3525">
        <v>0</v>
      </c>
      <c r="BJ3525">
        <v>0</v>
      </c>
    </row>
    <row r="3526" spans="1:62" x14ac:dyDescent="0.3">
      <c r="A3526" t="s">
        <v>238</v>
      </c>
      <c r="B3526" t="s">
        <v>62</v>
      </c>
      <c r="C3526" t="s">
        <v>77</v>
      </c>
      <c r="D3526">
        <v>51</v>
      </c>
      <c r="E3526">
        <v>67329.64</v>
      </c>
      <c r="F3526">
        <v>-6.9255660935702013E-2</v>
      </c>
      <c r="G3526" t="s">
        <v>107</v>
      </c>
      <c r="H3526">
        <v>-2.2173014606480301E-2</v>
      </c>
      <c r="I3526" t="s">
        <v>107</v>
      </c>
      <c r="J3526">
        <v>0.2785868465698732</v>
      </c>
      <c r="K3526" t="s">
        <v>108</v>
      </c>
      <c r="L3526">
        <v>6.6450361489897428E-2</v>
      </c>
      <c r="M3526" t="s">
        <v>109</v>
      </c>
      <c r="N3526">
        <v>1.222823794828298E-4</v>
      </c>
      <c r="O3526" t="s">
        <v>108</v>
      </c>
      <c r="P3526">
        <v>0</v>
      </c>
      <c r="Q3526" t="s">
        <v>110</v>
      </c>
      <c r="R3526">
        <v>0</v>
      </c>
      <c r="S3526" t="s">
        <v>110</v>
      </c>
      <c r="T3526">
        <v>0</v>
      </c>
      <c r="U3526" t="s">
        <v>110</v>
      </c>
      <c r="V3526">
        <v>0</v>
      </c>
      <c r="W3526">
        <v>-4662.96</v>
      </c>
      <c r="X3526">
        <v>-1492.9</v>
      </c>
      <c r="Y3526">
        <v>1563.1</v>
      </c>
      <c r="Z3526">
        <v>0</v>
      </c>
      <c r="AA3526">
        <v>-8.23</v>
      </c>
      <c r="AB3526">
        <v>0</v>
      </c>
      <c r="AC3526">
        <v>0</v>
      </c>
      <c r="AD3526">
        <v>62728.639999999999</v>
      </c>
      <c r="AE3526">
        <v>0.4</v>
      </c>
      <c r="AF3526">
        <v>1</v>
      </c>
      <c r="AG3526">
        <v>0.4</v>
      </c>
      <c r="AH3526" t="s">
        <v>109</v>
      </c>
      <c r="AQ3526">
        <v>25091.46</v>
      </c>
      <c r="AR3526">
        <v>26931.85</v>
      </c>
      <c r="AS3526">
        <v>-1840.4</v>
      </c>
      <c r="AT3526" t="b">
        <v>0</v>
      </c>
      <c r="AU3526">
        <v>0</v>
      </c>
      <c r="AV3526">
        <v>0.78500000000000003</v>
      </c>
      <c r="AW3526">
        <v>0.24</v>
      </c>
      <c r="AX3526">
        <v>0</v>
      </c>
      <c r="AY3526">
        <v>0</v>
      </c>
      <c r="AZ3526">
        <v>-1840.4</v>
      </c>
      <c r="BA3526">
        <v>1832.17</v>
      </c>
      <c r="BB3526">
        <v>0</v>
      </c>
      <c r="BC3526">
        <v>1832.17</v>
      </c>
      <c r="BD3526">
        <v>37637.18</v>
      </c>
      <c r="BE3526" t="b">
        <v>0</v>
      </c>
      <c r="BF3526">
        <v>0</v>
      </c>
      <c r="BG3526">
        <v>0</v>
      </c>
      <c r="BH3526">
        <v>0</v>
      </c>
      <c r="BI3526">
        <v>0</v>
      </c>
      <c r="BJ3526">
        <v>0</v>
      </c>
    </row>
    <row r="3527" spans="1:62" x14ac:dyDescent="0.3">
      <c r="A3527" t="s">
        <v>238</v>
      </c>
      <c r="B3527" t="s">
        <v>62</v>
      </c>
      <c r="C3527" t="s">
        <v>78</v>
      </c>
      <c r="D3527">
        <v>50</v>
      </c>
      <c r="E3527">
        <v>47282.3</v>
      </c>
      <c r="F3527">
        <v>-7.7854164477207249E-2</v>
      </c>
      <c r="G3527" t="s">
        <v>107</v>
      </c>
      <c r="H3527">
        <v>-2.7295635523751971E-2</v>
      </c>
      <c r="I3527" t="s">
        <v>107</v>
      </c>
      <c r="J3527">
        <v>0.29579578812177992</v>
      </c>
      <c r="K3527" t="s">
        <v>108</v>
      </c>
      <c r="L3527">
        <v>7.0209872571343757E-2</v>
      </c>
      <c r="M3527" t="s">
        <v>109</v>
      </c>
      <c r="N3527">
        <v>3.3179651919611772E-4</v>
      </c>
      <c r="O3527" t="s">
        <v>108</v>
      </c>
      <c r="P3527">
        <v>0</v>
      </c>
      <c r="Q3527" t="s">
        <v>110</v>
      </c>
      <c r="R3527">
        <v>0</v>
      </c>
      <c r="S3527" t="s">
        <v>110</v>
      </c>
      <c r="T3527">
        <v>0</v>
      </c>
      <c r="U3527" t="s">
        <v>110</v>
      </c>
      <c r="V3527">
        <v>0</v>
      </c>
      <c r="W3527">
        <v>-3681.12</v>
      </c>
      <c r="X3527">
        <v>-1290.5999999999999</v>
      </c>
      <c r="Y3527">
        <v>1165.49</v>
      </c>
      <c r="Z3527">
        <v>0</v>
      </c>
      <c r="AA3527">
        <v>-15.69</v>
      </c>
      <c r="AB3527">
        <v>0</v>
      </c>
      <c r="AC3527">
        <v>0</v>
      </c>
      <c r="AD3527">
        <v>43460.38</v>
      </c>
      <c r="AE3527">
        <v>0.4</v>
      </c>
      <c r="AF3527">
        <v>1</v>
      </c>
      <c r="AG3527">
        <v>0.4</v>
      </c>
      <c r="AH3527" t="s">
        <v>109</v>
      </c>
      <c r="AQ3527">
        <v>17384.150000000001</v>
      </c>
      <c r="AR3527">
        <v>18912.919999999998</v>
      </c>
      <c r="AS3527">
        <v>-1528.77</v>
      </c>
      <c r="AT3527" t="b">
        <v>0</v>
      </c>
      <c r="AU3527">
        <v>0</v>
      </c>
      <c r="AV3527">
        <v>0.78500000000000003</v>
      </c>
      <c r="AW3527">
        <v>0.24</v>
      </c>
      <c r="AX3527">
        <v>0</v>
      </c>
      <c r="AY3527">
        <v>0</v>
      </c>
      <c r="AZ3527">
        <v>-1528.77</v>
      </c>
      <c r="BA3527">
        <v>1513.08</v>
      </c>
      <c r="BB3527">
        <v>0</v>
      </c>
      <c r="BC3527">
        <v>1513.08</v>
      </c>
      <c r="BD3527">
        <v>26076.23</v>
      </c>
      <c r="BE3527" t="b">
        <v>0</v>
      </c>
      <c r="BF3527">
        <v>0</v>
      </c>
      <c r="BG3527">
        <v>0</v>
      </c>
      <c r="BH3527">
        <v>0</v>
      </c>
      <c r="BI3527">
        <v>0</v>
      </c>
      <c r="BJ3527">
        <v>0</v>
      </c>
    </row>
    <row r="3528" spans="1:62" x14ac:dyDescent="0.3">
      <c r="A3528" t="s">
        <v>238</v>
      </c>
      <c r="B3528" t="s">
        <v>62</v>
      </c>
      <c r="C3528" t="s">
        <v>79</v>
      </c>
      <c r="D3528">
        <v>49</v>
      </c>
      <c r="E3528">
        <v>88305.75</v>
      </c>
      <c r="F3528">
        <v>-6.9276850068609092E-2</v>
      </c>
      <c r="G3528" t="s">
        <v>107</v>
      </c>
      <c r="H3528">
        <v>-2.8008376784992569E-2</v>
      </c>
      <c r="I3528" t="s">
        <v>107</v>
      </c>
      <c r="J3528">
        <v>0.2950054259340637</v>
      </c>
      <c r="K3528" t="s">
        <v>108</v>
      </c>
      <c r="L3528">
        <v>7.3969383652790099E-2</v>
      </c>
      <c r="M3528" t="s">
        <v>109</v>
      </c>
      <c r="N3528">
        <v>8.4075756986725023E-5</v>
      </c>
      <c r="O3528" t="s">
        <v>108</v>
      </c>
      <c r="P3528">
        <v>0</v>
      </c>
      <c r="Q3528" t="s">
        <v>110</v>
      </c>
      <c r="R3528">
        <v>0</v>
      </c>
      <c r="S3528" t="s">
        <v>110</v>
      </c>
      <c r="T3528">
        <v>0</v>
      </c>
      <c r="U3528" t="s">
        <v>110</v>
      </c>
      <c r="V3528">
        <v>0</v>
      </c>
      <c r="W3528">
        <v>-6117.54</v>
      </c>
      <c r="X3528">
        <v>-2473.3000000000002</v>
      </c>
      <c r="Y3528">
        <v>2170.89</v>
      </c>
      <c r="Z3528">
        <v>0</v>
      </c>
      <c r="AA3528">
        <v>-7.42</v>
      </c>
      <c r="AB3528">
        <v>0</v>
      </c>
      <c r="AC3528">
        <v>0</v>
      </c>
      <c r="AD3528">
        <v>81878.37</v>
      </c>
      <c r="AE3528">
        <v>0.4</v>
      </c>
      <c r="AF3528">
        <v>1</v>
      </c>
      <c r="AG3528">
        <v>0.4</v>
      </c>
      <c r="AH3528" t="s">
        <v>109</v>
      </c>
      <c r="AQ3528">
        <v>32751.35</v>
      </c>
      <c r="AR3528">
        <v>35322.300000000003</v>
      </c>
      <c r="AS3528">
        <v>-2570.9499999999998</v>
      </c>
      <c r="AT3528" t="b">
        <v>0</v>
      </c>
      <c r="AU3528">
        <v>0</v>
      </c>
      <c r="AV3528">
        <v>0.78500000000000003</v>
      </c>
      <c r="AW3528">
        <v>0.24</v>
      </c>
      <c r="AX3528">
        <v>0</v>
      </c>
      <c r="AY3528">
        <v>0</v>
      </c>
      <c r="AZ3528">
        <v>-2570.9499999999998</v>
      </c>
      <c r="BA3528">
        <v>2563.5300000000002</v>
      </c>
      <c r="BB3528">
        <v>0</v>
      </c>
      <c r="BC3528">
        <v>2563.5300000000002</v>
      </c>
      <c r="BD3528">
        <v>49127.02</v>
      </c>
      <c r="BE3528" t="b">
        <v>0</v>
      </c>
      <c r="BF3528">
        <v>0</v>
      </c>
      <c r="BG3528">
        <v>0</v>
      </c>
      <c r="BH3528">
        <v>0</v>
      </c>
      <c r="BI3528">
        <v>0</v>
      </c>
      <c r="BJ3528">
        <v>0</v>
      </c>
    </row>
    <row r="3529" spans="1:62" x14ac:dyDescent="0.3">
      <c r="A3529" t="s">
        <v>238</v>
      </c>
      <c r="B3529" t="s">
        <v>62</v>
      </c>
      <c r="C3529" t="s">
        <v>80</v>
      </c>
      <c r="D3529">
        <v>48</v>
      </c>
      <c r="E3529">
        <v>68353.16</v>
      </c>
      <c r="F3529">
        <v>-7.5625633325875546E-2</v>
      </c>
      <c r="G3529" t="s">
        <v>107</v>
      </c>
      <c r="H3529">
        <v>-2.970871247344601E-2</v>
      </c>
      <c r="I3529" t="s">
        <v>107</v>
      </c>
      <c r="J3529">
        <v>0.31552645955479769</v>
      </c>
      <c r="K3529" t="s">
        <v>108</v>
      </c>
      <c r="L3529">
        <v>7.585480122386716E-2</v>
      </c>
      <c r="M3529" t="s">
        <v>109</v>
      </c>
      <c r="N3529">
        <v>1.060083340522359E-5</v>
      </c>
      <c r="O3529" t="s">
        <v>108</v>
      </c>
      <c r="P3529">
        <v>0</v>
      </c>
      <c r="Q3529" t="s">
        <v>110</v>
      </c>
      <c r="R3529">
        <v>0</v>
      </c>
      <c r="S3529" t="s">
        <v>110</v>
      </c>
      <c r="T3529">
        <v>0</v>
      </c>
      <c r="U3529" t="s">
        <v>110</v>
      </c>
      <c r="V3529">
        <v>0</v>
      </c>
      <c r="W3529">
        <v>-5169.25</v>
      </c>
      <c r="X3529">
        <v>-2030.68</v>
      </c>
      <c r="Y3529">
        <v>1797.27</v>
      </c>
      <c r="Z3529">
        <v>0</v>
      </c>
      <c r="AA3529">
        <v>-0.72</v>
      </c>
      <c r="AB3529">
        <v>0</v>
      </c>
      <c r="AC3529">
        <v>0</v>
      </c>
      <c r="AD3529">
        <v>62949.77</v>
      </c>
      <c r="AE3529">
        <v>0.4</v>
      </c>
      <c r="AF3529">
        <v>1</v>
      </c>
      <c r="AG3529">
        <v>0.4</v>
      </c>
      <c r="AH3529" t="s">
        <v>109</v>
      </c>
      <c r="AQ3529">
        <v>25179.91</v>
      </c>
      <c r="AR3529">
        <v>27341.26</v>
      </c>
      <c r="AS3529">
        <v>-2161.36</v>
      </c>
      <c r="AT3529" t="b">
        <v>0</v>
      </c>
      <c r="AU3529">
        <v>0</v>
      </c>
      <c r="AV3529">
        <v>0.78500000000000003</v>
      </c>
      <c r="AW3529">
        <v>0.24</v>
      </c>
      <c r="AX3529">
        <v>0</v>
      </c>
      <c r="AY3529">
        <v>0</v>
      </c>
      <c r="AZ3529">
        <v>-2161.36</v>
      </c>
      <c r="BA3529">
        <v>2160.63</v>
      </c>
      <c r="BB3529">
        <v>0</v>
      </c>
      <c r="BC3529">
        <v>2160.63</v>
      </c>
      <c r="BD3529">
        <v>37769.86</v>
      </c>
      <c r="BE3529" t="b">
        <v>0</v>
      </c>
      <c r="BF3529">
        <v>0</v>
      </c>
      <c r="BG3529">
        <v>0</v>
      </c>
      <c r="BH3529">
        <v>0</v>
      </c>
      <c r="BI3529">
        <v>0</v>
      </c>
      <c r="BJ3529">
        <v>0</v>
      </c>
    </row>
    <row r="3530" spans="1:62" x14ac:dyDescent="0.3">
      <c r="A3530" t="s">
        <v>238</v>
      </c>
      <c r="B3530" t="s">
        <v>62</v>
      </c>
      <c r="C3530" t="s">
        <v>81</v>
      </c>
      <c r="D3530">
        <v>47</v>
      </c>
      <c r="E3530">
        <v>99221.24</v>
      </c>
      <c r="F3530">
        <v>-6.8900725630835796E-2</v>
      </c>
      <c r="G3530" t="s">
        <v>107</v>
      </c>
      <c r="H3530">
        <v>-3.1477187046139353E-2</v>
      </c>
      <c r="I3530" t="s">
        <v>107</v>
      </c>
      <c r="J3530">
        <v>0.32482952237604912</v>
      </c>
      <c r="K3530" t="s">
        <v>108</v>
      </c>
      <c r="L3530">
        <v>7.3969383652790099E-2</v>
      </c>
      <c r="M3530" t="s">
        <v>109</v>
      </c>
      <c r="N3530">
        <v>3.5212374615060002E-5</v>
      </c>
      <c r="O3530" t="s">
        <v>108</v>
      </c>
      <c r="P3530">
        <v>0</v>
      </c>
      <c r="Q3530" t="s">
        <v>110</v>
      </c>
      <c r="R3530">
        <v>0</v>
      </c>
      <c r="S3530" t="s">
        <v>110</v>
      </c>
      <c r="T3530">
        <v>0</v>
      </c>
      <c r="U3530" t="s">
        <v>110</v>
      </c>
      <c r="V3530">
        <v>0</v>
      </c>
      <c r="W3530">
        <v>-6836.42</v>
      </c>
      <c r="X3530">
        <v>-3123.21</v>
      </c>
      <c r="Y3530">
        <v>2685.83</v>
      </c>
      <c r="Z3530">
        <v>0</v>
      </c>
      <c r="AA3530">
        <v>-3.49</v>
      </c>
      <c r="AB3530">
        <v>0</v>
      </c>
      <c r="AC3530">
        <v>0</v>
      </c>
      <c r="AD3530">
        <v>91943.96</v>
      </c>
      <c r="AE3530">
        <v>0.4</v>
      </c>
      <c r="AF3530">
        <v>1</v>
      </c>
      <c r="AG3530">
        <v>0.4</v>
      </c>
      <c r="AH3530" t="s">
        <v>109</v>
      </c>
      <c r="AQ3530">
        <v>36777.58</v>
      </c>
      <c r="AR3530">
        <v>39688.5</v>
      </c>
      <c r="AS3530">
        <v>-2910.91</v>
      </c>
      <c r="AT3530" t="b">
        <v>0</v>
      </c>
      <c r="AU3530">
        <v>0</v>
      </c>
      <c r="AV3530">
        <v>0.78500000000000003</v>
      </c>
      <c r="AW3530">
        <v>0.24</v>
      </c>
      <c r="AX3530">
        <v>0</v>
      </c>
      <c r="AY3530">
        <v>0</v>
      </c>
      <c r="AZ3530">
        <v>-2910.91</v>
      </c>
      <c r="BA3530">
        <v>2907.42</v>
      </c>
      <c r="BB3530">
        <v>0</v>
      </c>
      <c r="BC3530">
        <v>2907.42</v>
      </c>
      <c r="BD3530">
        <v>55166.38</v>
      </c>
      <c r="BE3530" t="b">
        <v>0</v>
      </c>
      <c r="BF3530">
        <v>0</v>
      </c>
      <c r="BG3530">
        <v>0</v>
      </c>
      <c r="BH3530">
        <v>0</v>
      </c>
      <c r="BI3530">
        <v>0</v>
      </c>
      <c r="BJ3530">
        <v>0</v>
      </c>
    </row>
    <row r="3531" spans="1:62" x14ac:dyDescent="0.3">
      <c r="A3531" t="s">
        <v>238</v>
      </c>
      <c r="B3531" t="s">
        <v>62</v>
      </c>
      <c r="C3531" t="s">
        <v>82</v>
      </c>
      <c r="D3531">
        <v>46</v>
      </c>
      <c r="E3531">
        <v>141274.92000000001</v>
      </c>
      <c r="F3531">
        <v>-6.6167731072560798E-2</v>
      </c>
      <c r="G3531" t="s">
        <v>107</v>
      </c>
      <c r="H3531">
        <v>-3.0380904696099501E-2</v>
      </c>
      <c r="I3531" t="s">
        <v>107</v>
      </c>
      <c r="J3531">
        <v>0.33390572768560178</v>
      </c>
      <c r="K3531" t="s">
        <v>108</v>
      </c>
      <c r="L3531">
        <v>7.1064532757737442E-2</v>
      </c>
      <c r="M3531" t="s">
        <v>109</v>
      </c>
      <c r="N3531">
        <v>8.2921513878881302E-5</v>
      </c>
      <c r="O3531" t="s">
        <v>108</v>
      </c>
      <c r="P3531">
        <v>0</v>
      </c>
      <c r="Q3531" t="s">
        <v>110</v>
      </c>
      <c r="R3531">
        <v>0</v>
      </c>
      <c r="S3531" t="s">
        <v>110</v>
      </c>
      <c r="T3531">
        <v>0</v>
      </c>
      <c r="U3531" t="s">
        <v>110</v>
      </c>
      <c r="V3531">
        <v>0</v>
      </c>
      <c r="W3531">
        <v>-9347.84</v>
      </c>
      <c r="X3531">
        <v>-4292.0600000000004</v>
      </c>
      <c r="Y3531">
        <v>3931.04</v>
      </c>
      <c r="Z3531">
        <v>0</v>
      </c>
      <c r="AA3531">
        <v>-11.71</v>
      </c>
      <c r="AB3531">
        <v>0</v>
      </c>
      <c r="AC3531">
        <v>0</v>
      </c>
      <c r="AD3531">
        <v>131554.35</v>
      </c>
      <c r="AE3531">
        <v>0.4</v>
      </c>
      <c r="AF3531">
        <v>1</v>
      </c>
      <c r="AG3531">
        <v>0.4</v>
      </c>
      <c r="AH3531" t="s">
        <v>109</v>
      </c>
      <c r="AQ3531">
        <v>52621.74</v>
      </c>
      <c r="AR3531">
        <v>56509.97</v>
      </c>
      <c r="AS3531">
        <v>-3888.23</v>
      </c>
      <c r="AT3531" t="b">
        <v>0</v>
      </c>
      <c r="AU3531">
        <v>0</v>
      </c>
      <c r="AV3531">
        <v>0.78500000000000003</v>
      </c>
      <c r="AW3531">
        <v>0.24</v>
      </c>
      <c r="AX3531">
        <v>0</v>
      </c>
      <c r="AY3531">
        <v>0</v>
      </c>
      <c r="AZ3531">
        <v>-3888.23</v>
      </c>
      <c r="BA3531">
        <v>3876.51</v>
      </c>
      <c r="BB3531">
        <v>0</v>
      </c>
      <c r="BC3531">
        <v>3876.51</v>
      </c>
      <c r="BD3531">
        <v>78932.61</v>
      </c>
      <c r="BE3531" t="b">
        <v>0</v>
      </c>
      <c r="BF3531">
        <v>0</v>
      </c>
      <c r="BG3531">
        <v>0</v>
      </c>
      <c r="BH3531">
        <v>0</v>
      </c>
      <c r="BI3531">
        <v>0</v>
      </c>
      <c r="BJ3531">
        <v>0</v>
      </c>
    </row>
    <row r="3532" spans="1:62" x14ac:dyDescent="0.3">
      <c r="A3532" t="s">
        <v>238</v>
      </c>
      <c r="B3532" t="s">
        <v>62</v>
      </c>
      <c r="C3532" t="s">
        <v>83</v>
      </c>
      <c r="D3532">
        <v>45</v>
      </c>
      <c r="E3532">
        <v>160656.26999999999</v>
      </c>
      <c r="F3532">
        <v>-6.9487680623752254E-2</v>
      </c>
      <c r="G3532" t="s">
        <v>107</v>
      </c>
      <c r="H3532">
        <v>-3.074363183473473E-2</v>
      </c>
      <c r="I3532" t="s">
        <v>107</v>
      </c>
      <c r="J3532">
        <v>0.35035492153859848</v>
      </c>
      <c r="K3532" t="s">
        <v>108</v>
      </c>
      <c r="L3532">
        <v>6.8159681862684784E-2</v>
      </c>
      <c r="M3532" t="s">
        <v>109</v>
      </c>
      <c r="N3532">
        <v>1.184379025726288E-4</v>
      </c>
      <c r="O3532" t="s">
        <v>108</v>
      </c>
      <c r="P3532">
        <v>0</v>
      </c>
      <c r="Q3532" t="s">
        <v>110</v>
      </c>
      <c r="R3532">
        <v>0</v>
      </c>
      <c r="S3532" t="s">
        <v>110</v>
      </c>
      <c r="T3532">
        <v>0</v>
      </c>
      <c r="U3532" t="s">
        <v>110</v>
      </c>
      <c r="V3532">
        <v>0</v>
      </c>
      <c r="W3532">
        <v>-11163.63</v>
      </c>
      <c r="X3532">
        <v>-4939.16</v>
      </c>
      <c r="Y3532">
        <v>4690.5600000000004</v>
      </c>
      <c r="Z3532">
        <v>0</v>
      </c>
      <c r="AA3532">
        <v>-19.03</v>
      </c>
      <c r="AB3532">
        <v>0</v>
      </c>
      <c r="AC3532">
        <v>0</v>
      </c>
      <c r="AD3532">
        <v>149225.01</v>
      </c>
      <c r="AE3532">
        <v>0.4</v>
      </c>
      <c r="AF3532">
        <v>1</v>
      </c>
      <c r="AG3532">
        <v>0.4</v>
      </c>
      <c r="AH3532" t="s">
        <v>109</v>
      </c>
      <c r="AQ3532">
        <v>59690.01</v>
      </c>
      <c r="AR3532">
        <v>64262.51</v>
      </c>
      <c r="AS3532">
        <v>-4572.5</v>
      </c>
      <c r="AT3532" t="b">
        <v>0</v>
      </c>
      <c r="AU3532">
        <v>0</v>
      </c>
      <c r="AV3532">
        <v>0.78500000000000003</v>
      </c>
      <c r="AW3532">
        <v>0.24</v>
      </c>
      <c r="AX3532">
        <v>0</v>
      </c>
      <c r="AY3532">
        <v>0</v>
      </c>
      <c r="AZ3532">
        <v>-4572.5</v>
      </c>
      <c r="BA3532">
        <v>4553.4799999999996</v>
      </c>
      <c r="BB3532">
        <v>0</v>
      </c>
      <c r="BC3532">
        <v>4553.4799999999996</v>
      </c>
      <c r="BD3532">
        <v>89535.01</v>
      </c>
      <c r="BE3532" t="b">
        <v>0</v>
      </c>
      <c r="BF3532">
        <v>0</v>
      </c>
      <c r="BG3532">
        <v>0</v>
      </c>
      <c r="BH3532">
        <v>0</v>
      </c>
      <c r="BI3532">
        <v>0</v>
      </c>
      <c r="BJ3532">
        <v>0</v>
      </c>
    </row>
    <row r="3533" spans="1:62" x14ac:dyDescent="0.3">
      <c r="A3533" t="s">
        <v>238</v>
      </c>
      <c r="B3533" t="s">
        <v>62</v>
      </c>
      <c r="C3533" t="s">
        <v>84</v>
      </c>
      <c r="D3533">
        <v>44</v>
      </c>
      <c r="E3533">
        <v>407882.07</v>
      </c>
      <c r="F3533">
        <v>-5.467339846126329E-2</v>
      </c>
      <c r="G3533" t="s">
        <v>107</v>
      </c>
      <c r="H3533">
        <v>-3.5165949783721367E-2</v>
      </c>
      <c r="I3533" t="s">
        <v>107</v>
      </c>
      <c r="J3533">
        <v>0.42475952724129701</v>
      </c>
      <c r="K3533" t="s">
        <v>108</v>
      </c>
      <c r="L3533">
        <v>6.7305021676291099E-2</v>
      </c>
      <c r="M3533" t="s">
        <v>109</v>
      </c>
      <c r="N3533">
        <v>7.0765671826655569E-6</v>
      </c>
      <c r="O3533" t="s">
        <v>108</v>
      </c>
      <c r="P3533">
        <v>0</v>
      </c>
      <c r="Q3533" t="s">
        <v>110</v>
      </c>
      <c r="R3533">
        <v>0</v>
      </c>
      <c r="S3533" t="s">
        <v>110</v>
      </c>
      <c r="T3533">
        <v>0</v>
      </c>
      <c r="U3533" t="s">
        <v>110</v>
      </c>
      <c r="V3533">
        <v>0</v>
      </c>
      <c r="W3533">
        <v>-22300.3</v>
      </c>
      <c r="X3533">
        <v>-14343.56</v>
      </c>
      <c r="Y3533">
        <v>14437.65</v>
      </c>
      <c r="Z3533">
        <v>0</v>
      </c>
      <c r="AA3533">
        <v>-2.89</v>
      </c>
      <c r="AB3533">
        <v>0</v>
      </c>
      <c r="AC3533">
        <v>0</v>
      </c>
      <c r="AD3533">
        <v>385672.97</v>
      </c>
      <c r="AE3533">
        <v>0.4</v>
      </c>
      <c r="AF3533">
        <v>1</v>
      </c>
      <c r="AG3533">
        <v>0.4</v>
      </c>
      <c r="AH3533" t="s">
        <v>109</v>
      </c>
      <c r="AQ3533">
        <v>154269.19</v>
      </c>
      <c r="AR3533">
        <v>163152.82999999999</v>
      </c>
      <c r="AS3533">
        <v>-8883.64</v>
      </c>
      <c r="AT3533" t="b">
        <v>0</v>
      </c>
      <c r="AU3533">
        <v>0</v>
      </c>
      <c r="AV3533">
        <v>0.78500000000000003</v>
      </c>
      <c r="AW3533">
        <v>0.24</v>
      </c>
      <c r="AX3533">
        <v>0</v>
      </c>
      <c r="AY3533">
        <v>0</v>
      </c>
      <c r="AZ3533">
        <v>-8883.64</v>
      </c>
      <c r="BA3533">
        <v>8880.75</v>
      </c>
      <c r="BB3533">
        <v>0</v>
      </c>
      <c r="BC3533">
        <v>8880.75</v>
      </c>
      <c r="BD3533">
        <v>231403.78</v>
      </c>
      <c r="BE3533" t="b">
        <v>0</v>
      </c>
      <c r="BF3533">
        <v>0</v>
      </c>
      <c r="BG3533">
        <v>0</v>
      </c>
      <c r="BH3533">
        <v>0</v>
      </c>
      <c r="BI3533">
        <v>0</v>
      </c>
      <c r="BJ3533">
        <v>0</v>
      </c>
    </row>
    <row r="3534" spans="1:62" x14ac:dyDescent="0.3">
      <c r="A3534" t="s">
        <v>238</v>
      </c>
      <c r="B3534" t="s">
        <v>62</v>
      </c>
      <c r="C3534" t="s">
        <v>85</v>
      </c>
      <c r="D3534">
        <v>43</v>
      </c>
      <c r="E3534">
        <v>523077.36</v>
      </c>
      <c r="F3534">
        <v>-5.3351094973584028E-2</v>
      </c>
      <c r="G3534" t="s">
        <v>107</v>
      </c>
      <c r="H3534">
        <v>-3.9221893696819811E-2</v>
      </c>
      <c r="I3534" t="s">
        <v>107</v>
      </c>
      <c r="J3534">
        <v>0.43780986909945618</v>
      </c>
      <c r="K3534" t="s">
        <v>108</v>
      </c>
      <c r="L3534">
        <v>6.6450361489897428E-2</v>
      </c>
      <c r="M3534" t="s">
        <v>109</v>
      </c>
      <c r="N3534">
        <v>1.6324194659722971E-6</v>
      </c>
      <c r="O3534" t="s">
        <v>108</v>
      </c>
      <c r="P3534">
        <v>0</v>
      </c>
      <c r="Q3534" t="s">
        <v>110</v>
      </c>
      <c r="R3534">
        <v>0</v>
      </c>
      <c r="S3534" t="s">
        <v>110</v>
      </c>
      <c r="T3534">
        <v>0</v>
      </c>
      <c r="U3534" t="s">
        <v>110</v>
      </c>
      <c r="V3534">
        <v>0</v>
      </c>
      <c r="W3534">
        <v>-27906.75</v>
      </c>
      <c r="X3534">
        <v>-20516.080000000002</v>
      </c>
      <c r="Y3534">
        <v>19084.04</v>
      </c>
      <c r="Z3534">
        <v>0</v>
      </c>
      <c r="AA3534">
        <v>-0.85</v>
      </c>
      <c r="AB3534">
        <v>0</v>
      </c>
      <c r="AC3534">
        <v>0</v>
      </c>
      <c r="AD3534">
        <v>493737.71</v>
      </c>
      <c r="AE3534">
        <v>0.4</v>
      </c>
      <c r="AF3534">
        <v>1</v>
      </c>
      <c r="AG3534">
        <v>0.4</v>
      </c>
      <c r="AH3534" t="s">
        <v>109</v>
      </c>
      <c r="AQ3534">
        <v>197495.08</v>
      </c>
      <c r="AR3534">
        <v>209230.94</v>
      </c>
      <c r="AS3534">
        <v>-11735.86</v>
      </c>
      <c r="AT3534" t="b">
        <v>0</v>
      </c>
      <c r="AU3534">
        <v>0</v>
      </c>
      <c r="AV3534">
        <v>0.78500000000000003</v>
      </c>
      <c r="AW3534">
        <v>0.24</v>
      </c>
      <c r="AX3534">
        <v>0</v>
      </c>
      <c r="AY3534">
        <v>0</v>
      </c>
      <c r="AZ3534">
        <v>-11735.86</v>
      </c>
      <c r="BA3534">
        <v>11735.01</v>
      </c>
      <c r="BB3534">
        <v>0</v>
      </c>
      <c r="BC3534">
        <v>11735.01</v>
      </c>
      <c r="BD3534">
        <v>296242.62</v>
      </c>
      <c r="BE3534" t="b">
        <v>0</v>
      </c>
      <c r="BF3534">
        <v>0</v>
      </c>
      <c r="BG3534">
        <v>0</v>
      </c>
      <c r="BH3534">
        <v>0</v>
      </c>
      <c r="BI3534">
        <v>0</v>
      </c>
      <c r="BJ3534">
        <v>0</v>
      </c>
    </row>
    <row r="3535" spans="1:62" x14ac:dyDescent="0.3">
      <c r="A3535" t="s">
        <v>238</v>
      </c>
      <c r="B3535" t="s">
        <v>62</v>
      </c>
      <c r="C3535" t="s">
        <v>86</v>
      </c>
      <c r="D3535">
        <v>42</v>
      </c>
      <c r="E3535">
        <v>654737.44999999995</v>
      </c>
      <c r="F3535">
        <v>-4.4819484101082503E-2</v>
      </c>
      <c r="G3535" t="s">
        <v>107</v>
      </c>
      <c r="H3535">
        <v>-3.7900131361744673E-2</v>
      </c>
      <c r="I3535" t="s">
        <v>107</v>
      </c>
      <c r="J3535">
        <v>0.44408580926913771</v>
      </c>
      <c r="K3535" t="s">
        <v>108</v>
      </c>
      <c r="L3535">
        <v>6.6351977995335348E-2</v>
      </c>
      <c r="M3535" t="s">
        <v>109</v>
      </c>
      <c r="N3535">
        <v>9.3033584189405101E-7</v>
      </c>
      <c r="O3535" t="s">
        <v>108</v>
      </c>
      <c r="P3535">
        <v>0</v>
      </c>
      <c r="Q3535" t="s">
        <v>110</v>
      </c>
      <c r="R3535">
        <v>0</v>
      </c>
      <c r="S3535" t="s">
        <v>110</v>
      </c>
      <c r="T3535">
        <v>0</v>
      </c>
      <c r="U3535" t="s">
        <v>110</v>
      </c>
      <c r="V3535">
        <v>0</v>
      </c>
      <c r="W3535">
        <v>-29344.99</v>
      </c>
      <c r="X3535">
        <v>-24814.639999999999</v>
      </c>
      <c r="Y3535">
        <v>24229.97</v>
      </c>
      <c r="Z3535">
        <v>0</v>
      </c>
      <c r="AA3535">
        <v>-0.61</v>
      </c>
      <c r="AB3535">
        <v>0</v>
      </c>
      <c r="AC3535">
        <v>0</v>
      </c>
      <c r="AD3535">
        <v>624807.18000000005</v>
      </c>
      <c r="AE3535">
        <v>0.4</v>
      </c>
      <c r="AF3535">
        <v>1</v>
      </c>
      <c r="AG3535">
        <v>0.4</v>
      </c>
      <c r="AH3535" t="s">
        <v>109</v>
      </c>
      <c r="AQ3535">
        <v>249922.87</v>
      </c>
      <c r="AR3535">
        <v>261894.98</v>
      </c>
      <c r="AS3535">
        <v>-11972.11</v>
      </c>
      <c r="AT3535" t="b">
        <v>0</v>
      </c>
      <c r="AU3535">
        <v>0</v>
      </c>
      <c r="AV3535">
        <v>0.78500000000000003</v>
      </c>
      <c r="AW3535">
        <v>0.24</v>
      </c>
      <c r="AX3535">
        <v>0</v>
      </c>
      <c r="AY3535">
        <v>0</v>
      </c>
      <c r="AZ3535">
        <v>-11972.11</v>
      </c>
      <c r="BA3535">
        <v>11971.5</v>
      </c>
      <c r="BB3535">
        <v>0</v>
      </c>
      <c r="BC3535">
        <v>11971.5</v>
      </c>
      <c r="BD3535">
        <v>374884.31</v>
      </c>
      <c r="BE3535" t="b">
        <v>0</v>
      </c>
      <c r="BF3535">
        <v>0</v>
      </c>
      <c r="BG3535">
        <v>0</v>
      </c>
      <c r="BH3535">
        <v>0</v>
      </c>
      <c r="BI3535">
        <v>0</v>
      </c>
      <c r="BJ3535">
        <v>0</v>
      </c>
    </row>
    <row r="3536" spans="1:62" x14ac:dyDescent="0.3">
      <c r="A3536" t="s">
        <v>238</v>
      </c>
      <c r="B3536" t="s">
        <v>62</v>
      </c>
      <c r="C3536" t="s">
        <v>87</v>
      </c>
      <c r="D3536">
        <v>41</v>
      </c>
      <c r="E3536">
        <v>838412.2</v>
      </c>
      <c r="F3536">
        <v>-4.3316468213963927E-2</v>
      </c>
      <c r="G3536" t="s">
        <v>107</v>
      </c>
      <c r="H3536">
        <v>-3.9577671085816148E-2</v>
      </c>
      <c r="I3536" t="s">
        <v>107</v>
      </c>
      <c r="J3536">
        <v>0.46208446764207139</v>
      </c>
      <c r="K3536" t="s">
        <v>108</v>
      </c>
      <c r="L3536">
        <v>6.6253594500773283E-2</v>
      </c>
      <c r="M3536" t="s">
        <v>109</v>
      </c>
      <c r="N3536">
        <v>1.867996422311696E-9</v>
      </c>
      <c r="O3536" t="s">
        <v>108</v>
      </c>
      <c r="P3536">
        <v>0</v>
      </c>
      <c r="Q3536" t="s">
        <v>110</v>
      </c>
      <c r="R3536">
        <v>0</v>
      </c>
      <c r="S3536" t="s">
        <v>110</v>
      </c>
      <c r="T3536">
        <v>0</v>
      </c>
      <c r="U3536" t="s">
        <v>110</v>
      </c>
      <c r="V3536">
        <v>0</v>
      </c>
      <c r="W3536">
        <v>-36317.06</v>
      </c>
      <c r="X3536">
        <v>-33182.400000000001</v>
      </c>
      <c r="Y3536">
        <v>32284.77</v>
      </c>
      <c r="Z3536">
        <v>0</v>
      </c>
      <c r="AA3536">
        <v>0</v>
      </c>
      <c r="AB3536">
        <v>0</v>
      </c>
      <c r="AC3536">
        <v>0</v>
      </c>
      <c r="AD3536">
        <v>801197.51</v>
      </c>
      <c r="AE3536">
        <v>0.4</v>
      </c>
      <c r="AF3536">
        <v>1</v>
      </c>
      <c r="AG3536">
        <v>0.4</v>
      </c>
      <c r="AH3536" t="s">
        <v>109</v>
      </c>
      <c r="AQ3536">
        <v>320479.01</v>
      </c>
      <c r="AR3536">
        <v>335364.88</v>
      </c>
      <c r="AS3536">
        <v>-14885.88</v>
      </c>
      <c r="AT3536" t="b">
        <v>0</v>
      </c>
      <c r="AU3536">
        <v>0</v>
      </c>
      <c r="AV3536">
        <v>0.78500000000000003</v>
      </c>
      <c r="AW3536">
        <v>0.24</v>
      </c>
      <c r="AX3536">
        <v>0</v>
      </c>
      <c r="AY3536">
        <v>0</v>
      </c>
      <c r="AZ3536">
        <v>-14885.88</v>
      </c>
      <c r="BA3536">
        <v>14885.87</v>
      </c>
      <c r="BB3536">
        <v>0</v>
      </c>
      <c r="BC3536">
        <v>14885.87</v>
      </c>
      <c r="BD3536">
        <v>480718.51</v>
      </c>
      <c r="BE3536" t="b">
        <v>0</v>
      </c>
      <c r="BF3536">
        <v>0</v>
      </c>
      <c r="BG3536">
        <v>0</v>
      </c>
      <c r="BH3536">
        <v>0</v>
      </c>
      <c r="BI3536">
        <v>0</v>
      </c>
      <c r="BJ3536">
        <v>0</v>
      </c>
    </row>
    <row r="3537" spans="1:62" x14ac:dyDescent="0.3">
      <c r="A3537" t="s">
        <v>238</v>
      </c>
      <c r="B3537" t="s">
        <v>62</v>
      </c>
      <c r="C3537" t="s">
        <v>88</v>
      </c>
      <c r="D3537">
        <v>40</v>
      </c>
      <c r="E3537">
        <v>1078351.3999999999</v>
      </c>
      <c r="F3537">
        <v>-4.1466020276656523E-2</v>
      </c>
      <c r="G3537" t="s">
        <v>107</v>
      </c>
      <c r="H3537">
        <v>-4.3043183079096083E-2</v>
      </c>
      <c r="I3537" t="s">
        <v>107</v>
      </c>
      <c r="J3537">
        <v>0.46206743221962371</v>
      </c>
      <c r="K3537" t="s">
        <v>108</v>
      </c>
      <c r="L3537">
        <v>6.6351977995335348E-2</v>
      </c>
      <c r="M3537" t="s">
        <v>109</v>
      </c>
      <c r="N3537">
        <v>1.3324649633077221E-5</v>
      </c>
      <c r="O3537" t="s">
        <v>108</v>
      </c>
      <c r="P3537">
        <v>0</v>
      </c>
      <c r="Q3537" t="s">
        <v>110</v>
      </c>
      <c r="R3537">
        <v>0</v>
      </c>
      <c r="S3537" t="s">
        <v>110</v>
      </c>
      <c r="T3537">
        <v>0</v>
      </c>
      <c r="U3537" t="s">
        <v>110</v>
      </c>
      <c r="V3537">
        <v>0</v>
      </c>
      <c r="W3537">
        <v>-44714.94</v>
      </c>
      <c r="X3537">
        <v>-46415.68</v>
      </c>
      <c r="Y3537">
        <v>41522.589999999997</v>
      </c>
      <c r="Z3537">
        <v>0</v>
      </c>
      <c r="AA3537">
        <v>-14.37</v>
      </c>
      <c r="AB3537">
        <v>0</v>
      </c>
      <c r="AC3537">
        <v>0</v>
      </c>
      <c r="AD3537">
        <v>1028729</v>
      </c>
      <c r="AE3537">
        <v>0.4</v>
      </c>
      <c r="AF3537">
        <v>1</v>
      </c>
      <c r="AG3537">
        <v>0.4</v>
      </c>
      <c r="AH3537" t="s">
        <v>109</v>
      </c>
      <c r="AQ3537">
        <v>411491.6</v>
      </c>
      <c r="AR3537">
        <v>431340.56</v>
      </c>
      <c r="AS3537">
        <v>-19848.96</v>
      </c>
      <c r="AT3537" t="b">
        <v>0</v>
      </c>
      <c r="AU3537">
        <v>0</v>
      </c>
      <c r="AV3537">
        <v>0.78500000000000003</v>
      </c>
      <c r="AW3537">
        <v>0.24</v>
      </c>
      <c r="AX3537">
        <v>0</v>
      </c>
      <c r="AY3537">
        <v>0</v>
      </c>
      <c r="AZ3537">
        <v>-19848.96</v>
      </c>
      <c r="BA3537">
        <v>19834.59</v>
      </c>
      <c r="BB3537">
        <v>0</v>
      </c>
      <c r="BC3537">
        <v>19834.59</v>
      </c>
      <c r="BD3537">
        <v>617237.4</v>
      </c>
      <c r="BE3537" t="b">
        <v>0</v>
      </c>
      <c r="BF3537">
        <v>0</v>
      </c>
      <c r="BG3537">
        <v>0</v>
      </c>
      <c r="BH3537">
        <v>0</v>
      </c>
      <c r="BI3537">
        <v>0</v>
      </c>
      <c r="BJ3537">
        <v>0</v>
      </c>
    </row>
    <row r="3538" spans="1:62" x14ac:dyDescent="0.3">
      <c r="A3538" t="s">
        <v>238</v>
      </c>
      <c r="B3538" t="s">
        <v>62</v>
      </c>
      <c r="C3538" t="s">
        <v>89</v>
      </c>
      <c r="D3538">
        <v>39</v>
      </c>
      <c r="E3538">
        <v>806227.1</v>
      </c>
      <c r="F3538">
        <v>-4.8914088019865187E-2</v>
      </c>
      <c r="G3538" t="s">
        <v>107</v>
      </c>
      <c r="H3538">
        <v>-3.218873381768779E-2</v>
      </c>
      <c r="I3538" t="s">
        <v>107</v>
      </c>
      <c r="J3538">
        <v>0.4654952771194984</v>
      </c>
      <c r="K3538" t="s">
        <v>108</v>
      </c>
      <c r="L3538">
        <v>6.6253594500773283E-2</v>
      </c>
      <c r="M3538" t="s">
        <v>109</v>
      </c>
      <c r="N3538">
        <v>1.144332329829361E-5</v>
      </c>
      <c r="O3538" t="s">
        <v>108</v>
      </c>
      <c r="P3538">
        <v>0</v>
      </c>
      <c r="Q3538" t="s">
        <v>110</v>
      </c>
      <c r="R3538">
        <v>0</v>
      </c>
      <c r="S3538" t="s">
        <v>110</v>
      </c>
      <c r="T3538">
        <v>0</v>
      </c>
      <c r="U3538" t="s">
        <v>110</v>
      </c>
      <c r="V3538">
        <v>0</v>
      </c>
      <c r="W3538">
        <v>-39435.86</v>
      </c>
      <c r="X3538">
        <v>-25951.43</v>
      </c>
      <c r="Y3538">
        <v>31274.58</v>
      </c>
      <c r="Z3538">
        <v>0</v>
      </c>
      <c r="AA3538">
        <v>-9.23</v>
      </c>
      <c r="AB3538">
        <v>0</v>
      </c>
      <c r="AC3538">
        <v>0</v>
      </c>
      <c r="AD3538">
        <v>772105.16</v>
      </c>
      <c r="AE3538">
        <v>0.4</v>
      </c>
      <c r="AF3538">
        <v>1</v>
      </c>
      <c r="AG3538">
        <v>0.4</v>
      </c>
      <c r="AH3538" t="s">
        <v>109</v>
      </c>
      <c r="AQ3538">
        <v>308842.06</v>
      </c>
      <c r="AR3538">
        <v>322490.84000000003</v>
      </c>
      <c r="AS3538">
        <v>-13648.78</v>
      </c>
      <c r="AT3538" t="b">
        <v>0</v>
      </c>
      <c r="AU3538">
        <v>0</v>
      </c>
      <c r="AV3538">
        <v>0.78500000000000003</v>
      </c>
      <c r="AW3538">
        <v>0.24</v>
      </c>
      <c r="AX3538">
        <v>0</v>
      </c>
      <c r="AY3538">
        <v>0</v>
      </c>
      <c r="AZ3538">
        <v>-13648.78</v>
      </c>
      <c r="BA3538">
        <v>13639.55</v>
      </c>
      <c r="BB3538">
        <v>0</v>
      </c>
      <c r="BC3538">
        <v>13639.55</v>
      </c>
      <c r="BD3538">
        <v>463263.1</v>
      </c>
      <c r="BE3538" t="b">
        <v>0</v>
      </c>
      <c r="BF3538">
        <v>0</v>
      </c>
      <c r="BG3538">
        <v>0</v>
      </c>
      <c r="BH3538">
        <v>0</v>
      </c>
      <c r="BI3538">
        <v>0</v>
      </c>
      <c r="BJ3538">
        <v>0</v>
      </c>
    </row>
    <row r="3539" spans="1:62" x14ac:dyDescent="0.3">
      <c r="A3539" t="s">
        <v>238</v>
      </c>
      <c r="B3539" t="s">
        <v>62</v>
      </c>
      <c r="C3539" t="s">
        <v>90</v>
      </c>
      <c r="D3539">
        <v>38</v>
      </c>
      <c r="E3539">
        <v>848023.34</v>
      </c>
      <c r="F3539">
        <v>-7.2382997214841746E-2</v>
      </c>
      <c r="G3539" t="s">
        <v>111</v>
      </c>
      <c r="H3539">
        <v>-2.407225245131344E-2</v>
      </c>
      <c r="I3539" t="s">
        <v>111</v>
      </c>
      <c r="J3539">
        <v>0.5</v>
      </c>
      <c r="K3539" t="s">
        <v>108</v>
      </c>
      <c r="L3539">
        <v>6.6253594500773283E-2</v>
      </c>
      <c r="M3539" t="s">
        <v>109</v>
      </c>
      <c r="N3539">
        <v>1.8667494522783659E-8</v>
      </c>
      <c r="O3539" t="s">
        <v>108</v>
      </c>
      <c r="P3539">
        <v>0</v>
      </c>
      <c r="Q3539" t="s">
        <v>110</v>
      </c>
      <c r="R3539">
        <v>0</v>
      </c>
      <c r="S3539" t="s">
        <v>110</v>
      </c>
      <c r="T3539">
        <v>0</v>
      </c>
      <c r="U3539" t="s">
        <v>110</v>
      </c>
      <c r="V3539">
        <v>0</v>
      </c>
      <c r="W3539">
        <v>-61382.47</v>
      </c>
      <c r="X3539">
        <v>-20413.830000000002</v>
      </c>
      <c r="Y3539">
        <v>35334.31</v>
      </c>
      <c r="Z3539">
        <v>0</v>
      </c>
      <c r="AA3539">
        <v>-0.02</v>
      </c>
      <c r="AB3539">
        <v>0</v>
      </c>
      <c r="AC3539">
        <v>0</v>
      </c>
      <c r="AD3539">
        <v>801561.33</v>
      </c>
      <c r="AE3539">
        <v>0.4</v>
      </c>
      <c r="AF3539">
        <v>1</v>
      </c>
      <c r="AG3539">
        <v>0.4</v>
      </c>
      <c r="AH3539" t="s">
        <v>109</v>
      </c>
      <c r="AQ3539">
        <v>320624.53000000003</v>
      </c>
      <c r="AR3539">
        <v>339209.34</v>
      </c>
      <c r="AS3539">
        <v>-18584.810000000001</v>
      </c>
      <c r="AT3539" t="b">
        <v>0</v>
      </c>
      <c r="AU3539">
        <v>0</v>
      </c>
      <c r="AV3539">
        <v>0.78500000000000003</v>
      </c>
      <c r="AW3539">
        <v>0.24</v>
      </c>
      <c r="AX3539">
        <v>0</v>
      </c>
      <c r="AY3539">
        <v>0</v>
      </c>
      <c r="AZ3539">
        <v>-18584.810000000001</v>
      </c>
      <c r="BA3539">
        <v>18584.79</v>
      </c>
      <c r="BB3539">
        <v>0</v>
      </c>
      <c r="BC3539">
        <v>18584.79</v>
      </c>
      <c r="BD3539">
        <v>480936.8</v>
      </c>
      <c r="BE3539" t="b">
        <v>0</v>
      </c>
      <c r="BF3539">
        <v>0</v>
      </c>
      <c r="BG3539">
        <v>0</v>
      </c>
      <c r="BH3539">
        <v>0</v>
      </c>
      <c r="BI3539">
        <v>0</v>
      </c>
      <c r="BJ3539">
        <v>0</v>
      </c>
    </row>
    <row r="3540" spans="1:62" x14ac:dyDescent="0.3">
      <c r="A3540" t="s">
        <v>238</v>
      </c>
      <c r="B3540" t="s">
        <v>72</v>
      </c>
      <c r="C3540" t="s">
        <v>71</v>
      </c>
      <c r="D3540">
        <v>60</v>
      </c>
      <c r="E3540">
        <v>802216.56</v>
      </c>
      <c r="F3540">
        <v>-8.406089666675538E-3</v>
      </c>
      <c r="G3540" t="s">
        <v>108</v>
      </c>
      <c r="H3540">
        <v>-4.5431170920828276E-3</v>
      </c>
      <c r="I3540" t="s">
        <v>108</v>
      </c>
      <c r="J3540">
        <v>8.8919990448919198E-2</v>
      </c>
      <c r="K3540" t="s">
        <v>108</v>
      </c>
      <c r="L3540">
        <v>0</v>
      </c>
      <c r="M3540" t="s">
        <v>109</v>
      </c>
      <c r="N3540">
        <v>8.6199268180411883E-9</v>
      </c>
      <c r="O3540" t="s">
        <v>108</v>
      </c>
      <c r="P3540">
        <v>0</v>
      </c>
      <c r="Q3540" t="s">
        <v>110</v>
      </c>
      <c r="R3540">
        <v>0</v>
      </c>
      <c r="S3540" t="s">
        <v>110</v>
      </c>
      <c r="T3540">
        <v>0</v>
      </c>
      <c r="U3540" t="s">
        <v>110</v>
      </c>
      <c r="V3540">
        <v>0</v>
      </c>
      <c r="W3540">
        <v>-6743.5</v>
      </c>
      <c r="X3540">
        <v>-3644.56</v>
      </c>
      <c r="Y3540">
        <v>5944.42</v>
      </c>
      <c r="Z3540">
        <v>0</v>
      </c>
      <c r="AA3540">
        <v>-0.01</v>
      </c>
      <c r="AB3540">
        <v>0</v>
      </c>
      <c r="AC3540">
        <v>0</v>
      </c>
      <c r="AD3540">
        <v>797772.91</v>
      </c>
      <c r="AE3540">
        <v>0.4</v>
      </c>
      <c r="AF3540">
        <v>1</v>
      </c>
      <c r="AG3540">
        <v>0.4</v>
      </c>
      <c r="AH3540" t="s">
        <v>107</v>
      </c>
      <c r="AQ3540">
        <v>319109.15999999997</v>
      </c>
      <c r="AR3540">
        <v>320886.62</v>
      </c>
      <c r="AS3540">
        <v>-1777.46</v>
      </c>
      <c r="AT3540" t="b">
        <v>0</v>
      </c>
      <c r="AU3540">
        <v>0</v>
      </c>
      <c r="AV3540">
        <v>0.78500000000000003</v>
      </c>
      <c r="AW3540">
        <v>0.24</v>
      </c>
      <c r="AX3540">
        <v>0</v>
      </c>
      <c r="AY3540">
        <v>0</v>
      </c>
      <c r="AZ3540">
        <v>-1777.46</v>
      </c>
      <c r="BA3540">
        <v>1777.45</v>
      </c>
      <c r="BB3540">
        <v>0</v>
      </c>
      <c r="BC3540">
        <v>1777.45</v>
      </c>
      <c r="BD3540">
        <v>478663.74</v>
      </c>
      <c r="BE3540" t="b">
        <v>0</v>
      </c>
      <c r="BF3540">
        <v>0</v>
      </c>
      <c r="BG3540">
        <v>0</v>
      </c>
      <c r="BH3540">
        <v>0</v>
      </c>
      <c r="BI3540">
        <v>0</v>
      </c>
      <c r="BJ3540">
        <v>0</v>
      </c>
    </row>
    <row r="3541" spans="1:62" x14ac:dyDescent="0.3">
      <c r="A3541" t="s">
        <v>238</v>
      </c>
      <c r="B3541" t="s">
        <v>72</v>
      </c>
      <c r="C3541" t="s">
        <v>73</v>
      </c>
      <c r="D3541">
        <v>55</v>
      </c>
      <c r="E3541">
        <v>20446.68</v>
      </c>
      <c r="F3541">
        <v>-6.3561485483101129E-2</v>
      </c>
      <c r="G3541" t="s">
        <v>108</v>
      </c>
      <c r="H3541">
        <v>-1.5228801472336359E-2</v>
      </c>
      <c r="I3541" t="s">
        <v>108</v>
      </c>
      <c r="J3541">
        <v>0.15651563430426441</v>
      </c>
      <c r="K3541" t="s">
        <v>108</v>
      </c>
      <c r="L3541">
        <v>0</v>
      </c>
      <c r="M3541" t="s">
        <v>109</v>
      </c>
      <c r="N3541">
        <v>1.96165464606161E-8</v>
      </c>
      <c r="O3541" t="s">
        <v>108</v>
      </c>
      <c r="P3541">
        <v>0</v>
      </c>
      <c r="Q3541" t="s">
        <v>110</v>
      </c>
      <c r="R3541">
        <v>0</v>
      </c>
      <c r="S3541" t="s">
        <v>110</v>
      </c>
      <c r="T3541">
        <v>0</v>
      </c>
      <c r="U3541" t="s">
        <v>110</v>
      </c>
      <c r="V3541">
        <v>0</v>
      </c>
      <c r="W3541">
        <v>-1299.6199999999999</v>
      </c>
      <c r="X3541">
        <v>-311.38</v>
      </c>
      <c r="Y3541">
        <v>266.69</v>
      </c>
      <c r="Z3541">
        <v>0</v>
      </c>
      <c r="AA3541">
        <v>0</v>
      </c>
      <c r="AB3541">
        <v>0</v>
      </c>
      <c r="AC3541">
        <v>0</v>
      </c>
      <c r="AD3541">
        <v>19102.37</v>
      </c>
      <c r="AE3541">
        <v>0.33704800000000001</v>
      </c>
      <c r="AF3541">
        <v>1</v>
      </c>
      <c r="AG3541">
        <v>0.33704800000000001</v>
      </c>
      <c r="AH3541" t="s">
        <v>107</v>
      </c>
      <c r="AQ3541">
        <v>6438.42</v>
      </c>
      <c r="AR3541">
        <v>6786.39</v>
      </c>
      <c r="AS3541">
        <v>-347.97</v>
      </c>
      <c r="AT3541" t="b">
        <v>0</v>
      </c>
      <c r="AU3541">
        <v>0</v>
      </c>
      <c r="AV3541">
        <v>0.78500000000000003</v>
      </c>
      <c r="AW3541">
        <v>0.24</v>
      </c>
      <c r="AX3541">
        <v>0</v>
      </c>
      <c r="AY3541">
        <v>0</v>
      </c>
      <c r="AZ3541">
        <v>-347.97</v>
      </c>
      <c r="BA3541">
        <v>347.97</v>
      </c>
      <c r="BB3541">
        <v>0</v>
      </c>
      <c r="BC3541">
        <v>347.97</v>
      </c>
      <c r="BD3541">
        <v>12663.95</v>
      </c>
      <c r="BE3541" t="b">
        <v>0</v>
      </c>
      <c r="BF3541">
        <v>0</v>
      </c>
      <c r="BG3541">
        <v>0</v>
      </c>
      <c r="BH3541">
        <v>0</v>
      </c>
      <c r="BI3541">
        <v>0</v>
      </c>
      <c r="BJ3541">
        <v>0</v>
      </c>
    </row>
    <row r="3542" spans="1:62" x14ac:dyDescent="0.3">
      <c r="A3542" t="s">
        <v>238</v>
      </c>
      <c r="B3542" t="s">
        <v>72</v>
      </c>
      <c r="C3542" t="s">
        <v>74</v>
      </c>
      <c r="D3542">
        <v>54</v>
      </c>
      <c r="E3542">
        <v>232535.93</v>
      </c>
      <c r="F3542">
        <v>-1.165064014038408E-2</v>
      </c>
      <c r="G3542" t="s">
        <v>108</v>
      </c>
      <c r="H3542">
        <v>-1.272473018701939E-2</v>
      </c>
      <c r="I3542" t="s">
        <v>108</v>
      </c>
      <c r="J3542">
        <v>0.14715390714743709</v>
      </c>
      <c r="K3542" t="s">
        <v>108</v>
      </c>
      <c r="L3542">
        <v>0</v>
      </c>
      <c r="M3542" t="s">
        <v>109</v>
      </c>
      <c r="N3542">
        <v>2.2498020148126379E-8</v>
      </c>
      <c r="O3542" t="s">
        <v>108</v>
      </c>
      <c r="P3542">
        <v>0</v>
      </c>
      <c r="Q3542" t="s">
        <v>110</v>
      </c>
      <c r="R3542">
        <v>0</v>
      </c>
      <c r="S3542" t="s">
        <v>110</v>
      </c>
      <c r="T3542">
        <v>0</v>
      </c>
      <c r="U3542" t="s">
        <v>110</v>
      </c>
      <c r="V3542">
        <v>0</v>
      </c>
      <c r="W3542">
        <v>-2709.19</v>
      </c>
      <c r="X3542">
        <v>-2958.96</v>
      </c>
      <c r="Y3542">
        <v>2851.55</v>
      </c>
      <c r="Z3542">
        <v>0</v>
      </c>
      <c r="AA3542">
        <v>-0.01</v>
      </c>
      <c r="AB3542">
        <v>0</v>
      </c>
      <c r="AC3542">
        <v>0</v>
      </c>
      <c r="AD3542">
        <v>229719.32</v>
      </c>
      <c r="AE3542">
        <v>0.4</v>
      </c>
      <c r="AF3542">
        <v>1</v>
      </c>
      <c r="AG3542">
        <v>0.4</v>
      </c>
      <c r="AH3542" t="s">
        <v>107</v>
      </c>
      <c r="AQ3542">
        <v>91887.73</v>
      </c>
      <c r="AR3542">
        <v>93014.37</v>
      </c>
      <c r="AS3542">
        <v>-1126.6400000000001</v>
      </c>
      <c r="AT3542" t="b">
        <v>0</v>
      </c>
      <c r="AU3542">
        <v>0</v>
      </c>
      <c r="AV3542">
        <v>0.78500000000000003</v>
      </c>
      <c r="AW3542">
        <v>0.24</v>
      </c>
      <c r="AX3542">
        <v>0</v>
      </c>
      <c r="AY3542">
        <v>0</v>
      </c>
      <c r="AZ3542">
        <v>-1126.6400000000001</v>
      </c>
      <c r="BA3542">
        <v>1126.6400000000001</v>
      </c>
      <c r="BB3542">
        <v>0</v>
      </c>
      <c r="BC3542">
        <v>1126.6400000000001</v>
      </c>
      <c r="BD3542">
        <v>137831.59</v>
      </c>
      <c r="BE3542" t="b">
        <v>0</v>
      </c>
      <c r="BF3542">
        <v>0</v>
      </c>
      <c r="BG3542">
        <v>0</v>
      </c>
      <c r="BH3542">
        <v>0</v>
      </c>
      <c r="BI3542">
        <v>0</v>
      </c>
      <c r="BJ3542">
        <v>0</v>
      </c>
    </row>
    <row r="3543" spans="1:62" x14ac:dyDescent="0.3">
      <c r="A3543" t="s">
        <v>238</v>
      </c>
      <c r="B3543" t="s">
        <v>72</v>
      </c>
      <c r="C3543" t="s">
        <v>75</v>
      </c>
      <c r="D3543">
        <v>53</v>
      </c>
      <c r="E3543">
        <v>156893.43</v>
      </c>
      <c r="F3543">
        <v>-1.542028216783891E-2</v>
      </c>
      <c r="G3543" t="s">
        <v>108</v>
      </c>
      <c r="H3543">
        <v>-1.4877824628523511E-2</v>
      </c>
      <c r="I3543" t="s">
        <v>108</v>
      </c>
      <c r="J3543">
        <v>0.17820775026753691</v>
      </c>
      <c r="K3543" t="s">
        <v>108</v>
      </c>
      <c r="L3543">
        <v>0</v>
      </c>
      <c r="M3543" t="s">
        <v>109</v>
      </c>
      <c r="N3543">
        <v>0</v>
      </c>
      <c r="O3543" t="s">
        <v>108</v>
      </c>
      <c r="P3543">
        <v>0</v>
      </c>
      <c r="Q3543" t="s">
        <v>110</v>
      </c>
      <c r="R3543">
        <v>0</v>
      </c>
      <c r="S3543" t="s">
        <v>110</v>
      </c>
      <c r="T3543">
        <v>0</v>
      </c>
      <c r="U3543" t="s">
        <v>110</v>
      </c>
      <c r="V3543">
        <v>0</v>
      </c>
      <c r="W3543">
        <v>-2419.34</v>
      </c>
      <c r="X3543">
        <v>-2334.23</v>
      </c>
      <c r="Y3543">
        <v>2329.9699999999998</v>
      </c>
      <c r="Z3543">
        <v>0</v>
      </c>
      <c r="AA3543">
        <v>0</v>
      </c>
      <c r="AB3543">
        <v>0</v>
      </c>
      <c r="AC3543">
        <v>0</v>
      </c>
      <c r="AD3543">
        <v>154469.82999999999</v>
      </c>
      <c r="AE3543">
        <v>8.3974999999999994E-2</v>
      </c>
      <c r="AF3543">
        <v>1</v>
      </c>
      <c r="AG3543">
        <v>8.3974999999999994E-2</v>
      </c>
      <c r="AH3543" t="s">
        <v>107</v>
      </c>
      <c r="AQ3543">
        <v>12971.61</v>
      </c>
      <c r="AR3543">
        <v>13040.17</v>
      </c>
      <c r="AS3543">
        <v>-68.56</v>
      </c>
      <c r="AT3543" t="b">
        <v>0</v>
      </c>
      <c r="AU3543">
        <v>0</v>
      </c>
      <c r="AV3543">
        <v>0.78500000000000003</v>
      </c>
      <c r="AW3543">
        <v>0.24</v>
      </c>
      <c r="AX3543">
        <v>0</v>
      </c>
      <c r="AY3543">
        <v>0</v>
      </c>
      <c r="AZ3543">
        <v>-68.56</v>
      </c>
      <c r="BA3543">
        <v>68.56</v>
      </c>
      <c r="BB3543">
        <v>0</v>
      </c>
      <c r="BC3543">
        <v>68.56</v>
      </c>
      <c r="BD3543">
        <v>141498.22</v>
      </c>
      <c r="BE3543" t="b">
        <v>0</v>
      </c>
      <c r="BF3543">
        <v>0</v>
      </c>
      <c r="BG3543">
        <v>0</v>
      </c>
      <c r="BH3543">
        <v>0</v>
      </c>
      <c r="BI3543">
        <v>0</v>
      </c>
      <c r="BJ3543">
        <v>0</v>
      </c>
    </row>
    <row r="3544" spans="1:62" x14ac:dyDescent="0.3">
      <c r="A3544" t="s">
        <v>238</v>
      </c>
      <c r="B3544" t="s">
        <v>72</v>
      </c>
      <c r="C3544" t="s">
        <v>76</v>
      </c>
      <c r="D3544">
        <v>52</v>
      </c>
      <c r="E3544">
        <v>72160.179999999993</v>
      </c>
      <c r="F3544">
        <v>-4.2503951897426111E-2</v>
      </c>
      <c r="G3544" t="s">
        <v>108</v>
      </c>
      <c r="H3544">
        <v>-1.5329217559285079E-2</v>
      </c>
      <c r="I3544" t="s">
        <v>108</v>
      </c>
      <c r="J3544">
        <v>0.16900647927674059</v>
      </c>
      <c r="K3544" t="s">
        <v>108</v>
      </c>
      <c r="L3544">
        <v>0</v>
      </c>
      <c r="M3544" t="s">
        <v>109</v>
      </c>
      <c r="N3544">
        <v>2.079189206236325E-9</v>
      </c>
      <c r="O3544" t="s">
        <v>108</v>
      </c>
      <c r="P3544">
        <v>0</v>
      </c>
      <c r="Q3544" t="s">
        <v>110</v>
      </c>
      <c r="R3544">
        <v>0</v>
      </c>
      <c r="S3544" t="s">
        <v>110</v>
      </c>
      <c r="T3544">
        <v>0</v>
      </c>
      <c r="U3544" t="s">
        <v>110</v>
      </c>
      <c r="V3544">
        <v>0</v>
      </c>
      <c r="W3544">
        <v>-3067.09</v>
      </c>
      <c r="X3544">
        <v>-1106.1600000000001</v>
      </c>
      <c r="Y3544">
        <v>1016.29</v>
      </c>
      <c r="Z3544">
        <v>0</v>
      </c>
      <c r="AA3544">
        <v>0</v>
      </c>
      <c r="AB3544">
        <v>0</v>
      </c>
      <c r="AC3544">
        <v>0</v>
      </c>
      <c r="AD3544">
        <v>69003.22</v>
      </c>
      <c r="AE3544">
        <v>2.5399999999999999E-2</v>
      </c>
      <c r="AF3544">
        <v>1</v>
      </c>
      <c r="AG3544">
        <v>6.8912000000000001E-2</v>
      </c>
      <c r="AH3544" t="s">
        <v>107</v>
      </c>
      <c r="AQ3544">
        <v>4755.1400000000003</v>
      </c>
      <c r="AR3544">
        <v>4972.6899999999996</v>
      </c>
      <c r="AS3544">
        <v>-217.55</v>
      </c>
      <c r="AT3544" t="b">
        <v>0</v>
      </c>
      <c r="AU3544">
        <v>0</v>
      </c>
      <c r="AV3544">
        <v>0.78500000000000003</v>
      </c>
      <c r="AW3544">
        <v>0.24</v>
      </c>
      <c r="AX3544">
        <v>0</v>
      </c>
      <c r="AY3544">
        <v>0</v>
      </c>
      <c r="AZ3544">
        <v>-217.55</v>
      </c>
      <c r="BA3544">
        <v>217.55</v>
      </c>
      <c r="BB3544">
        <v>0</v>
      </c>
      <c r="BC3544">
        <v>217.55</v>
      </c>
      <c r="BD3544">
        <v>64248.08</v>
      </c>
      <c r="BE3544" t="b">
        <v>0</v>
      </c>
      <c r="BF3544">
        <v>0</v>
      </c>
      <c r="BG3544">
        <v>0</v>
      </c>
      <c r="BH3544">
        <v>0</v>
      </c>
      <c r="BI3544">
        <v>0</v>
      </c>
      <c r="BJ3544">
        <v>0</v>
      </c>
    </row>
    <row r="3545" spans="1:62" x14ac:dyDescent="0.3">
      <c r="A3545" t="s">
        <v>238</v>
      </c>
      <c r="B3545" t="s">
        <v>72</v>
      </c>
      <c r="C3545" t="s">
        <v>77</v>
      </c>
      <c r="D3545">
        <v>51</v>
      </c>
      <c r="E3545">
        <v>34481.800000000003</v>
      </c>
      <c r="F3545">
        <v>-6.2582424740014783E-2</v>
      </c>
      <c r="G3545" t="s">
        <v>108</v>
      </c>
      <c r="H3545">
        <v>-1.6609353317256461E-2</v>
      </c>
      <c r="I3545" t="s">
        <v>108</v>
      </c>
      <c r="J3545">
        <v>0.18293576546544771</v>
      </c>
      <c r="K3545" t="s">
        <v>108</v>
      </c>
      <c r="L3545">
        <v>0</v>
      </c>
      <c r="M3545" t="s">
        <v>109</v>
      </c>
      <c r="N3545">
        <v>4.8538537015405693E-11</v>
      </c>
      <c r="O3545" t="s">
        <v>108</v>
      </c>
      <c r="P3545">
        <v>0</v>
      </c>
      <c r="Q3545" t="s">
        <v>110</v>
      </c>
      <c r="R3545">
        <v>0</v>
      </c>
      <c r="S3545" t="s">
        <v>110</v>
      </c>
      <c r="T3545">
        <v>0</v>
      </c>
      <c r="U3545" t="s">
        <v>110</v>
      </c>
      <c r="V3545">
        <v>0</v>
      </c>
      <c r="W3545">
        <v>-2157.9499999999998</v>
      </c>
      <c r="X3545">
        <v>-572.72</v>
      </c>
      <c r="Y3545">
        <v>525.66</v>
      </c>
      <c r="Z3545">
        <v>0</v>
      </c>
      <c r="AA3545">
        <v>0</v>
      </c>
      <c r="AB3545">
        <v>0</v>
      </c>
      <c r="AC3545">
        <v>0</v>
      </c>
      <c r="AD3545">
        <v>32276.79</v>
      </c>
      <c r="AE3545">
        <v>4.8814000000000003E-2</v>
      </c>
      <c r="AF3545">
        <v>1</v>
      </c>
      <c r="AG3545">
        <v>9.8256999999999997E-2</v>
      </c>
      <c r="AH3545" t="s">
        <v>107</v>
      </c>
      <c r="AQ3545">
        <v>3171.43</v>
      </c>
      <c r="AR3545">
        <v>3388.09</v>
      </c>
      <c r="AS3545">
        <v>-216.66</v>
      </c>
      <c r="AT3545" t="b">
        <v>0</v>
      </c>
      <c r="AU3545">
        <v>0</v>
      </c>
      <c r="AV3545">
        <v>0.78500000000000003</v>
      </c>
      <c r="AW3545">
        <v>0.24</v>
      </c>
      <c r="AX3545">
        <v>0</v>
      </c>
      <c r="AY3545">
        <v>0</v>
      </c>
      <c r="AZ3545">
        <v>-216.66</v>
      </c>
      <c r="BA3545">
        <v>216.66</v>
      </c>
      <c r="BB3545">
        <v>0</v>
      </c>
      <c r="BC3545">
        <v>216.66</v>
      </c>
      <c r="BD3545">
        <v>29105.35</v>
      </c>
      <c r="BE3545" t="b">
        <v>0</v>
      </c>
      <c r="BF3545">
        <v>0</v>
      </c>
      <c r="BG3545">
        <v>0</v>
      </c>
      <c r="BH3545">
        <v>0</v>
      </c>
      <c r="BI3545">
        <v>0</v>
      </c>
      <c r="BJ3545">
        <v>0</v>
      </c>
    </row>
    <row r="3546" spans="1:62" x14ac:dyDescent="0.3">
      <c r="A3546" t="s">
        <v>238</v>
      </c>
      <c r="B3546" t="s">
        <v>72</v>
      </c>
      <c r="C3546" t="s">
        <v>78</v>
      </c>
      <c r="D3546">
        <v>50</v>
      </c>
      <c r="E3546">
        <v>124558.6</v>
      </c>
      <c r="F3546">
        <v>-4.1149768803851967E-2</v>
      </c>
      <c r="G3546" t="s">
        <v>108</v>
      </c>
      <c r="H3546">
        <v>-1.507151242906469E-2</v>
      </c>
      <c r="I3546" t="s">
        <v>108</v>
      </c>
      <c r="J3546">
        <v>0.18224851326086119</v>
      </c>
      <c r="K3546" t="s">
        <v>108</v>
      </c>
      <c r="L3546">
        <v>0</v>
      </c>
      <c r="M3546" t="s">
        <v>109</v>
      </c>
      <c r="N3546">
        <v>0</v>
      </c>
      <c r="O3546" t="s">
        <v>108</v>
      </c>
      <c r="P3546">
        <v>0</v>
      </c>
      <c r="Q3546" t="s">
        <v>110</v>
      </c>
      <c r="R3546">
        <v>0</v>
      </c>
      <c r="S3546" t="s">
        <v>110</v>
      </c>
      <c r="T3546">
        <v>0</v>
      </c>
      <c r="U3546" t="s">
        <v>110</v>
      </c>
      <c r="V3546">
        <v>0</v>
      </c>
      <c r="W3546">
        <v>-5125.5600000000004</v>
      </c>
      <c r="X3546">
        <v>-1877.29</v>
      </c>
      <c r="Y3546">
        <v>1891.72</v>
      </c>
      <c r="Z3546">
        <v>0</v>
      </c>
      <c r="AA3546">
        <v>0</v>
      </c>
      <c r="AB3546">
        <v>0</v>
      </c>
      <c r="AC3546">
        <v>0</v>
      </c>
      <c r="AD3546">
        <v>119447.47</v>
      </c>
      <c r="AE3546">
        <v>4.1305000000000001E-2</v>
      </c>
      <c r="AF3546">
        <v>1</v>
      </c>
      <c r="AG3546">
        <v>4.2590999999999997E-2</v>
      </c>
      <c r="AH3546" t="s">
        <v>108</v>
      </c>
      <c r="AQ3546">
        <v>5087.43</v>
      </c>
      <c r="AR3546">
        <v>5305.12</v>
      </c>
      <c r="AS3546">
        <v>-217.69</v>
      </c>
      <c r="AT3546" t="b">
        <v>0</v>
      </c>
      <c r="AU3546">
        <v>0</v>
      </c>
      <c r="AV3546">
        <v>0.78500000000000003</v>
      </c>
      <c r="AW3546">
        <v>0.24</v>
      </c>
      <c r="AX3546">
        <v>0</v>
      </c>
      <c r="AY3546">
        <v>0</v>
      </c>
      <c r="AZ3546">
        <v>-217.69</v>
      </c>
      <c r="BA3546">
        <v>217.69</v>
      </c>
      <c r="BB3546">
        <v>0</v>
      </c>
      <c r="BC3546">
        <v>217.69</v>
      </c>
      <c r="BD3546">
        <v>114360.05</v>
      </c>
      <c r="BE3546" t="b">
        <v>0</v>
      </c>
      <c r="BF3546">
        <v>0</v>
      </c>
      <c r="BG3546">
        <v>0</v>
      </c>
      <c r="BH3546">
        <v>0</v>
      </c>
      <c r="BI3546">
        <v>0</v>
      </c>
      <c r="BJ3546">
        <v>0</v>
      </c>
    </row>
    <row r="3547" spans="1:62" x14ac:dyDescent="0.3">
      <c r="A3547" t="s">
        <v>238</v>
      </c>
      <c r="B3547" t="s">
        <v>72</v>
      </c>
      <c r="C3547" t="s">
        <v>79</v>
      </c>
      <c r="D3547">
        <v>49</v>
      </c>
      <c r="E3547">
        <v>288457.28999999998</v>
      </c>
      <c r="F3547">
        <v>-1.251213119684497E-2</v>
      </c>
      <c r="G3547" t="s">
        <v>108</v>
      </c>
      <c r="H3547">
        <v>-1.8284686977292498E-2</v>
      </c>
      <c r="I3547" t="s">
        <v>108</v>
      </c>
      <c r="J3547">
        <v>0.18751805212128231</v>
      </c>
      <c r="K3547" t="s">
        <v>108</v>
      </c>
      <c r="L3547">
        <v>0</v>
      </c>
      <c r="M3547" t="s">
        <v>109</v>
      </c>
      <c r="N3547">
        <v>2.2710979643090281E-8</v>
      </c>
      <c r="O3547" t="s">
        <v>108</v>
      </c>
      <c r="P3547">
        <v>0</v>
      </c>
      <c r="Q3547" t="s">
        <v>110</v>
      </c>
      <c r="R3547">
        <v>0</v>
      </c>
      <c r="S3547" t="s">
        <v>110</v>
      </c>
      <c r="T3547">
        <v>0</v>
      </c>
      <c r="U3547" t="s">
        <v>110</v>
      </c>
      <c r="V3547">
        <v>0</v>
      </c>
      <c r="W3547">
        <v>-3609.22</v>
      </c>
      <c r="X3547">
        <v>-5274.35</v>
      </c>
      <c r="Y3547">
        <v>4507.58</v>
      </c>
      <c r="Z3547">
        <v>0</v>
      </c>
      <c r="AA3547">
        <v>-0.01</v>
      </c>
      <c r="AB3547">
        <v>0</v>
      </c>
      <c r="AC3547">
        <v>0</v>
      </c>
      <c r="AD3547">
        <v>284081.3</v>
      </c>
      <c r="AE3547">
        <v>2.622E-2</v>
      </c>
      <c r="AF3547">
        <v>1</v>
      </c>
      <c r="AG3547">
        <v>3.3714000000000001E-2</v>
      </c>
      <c r="AH3547" t="s">
        <v>108</v>
      </c>
      <c r="AQ3547">
        <v>9577.6299999999992</v>
      </c>
      <c r="AR3547">
        <v>9725.17</v>
      </c>
      <c r="AS3547">
        <v>-147.53</v>
      </c>
      <c r="AT3547" t="b">
        <v>0</v>
      </c>
      <c r="AU3547">
        <v>0</v>
      </c>
      <c r="AV3547">
        <v>0.78500000000000003</v>
      </c>
      <c r="AW3547">
        <v>0.24</v>
      </c>
      <c r="AX3547">
        <v>0</v>
      </c>
      <c r="AY3547">
        <v>0</v>
      </c>
      <c r="AZ3547">
        <v>-147.53</v>
      </c>
      <c r="BA3547">
        <v>147.53</v>
      </c>
      <c r="BB3547">
        <v>0</v>
      </c>
      <c r="BC3547">
        <v>147.53</v>
      </c>
      <c r="BD3547">
        <v>274503.65999999997</v>
      </c>
      <c r="BE3547" t="b">
        <v>0</v>
      </c>
      <c r="BF3547">
        <v>0</v>
      </c>
      <c r="BG3547">
        <v>0</v>
      </c>
      <c r="BH3547">
        <v>0</v>
      </c>
      <c r="BI3547">
        <v>0</v>
      </c>
      <c r="BJ3547">
        <v>0</v>
      </c>
    </row>
    <row r="3548" spans="1:62" x14ac:dyDescent="0.3">
      <c r="A3548" t="s">
        <v>238</v>
      </c>
      <c r="B3548" t="s">
        <v>72</v>
      </c>
      <c r="C3548" t="s">
        <v>80</v>
      </c>
      <c r="D3548">
        <v>48</v>
      </c>
      <c r="E3548">
        <v>92059.81</v>
      </c>
      <c r="F3548">
        <v>-4.4866353749200782E-2</v>
      </c>
      <c r="G3548" t="s">
        <v>108</v>
      </c>
      <c r="H3548">
        <v>-1.4800889762638171E-2</v>
      </c>
      <c r="I3548" t="s">
        <v>108</v>
      </c>
      <c r="J3548">
        <v>0.17320638112236991</v>
      </c>
      <c r="K3548" t="s">
        <v>108</v>
      </c>
      <c r="L3548">
        <v>0</v>
      </c>
      <c r="M3548" t="s">
        <v>109</v>
      </c>
      <c r="N3548">
        <v>0</v>
      </c>
      <c r="O3548" t="s">
        <v>108</v>
      </c>
      <c r="P3548">
        <v>0</v>
      </c>
      <c r="Q3548" t="s">
        <v>110</v>
      </c>
      <c r="R3548">
        <v>0</v>
      </c>
      <c r="S3548" t="s">
        <v>110</v>
      </c>
      <c r="T3548">
        <v>0</v>
      </c>
      <c r="U3548" t="s">
        <v>110</v>
      </c>
      <c r="V3548">
        <v>0</v>
      </c>
      <c r="W3548">
        <v>-4130.3900000000003</v>
      </c>
      <c r="X3548">
        <v>-1362.57</v>
      </c>
      <c r="Y3548">
        <v>1328.78</v>
      </c>
      <c r="Z3548">
        <v>0</v>
      </c>
      <c r="AA3548">
        <v>0</v>
      </c>
      <c r="AB3548">
        <v>0</v>
      </c>
      <c r="AC3548">
        <v>0</v>
      </c>
      <c r="AD3548">
        <v>87895.64</v>
      </c>
      <c r="AE3548">
        <v>0.103727</v>
      </c>
      <c r="AF3548">
        <v>1</v>
      </c>
      <c r="AG3548">
        <v>0.10621</v>
      </c>
      <c r="AH3548" t="s">
        <v>108</v>
      </c>
      <c r="AQ3548">
        <v>9335.39</v>
      </c>
      <c r="AR3548">
        <v>9777.67</v>
      </c>
      <c r="AS3548">
        <v>-442.28</v>
      </c>
      <c r="AT3548" t="b">
        <v>0</v>
      </c>
      <c r="AU3548">
        <v>0</v>
      </c>
      <c r="AV3548">
        <v>0.78500000000000003</v>
      </c>
      <c r="AW3548">
        <v>0.24</v>
      </c>
      <c r="AX3548">
        <v>0</v>
      </c>
      <c r="AY3548">
        <v>0</v>
      </c>
      <c r="AZ3548">
        <v>-442.28</v>
      </c>
      <c r="BA3548">
        <v>442.28</v>
      </c>
      <c r="BB3548">
        <v>0</v>
      </c>
      <c r="BC3548">
        <v>442.28</v>
      </c>
      <c r="BD3548">
        <v>78560.240000000005</v>
      </c>
      <c r="BE3548" t="b">
        <v>0</v>
      </c>
      <c r="BF3548">
        <v>0</v>
      </c>
      <c r="BG3548">
        <v>0</v>
      </c>
      <c r="BH3548">
        <v>0</v>
      </c>
      <c r="BI3548">
        <v>0</v>
      </c>
      <c r="BJ3548">
        <v>0</v>
      </c>
    </row>
    <row r="3549" spans="1:62" x14ac:dyDescent="0.3">
      <c r="A3549" t="s">
        <v>238</v>
      </c>
      <c r="B3549" t="s">
        <v>72</v>
      </c>
      <c r="C3549" t="s">
        <v>81</v>
      </c>
      <c r="D3549">
        <v>47</v>
      </c>
      <c r="E3549">
        <v>33300.53</v>
      </c>
      <c r="F3549">
        <v>-8.5560253756602495E-3</v>
      </c>
      <c r="G3549" t="s">
        <v>108</v>
      </c>
      <c r="H3549">
        <v>-1.241432900335602E-2</v>
      </c>
      <c r="I3549" t="s">
        <v>108</v>
      </c>
      <c r="J3549">
        <v>0.144465918666243</v>
      </c>
      <c r="K3549" t="s">
        <v>108</v>
      </c>
      <c r="L3549">
        <v>0</v>
      </c>
      <c r="M3549" t="s">
        <v>109</v>
      </c>
      <c r="N3549">
        <v>0</v>
      </c>
      <c r="O3549" t="s">
        <v>108</v>
      </c>
      <c r="P3549">
        <v>0</v>
      </c>
      <c r="Q3549" t="s">
        <v>110</v>
      </c>
      <c r="R3549">
        <v>0</v>
      </c>
      <c r="S3549" t="s">
        <v>110</v>
      </c>
      <c r="T3549">
        <v>0</v>
      </c>
      <c r="U3549" t="s">
        <v>110</v>
      </c>
      <c r="V3549">
        <v>0</v>
      </c>
      <c r="W3549">
        <v>-284.92</v>
      </c>
      <c r="X3549">
        <v>-413.4</v>
      </c>
      <c r="Y3549">
        <v>400.9</v>
      </c>
      <c r="Z3549">
        <v>0</v>
      </c>
      <c r="AA3549">
        <v>0</v>
      </c>
      <c r="AB3549">
        <v>0</v>
      </c>
      <c r="AC3549">
        <v>0</v>
      </c>
      <c r="AD3549">
        <v>33003.11</v>
      </c>
      <c r="AE3549">
        <v>0.11680699999999999</v>
      </c>
      <c r="AF3549">
        <v>1</v>
      </c>
      <c r="AG3549">
        <v>0.120389</v>
      </c>
      <c r="AH3549" t="s">
        <v>108</v>
      </c>
      <c r="AQ3549">
        <v>3973.22</v>
      </c>
      <c r="AR3549">
        <v>4009.03</v>
      </c>
      <c r="AS3549">
        <v>-35.81</v>
      </c>
      <c r="AT3549" t="b">
        <v>0</v>
      </c>
      <c r="AU3549">
        <v>0</v>
      </c>
      <c r="AV3549">
        <v>0.78500000000000003</v>
      </c>
      <c r="AW3549">
        <v>0.24</v>
      </c>
      <c r="AX3549">
        <v>0</v>
      </c>
      <c r="AY3549">
        <v>0</v>
      </c>
      <c r="AZ3549">
        <v>-35.81</v>
      </c>
      <c r="BA3549">
        <v>35.81</v>
      </c>
      <c r="BB3549">
        <v>0</v>
      </c>
      <c r="BC3549">
        <v>35.81</v>
      </c>
      <c r="BD3549">
        <v>29029.89</v>
      </c>
      <c r="BE3549" t="b">
        <v>0</v>
      </c>
      <c r="BF3549">
        <v>0</v>
      </c>
      <c r="BG3549">
        <v>0</v>
      </c>
      <c r="BH3549">
        <v>0</v>
      </c>
      <c r="BI3549">
        <v>0</v>
      </c>
      <c r="BJ3549">
        <v>0</v>
      </c>
    </row>
    <row r="3550" spans="1:62" x14ac:dyDescent="0.3">
      <c r="A3550" t="s">
        <v>238</v>
      </c>
      <c r="B3550" t="s">
        <v>72</v>
      </c>
      <c r="C3550" t="s">
        <v>82</v>
      </c>
      <c r="D3550">
        <v>46</v>
      </c>
      <c r="E3550">
        <v>30885.71</v>
      </c>
      <c r="F3550">
        <v>-1.531803508914766E-2</v>
      </c>
      <c r="G3550" t="s">
        <v>108</v>
      </c>
      <c r="H3550">
        <v>-1.7525210429796059E-2</v>
      </c>
      <c r="I3550" t="s">
        <v>108</v>
      </c>
      <c r="J3550">
        <v>0.2042650578264954</v>
      </c>
      <c r="K3550" t="s">
        <v>108</v>
      </c>
      <c r="L3550">
        <v>0</v>
      </c>
      <c r="M3550" t="s">
        <v>109</v>
      </c>
      <c r="N3550">
        <v>0</v>
      </c>
      <c r="O3550" t="s">
        <v>108</v>
      </c>
      <c r="P3550">
        <v>0</v>
      </c>
      <c r="Q3550" t="s">
        <v>110</v>
      </c>
      <c r="R3550">
        <v>0</v>
      </c>
      <c r="S3550" t="s">
        <v>110</v>
      </c>
      <c r="T3550">
        <v>0</v>
      </c>
      <c r="U3550" t="s">
        <v>110</v>
      </c>
      <c r="V3550">
        <v>0</v>
      </c>
      <c r="W3550">
        <v>-473.11</v>
      </c>
      <c r="X3550">
        <v>-541.28</v>
      </c>
      <c r="Y3550">
        <v>525.74</v>
      </c>
      <c r="Z3550">
        <v>0</v>
      </c>
      <c r="AA3550">
        <v>0</v>
      </c>
      <c r="AB3550">
        <v>0</v>
      </c>
      <c r="AC3550">
        <v>0</v>
      </c>
      <c r="AD3550">
        <v>30397.07</v>
      </c>
      <c r="AE3550">
        <v>0</v>
      </c>
      <c r="AF3550">
        <v>1</v>
      </c>
      <c r="AG3550">
        <v>0</v>
      </c>
      <c r="AH3550" t="s">
        <v>108</v>
      </c>
      <c r="AQ3550">
        <v>0</v>
      </c>
      <c r="AR3550">
        <v>0</v>
      </c>
      <c r="AS3550">
        <v>0</v>
      </c>
      <c r="AT3550" t="b">
        <v>0</v>
      </c>
      <c r="AU3550">
        <v>0</v>
      </c>
      <c r="AV3550">
        <v>0.78500000000000003</v>
      </c>
      <c r="AW3550">
        <v>0.24</v>
      </c>
      <c r="AX3550">
        <v>0</v>
      </c>
      <c r="AY3550">
        <v>0</v>
      </c>
      <c r="AZ3550">
        <v>0</v>
      </c>
      <c r="BA3550">
        <v>0</v>
      </c>
      <c r="BB3550">
        <v>0</v>
      </c>
      <c r="BC3550">
        <v>0</v>
      </c>
      <c r="BD3550">
        <v>30397.07</v>
      </c>
      <c r="BE3550" t="b">
        <v>0</v>
      </c>
      <c r="BF3550">
        <v>0</v>
      </c>
      <c r="BG3550">
        <v>0</v>
      </c>
      <c r="BH3550">
        <v>0</v>
      </c>
      <c r="BI3550">
        <v>0</v>
      </c>
      <c r="BJ3550">
        <v>0</v>
      </c>
    </row>
    <row r="3551" spans="1:62" x14ac:dyDescent="0.3">
      <c r="A3551" t="s">
        <v>238</v>
      </c>
      <c r="B3551" t="s">
        <v>72</v>
      </c>
      <c r="C3551" t="s">
        <v>83</v>
      </c>
      <c r="D3551">
        <v>45</v>
      </c>
      <c r="E3551">
        <v>63438.92</v>
      </c>
      <c r="F3551">
        <v>-1.3899404757344301E-2</v>
      </c>
      <c r="G3551" t="s">
        <v>108</v>
      </c>
      <c r="H3551">
        <v>-1.894797582118786E-2</v>
      </c>
      <c r="I3551" t="s">
        <v>108</v>
      </c>
      <c r="J3551">
        <v>0.19407506295475491</v>
      </c>
      <c r="K3551" t="s">
        <v>108</v>
      </c>
      <c r="L3551">
        <v>0</v>
      </c>
      <c r="M3551" t="s">
        <v>109</v>
      </c>
      <c r="N3551">
        <v>0</v>
      </c>
      <c r="O3551" t="s">
        <v>108</v>
      </c>
      <c r="P3551">
        <v>0</v>
      </c>
      <c r="Q3551" t="s">
        <v>110</v>
      </c>
      <c r="R3551">
        <v>0</v>
      </c>
      <c r="S3551" t="s">
        <v>110</v>
      </c>
      <c r="T3551">
        <v>0</v>
      </c>
      <c r="U3551" t="s">
        <v>110</v>
      </c>
      <c r="V3551">
        <v>0</v>
      </c>
      <c r="W3551">
        <v>-881.76</v>
      </c>
      <c r="X3551">
        <v>-1202.04</v>
      </c>
      <c r="Y3551">
        <v>1025.99</v>
      </c>
      <c r="Z3551">
        <v>0</v>
      </c>
      <c r="AA3551">
        <v>0</v>
      </c>
      <c r="AB3551">
        <v>0</v>
      </c>
      <c r="AC3551">
        <v>0</v>
      </c>
      <c r="AD3551">
        <v>62381.11</v>
      </c>
      <c r="AE3551">
        <v>0</v>
      </c>
      <c r="AF3551">
        <v>1</v>
      </c>
      <c r="AG3551">
        <v>0</v>
      </c>
      <c r="AH3551" t="s">
        <v>108</v>
      </c>
      <c r="AQ3551">
        <v>0</v>
      </c>
      <c r="AR3551">
        <v>0</v>
      </c>
      <c r="AS3551">
        <v>0</v>
      </c>
      <c r="AT3551" t="b">
        <v>0</v>
      </c>
      <c r="AU3551">
        <v>0</v>
      </c>
      <c r="AV3551">
        <v>0.78500000000000003</v>
      </c>
      <c r="AW3551">
        <v>0.24</v>
      </c>
      <c r="AX3551">
        <v>0</v>
      </c>
      <c r="AY3551">
        <v>0</v>
      </c>
      <c r="AZ3551">
        <v>0</v>
      </c>
      <c r="BA3551">
        <v>0</v>
      </c>
      <c r="BB3551">
        <v>0</v>
      </c>
      <c r="BC3551">
        <v>0</v>
      </c>
      <c r="BD3551">
        <v>62381.11</v>
      </c>
      <c r="BE3551" t="b">
        <v>0</v>
      </c>
      <c r="BF3551">
        <v>0</v>
      </c>
      <c r="BG3551">
        <v>0</v>
      </c>
      <c r="BH3551">
        <v>0</v>
      </c>
      <c r="BI3551">
        <v>0</v>
      </c>
      <c r="BJ3551">
        <v>0</v>
      </c>
    </row>
    <row r="3552" spans="1:62" x14ac:dyDescent="0.3">
      <c r="A3552" t="s">
        <v>238</v>
      </c>
      <c r="B3552" t="s">
        <v>72</v>
      </c>
      <c r="C3552" t="s">
        <v>84</v>
      </c>
      <c r="D3552">
        <v>44</v>
      </c>
      <c r="E3552">
        <v>57242.38</v>
      </c>
      <c r="F3552">
        <v>-9.6444487862396826E-3</v>
      </c>
      <c r="G3552" t="s">
        <v>108</v>
      </c>
      <c r="H3552">
        <v>-1.3756712424613061E-2</v>
      </c>
      <c r="I3552" t="s">
        <v>108</v>
      </c>
      <c r="J3552">
        <v>0.20823585154827609</v>
      </c>
      <c r="K3552" t="s">
        <v>108</v>
      </c>
      <c r="L3552">
        <v>0</v>
      </c>
      <c r="M3552" t="s">
        <v>109</v>
      </c>
      <c r="N3552">
        <v>0</v>
      </c>
      <c r="O3552" t="s">
        <v>108</v>
      </c>
      <c r="P3552">
        <v>0</v>
      </c>
      <c r="Q3552" t="s">
        <v>110</v>
      </c>
      <c r="R3552">
        <v>0</v>
      </c>
      <c r="S3552" t="s">
        <v>110</v>
      </c>
      <c r="T3552">
        <v>0</v>
      </c>
      <c r="U3552" t="s">
        <v>110</v>
      </c>
      <c r="V3552">
        <v>0</v>
      </c>
      <c r="W3552">
        <v>-552.07000000000005</v>
      </c>
      <c r="X3552">
        <v>-787.47</v>
      </c>
      <c r="Y3552">
        <v>993.33</v>
      </c>
      <c r="Z3552">
        <v>0</v>
      </c>
      <c r="AA3552">
        <v>0</v>
      </c>
      <c r="AB3552">
        <v>0</v>
      </c>
      <c r="AC3552">
        <v>0</v>
      </c>
      <c r="AD3552">
        <v>56896.17</v>
      </c>
      <c r="AE3552">
        <v>2.7222E-2</v>
      </c>
      <c r="AF3552">
        <v>1</v>
      </c>
      <c r="AG3552">
        <v>8.4690000000000001E-2</v>
      </c>
      <c r="AH3552" t="s">
        <v>108</v>
      </c>
      <c r="AQ3552">
        <v>4818.54</v>
      </c>
      <c r="AR3552">
        <v>4847.8599999999997</v>
      </c>
      <c r="AS3552">
        <v>-29.32</v>
      </c>
      <c r="AT3552" t="b">
        <v>0</v>
      </c>
      <c r="AU3552">
        <v>0</v>
      </c>
      <c r="AV3552">
        <v>0.78500000000000003</v>
      </c>
      <c r="AW3552">
        <v>0.24</v>
      </c>
      <c r="AX3552">
        <v>0</v>
      </c>
      <c r="AY3552">
        <v>0</v>
      </c>
      <c r="AZ3552">
        <v>-29.32</v>
      </c>
      <c r="BA3552">
        <v>29.32</v>
      </c>
      <c r="BB3552">
        <v>0</v>
      </c>
      <c r="BC3552">
        <v>29.32</v>
      </c>
      <c r="BD3552">
        <v>52077.62</v>
      </c>
      <c r="BE3552" t="b">
        <v>0</v>
      </c>
      <c r="BF3552">
        <v>0</v>
      </c>
      <c r="BG3552">
        <v>0</v>
      </c>
      <c r="BH3552">
        <v>0</v>
      </c>
      <c r="BI3552">
        <v>0</v>
      </c>
      <c r="BJ3552">
        <v>0</v>
      </c>
    </row>
    <row r="3553" spans="1:62" x14ac:dyDescent="0.3">
      <c r="A3553" t="s">
        <v>238</v>
      </c>
      <c r="B3553" t="s">
        <v>72</v>
      </c>
      <c r="C3553" t="s">
        <v>85</v>
      </c>
      <c r="D3553">
        <v>43</v>
      </c>
      <c r="E3553">
        <v>28878.73</v>
      </c>
      <c r="F3553">
        <v>-2.0589002418808441E-2</v>
      </c>
      <c r="G3553" t="s">
        <v>108</v>
      </c>
      <c r="H3553">
        <v>-1.674727706894269E-2</v>
      </c>
      <c r="I3553" t="s">
        <v>108</v>
      </c>
      <c r="J3553">
        <v>0.20247423969052519</v>
      </c>
      <c r="K3553" t="s">
        <v>108</v>
      </c>
      <c r="L3553">
        <v>0</v>
      </c>
      <c r="M3553" t="s">
        <v>109</v>
      </c>
      <c r="N3553">
        <v>0</v>
      </c>
      <c r="O3553" t="s">
        <v>108</v>
      </c>
      <c r="P3553">
        <v>0</v>
      </c>
      <c r="Q3553" t="s">
        <v>110</v>
      </c>
      <c r="R3553">
        <v>0</v>
      </c>
      <c r="S3553" t="s">
        <v>110</v>
      </c>
      <c r="T3553">
        <v>0</v>
      </c>
      <c r="U3553" t="s">
        <v>110</v>
      </c>
      <c r="V3553">
        <v>0</v>
      </c>
      <c r="W3553">
        <v>-594.58000000000004</v>
      </c>
      <c r="X3553">
        <v>-483.64</v>
      </c>
      <c r="Y3553">
        <v>487.27</v>
      </c>
      <c r="Z3553">
        <v>0</v>
      </c>
      <c r="AA3553">
        <v>0</v>
      </c>
      <c r="AB3553">
        <v>0</v>
      </c>
      <c r="AC3553">
        <v>0</v>
      </c>
      <c r="AD3553">
        <v>28287.77</v>
      </c>
      <c r="AE3553">
        <v>0</v>
      </c>
      <c r="AF3553">
        <v>1</v>
      </c>
      <c r="AG3553">
        <v>0</v>
      </c>
      <c r="AH3553" t="s">
        <v>108</v>
      </c>
      <c r="AQ3553">
        <v>0</v>
      </c>
      <c r="AR3553">
        <v>0</v>
      </c>
      <c r="AS3553">
        <v>0</v>
      </c>
      <c r="AT3553" t="b">
        <v>0</v>
      </c>
      <c r="AU3553">
        <v>0</v>
      </c>
      <c r="AV3553">
        <v>0.78500000000000003</v>
      </c>
      <c r="AW3553">
        <v>0.24</v>
      </c>
      <c r="AX3553">
        <v>0</v>
      </c>
      <c r="AY3553">
        <v>0</v>
      </c>
      <c r="AZ3553">
        <v>0</v>
      </c>
      <c r="BA3553">
        <v>0</v>
      </c>
      <c r="BB3553">
        <v>0</v>
      </c>
      <c r="BC3553">
        <v>0</v>
      </c>
      <c r="BD3553">
        <v>28287.77</v>
      </c>
      <c r="BE3553" t="b">
        <v>0</v>
      </c>
      <c r="BF3553">
        <v>0</v>
      </c>
      <c r="BG3553">
        <v>0</v>
      </c>
      <c r="BH3553">
        <v>0</v>
      </c>
      <c r="BI3553">
        <v>0</v>
      </c>
      <c r="BJ3553">
        <v>0</v>
      </c>
    </row>
    <row r="3554" spans="1:62" x14ac:dyDescent="0.3">
      <c r="A3554" t="s">
        <v>238</v>
      </c>
      <c r="B3554" t="s">
        <v>72</v>
      </c>
      <c r="C3554" t="s">
        <v>86</v>
      </c>
      <c r="D3554">
        <v>42</v>
      </c>
      <c r="E3554">
        <v>10025.959999999999</v>
      </c>
      <c r="F3554">
        <v>-9.9239389178728179E-3</v>
      </c>
      <c r="G3554" t="s">
        <v>108</v>
      </c>
      <c r="H3554">
        <v>-1.674176112106307E-2</v>
      </c>
      <c r="I3554" t="s">
        <v>108</v>
      </c>
      <c r="J3554">
        <v>0.20277717118123509</v>
      </c>
      <c r="K3554" t="s">
        <v>108</v>
      </c>
      <c r="L3554">
        <v>0</v>
      </c>
      <c r="M3554" t="s">
        <v>109</v>
      </c>
      <c r="N3554">
        <v>0</v>
      </c>
      <c r="O3554" t="s">
        <v>108</v>
      </c>
      <c r="P3554">
        <v>0</v>
      </c>
      <c r="Q3554" t="s">
        <v>110</v>
      </c>
      <c r="R3554">
        <v>0</v>
      </c>
      <c r="S3554" t="s">
        <v>110</v>
      </c>
      <c r="T3554">
        <v>0</v>
      </c>
      <c r="U3554" t="s">
        <v>110</v>
      </c>
      <c r="V3554">
        <v>0</v>
      </c>
      <c r="W3554">
        <v>-99.5</v>
      </c>
      <c r="X3554">
        <v>-167.85</v>
      </c>
      <c r="Y3554">
        <v>169.42</v>
      </c>
      <c r="Z3554">
        <v>0</v>
      </c>
      <c r="AA3554">
        <v>0</v>
      </c>
      <c r="AB3554">
        <v>0</v>
      </c>
      <c r="AC3554">
        <v>0</v>
      </c>
      <c r="AD3554">
        <v>9928.0300000000007</v>
      </c>
      <c r="AE3554">
        <v>0</v>
      </c>
      <c r="AF3554">
        <v>1</v>
      </c>
      <c r="AG3554">
        <v>0</v>
      </c>
      <c r="AH3554" t="s">
        <v>108</v>
      </c>
      <c r="AQ3554">
        <v>0</v>
      </c>
      <c r="AR3554">
        <v>0</v>
      </c>
      <c r="AS3554">
        <v>0</v>
      </c>
      <c r="AT3554" t="b">
        <v>0</v>
      </c>
      <c r="AU3554">
        <v>0</v>
      </c>
      <c r="AV3554">
        <v>0.78500000000000003</v>
      </c>
      <c r="AW3554">
        <v>0.24</v>
      </c>
      <c r="AX3554">
        <v>0</v>
      </c>
      <c r="AY3554">
        <v>0</v>
      </c>
      <c r="AZ3554">
        <v>0</v>
      </c>
      <c r="BA3554">
        <v>0</v>
      </c>
      <c r="BB3554">
        <v>0</v>
      </c>
      <c r="BC3554">
        <v>0</v>
      </c>
      <c r="BD3554">
        <v>9928.0300000000007</v>
      </c>
      <c r="BE3554" t="b">
        <v>0</v>
      </c>
      <c r="BF3554">
        <v>0</v>
      </c>
      <c r="BG3554">
        <v>0</v>
      </c>
      <c r="BH3554">
        <v>0</v>
      </c>
      <c r="BI3554">
        <v>0</v>
      </c>
      <c r="BJ3554">
        <v>0</v>
      </c>
    </row>
    <row r="3555" spans="1:62" x14ac:dyDescent="0.3">
      <c r="A3555" t="s">
        <v>238</v>
      </c>
      <c r="B3555" t="s">
        <v>72</v>
      </c>
      <c r="C3555" t="s">
        <v>87</v>
      </c>
      <c r="D3555">
        <v>41</v>
      </c>
      <c r="E3555">
        <v>15798.94</v>
      </c>
      <c r="F3555">
        <v>-1.405778131140804E-2</v>
      </c>
      <c r="G3555" t="s">
        <v>108</v>
      </c>
      <c r="H3555">
        <v>-1.693777660169038E-2</v>
      </c>
      <c r="I3555" t="s">
        <v>108</v>
      </c>
      <c r="J3555">
        <v>0.1970014168892166</v>
      </c>
      <c r="K3555" t="s">
        <v>108</v>
      </c>
      <c r="L3555">
        <v>0</v>
      </c>
      <c r="M3555" t="s">
        <v>109</v>
      </c>
      <c r="N3555">
        <v>0</v>
      </c>
      <c r="O3555" t="s">
        <v>108</v>
      </c>
      <c r="P3555">
        <v>0</v>
      </c>
      <c r="Q3555" t="s">
        <v>110</v>
      </c>
      <c r="R3555">
        <v>0</v>
      </c>
      <c r="S3555" t="s">
        <v>110</v>
      </c>
      <c r="T3555">
        <v>0</v>
      </c>
      <c r="U3555" t="s">
        <v>110</v>
      </c>
      <c r="V3555">
        <v>0</v>
      </c>
      <c r="W3555">
        <v>-222.1</v>
      </c>
      <c r="X3555">
        <v>-267.60000000000002</v>
      </c>
      <c r="Y3555">
        <v>259.37</v>
      </c>
      <c r="Z3555">
        <v>0</v>
      </c>
      <c r="AA3555">
        <v>0</v>
      </c>
      <c r="AB3555">
        <v>0</v>
      </c>
      <c r="AC3555">
        <v>0</v>
      </c>
      <c r="AD3555">
        <v>15568.61</v>
      </c>
      <c r="AE3555">
        <v>0</v>
      </c>
      <c r="AF3555">
        <v>1</v>
      </c>
      <c r="AG3555">
        <v>0</v>
      </c>
      <c r="AH3555" t="s">
        <v>108</v>
      </c>
      <c r="AQ3555">
        <v>0</v>
      </c>
      <c r="AR3555">
        <v>0</v>
      </c>
      <c r="AS3555">
        <v>0</v>
      </c>
      <c r="AT3555" t="b">
        <v>0</v>
      </c>
      <c r="AU3555">
        <v>0</v>
      </c>
      <c r="AV3555">
        <v>0.78500000000000003</v>
      </c>
      <c r="AW3555">
        <v>0.24</v>
      </c>
      <c r="AX3555">
        <v>0</v>
      </c>
      <c r="AY3555">
        <v>0</v>
      </c>
      <c r="AZ3555">
        <v>0</v>
      </c>
      <c r="BA3555">
        <v>0</v>
      </c>
      <c r="BB3555">
        <v>0</v>
      </c>
      <c r="BC3555">
        <v>0</v>
      </c>
      <c r="BD3555">
        <v>15568.61</v>
      </c>
      <c r="BE3555" t="b">
        <v>0</v>
      </c>
      <c r="BF3555">
        <v>0</v>
      </c>
      <c r="BG3555">
        <v>0</v>
      </c>
      <c r="BH3555">
        <v>0</v>
      </c>
      <c r="BI3555">
        <v>0</v>
      </c>
      <c r="BJ3555">
        <v>0</v>
      </c>
    </row>
    <row r="3556" spans="1:62" x14ac:dyDescent="0.3">
      <c r="A3556" t="s">
        <v>238</v>
      </c>
      <c r="B3556" t="s">
        <v>72</v>
      </c>
      <c r="C3556" t="s">
        <v>88</v>
      </c>
      <c r="D3556">
        <v>40</v>
      </c>
      <c r="E3556">
        <v>62804.7</v>
      </c>
      <c r="F3556">
        <v>-1.113036261401559E-2</v>
      </c>
      <c r="G3556" t="s">
        <v>108</v>
      </c>
      <c r="H3556">
        <v>-1.850764437416158E-2</v>
      </c>
      <c r="I3556" t="s">
        <v>108</v>
      </c>
      <c r="J3556">
        <v>0.20580377543083739</v>
      </c>
      <c r="K3556" t="s">
        <v>108</v>
      </c>
      <c r="L3556">
        <v>0</v>
      </c>
      <c r="M3556" t="s">
        <v>109</v>
      </c>
      <c r="N3556">
        <v>0</v>
      </c>
      <c r="O3556" t="s">
        <v>108</v>
      </c>
      <c r="P3556">
        <v>0</v>
      </c>
      <c r="Q3556" t="s">
        <v>110</v>
      </c>
      <c r="R3556">
        <v>0</v>
      </c>
      <c r="S3556" t="s">
        <v>110</v>
      </c>
      <c r="T3556">
        <v>0</v>
      </c>
      <c r="U3556" t="s">
        <v>110</v>
      </c>
      <c r="V3556">
        <v>0</v>
      </c>
      <c r="W3556">
        <v>-699.04</v>
      </c>
      <c r="X3556">
        <v>-1162.3699999999999</v>
      </c>
      <c r="Y3556">
        <v>1077.1199999999999</v>
      </c>
      <c r="Z3556">
        <v>0</v>
      </c>
      <c r="AA3556">
        <v>0</v>
      </c>
      <c r="AB3556">
        <v>0</v>
      </c>
      <c r="AC3556">
        <v>0</v>
      </c>
      <c r="AD3556">
        <v>62020.42</v>
      </c>
      <c r="AE3556">
        <v>0</v>
      </c>
      <c r="AF3556">
        <v>1</v>
      </c>
      <c r="AG3556">
        <v>0</v>
      </c>
      <c r="AH3556" t="s">
        <v>108</v>
      </c>
      <c r="AQ3556">
        <v>0</v>
      </c>
      <c r="AR3556">
        <v>0</v>
      </c>
      <c r="AS3556">
        <v>0</v>
      </c>
      <c r="AT3556" t="b">
        <v>0</v>
      </c>
      <c r="AU3556">
        <v>0</v>
      </c>
      <c r="AV3556">
        <v>0.78500000000000003</v>
      </c>
      <c r="AW3556">
        <v>0.24</v>
      </c>
      <c r="AX3556">
        <v>0</v>
      </c>
      <c r="AY3556">
        <v>0</v>
      </c>
      <c r="AZ3556">
        <v>0</v>
      </c>
      <c r="BA3556">
        <v>0</v>
      </c>
      <c r="BB3556">
        <v>0</v>
      </c>
      <c r="BC3556">
        <v>0</v>
      </c>
      <c r="BD3556">
        <v>62020.42</v>
      </c>
      <c r="BE3556" t="b">
        <v>0</v>
      </c>
      <c r="BF3556">
        <v>0</v>
      </c>
      <c r="BG3556">
        <v>0</v>
      </c>
      <c r="BH3556">
        <v>0</v>
      </c>
      <c r="BI3556">
        <v>0</v>
      </c>
      <c r="BJ3556">
        <v>0</v>
      </c>
    </row>
    <row r="3557" spans="1:62" x14ac:dyDescent="0.3">
      <c r="A3557" t="s">
        <v>238</v>
      </c>
      <c r="B3557" t="s">
        <v>72</v>
      </c>
      <c r="C3557" t="s">
        <v>89</v>
      </c>
      <c r="D3557">
        <v>39</v>
      </c>
      <c r="E3557">
        <v>24291.49</v>
      </c>
      <c r="F3557">
        <v>-1.483971488368571E-2</v>
      </c>
      <c r="G3557" t="s">
        <v>108</v>
      </c>
      <c r="H3557">
        <v>-1.5137727781044981E-2</v>
      </c>
      <c r="I3557" t="s">
        <v>108</v>
      </c>
      <c r="J3557">
        <v>0.1859383717631827</v>
      </c>
      <c r="K3557" t="s">
        <v>108</v>
      </c>
      <c r="L3557">
        <v>0</v>
      </c>
      <c r="M3557" t="s">
        <v>109</v>
      </c>
      <c r="N3557">
        <v>0</v>
      </c>
      <c r="O3557" t="s">
        <v>108</v>
      </c>
      <c r="P3557">
        <v>0</v>
      </c>
      <c r="Q3557" t="s">
        <v>110</v>
      </c>
      <c r="R3557">
        <v>0</v>
      </c>
      <c r="S3557" t="s">
        <v>110</v>
      </c>
      <c r="T3557">
        <v>0</v>
      </c>
      <c r="U3557" t="s">
        <v>110</v>
      </c>
      <c r="V3557">
        <v>0</v>
      </c>
      <c r="W3557">
        <v>-360.48</v>
      </c>
      <c r="X3557">
        <v>-367.72</v>
      </c>
      <c r="Y3557">
        <v>376.39</v>
      </c>
      <c r="Z3557">
        <v>0</v>
      </c>
      <c r="AA3557">
        <v>0</v>
      </c>
      <c r="AB3557">
        <v>0</v>
      </c>
      <c r="AC3557">
        <v>0</v>
      </c>
      <c r="AD3557">
        <v>23939.69</v>
      </c>
      <c r="AE3557">
        <v>0</v>
      </c>
      <c r="AF3557">
        <v>1</v>
      </c>
      <c r="AG3557">
        <v>0</v>
      </c>
      <c r="AH3557" t="s">
        <v>108</v>
      </c>
      <c r="AQ3557">
        <v>0</v>
      </c>
      <c r="AR3557">
        <v>0</v>
      </c>
      <c r="AS3557">
        <v>0</v>
      </c>
      <c r="AT3557" t="b">
        <v>0</v>
      </c>
      <c r="AU3557">
        <v>0</v>
      </c>
      <c r="AV3557">
        <v>0.78500000000000003</v>
      </c>
      <c r="AW3557">
        <v>0.24</v>
      </c>
      <c r="AX3557">
        <v>0</v>
      </c>
      <c r="AY3557">
        <v>0</v>
      </c>
      <c r="AZ3557">
        <v>0</v>
      </c>
      <c r="BA3557">
        <v>0</v>
      </c>
      <c r="BB3557">
        <v>0</v>
      </c>
      <c r="BC3557">
        <v>0</v>
      </c>
      <c r="BD3557">
        <v>23939.69</v>
      </c>
      <c r="BE3557" t="b">
        <v>0</v>
      </c>
      <c r="BF3557">
        <v>0</v>
      </c>
      <c r="BG3557">
        <v>0</v>
      </c>
      <c r="BH3557">
        <v>0</v>
      </c>
      <c r="BI3557">
        <v>0</v>
      </c>
      <c r="BJ3557">
        <v>0</v>
      </c>
    </row>
    <row r="3558" spans="1:62" x14ac:dyDescent="0.3">
      <c r="A3558" t="s">
        <v>238</v>
      </c>
      <c r="B3558" t="s">
        <v>72</v>
      </c>
      <c r="C3558" t="s">
        <v>90</v>
      </c>
      <c r="D3558">
        <v>38</v>
      </c>
      <c r="E3558">
        <v>1787.61</v>
      </c>
      <c r="F3558">
        <v>-6.3528791558061765E-2</v>
      </c>
      <c r="G3558" t="s">
        <v>111</v>
      </c>
      <c r="H3558">
        <v>-1.5228804456404231E-2</v>
      </c>
      <c r="I3558" t="s">
        <v>111</v>
      </c>
      <c r="J3558">
        <v>0</v>
      </c>
      <c r="K3558" t="s">
        <v>108</v>
      </c>
      <c r="L3558">
        <v>0</v>
      </c>
      <c r="M3558" t="s">
        <v>109</v>
      </c>
      <c r="N3558">
        <v>0</v>
      </c>
      <c r="O3558" t="s">
        <v>108</v>
      </c>
      <c r="P3558">
        <v>0</v>
      </c>
      <c r="Q3558" t="s">
        <v>110</v>
      </c>
      <c r="R3558">
        <v>0</v>
      </c>
      <c r="S3558" t="s">
        <v>110</v>
      </c>
      <c r="T3558">
        <v>0</v>
      </c>
      <c r="U3558" t="s">
        <v>110</v>
      </c>
      <c r="V3558">
        <v>0</v>
      </c>
      <c r="W3558">
        <v>-113.56</v>
      </c>
      <c r="X3558">
        <v>-27.22</v>
      </c>
      <c r="Y3558">
        <v>0</v>
      </c>
      <c r="Z3558">
        <v>0</v>
      </c>
      <c r="AA3558">
        <v>0</v>
      </c>
      <c r="AB3558">
        <v>0</v>
      </c>
      <c r="AC3558">
        <v>0</v>
      </c>
      <c r="AD3558">
        <v>1646.83</v>
      </c>
      <c r="AE3558">
        <v>0</v>
      </c>
      <c r="AF3558">
        <v>1</v>
      </c>
      <c r="AG3558">
        <v>0</v>
      </c>
      <c r="AH3558" t="s">
        <v>108</v>
      </c>
      <c r="AQ3558">
        <v>0</v>
      </c>
      <c r="AR3558">
        <v>0</v>
      </c>
      <c r="AS3558">
        <v>0</v>
      </c>
      <c r="AT3558" t="b">
        <v>0</v>
      </c>
      <c r="AU3558">
        <v>0</v>
      </c>
      <c r="AV3558">
        <v>0.78500000000000003</v>
      </c>
      <c r="AW3558">
        <v>0.24</v>
      </c>
      <c r="AX3558">
        <v>0</v>
      </c>
      <c r="AY3558">
        <v>0</v>
      </c>
      <c r="AZ3558">
        <v>0</v>
      </c>
      <c r="BA3558">
        <v>0</v>
      </c>
      <c r="BB3558">
        <v>0</v>
      </c>
      <c r="BC3558">
        <v>0</v>
      </c>
      <c r="BD3558">
        <v>1646.83</v>
      </c>
      <c r="BE3558" t="b">
        <v>0</v>
      </c>
      <c r="BF3558">
        <v>0</v>
      </c>
      <c r="BG3558">
        <v>0</v>
      </c>
      <c r="BH3558">
        <v>0</v>
      </c>
      <c r="BI3558">
        <v>0</v>
      </c>
      <c r="BJ3558">
        <v>0</v>
      </c>
    </row>
    <row r="3559" spans="1:62" x14ac:dyDescent="0.3">
      <c r="A3559" t="s">
        <v>238</v>
      </c>
      <c r="B3559" t="s">
        <v>67</v>
      </c>
      <c r="C3559" t="s">
        <v>68</v>
      </c>
      <c r="D3559">
        <v>94</v>
      </c>
      <c r="E3559">
        <v>1407.43</v>
      </c>
      <c r="F3559">
        <v>-0.19329250704628051</v>
      </c>
      <c r="G3559" t="s">
        <v>108</v>
      </c>
      <c r="H3559">
        <v>-1.343915104452671E-2</v>
      </c>
      <c r="I3559" t="s">
        <v>107</v>
      </c>
      <c r="J3559">
        <v>0.15665224930015931</v>
      </c>
      <c r="K3559" t="s">
        <v>108</v>
      </c>
      <c r="L3559">
        <v>0</v>
      </c>
      <c r="M3559" t="s">
        <v>109</v>
      </c>
      <c r="N3559">
        <v>3.3405401179260308E-8</v>
      </c>
      <c r="O3559" t="s">
        <v>108</v>
      </c>
      <c r="P3559">
        <v>0</v>
      </c>
      <c r="Q3559" t="s">
        <v>110</v>
      </c>
      <c r="R3559">
        <v>0</v>
      </c>
      <c r="S3559" t="s">
        <v>110</v>
      </c>
      <c r="T3559">
        <v>0</v>
      </c>
      <c r="U3559" t="s">
        <v>110</v>
      </c>
      <c r="V3559">
        <v>0</v>
      </c>
      <c r="W3559">
        <v>-272.05</v>
      </c>
      <c r="X3559">
        <v>-18.91</v>
      </c>
      <c r="Y3559">
        <v>18.37</v>
      </c>
      <c r="Z3559">
        <v>0</v>
      </c>
      <c r="AA3559">
        <v>0</v>
      </c>
      <c r="AB3559">
        <v>0</v>
      </c>
      <c r="AC3559">
        <v>0</v>
      </c>
      <c r="AD3559">
        <v>1134.8399999999999</v>
      </c>
      <c r="AE3559">
        <v>0</v>
      </c>
      <c r="AF3559">
        <v>1</v>
      </c>
      <c r="AG3559">
        <v>0.26583899999999999</v>
      </c>
      <c r="AH3559" t="s">
        <v>151</v>
      </c>
      <c r="AQ3559">
        <v>301.68</v>
      </c>
      <c r="AR3559">
        <v>374.15</v>
      </c>
      <c r="AS3559">
        <v>-72.459999999999994</v>
      </c>
      <c r="AT3559" t="b">
        <v>0</v>
      </c>
      <c r="AU3559">
        <v>0</v>
      </c>
      <c r="AV3559">
        <v>0.78500000000000003</v>
      </c>
      <c r="AW3559">
        <v>0.24</v>
      </c>
      <c r="AX3559">
        <v>0</v>
      </c>
      <c r="AY3559">
        <v>0</v>
      </c>
      <c r="AZ3559">
        <v>-72.459999999999994</v>
      </c>
      <c r="BA3559">
        <v>72.459999999999994</v>
      </c>
      <c r="BB3559">
        <v>0</v>
      </c>
      <c r="BC3559">
        <v>72.459999999999994</v>
      </c>
      <c r="BD3559">
        <v>833.16</v>
      </c>
      <c r="BE3559" t="b">
        <v>0</v>
      </c>
      <c r="BF3559">
        <v>0</v>
      </c>
      <c r="BG3559">
        <v>0</v>
      </c>
      <c r="BH3559">
        <v>0</v>
      </c>
      <c r="BI3559">
        <v>0</v>
      </c>
      <c r="BJ3559">
        <v>0</v>
      </c>
    </row>
    <row r="3560" spans="1:62" x14ac:dyDescent="0.3">
      <c r="A3560" t="s">
        <v>238</v>
      </c>
      <c r="B3560" t="s">
        <v>67</v>
      </c>
      <c r="C3560" t="s">
        <v>70</v>
      </c>
      <c r="D3560">
        <v>74</v>
      </c>
      <c r="E3560">
        <v>13366.24</v>
      </c>
      <c r="F3560">
        <v>-6.4331869724087457E-2</v>
      </c>
      <c r="G3560" t="s">
        <v>108</v>
      </c>
      <c r="H3560">
        <v>-1.3124173071663379E-2</v>
      </c>
      <c r="I3560" t="s">
        <v>107</v>
      </c>
      <c r="J3560">
        <v>0.14987592936739441</v>
      </c>
      <c r="K3560" t="s">
        <v>108</v>
      </c>
      <c r="L3560">
        <v>0</v>
      </c>
      <c r="M3560" t="s">
        <v>109</v>
      </c>
      <c r="N3560">
        <v>4.119929895543313E-7</v>
      </c>
      <c r="O3560" t="s">
        <v>108</v>
      </c>
      <c r="P3560">
        <v>0</v>
      </c>
      <c r="Q3560" t="s">
        <v>110</v>
      </c>
      <c r="R3560">
        <v>0</v>
      </c>
      <c r="S3560" t="s">
        <v>110</v>
      </c>
      <c r="T3560">
        <v>0</v>
      </c>
      <c r="U3560" t="s">
        <v>110</v>
      </c>
      <c r="V3560">
        <v>0</v>
      </c>
      <c r="W3560">
        <v>-859.88</v>
      </c>
      <c r="X3560">
        <v>-175.42</v>
      </c>
      <c r="Y3560">
        <v>166.94</v>
      </c>
      <c r="Z3560">
        <v>0</v>
      </c>
      <c r="AA3560">
        <v>-0.01</v>
      </c>
      <c r="AB3560">
        <v>0</v>
      </c>
      <c r="AC3560">
        <v>0</v>
      </c>
      <c r="AD3560">
        <v>12497.88</v>
      </c>
      <c r="AE3560">
        <v>0.303143</v>
      </c>
      <c r="AF3560">
        <v>1</v>
      </c>
      <c r="AG3560">
        <v>0.303143</v>
      </c>
      <c r="AH3560" t="s">
        <v>107</v>
      </c>
      <c r="AQ3560">
        <v>3788.64</v>
      </c>
      <c r="AR3560">
        <v>4011.64</v>
      </c>
      <c r="AS3560">
        <v>-223</v>
      </c>
      <c r="AT3560" t="b">
        <v>0</v>
      </c>
      <c r="AU3560">
        <v>0</v>
      </c>
      <c r="AV3560">
        <v>0.78500000000000003</v>
      </c>
      <c r="AW3560">
        <v>0.24</v>
      </c>
      <c r="AX3560">
        <v>0</v>
      </c>
      <c r="AY3560">
        <v>0</v>
      </c>
      <c r="AZ3560">
        <v>-223</v>
      </c>
      <c r="BA3560">
        <v>223</v>
      </c>
      <c r="BB3560">
        <v>0</v>
      </c>
      <c r="BC3560">
        <v>223</v>
      </c>
      <c r="BD3560">
        <v>8709.24</v>
      </c>
      <c r="BE3560" t="b">
        <v>0</v>
      </c>
      <c r="BF3560">
        <v>0</v>
      </c>
      <c r="BG3560">
        <v>0</v>
      </c>
      <c r="BH3560">
        <v>0</v>
      </c>
      <c r="BI3560">
        <v>0</v>
      </c>
      <c r="BJ3560">
        <v>0</v>
      </c>
    </row>
    <row r="3561" spans="1:62" x14ac:dyDescent="0.3">
      <c r="A3561" t="s">
        <v>238</v>
      </c>
      <c r="B3561" t="s">
        <v>67</v>
      </c>
      <c r="C3561" t="s">
        <v>71</v>
      </c>
      <c r="D3561">
        <v>65</v>
      </c>
      <c r="E3561">
        <v>2254216.42</v>
      </c>
      <c r="F3561">
        <v>-3.581293622394835E-2</v>
      </c>
      <c r="G3561" t="s">
        <v>108</v>
      </c>
      <c r="H3561">
        <v>-1.47439766685479E-2</v>
      </c>
      <c r="I3561" t="s">
        <v>107</v>
      </c>
      <c r="J3561">
        <v>0.17436079533935561</v>
      </c>
      <c r="K3561" t="s">
        <v>108</v>
      </c>
      <c r="L3561">
        <v>0</v>
      </c>
      <c r="M3561" t="s">
        <v>109</v>
      </c>
      <c r="N3561">
        <v>5.6661118342247312E-9</v>
      </c>
      <c r="O3561" t="s">
        <v>108</v>
      </c>
      <c r="P3561">
        <v>0</v>
      </c>
      <c r="Q3561" t="s">
        <v>110</v>
      </c>
      <c r="R3561">
        <v>0</v>
      </c>
      <c r="S3561" t="s">
        <v>110</v>
      </c>
      <c r="T3561">
        <v>0</v>
      </c>
      <c r="U3561" t="s">
        <v>110</v>
      </c>
      <c r="V3561">
        <v>0</v>
      </c>
      <c r="W3561">
        <v>-80730.11</v>
      </c>
      <c r="X3561">
        <v>-33236.11</v>
      </c>
      <c r="Y3561">
        <v>32753.91</v>
      </c>
      <c r="Z3561">
        <v>0</v>
      </c>
      <c r="AA3561">
        <v>-0.01</v>
      </c>
      <c r="AB3561">
        <v>0</v>
      </c>
      <c r="AC3561">
        <v>0</v>
      </c>
      <c r="AD3561">
        <v>2173004.1</v>
      </c>
      <c r="AE3561">
        <v>0</v>
      </c>
      <c r="AF3561">
        <v>1</v>
      </c>
      <c r="AG3561">
        <v>0.12454800000000001</v>
      </c>
      <c r="AH3561" t="s">
        <v>151</v>
      </c>
      <c r="AQ3561">
        <v>270643.20000000001</v>
      </c>
      <c r="AR3561">
        <v>280758.03000000003</v>
      </c>
      <c r="AS3561">
        <v>-10114.83</v>
      </c>
      <c r="AT3561" t="b">
        <v>0</v>
      </c>
      <c r="AU3561">
        <v>0</v>
      </c>
      <c r="AV3561">
        <v>0.78500000000000003</v>
      </c>
      <c r="AW3561">
        <v>0.24</v>
      </c>
      <c r="AX3561">
        <v>0</v>
      </c>
      <c r="AY3561">
        <v>0</v>
      </c>
      <c r="AZ3561">
        <v>-10114.83</v>
      </c>
      <c r="BA3561">
        <v>10114.82</v>
      </c>
      <c r="BB3561">
        <v>0</v>
      </c>
      <c r="BC3561">
        <v>10114.82</v>
      </c>
      <c r="BD3561">
        <v>1902360.9</v>
      </c>
      <c r="BE3561" t="b">
        <v>0</v>
      </c>
      <c r="BF3561">
        <v>0</v>
      </c>
      <c r="BG3561">
        <v>0</v>
      </c>
      <c r="BH3561">
        <v>0</v>
      </c>
      <c r="BI3561">
        <v>0</v>
      </c>
      <c r="BJ3561">
        <v>0</v>
      </c>
    </row>
    <row r="3562" spans="1:62" x14ac:dyDescent="0.3">
      <c r="A3562" t="s">
        <v>238</v>
      </c>
      <c r="B3562" t="s">
        <v>67</v>
      </c>
      <c r="C3562" t="s">
        <v>73</v>
      </c>
      <c r="D3562">
        <v>55</v>
      </c>
      <c r="E3562">
        <v>403554.55</v>
      </c>
      <c r="F3562">
        <v>-4.2846814080204687E-2</v>
      </c>
      <c r="G3562" t="s">
        <v>108</v>
      </c>
      <c r="H3562">
        <v>-1.59777735910662E-2</v>
      </c>
      <c r="I3562" t="s">
        <v>107</v>
      </c>
      <c r="J3562">
        <v>0.17586745896897579</v>
      </c>
      <c r="K3562" t="s">
        <v>108</v>
      </c>
      <c r="L3562">
        <v>1.064619428498546E-2</v>
      </c>
      <c r="M3562" t="s">
        <v>109</v>
      </c>
      <c r="N3562">
        <v>5.5224853968315051E-8</v>
      </c>
      <c r="O3562" t="s">
        <v>108</v>
      </c>
      <c r="P3562">
        <v>0</v>
      </c>
      <c r="Q3562" t="s">
        <v>110</v>
      </c>
      <c r="R3562">
        <v>0</v>
      </c>
      <c r="S3562" t="s">
        <v>110</v>
      </c>
      <c r="T3562">
        <v>0</v>
      </c>
      <c r="U3562" t="s">
        <v>110</v>
      </c>
      <c r="V3562">
        <v>0</v>
      </c>
      <c r="W3562">
        <v>-17291.03</v>
      </c>
      <c r="X3562">
        <v>-6447.9</v>
      </c>
      <c r="Y3562">
        <v>5914.34</v>
      </c>
      <c r="Z3562">
        <v>0</v>
      </c>
      <c r="AA3562">
        <v>-0.02</v>
      </c>
      <c r="AB3562">
        <v>0</v>
      </c>
      <c r="AC3562">
        <v>0</v>
      </c>
      <c r="AD3562">
        <v>385729.94</v>
      </c>
      <c r="AE3562">
        <v>0.4</v>
      </c>
      <c r="AF3562">
        <v>1</v>
      </c>
      <c r="AG3562">
        <v>0.4</v>
      </c>
      <c r="AH3562" t="s">
        <v>107</v>
      </c>
      <c r="AQ3562">
        <v>154291.98000000001</v>
      </c>
      <c r="AR3562">
        <v>161421.82</v>
      </c>
      <c r="AS3562">
        <v>-7129.84</v>
      </c>
      <c r="AT3562" t="b">
        <v>0</v>
      </c>
      <c r="AU3562">
        <v>0</v>
      </c>
      <c r="AV3562">
        <v>0.78500000000000003</v>
      </c>
      <c r="AW3562">
        <v>0.24</v>
      </c>
      <c r="AX3562">
        <v>0</v>
      </c>
      <c r="AY3562">
        <v>0</v>
      </c>
      <c r="AZ3562">
        <v>-7129.84</v>
      </c>
      <c r="BA3562">
        <v>7129.82</v>
      </c>
      <c r="BB3562">
        <v>0</v>
      </c>
      <c r="BC3562">
        <v>7129.82</v>
      </c>
      <c r="BD3562">
        <v>231437.96</v>
      </c>
      <c r="BE3562" t="b">
        <v>0</v>
      </c>
      <c r="BF3562">
        <v>0</v>
      </c>
      <c r="BG3562">
        <v>0</v>
      </c>
      <c r="BH3562">
        <v>0</v>
      </c>
      <c r="BI3562">
        <v>0</v>
      </c>
      <c r="BJ3562">
        <v>0</v>
      </c>
    </row>
    <row r="3563" spans="1:62" x14ac:dyDescent="0.3">
      <c r="A3563" t="s">
        <v>238</v>
      </c>
      <c r="B3563" t="s">
        <v>67</v>
      </c>
      <c r="C3563" t="s">
        <v>74</v>
      </c>
      <c r="D3563">
        <v>54</v>
      </c>
      <c r="E3563">
        <v>1035816.18</v>
      </c>
      <c r="F3563">
        <v>-1.9039367213628249E-2</v>
      </c>
      <c r="G3563" t="s">
        <v>108</v>
      </c>
      <c r="H3563">
        <v>-1.426863965302335E-2</v>
      </c>
      <c r="I3563" t="s">
        <v>107</v>
      </c>
      <c r="J3563">
        <v>0.17317017542898361</v>
      </c>
      <c r="K3563" t="s">
        <v>108</v>
      </c>
      <c r="L3563">
        <v>2.129238856997092E-2</v>
      </c>
      <c r="M3563" t="s">
        <v>109</v>
      </c>
      <c r="N3563">
        <v>3.3618513091473522E-8</v>
      </c>
      <c r="O3563" t="s">
        <v>108</v>
      </c>
      <c r="P3563">
        <v>0</v>
      </c>
      <c r="Q3563" t="s">
        <v>110</v>
      </c>
      <c r="R3563">
        <v>0</v>
      </c>
      <c r="S3563" t="s">
        <v>110</v>
      </c>
      <c r="T3563">
        <v>0</v>
      </c>
      <c r="U3563" t="s">
        <v>110</v>
      </c>
      <c r="V3563">
        <v>0</v>
      </c>
      <c r="W3563">
        <v>-19721.28</v>
      </c>
      <c r="X3563">
        <v>-14779.69</v>
      </c>
      <c r="Y3563">
        <v>14947.71</v>
      </c>
      <c r="Z3563">
        <v>0</v>
      </c>
      <c r="AA3563">
        <v>-0.03</v>
      </c>
      <c r="AB3563">
        <v>0</v>
      </c>
      <c r="AC3563">
        <v>0</v>
      </c>
      <c r="AD3563">
        <v>1016262.88</v>
      </c>
      <c r="AE3563">
        <v>0.36938700000000002</v>
      </c>
      <c r="AF3563">
        <v>1</v>
      </c>
      <c r="AG3563">
        <v>0.36938700000000002</v>
      </c>
      <c r="AH3563" t="s">
        <v>107</v>
      </c>
      <c r="AQ3563">
        <v>375394.46</v>
      </c>
      <c r="AR3563">
        <v>375531.53</v>
      </c>
      <c r="AS3563">
        <v>-137.07</v>
      </c>
      <c r="AT3563" t="b">
        <v>0</v>
      </c>
      <c r="AU3563">
        <v>0</v>
      </c>
      <c r="AV3563">
        <v>0.78500000000000003</v>
      </c>
      <c r="AW3563">
        <v>0.24</v>
      </c>
      <c r="AX3563">
        <v>0</v>
      </c>
      <c r="AY3563">
        <v>0</v>
      </c>
      <c r="AZ3563">
        <v>-137.07</v>
      </c>
      <c r="BA3563">
        <v>137.04</v>
      </c>
      <c r="BB3563">
        <v>0</v>
      </c>
      <c r="BC3563">
        <v>137.04</v>
      </c>
      <c r="BD3563">
        <v>640868.42000000004</v>
      </c>
      <c r="BE3563" t="b">
        <v>0</v>
      </c>
      <c r="BF3563">
        <v>0</v>
      </c>
      <c r="BG3563">
        <v>0</v>
      </c>
      <c r="BH3563">
        <v>0</v>
      </c>
      <c r="BI3563">
        <v>0</v>
      </c>
      <c r="BJ3563">
        <v>0</v>
      </c>
    </row>
    <row r="3564" spans="1:62" x14ac:dyDescent="0.3">
      <c r="A3564" t="s">
        <v>238</v>
      </c>
      <c r="B3564" t="s">
        <v>67</v>
      </c>
      <c r="C3564" t="s">
        <v>75</v>
      </c>
      <c r="D3564">
        <v>53</v>
      </c>
      <c r="E3564">
        <v>657416.22</v>
      </c>
      <c r="F3564">
        <v>-2.7593707132910261E-2</v>
      </c>
      <c r="G3564" t="s">
        <v>108</v>
      </c>
      <c r="H3564">
        <v>-1.427353018875889E-2</v>
      </c>
      <c r="I3564" t="s">
        <v>107</v>
      </c>
      <c r="J3564">
        <v>0.17176755579561581</v>
      </c>
      <c r="K3564" t="s">
        <v>108</v>
      </c>
      <c r="L3564">
        <v>2.6511446396410562E-2</v>
      </c>
      <c r="M3564" t="s">
        <v>109</v>
      </c>
      <c r="N3564">
        <v>2.383750146463244E-8</v>
      </c>
      <c r="O3564" t="s">
        <v>108</v>
      </c>
      <c r="P3564">
        <v>0</v>
      </c>
      <c r="Q3564" t="s">
        <v>110</v>
      </c>
      <c r="R3564">
        <v>0</v>
      </c>
      <c r="S3564" t="s">
        <v>110</v>
      </c>
      <c r="T3564">
        <v>0</v>
      </c>
      <c r="U3564" t="s">
        <v>110</v>
      </c>
      <c r="V3564">
        <v>0</v>
      </c>
      <c r="W3564">
        <v>-18140.55</v>
      </c>
      <c r="X3564">
        <v>-9383.65</v>
      </c>
      <c r="Y3564">
        <v>9410.23</v>
      </c>
      <c r="Z3564">
        <v>0</v>
      </c>
      <c r="AA3564">
        <v>-0.02</v>
      </c>
      <c r="AB3564">
        <v>0</v>
      </c>
      <c r="AC3564">
        <v>0</v>
      </c>
      <c r="AD3564">
        <v>639302.23</v>
      </c>
      <c r="AE3564">
        <v>0.4</v>
      </c>
      <c r="AF3564">
        <v>1</v>
      </c>
      <c r="AG3564">
        <v>0.4</v>
      </c>
      <c r="AH3564" t="s">
        <v>107</v>
      </c>
      <c r="AQ3564">
        <v>255720.89</v>
      </c>
      <c r="AR3564">
        <v>262966.49</v>
      </c>
      <c r="AS3564">
        <v>-7245.59</v>
      </c>
      <c r="AT3564" t="b">
        <v>0</v>
      </c>
      <c r="AU3564">
        <v>0</v>
      </c>
      <c r="AV3564">
        <v>0.78500000000000003</v>
      </c>
      <c r="AW3564">
        <v>0.24</v>
      </c>
      <c r="AX3564">
        <v>0</v>
      </c>
      <c r="AY3564">
        <v>0</v>
      </c>
      <c r="AZ3564">
        <v>-7245.59</v>
      </c>
      <c r="BA3564">
        <v>7245.58</v>
      </c>
      <c r="BB3564">
        <v>0</v>
      </c>
      <c r="BC3564">
        <v>7245.58</v>
      </c>
      <c r="BD3564">
        <v>383581.34</v>
      </c>
      <c r="BE3564" t="b">
        <v>0</v>
      </c>
      <c r="BF3564">
        <v>0</v>
      </c>
      <c r="BG3564">
        <v>0</v>
      </c>
      <c r="BH3564">
        <v>0</v>
      </c>
      <c r="BI3564">
        <v>0</v>
      </c>
      <c r="BJ3564">
        <v>0</v>
      </c>
    </row>
    <row r="3565" spans="1:62" x14ac:dyDescent="0.3">
      <c r="A3565" t="s">
        <v>238</v>
      </c>
      <c r="B3565" t="s">
        <v>67</v>
      </c>
      <c r="C3565" t="s">
        <v>76</v>
      </c>
      <c r="D3565">
        <v>52</v>
      </c>
      <c r="E3565">
        <v>1151963.46</v>
      </c>
      <c r="F3565">
        <v>-2.728273900831547E-2</v>
      </c>
      <c r="G3565" t="s">
        <v>108</v>
      </c>
      <c r="H3565">
        <v>-1.5212924769487039E-2</v>
      </c>
      <c r="I3565" t="s">
        <v>107</v>
      </c>
      <c r="J3565">
        <v>0.17575372628410529</v>
      </c>
      <c r="K3565" t="s">
        <v>108</v>
      </c>
      <c r="L3565">
        <v>2.1741204340827231E-2</v>
      </c>
      <c r="M3565" t="s">
        <v>109</v>
      </c>
      <c r="N3565">
        <v>6.5796622359486483E-6</v>
      </c>
      <c r="O3565" t="s">
        <v>108</v>
      </c>
      <c r="P3565">
        <v>0</v>
      </c>
      <c r="Q3565" t="s">
        <v>110</v>
      </c>
      <c r="R3565">
        <v>0</v>
      </c>
      <c r="S3565" t="s">
        <v>110</v>
      </c>
      <c r="T3565">
        <v>0</v>
      </c>
      <c r="U3565" t="s">
        <v>110</v>
      </c>
      <c r="V3565">
        <v>0</v>
      </c>
      <c r="W3565">
        <v>-31428.720000000001</v>
      </c>
      <c r="X3565">
        <v>-17524.73</v>
      </c>
      <c r="Y3565">
        <v>16871.82</v>
      </c>
      <c r="Z3565">
        <v>0</v>
      </c>
      <c r="AA3565">
        <v>-7.58</v>
      </c>
      <c r="AB3565">
        <v>0</v>
      </c>
      <c r="AC3565">
        <v>0</v>
      </c>
      <c r="AD3565">
        <v>1119874.25</v>
      </c>
      <c r="AE3565">
        <v>0.4</v>
      </c>
      <c r="AF3565">
        <v>1</v>
      </c>
      <c r="AG3565">
        <v>0.4</v>
      </c>
      <c r="AH3565" t="s">
        <v>107</v>
      </c>
      <c r="AQ3565">
        <v>447949.7</v>
      </c>
      <c r="AR3565">
        <v>460785.38</v>
      </c>
      <c r="AS3565">
        <v>-12835.68</v>
      </c>
      <c r="AT3565" t="b">
        <v>0</v>
      </c>
      <c r="AU3565">
        <v>0</v>
      </c>
      <c r="AV3565">
        <v>0.78500000000000003</v>
      </c>
      <c r="AW3565">
        <v>0.24</v>
      </c>
      <c r="AX3565">
        <v>0</v>
      </c>
      <c r="AY3565">
        <v>0</v>
      </c>
      <c r="AZ3565">
        <v>-12835.68</v>
      </c>
      <c r="BA3565">
        <v>12828.1</v>
      </c>
      <c r="BB3565">
        <v>0</v>
      </c>
      <c r="BC3565">
        <v>12828.1</v>
      </c>
      <c r="BD3565">
        <v>671924.55</v>
      </c>
      <c r="BE3565" t="b">
        <v>0</v>
      </c>
      <c r="BF3565">
        <v>0</v>
      </c>
      <c r="BG3565">
        <v>0</v>
      </c>
      <c r="BH3565">
        <v>0</v>
      </c>
      <c r="BI3565">
        <v>0</v>
      </c>
      <c r="BJ3565">
        <v>0</v>
      </c>
    </row>
    <row r="3566" spans="1:62" x14ac:dyDescent="0.3">
      <c r="A3566" t="s">
        <v>238</v>
      </c>
      <c r="B3566" t="s">
        <v>67</v>
      </c>
      <c r="C3566" t="s">
        <v>77</v>
      </c>
      <c r="D3566">
        <v>51</v>
      </c>
      <c r="E3566">
        <v>947950.78</v>
      </c>
      <c r="F3566">
        <v>-2.3917786484914459E-2</v>
      </c>
      <c r="G3566" t="s">
        <v>108</v>
      </c>
      <c r="H3566">
        <v>-1.5937769055698481E-2</v>
      </c>
      <c r="I3566" t="s">
        <v>107</v>
      </c>
      <c r="J3566">
        <v>0.18788679488057611</v>
      </c>
      <c r="K3566" t="s">
        <v>108</v>
      </c>
      <c r="L3566">
        <v>2.6735854281838719E-2</v>
      </c>
      <c r="M3566" t="s">
        <v>109</v>
      </c>
      <c r="N3566">
        <v>1.412928826100391E-8</v>
      </c>
      <c r="O3566" t="s">
        <v>108</v>
      </c>
      <c r="P3566">
        <v>0</v>
      </c>
      <c r="Q3566" t="s">
        <v>110</v>
      </c>
      <c r="R3566">
        <v>0</v>
      </c>
      <c r="S3566" t="s">
        <v>110</v>
      </c>
      <c r="T3566">
        <v>0</v>
      </c>
      <c r="U3566" t="s">
        <v>110</v>
      </c>
      <c r="V3566">
        <v>0</v>
      </c>
      <c r="W3566">
        <v>-22672.880000000001</v>
      </c>
      <c r="X3566">
        <v>-15108.22</v>
      </c>
      <c r="Y3566">
        <v>14842.29</v>
      </c>
      <c r="Z3566">
        <v>0</v>
      </c>
      <c r="AA3566">
        <v>-0.01</v>
      </c>
      <c r="AB3566">
        <v>0</v>
      </c>
      <c r="AC3566">
        <v>0</v>
      </c>
      <c r="AD3566">
        <v>925011.95</v>
      </c>
      <c r="AE3566">
        <v>0.4</v>
      </c>
      <c r="AF3566">
        <v>1</v>
      </c>
      <c r="AG3566">
        <v>0.4</v>
      </c>
      <c r="AH3566" t="s">
        <v>107</v>
      </c>
      <c r="AQ3566">
        <v>370004.78</v>
      </c>
      <c r="AR3566">
        <v>379180.31</v>
      </c>
      <c r="AS3566">
        <v>-9175.5300000000007</v>
      </c>
      <c r="AT3566" t="b">
        <v>0</v>
      </c>
      <c r="AU3566">
        <v>0</v>
      </c>
      <c r="AV3566">
        <v>0.78500000000000003</v>
      </c>
      <c r="AW3566">
        <v>0.24</v>
      </c>
      <c r="AX3566">
        <v>0</v>
      </c>
      <c r="AY3566">
        <v>0</v>
      </c>
      <c r="AZ3566">
        <v>-9175.5300000000007</v>
      </c>
      <c r="BA3566">
        <v>9175.52</v>
      </c>
      <c r="BB3566">
        <v>0</v>
      </c>
      <c r="BC3566">
        <v>9175.52</v>
      </c>
      <c r="BD3566">
        <v>555007.17000000004</v>
      </c>
      <c r="BE3566" t="b">
        <v>0</v>
      </c>
      <c r="BF3566">
        <v>0</v>
      </c>
      <c r="BG3566">
        <v>0</v>
      </c>
      <c r="BH3566">
        <v>0</v>
      </c>
      <c r="BI3566">
        <v>0</v>
      </c>
      <c r="BJ3566">
        <v>0</v>
      </c>
    </row>
    <row r="3567" spans="1:62" x14ac:dyDescent="0.3">
      <c r="A3567" t="s">
        <v>238</v>
      </c>
      <c r="B3567" t="s">
        <v>67</v>
      </c>
      <c r="C3567" t="s">
        <v>78</v>
      </c>
      <c r="D3567">
        <v>50</v>
      </c>
      <c r="E3567">
        <v>640130.19999999995</v>
      </c>
      <c r="F3567">
        <v>-3.2638908817855368E-2</v>
      </c>
      <c r="G3567" t="s">
        <v>108</v>
      </c>
      <c r="H3567">
        <v>-1.6558017548265452E-2</v>
      </c>
      <c r="I3567" t="s">
        <v>107</v>
      </c>
      <c r="J3567">
        <v>0.184998056467052</v>
      </c>
      <c r="K3567" t="s">
        <v>108</v>
      </c>
      <c r="L3567">
        <v>2.957356817616167E-2</v>
      </c>
      <c r="M3567" t="s">
        <v>109</v>
      </c>
      <c r="N3567">
        <v>7.299257409032541E-6</v>
      </c>
      <c r="O3567" t="s">
        <v>108</v>
      </c>
      <c r="P3567">
        <v>0</v>
      </c>
      <c r="Q3567" t="s">
        <v>110</v>
      </c>
      <c r="R3567">
        <v>0</v>
      </c>
      <c r="S3567" t="s">
        <v>110</v>
      </c>
      <c r="T3567">
        <v>0</v>
      </c>
      <c r="U3567" t="s">
        <v>110</v>
      </c>
      <c r="V3567">
        <v>0</v>
      </c>
      <c r="W3567">
        <v>-20893.150000000001</v>
      </c>
      <c r="X3567">
        <v>-10599.29</v>
      </c>
      <c r="Y3567">
        <v>9868.57</v>
      </c>
      <c r="Z3567">
        <v>0</v>
      </c>
      <c r="AA3567">
        <v>-4.67</v>
      </c>
      <c r="AB3567">
        <v>0</v>
      </c>
      <c r="AC3567">
        <v>0</v>
      </c>
      <c r="AD3567">
        <v>618501.66</v>
      </c>
      <c r="AE3567">
        <v>0.35100100000000001</v>
      </c>
      <c r="AF3567">
        <v>1</v>
      </c>
      <c r="AG3567">
        <v>0.35100100000000001</v>
      </c>
      <c r="AH3567" t="s">
        <v>107</v>
      </c>
      <c r="AQ3567">
        <v>217094.76</v>
      </c>
      <c r="AR3567">
        <v>220048.51</v>
      </c>
      <c r="AS3567">
        <v>-2953.75</v>
      </c>
      <c r="AT3567" t="b">
        <v>0</v>
      </c>
      <c r="AU3567">
        <v>0</v>
      </c>
      <c r="AV3567">
        <v>0.78500000000000003</v>
      </c>
      <c r="AW3567">
        <v>0.24</v>
      </c>
      <c r="AX3567">
        <v>0</v>
      </c>
      <c r="AY3567">
        <v>0</v>
      </c>
      <c r="AZ3567">
        <v>-2953.75</v>
      </c>
      <c r="BA3567">
        <v>2949.08</v>
      </c>
      <c r="BB3567">
        <v>0</v>
      </c>
      <c r="BC3567">
        <v>2949.08</v>
      </c>
      <c r="BD3567">
        <v>401406.9</v>
      </c>
      <c r="BE3567" t="b">
        <v>0</v>
      </c>
      <c r="BF3567">
        <v>0</v>
      </c>
      <c r="BG3567">
        <v>0</v>
      </c>
      <c r="BH3567">
        <v>0</v>
      </c>
      <c r="BI3567">
        <v>0</v>
      </c>
      <c r="BJ3567">
        <v>0</v>
      </c>
    </row>
    <row r="3568" spans="1:62" x14ac:dyDescent="0.3">
      <c r="A3568" t="s">
        <v>238</v>
      </c>
      <c r="B3568" t="s">
        <v>67</v>
      </c>
      <c r="C3568" t="s">
        <v>79</v>
      </c>
      <c r="D3568">
        <v>49</v>
      </c>
      <c r="E3568">
        <v>474682.37</v>
      </c>
      <c r="F3568">
        <v>-4.0773255655642271E-2</v>
      </c>
      <c r="G3568" t="s">
        <v>108</v>
      </c>
      <c r="H3568">
        <v>-1.6592018831182338E-2</v>
      </c>
      <c r="I3568" t="s">
        <v>107</v>
      </c>
      <c r="J3568">
        <v>0.1817563404487425</v>
      </c>
      <c r="K3568" t="s">
        <v>108</v>
      </c>
      <c r="L3568">
        <v>2.5658963137390418E-2</v>
      </c>
      <c r="M3568" t="s">
        <v>109</v>
      </c>
      <c r="N3568">
        <v>5.7974546425570041E-8</v>
      </c>
      <c r="O3568" t="s">
        <v>108</v>
      </c>
      <c r="P3568">
        <v>0</v>
      </c>
      <c r="Q3568" t="s">
        <v>110</v>
      </c>
      <c r="R3568">
        <v>0</v>
      </c>
      <c r="S3568" t="s">
        <v>110</v>
      </c>
      <c r="T3568">
        <v>0</v>
      </c>
      <c r="U3568" t="s">
        <v>110</v>
      </c>
      <c r="V3568">
        <v>0</v>
      </c>
      <c r="W3568">
        <v>-19354.349999999999</v>
      </c>
      <c r="X3568">
        <v>-7875.94</v>
      </c>
      <c r="Y3568">
        <v>7189.71</v>
      </c>
      <c r="Z3568">
        <v>0</v>
      </c>
      <c r="AA3568">
        <v>-0.03</v>
      </c>
      <c r="AB3568">
        <v>0</v>
      </c>
      <c r="AC3568">
        <v>0</v>
      </c>
      <c r="AD3568">
        <v>454641.77</v>
      </c>
      <c r="AE3568">
        <v>0.4</v>
      </c>
      <c r="AF3568">
        <v>1</v>
      </c>
      <c r="AG3568">
        <v>0.4</v>
      </c>
      <c r="AH3568" t="s">
        <v>107</v>
      </c>
      <c r="AQ3568">
        <v>181856.71</v>
      </c>
      <c r="AR3568">
        <v>189872.95</v>
      </c>
      <c r="AS3568">
        <v>-8016.24</v>
      </c>
      <c r="AT3568" t="b">
        <v>0</v>
      </c>
      <c r="AU3568">
        <v>0</v>
      </c>
      <c r="AV3568">
        <v>0.78500000000000003</v>
      </c>
      <c r="AW3568">
        <v>0.24</v>
      </c>
      <c r="AX3568">
        <v>0</v>
      </c>
      <c r="AY3568">
        <v>0</v>
      </c>
      <c r="AZ3568">
        <v>-8016.24</v>
      </c>
      <c r="BA3568">
        <v>8016.21</v>
      </c>
      <c r="BB3568">
        <v>0</v>
      </c>
      <c r="BC3568">
        <v>8016.21</v>
      </c>
      <c r="BD3568">
        <v>272785.06</v>
      </c>
      <c r="BE3568" t="b">
        <v>0</v>
      </c>
      <c r="BF3568">
        <v>0</v>
      </c>
      <c r="BG3568">
        <v>0</v>
      </c>
      <c r="BH3568">
        <v>0</v>
      </c>
      <c r="BI3568">
        <v>0</v>
      </c>
      <c r="BJ3568">
        <v>0</v>
      </c>
    </row>
    <row r="3569" spans="1:62" x14ac:dyDescent="0.3">
      <c r="A3569" t="s">
        <v>238</v>
      </c>
      <c r="B3569" t="s">
        <v>67</v>
      </c>
      <c r="C3569" t="s">
        <v>80</v>
      </c>
      <c r="D3569">
        <v>48</v>
      </c>
      <c r="E3569">
        <v>565392.56000000006</v>
      </c>
      <c r="F3569">
        <v>-3.7158520586280337E-2</v>
      </c>
      <c r="G3569" t="s">
        <v>108</v>
      </c>
      <c r="H3569">
        <v>-1.7885903261759709E-2</v>
      </c>
      <c r="I3569" t="s">
        <v>107</v>
      </c>
      <c r="J3569">
        <v>0.18984345802171129</v>
      </c>
      <c r="K3569" t="s">
        <v>108</v>
      </c>
      <c r="L3569">
        <v>2.957356817616167E-2</v>
      </c>
      <c r="M3569" t="s">
        <v>109</v>
      </c>
      <c r="N3569">
        <v>1.710882072824439E-6</v>
      </c>
      <c r="O3569" t="s">
        <v>108</v>
      </c>
      <c r="P3569">
        <v>0</v>
      </c>
      <c r="Q3569" t="s">
        <v>110</v>
      </c>
      <c r="R3569">
        <v>0</v>
      </c>
      <c r="S3569" t="s">
        <v>110</v>
      </c>
      <c r="T3569">
        <v>0</v>
      </c>
      <c r="U3569" t="s">
        <v>110</v>
      </c>
      <c r="V3569">
        <v>0</v>
      </c>
      <c r="W3569">
        <v>-21009.15</v>
      </c>
      <c r="X3569">
        <v>-10112.56</v>
      </c>
      <c r="Y3569">
        <v>8944.67</v>
      </c>
      <c r="Z3569">
        <v>0</v>
      </c>
      <c r="AA3569">
        <v>-0.97</v>
      </c>
      <c r="AB3569">
        <v>0</v>
      </c>
      <c r="AC3569">
        <v>0</v>
      </c>
      <c r="AD3569">
        <v>543214.56000000006</v>
      </c>
      <c r="AE3569">
        <v>0.30861499999999997</v>
      </c>
      <c r="AF3569">
        <v>1</v>
      </c>
      <c r="AG3569">
        <v>0.30861499999999997</v>
      </c>
      <c r="AH3569" t="s">
        <v>107</v>
      </c>
      <c r="AQ3569">
        <v>167644.26999999999</v>
      </c>
      <c r="AR3569">
        <v>170739.51</v>
      </c>
      <c r="AS3569">
        <v>-3095.24</v>
      </c>
      <c r="AT3569" t="b">
        <v>0</v>
      </c>
      <c r="AU3569">
        <v>0</v>
      </c>
      <c r="AV3569">
        <v>0.78500000000000003</v>
      </c>
      <c r="AW3569">
        <v>0.24</v>
      </c>
      <c r="AX3569">
        <v>0</v>
      </c>
      <c r="AY3569">
        <v>0</v>
      </c>
      <c r="AZ3569">
        <v>-3095.24</v>
      </c>
      <c r="BA3569">
        <v>3094.27</v>
      </c>
      <c r="BB3569">
        <v>0</v>
      </c>
      <c r="BC3569">
        <v>3094.27</v>
      </c>
      <c r="BD3569">
        <v>375570.29</v>
      </c>
      <c r="BE3569" t="b">
        <v>0</v>
      </c>
      <c r="BF3569">
        <v>0</v>
      </c>
      <c r="BG3569">
        <v>0</v>
      </c>
      <c r="BH3569">
        <v>0</v>
      </c>
      <c r="BI3569">
        <v>0</v>
      </c>
      <c r="BJ3569">
        <v>0</v>
      </c>
    </row>
    <row r="3570" spans="1:62" x14ac:dyDescent="0.3">
      <c r="A3570" t="s">
        <v>238</v>
      </c>
      <c r="B3570" t="s">
        <v>67</v>
      </c>
      <c r="C3570" t="s">
        <v>81</v>
      </c>
      <c r="D3570">
        <v>47</v>
      </c>
      <c r="E3570">
        <v>1054103.76</v>
      </c>
      <c r="F3570">
        <v>-1.984265627005664E-2</v>
      </c>
      <c r="G3570" t="s">
        <v>108</v>
      </c>
      <c r="H3570">
        <v>-1.6690117722065929E-2</v>
      </c>
      <c r="I3570" t="s">
        <v>107</v>
      </c>
      <c r="J3570">
        <v>0.18916706618479709</v>
      </c>
      <c r="K3570" t="s">
        <v>108</v>
      </c>
      <c r="L3570">
        <v>2.499505902693187E-2</v>
      </c>
      <c r="M3570" t="s">
        <v>109</v>
      </c>
      <c r="N3570">
        <v>3.5232715952526269E-8</v>
      </c>
      <c r="O3570" t="s">
        <v>108</v>
      </c>
      <c r="P3570">
        <v>0</v>
      </c>
      <c r="Q3570" t="s">
        <v>110</v>
      </c>
      <c r="R3570">
        <v>0</v>
      </c>
      <c r="S3570" t="s">
        <v>110</v>
      </c>
      <c r="T3570">
        <v>0</v>
      </c>
      <c r="U3570" t="s">
        <v>110</v>
      </c>
      <c r="V3570">
        <v>0</v>
      </c>
      <c r="W3570">
        <v>-20916.22</v>
      </c>
      <c r="X3570">
        <v>-17593.12</v>
      </c>
      <c r="Y3570">
        <v>16616.810000000001</v>
      </c>
      <c r="Z3570">
        <v>0</v>
      </c>
      <c r="AA3570">
        <v>-0.04</v>
      </c>
      <c r="AB3570">
        <v>0</v>
      </c>
      <c r="AC3570">
        <v>0</v>
      </c>
      <c r="AD3570">
        <v>1032211.2</v>
      </c>
      <c r="AE3570">
        <v>0.4</v>
      </c>
      <c r="AF3570">
        <v>1</v>
      </c>
      <c r="AG3570">
        <v>0.4</v>
      </c>
      <c r="AH3570" t="s">
        <v>107</v>
      </c>
      <c r="AQ3570">
        <v>412884.47999999998</v>
      </c>
      <c r="AR3570">
        <v>421641.51</v>
      </c>
      <c r="AS3570">
        <v>-8757.02</v>
      </c>
      <c r="AT3570" t="b">
        <v>0</v>
      </c>
      <c r="AU3570">
        <v>0</v>
      </c>
      <c r="AV3570">
        <v>0.78500000000000003</v>
      </c>
      <c r="AW3570">
        <v>0.24</v>
      </c>
      <c r="AX3570">
        <v>0</v>
      </c>
      <c r="AY3570">
        <v>0</v>
      </c>
      <c r="AZ3570">
        <v>-8757.02</v>
      </c>
      <c r="BA3570">
        <v>8756.99</v>
      </c>
      <c r="BB3570">
        <v>0</v>
      </c>
      <c r="BC3570">
        <v>8756.99</v>
      </c>
      <c r="BD3570">
        <v>619326.71999999997</v>
      </c>
      <c r="BE3570" t="b">
        <v>0</v>
      </c>
      <c r="BF3570">
        <v>0</v>
      </c>
      <c r="BG3570">
        <v>0</v>
      </c>
      <c r="BH3570">
        <v>0</v>
      </c>
      <c r="BI3570">
        <v>0</v>
      </c>
      <c r="BJ3570">
        <v>0</v>
      </c>
    </row>
    <row r="3571" spans="1:62" x14ac:dyDescent="0.3">
      <c r="A3571" t="s">
        <v>238</v>
      </c>
      <c r="B3571" t="s">
        <v>67</v>
      </c>
      <c r="C3571" t="s">
        <v>82</v>
      </c>
      <c r="D3571">
        <v>46</v>
      </c>
      <c r="E3571">
        <v>1171020.97</v>
      </c>
      <c r="F3571">
        <v>-3.051630735029558E-2</v>
      </c>
      <c r="G3571" t="s">
        <v>108</v>
      </c>
      <c r="H3571">
        <v>-1.7884712395312259E-2</v>
      </c>
      <c r="I3571" t="s">
        <v>107</v>
      </c>
      <c r="J3571">
        <v>0.1903848095172965</v>
      </c>
      <c r="K3571" t="s">
        <v>108</v>
      </c>
      <c r="L3571">
        <v>2.174435809861917E-2</v>
      </c>
      <c r="M3571" t="s">
        <v>109</v>
      </c>
      <c r="N3571">
        <v>8.6571018822940281E-7</v>
      </c>
      <c r="O3571" t="s">
        <v>108</v>
      </c>
      <c r="P3571">
        <v>0</v>
      </c>
      <c r="Q3571" t="s">
        <v>110</v>
      </c>
      <c r="R3571">
        <v>0</v>
      </c>
      <c r="S3571" t="s">
        <v>110</v>
      </c>
      <c r="T3571">
        <v>0</v>
      </c>
      <c r="U3571" t="s">
        <v>110</v>
      </c>
      <c r="V3571">
        <v>0</v>
      </c>
      <c r="W3571">
        <v>-35735.24</v>
      </c>
      <c r="X3571">
        <v>-20943.37</v>
      </c>
      <c r="Y3571">
        <v>18578.72</v>
      </c>
      <c r="Z3571">
        <v>0</v>
      </c>
      <c r="AA3571">
        <v>-1.01</v>
      </c>
      <c r="AB3571">
        <v>0</v>
      </c>
      <c r="AC3571">
        <v>0</v>
      </c>
      <c r="AD3571">
        <v>1132920.07</v>
      </c>
      <c r="AE3571">
        <v>0.4</v>
      </c>
      <c r="AF3571">
        <v>1</v>
      </c>
      <c r="AG3571">
        <v>0.4</v>
      </c>
      <c r="AH3571" t="s">
        <v>107</v>
      </c>
      <c r="AQ3571">
        <v>453168.03</v>
      </c>
      <c r="AR3571">
        <v>462913.53</v>
      </c>
      <c r="AS3571">
        <v>-9745.5</v>
      </c>
      <c r="AT3571" t="b">
        <v>0</v>
      </c>
      <c r="AU3571">
        <v>0</v>
      </c>
      <c r="AV3571">
        <v>0.78500000000000003</v>
      </c>
      <c r="AW3571">
        <v>0.24</v>
      </c>
      <c r="AX3571">
        <v>0</v>
      </c>
      <c r="AY3571">
        <v>0</v>
      </c>
      <c r="AZ3571">
        <v>-9745.5</v>
      </c>
      <c r="BA3571">
        <v>9744.49</v>
      </c>
      <c r="BB3571">
        <v>0</v>
      </c>
      <c r="BC3571">
        <v>9744.49</v>
      </c>
      <c r="BD3571">
        <v>679752.04</v>
      </c>
      <c r="BE3571" t="b">
        <v>0</v>
      </c>
      <c r="BF3571">
        <v>0</v>
      </c>
      <c r="BG3571">
        <v>0</v>
      </c>
      <c r="BH3571">
        <v>0</v>
      </c>
      <c r="BI3571">
        <v>0</v>
      </c>
      <c r="BJ3571">
        <v>0</v>
      </c>
    </row>
    <row r="3572" spans="1:62" x14ac:dyDescent="0.3">
      <c r="A3572" t="s">
        <v>238</v>
      </c>
      <c r="B3572" t="s">
        <v>67</v>
      </c>
      <c r="C3572" t="s">
        <v>83</v>
      </c>
      <c r="D3572">
        <v>45</v>
      </c>
      <c r="E3572">
        <v>1155455.52</v>
      </c>
      <c r="F3572">
        <v>-3.4173133037788038E-2</v>
      </c>
      <c r="G3572" t="s">
        <v>108</v>
      </c>
      <c r="H3572">
        <v>-1.784681693227938E-2</v>
      </c>
      <c r="I3572" t="s">
        <v>107</v>
      </c>
      <c r="J3572">
        <v>0.1969061792664063</v>
      </c>
      <c r="K3572" t="s">
        <v>108</v>
      </c>
      <c r="L3572">
        <v>2.1742781219723201E-2</v>
      </c>
      <c r="M3572" t="s">
        <v>109</v>
      </c>
      <c r="N3572">
        <v>6.4450276588022039E-9</v>
      </c>
      <c r="O3572" t="s">
        <v>108</v>
      </c>
      <c r="P3572">
        <v>0</v>
      </c>
      <c r="Q3572" t="s">
        <v>110</v>
      </c>
      <c r="R3572">
        <v>0</v>
      </c>
      <c r="S3572" t="s">
        <v>110</v>
      </c>
      <c r="T3572">
        <v>0</v>
      </c>
      <c r="U3572" t="s">
        <v>110</v>
      </c>
      <c r="V3572">
        <v>0</v>
      </c>
      <c r="W3572">
        <v>-39485.54</v>
      </c>
      <c r="X3572">
        <v>-20621.2</v>
      </c>
      <c r="Y3572">
        <v>18959.689999999999</v>
      </c>
      <c r="Z3572">
        <v>0</v>
      </c>
      <c r="AA3572">
        <v>-0.01</v>
      </c>
      <c r="AB3572">
        <v>0</v>
      </c>
      <c r="AC3572">
        <v>0</v>
      </c>
      <c r="AD3572">
        <v>1114308.47</v>
      </c>
      <c r="AE3572">
        <v>0.4</v>
      </c>
      <c r="AF3572">
        <v>1</v>
      </c>
      <c r="AG3572">
        <v>0.4</v>
      </c>
      <c r="AH3572" t="s">
        <v>107</v>
      </c>
      <c r="AQ3572">
        <v>445723.39</v>
      </c>
      <c r="AR3572">
        <v>453332.96</v>
      </c>
      <c r="AS3572">
        <v>-7609.58</v>
      </c>
      <c r="AT3572" t="b">
        <v>0</v>
      </c>
      <c r="AU3572">
        <v>0</v>
      </c>
      <c r="AV3572">
        <v>0.78500000000000003</v>
      </c>
      <c r="AW3572">
        <v>0.24</v>
      </c>
      <c r="AX3572">
        <v>0</v>
      </c>
      <c r="AY3572">
        <v>0</v>
      </c>
      <c r="AZ3572">
        <v>-7609.58</v>
      </c>
      <c r="BA3572">
        <v>7609.57</v>
      </c>
      <c r="BB3572">
        <v>0</v>
      </c>
      <c r="BC3572">
        <v>7609.57</v>
      </c>
      <c r="BD3572">
        <v>668585.07999999996</v>
      </c>
      <c r="BE3572" t="b">
        <v>0</v>
      </c>
      <c r="BF3572">
        <v>0</v>
      </c>
      <c r="BG3572">
        <v>0</v>
      </c>
      <c r="BH3572">
        <v>0</v>
      </c>
      <c r="BI3572">
        <v>0</v>
      </c>
      <c r="BJ3572">
        <v>0</v>
      </c>
    </row>
    <row r="3573" spans="1:62" x14ac:dyDescent="0.3">
      <c r="A3573" t="s">
        <v>238</v>
      </c>
      <c r="B3573" t="s">
        <v>67</v>
      </c>
      <c r="C3573" t="s">
        <v>84</v>
      </c>
      <c r="D3573">
        <v>44</v>
      </c>
      <c r="E3573">
        <v>2060367.92</v>
      </c>
      <c r="F3573">
        <v>-2.2727362913827188E-2</v>
      </c>
      <c r="G3573" t="s">
        <v>108</v>
      </c>
      <c r="H3573">
        <v>-1.710544236091599E-2</v>
      </c>
      <c r="I3573" t="s">
        <v>107</v>
      </c>
      <c r="J3573">
        <v>0.20121564147475621</v>
      </c>
      <c r="K3573" t="s">
        <v>108</v>
      </c>
      <c r="L3573">
        <v>2.1741204340827231E-2</v>
      </c>
      <c r="M3573" t="s">
        <v>109</v>
      </c>
      <c r="N3573">
        <v>7.8421471355257955E-10</v>
      </c>
      <c r="O3573" t="s">
        <v>108</v>
      </c>
      <c r="P3573">
        <v>0</v>
      </c>
      <c r="Q3573" t="s">
        <v>110</v>
      </c>
      <c r="R3573">
        <v>0</v>
      </c>
      <c r="S3573" t="s">
        <v>110</v>
      </c>
      <c r="T3573">
        <v>0</v>
      </c>
      <c r="U3573" t="s">
        <v>110</v>
      </c>
      <c r="V3573">
        <v>0</v>
      </c>
      <c r="W3573">
        <v>-46826.73</v>
      </c>
      <c r="X3573">
        <v>-35243.5</v>
      </c>
      <c r="Y3573">
        <v>34548.19</v>
      </c>
      <c r="Z3573">
        <v>0</v>
      </c>
      <c r="AA3573">
        <v>0</v>
      </c>
      <c r="AB3573">
        <v>0</v>
      </c>
      <c r="AC3573">
        <v>0</v>
      </c>
      <c r="AD3573">
        <v>2012845.87</v>
      </c>
      <c r="AE3573">
        <v>0.26382</v>
      </c>
      <c r="AF3573">
        <v>1</v>
      </c>
      <c r="AG3573">
        <v>0.26382</v>
      </c>
      <c r="AH3573" t="s">
        <v>107</v>
      </c>
      <c r="AQ3573">
        <v>531029.52</v>
      </c>
      <c r="AR3573">
        <v>531010.42000000004</v>
      </c>
      <c r="AS3573">
        <v>19.100000000000001</v>
      </c>
      <c r="AT3573" t="b">
        <v>0</v>
      </c>
      <c r="AU3573">
        <v>0</v>
      </c>
      <c r="AV3573">
        <v>0.78500000000000003</v>
      </c>
      <c r="AW3573">
        <v>0.24</v>
      </c>
      <c r="AX3573">
        <v>0</v>
      </c>
      <c r="AY3573">
        <v>0</v>
      </c>
      <c r="AZ3573">
        <v>19.100000000000001</v>
      </c>
      <c r="BA3573">
        <v>-19.100000000000001</v>
      </c>
      <c r="BB3573">
        <v>0</v>
      </c>
      <c r="BC3573">
        <v>-19.100000000000001</v>
      </c>
      <c r="BD3573">
        <v>1481816.35</v>
      </c>
      <c r="BE3573" t="b">
        <v>0</v>
      </c>
      <c r="BF3573">
        <v>0</v>
      </c>
      <c r="BG3573">
        <v>0</v>
      </c>
      <c r="BH3573">
        <v>0</v>
      </c>
      <c r="BI3573">
        <v>0</v>
      </c>
      <c r="BJ3573">
        <v>0</v>
      </c>
    </row>
    <row r="3574" spans="1:62" x14ac:dyDescent="0.3">
      <c r="A3574" t="s">
        <v>238</v>
      </c>
      <c r="B3574" t="s">
        <v>67</v>
      </c>
      <c r="C3574" t="s">
        <v>85</v>
      </c>
      <c r="D3574">
        <v>43</v>
      </c>
      <c r="E3574">
        <v>2590644.0299999998</v>
      </c>
      <c r="F3574">
        <v>-2.4514207051712859E-2</v>
      </c>
      <c r="G3574" t="s">
        <v>108</v>
      </c>
      <c r="H3574">
        <v>-1.7122857772853311E-2</v>
      </c>
      <c r="I3574" t="s">
        <v>107</v>
      </c>
      <c r="J3574">
        <v>0.19646185422410009</v>
      </c>
      <c r="K3574" t="s">
        <v>108</v>
      </c>
      <c r="L3574">
        <v>2.1516796455399081E-2</v>
      </c>
      <c r="M3574" t="s">
        <v>109</v>
      </c>
      <c r="N3574">
        <v>2.5413466986513058E-12</v>
      </c>
      <c r="O3574" t="s">
        <v>108</v>
      </c>
      <c r="P3574">
        <v>0</v>
      </c>
      <c r="Q3574" t="s">
        <v>110</v>
      </c>
      <c r="R3574">
        <v>0</v>
      </c>
      <c r="S3574" t="s">
        <v>110</v>
      </c>
      <c r="T3574">
        <v>0</v>
      </c>
      <c r="U3574" t="s">
        <v>110</v>
      </c>
      <c r="V3574">
        <v>0</v>
      </c>
      <c r="W3574">
        <v>-63507.58</v>
      </c>
      <c r="X3574">
        <v>-44359.23</v>
      </c>
      <c r="Y3574">
        <v>42413.56</v>
      </c>
      <c r="Z3574">
        <v>0</v>
      </c>
      <c r="AA3574">
        <v>0</v>
      </c>
      <c r="AB3574">
        <v>0</v>
      </c>
      <c r="AC3574">
        <v>0</v>
      </c>
      <c r="AD3574">
        <v>2525190.7799999998</v>
      </c>
      <c r="AE3574">
        <v>0.34014299999999997</v>
      </c>
      <c r="AF3574">
        <v>1</v>
      </c>
      <c r="AG3574">
        <v>0.34014299999999997</v>
      </c>
      <c r="AH3574" t="s">
        <v>107</v>
      </c>
      <c r="AQ3574">
        <v>858924.93</v>
      </c>
      <c r="AR3574">
        <v>859846.83</v>
      </c>
      <c r="AS3574">
        <v>-921.9</v>
      </c>
      <c r="AT3574" t="b">
        <v>0</v>
      </c>
      <c r="AU3574">
        <v>0</v>
      </c>
      <c r="AV3574">
        <v>0.78500000000000003</v>
      </c>
      <c r="AW3574">
        <v>0.24</v>
      </c>
      <c r="AX3574">
        <v>0</v>
      </c>
      <c r="AY3574">
        <v>0</v>
      </c>
      <c r="AZ3574">
        <v>-921.9</v>
      </c>
      <c r="BA3574">
        <v>921.9</v>
      </c>
      <c r="BB3574">
        <v>0</v>
      </c>
      <c r="BC3574">
        <v>921.9</v>
      </c>
      <c r="BD3574">
        <v>1666265.84</v>
      </c>
      <c r="BE3574" t="b">
        <v>0</v>
      </c>
      <c r="BF3574">
        <v>0</v>
      </c>
      <c r="BG3574">
        <v>0</v>
      </c>
      <c r="BH3574">
        <v>0</v>
      </c>
      <c r="BI3574">
        <v>0</v>
      </c>
      <c r="BJ3574">
        <v>0</v>
      </c>
    </row>
    <row r="3575" spans="1:62" x14ac:dyDescent="0.3">
      <c r="A3575" t="s">
        <v>238</v>
      </c>
      <c r="B3575" t="s">
        <v>67</v>
      </c>
      <c r="C3575" t="s">
        <v>86</v>
      </c>
      <c r="D3575">
        <v>42</v>
      </c>
      <c r="E3575">
        <v>2203545.29</v>
      </c>
      <c r="F3575">
        <v>-2.756313003932848E-2</v>
      </c>
      <c r="G3575" t="s">
        <v>108</v>
      </c>
      <c r="H3575">
        <v>-1.665002125228263E-2</v>
      </c>
      <c r="I3575" t="s">
        <v>107</v>
      </c>
      <c r="J3575">
        <v>0.19420035084803669</v>
      </c>
      <c r="K3575" t="s">
        <v>108</v>
      </c>
      <c r="L3575">
        <v>2.1741204340827231E-2</v>
      </c>
      <c r="M3575" t="s">
        <v>109</v>
      </c>
      <c r="N3575">
        <v>0</v>
      </c>
      <c r="O3575" t="s">
        <v>108</v>
      </c>
      <c r="P3575">
        <v>0</v>
      </c>
      <c r="Q3575" t="s">
        <v>110</v>
      </c>
      <c r="R3575">
        <v>0</v>
      </c>
      <c r="S3575" t="s">
        <v>110</v>
      </c>
      <c r="T3575">
        <v>0</v>
      </c>
      <c r="U3575" t="s">
        <v>110</v>
      </c>
      <c r="V3575">
        <v>0</v>
      </c>
      <c r="W3575">
        <v>-60736.61</v>
      </c>
      <c r="X3575">
        <v>-36689.08</v>
      </c>
      <c r="Y3575">
        <v>35660.769999999997</v>
      </c>
      <c r="Z3575">
        <v>0</v>
      </c>
      <c r="AA3575">
        <v>0</v>
      </c>
      <c r="AB3575">
        <v>0</v>
      </c>
      <c r="AC3575">
        <v>0</v>
      </c>
      <c r="AD3575">
        <v>2141780.38</v>
      </c>
      <c r="AE3575">
        <v>0.4</v>
      </c>
      <c r="AF3575">
        <v>1</v>
      </c>
      <c r="AG3575">
        <v>0.4</v>
      </c>
      <c r="AH3575" t="s">
        <v>107</v>
      </c>
      <c r="AQ3575">
        <v>856712.15</v>
      </c>
      <c r="AR3575">
        <v>881418.12</v>
      </c>
      <c r="AS3575">
        <v>-24705.96</v>
      </c>
      <c r="AT3575" t="b">
        <v>0</v>
      </c>
      <c r="AU3575">
        <v>0</v>
      </c>
      <c r="AV3575">
        <v>0.78500000000000003</v>
      </c>
      <c r="AW3575">
        <v>0.24</v>
      </c>
      <c r="AX3575">
        <v>0</v>
      </c>
      <c r="AY3575">
        <v>0</v>
      </c>
      <c r="AZ3575">
        <v>-24705.96</v>
      </c>
      <c r="BA3575">
        <v>24705.96</v>
      </c>
      <c r="BB3575">
        <v>0</v>
      </c>
      <c r="BC3575">
        <v>24705.96</v>
      </c>
      <c r="BD3575">
        <v>1285068.23</v>
      </c>
      <c r="BE3575" t="b">
        <v>0</v>
      </c>
      <c r="BF3575">
        <v>0</v>
      </c>
      <c r="BG3575">
        <v>0</v>
      </c>
      <c r="BH3575">
        <v>0</v>
      </c>
      <c r="BI3575">
        <v>0</v>
      </c>
      <c r="BJ3575">
        <v>0</v>
      </c>
    </row>
    <row r="3576" spans="1:62" x14ac:dyDescent="0.3">
      <c r="A3576" t="s">
        <v>238</v>
      </c>
      <c r="B3576" t="s">
        <v>67</v>
      </c>
      <c r="C3576" t="s">
        <v>87</v>
      </c>
      <c r="D3576">
        <v>41</v>
      </c>
      <c r="E3576">
        <v>2556293.15</v>
      </c>
      <c r="F3576">
        <v>-2.0172318796893591E-2</v>
      </c>
      <c r="G3576" t="s">
        <v>108</v>
      </c>
      <c r="H3576">
        <v>-1.6152277648502258E-2</v>
      </c>
      <c r="I3576" t="s">
        <v>107</v>
      </c>
      <c r="J3576">
        <v>0.1978934770050835</v>
      </c>
      <c r="K3576" t="s">
        <v>108</v>
      </c>
      <c r="L3576">
        <v>1.8445160816129041E-2</v>
      </c>
      <c r="M3576" t="s">
        <v>109</v>
      </c>
      <c r="N3576">
        <v>0</v>
      </c>
      <c r="O3576" t="s">
        <v>108</v>
      </c>
      <c r="P3576">
        <v>0</v>
      </c>
      <c r="Q3576" t="s">
        <v>110</v>
      </c>
      <c r="R3576">
        <v>0</v>
      </c>
      <c r="S3576" t="s">
        <v>110</v>
      </c>
      <c r="T3576">
        <v>0</v>
      </c>
      <c r="U3576" t="s">
        <v>110</v>
      </c>
      <c r="V3576">
        <v>0</v>
      </c>
      <c r="W3576">
        <v>-51566.36</v>
      </c>
      <c r="X3576">
        <v>-41289.96</v>
      </c>
      <c r="Y3576">
        <v>42156.15</v>
      </c>
      <c r="Z3576">
        <v>0</v>
      </c>
      <c r="AA3576">
        <v>0</v>
      </c>
      <c r="AB3576">
        <v>0</v>
      </c>
      <c r="AC3576">
        <v>0</v>
      </c>
      <c r="AD3576">
        <v>2505592.98</v>
      </c>
      <c r="AE3576">
        <v>0.37834899999999999</v>
      </c>
      <c r="AF3576">
        <v>1</v>
      </c>
      <c r="AG3576">
        <v>0.37834899999999999</v>
      </c>
      <c r="AH3576" t="s">
        <v>107</v>
      </c>
      <c r="AQ3576">
        <v>947988.03</v>
      </c>
      <c r="AR3576">
        <v>943330.55</v>
      </c>
      <c r="AS3576">
        <v>4657.47</v>
      </c>
      <c r="AT3576" t="b">
        <v>0</v>
      </c>
      <c r="AU3576">
        <v>0</v>
      </c>
      <c r="AV3576">
        <v>0.78500000000000003</v>
      </c>
      <c r="AW3576">
        <v>0.24</v>
      </c>
      <c r="AX3576">
        <v>0</v>
      </c>
      <c r="AY3576">
        <v>0</v>
      </c>
      <c r="AZ3576">
        <v>4657.47</v>
      </c>
      <c r="BA3576">
        <v>-4657.47</v>
      </c>
      <c r="BB3576">
        <v>0</v>
      </c>
      <c r="BC3576">
        <v>-4657.47</v>
      </c>
      <c r="BD3576">
        <v>1557604.95</v>
      </c>
      <c r="BE3576" t="b">
        <v>0</v>
      </c>
      <c r="BF3576">
        <v>0</v>
      </c>
      <c r="BG3576">
        <v>0</v>
      </c>
      <c r="BH3576">
        <v>0</v>
      </c>
      <c r="BI3576">
        <v>0</v>
      </c>
      <c r="BJ3576">
        <v>0</v>
      </c>
    </row>
    <row r="3577" spans="1:62" x14ac:dyDescent="0.3">
      <c r="A3577" t="s">
        <v>238</v>
      </c>
      <c r="B3577" t="s">
        <v>67</v>
      </c>
      <c r="C3577" t="s">
        <v>88</v>
      </c>
      <c r="D3577">
        <v>40</v>
      </c>
      <c r="E3577">
        <v>3468014.41</v>
      </c>
      <c r="F3577">
        <v>-1.59977338030729E-2</v>
      </c>
      <c r="G3577" t="s">
        <v>108</v>
      </c>
      <c r="H3577">
        <v>-1.718032962244409E-2</v>
      </c>
      <c r="I3577" t="s">
        <v>107</v>
      </c>
      <c r="J3577">
        <v>0.18840902547440069</v>
      </c>
      <c r="K3577" t="s">
        <v>108</v>
      </c>
      <c r="L3577">
        <v>1.559793306228718E-2</v>
      </c>
      <c r="M3577" t="s">
        <v>109</v>
      </c>
      <c r="N3577">
        <v>0</v>
      </c>
      <c r="O3577" t="s">
        <v>108</v>
      </c>
      <c r="P3577">
        <v>0</v>
      </c>
      <c r="Q3577" t="s">
        <v>110</v>
      </c>
      <c r="R3577">
        <v>0</v>
      </c>
      <c r="S3577" t="s">
        <v>110</v>
      </c>
      <c r="T3577">
        <v>0</v>
      </c>
      <c r="U3577" t="s">
        <v>110</v>
      </c>
      <c r="V3577">
        <v>0</v>
      </c>
      <c r="W3577">
        <v>-55480.37</v>
      </c>
      <c r="X3577">
        <v>-59581.63</v>
      </c>
      <c r="Y3577">
        <v>54450.43</v>
      </c>
      <c r="Z3577">
        <v>0</v>
      </c>
      <c r="AA3577">
        <v>0</v>
      </c>
      <c r="AB3577">
        <v>0</v>
      </c>
      <c r="AC3577">
        <v>0</v>
      </c>
      <c r="AD3577">
        <v>3407402.85</v>
      </c>
      <c r="AE3577">
        <v>0.152505</v>
      </c>
      <c r="AF3577">
        <v>1</v>
      </c>
      <c r="AG3577">
        <v>0.152505</v>
      </c>
      <c r="AH3577" t="s">
        <v>107</v>
      </c>
      <c r="AQ3577">
        <v>519645.26</v>
      </c>
      <c r="AR3577">
        <v>515527.94</v>
      </c>
      <c r="AS3577">
        <v>4117.32</v>
      </c>
      <c r="AT3577" t="b">
        <v>0</v>
      </c>
      <c r="AU3577">
        <v>0</v>
      </c>
      <c r="AV3577">
        <v>0.78500000000000003</v>
      </c>
      <c r="AW3577">
        <v>0.24</v>
      </c>
      <c r="AX3577">
        <v>0</v>
      </c>
      <c r="AY3577">
        <v>0</v>
      </c>
      <c r="AZ3577">
        <v>4117.32</v>
      </c>
      <c r="BA3577">
        <v>-4117.32</v>
      </c>
      <c r="BB3577">
        <v>0</v>
      </c>
      <c r="BC3577">
        <v>-4117.32</v>
      </c>
      <c r="BD3577">
        <v>2887757.58</v>
      </c>
      <c r="BE3577" t="b">
        <v>0</v>
      </c>
      <c r="BF3577">
        <v>0</v>
      </c>
      <c r="BG3577">
        <v>0</v>
      </c>
      <c r="BH3577">
        <v>0</v>
      </c>
      <c r="BI3577">
        <v>0</v>
      </c>
      <c r="BJ3577">
        <v>0</v>
      </c>
    </row>
    <row r="3578" spans="1:62" x14ac:dyDescent="0.3">
      <c r="A3578" t="s">
        <v>238</v>
      </c>
      <c r="B3578" t="s">
        <v>67</v>
      </c>
      <c r="C3578" t="s">
        <v>89</v>
      </c>
      <c r="D3578">
        <v>39</v>
      </c>
      <c r="E3578">
        <v>3220454.74</v>
      </c>
      <c r="F3578">
        <v>-1.9632598321104491E-2</v>
      </c>
      <c r="G3578" t="s">
        <v>108</v>
      </c>
      <c r="H3578">
        <v>-1.063104208352339E-2</v>
      </c>
      <c r="I3578" t="s">
        <v>107</v>
      </c>
      <c r="J3578">
        <v>0.1904909870449048</v>
      </c>
      <c r="K3578" t="s">
        <v>108</v>
      </c>
      <c r="L3578">
        <v>1.583671870050796E-2</v>
      </c>
      <c r="M3578" t="s">
        <v>109</v>
      </c>
      <c r="N3578">
        <v>3.544779622688516E-5</v>
      </c>
      <c r="O3578" t="s">
        <v>108</v>
      </c>
      <c r="P3578">
        <v>0</v>
      </c>
      <c r="Q3578" t="s">
        <v>110</v>
      </c>
      <c r="R3578">
        <v>0</v>
      </c>
      <c r="S3578" t="s">
        <v>110</v>
      </c>
      <c r="T3578">
        <v>0</v>
      </c>
      <c r="U3578" t="s">
        <v>110</v>
      </c>
      <c r="V3578">
        <v>0</v>
      </c>
      <c r="W3578">
        <v>-63225.89</v>
      </c>
      <c r="X3578">
        <v>-34236.79</v>
      </c>
      <c r="Y3578">
        <v>51122.3</v>
      </c>
      <c r="Z3578">
        <v>0</v>
      </c>
      <c r="AA3578">
        <v>-114.16</v>
      </c>
      <c r="AB3578">
        <v>0</v>
      </c>
      <c r="AC3578">
        <v>0</v>
      </c>
      <c r="AD3578">
        <v>3174000.19</v>
      </c>
      <c r="AE3578">
        <v>0.13239600000000001</v>
      </c>
      <c r="AF3578">
        <v>1</v>
      </c>
      <c r="AG3578">
        <v>0.13239600000000001</v>
      </c>
      <c r="AH3578" t="s">
        <v>107</v>
      </c>
      <c r="AQ3578">
        <v>420224.98</v>
      </c>
      <c r="AR3578">
        <v>415360.49</v>
      </c>
      <c r="AS3578">
        <v>4864.49</v>
      </c>
      <c r="AT3578" t="b">
        <v>0</v>
      </c>
      <c r="AU3578">
        <v>0</v>
      </c>
      <c r="AV3578">
        <v>0.78500000000000003</v>
      </c>
      <c r="AW3578">
        <v>0.24</v>
      </c>
      <c r="AX3578">
        <v>0</v>
      </c>
      <c r="AY3578">
        <v>0</v>
      </c>
      <c r="AZ3578">
        <v>4864.49</v>
      </c>
      <c r="BA3578">
        <v>-4978.6499999999996</v>
      </c>
      <c r="BB3578">
        <v>0</v>
      </c>
      <c r="BC3578">
        <v>-4978.6499999999996</v>
      </c>
      <c r="BD3578">
        <v>2753775.21</v>
      </c>
      <c r="BE3578" t="b">
        <v>0</v>
      </c>
      <c r="BF3578">
        <v>0</v>
      </c>
      <c r="BG3578">
        <v>0</v>
      </c>
      <c r="BH3578">
        <v>0</v>
      </c>
      <c r="BI3578">
        <v>0</v>
      </c>
      <c r="BJ3578">
        <v>0</v>
      </c>
    </row>
    <row r="3579" spans="1:62" x14ac:dyDescent="0.3">
      <c r="A3579" t="s">
        <v>238</v>
      </c>
      <c r="B3579" t="s">
        <v>67</v>
      </c>
      <c r="C3579" t="s">
        <v>90</v>
      </c>
      <c r="D3579">
        <v>38</v>
      </c>
      <c r="E3579">
        <v>3711875.62</v>
      </c>
      <c r="F3579">
        <v>-4.2834307344947253E-2</v>
      </c>
      <c r="G3579" t="s">
        <v>111</v>
      </c>
      <c r="H3579">
        <v>-1.611951243134789E-2</v>
      </c>
      <c r="I3579" t="s">
        <v>111</v>
      </c>
      <c r="J3579">
        <v>0.5</v>
      </c>
      <c r="K3579" t="s">
        <v>108</v>
      </c>
      <c r="L3579">
        <v>1.570093716523362E-2</v>
      </c>
      <c r="M3579" t="s">
        <v>109</v>
      </c>
      <c r="N3579">
        <v>0</v>
      </c>
      <c r="O3579" t="s">
        <v>108</v>
      </c>
      <c r="P3579">
        <v>0</v>
      </c>
      <c r="Q3579" t="s">
        <v>110</v>
      </c>
      <c r="R3579">
        <v>0</v>
      </c>
      <c r="S3579" t="s">
        <v>110</v>
      </c>
      <c r="T3579">
        <v>0</v>
      </c>
      <c r="U3579" t="s">
        <v>110</v>
      </c>
      <c r="V3579">
        <v>0</v>
      </c>
      <c r="W3579">
        <v>-158995.62</v>
      </c>
      <c r="X3579">
        <v>-59833.63</v>
      </c>
      <c r="Y3579">
        <v>154661.48000000001</v>
      </c>
      <c r="Z3579">
        <v>0</v>
      </c>
      <c r="AA3579">
        <v>0</v>
      </c>
      <c r="AB3579">
        <v>0</v>
      </c>
      <c r="AC3579">
        <v>0</v>
      </c>
      <c r="AD3579">
        <v>3647707.85</v>
      </c>
      <c r="AE3579">
        <v>0.135155</v>
      </c>
      <c r="AF3579">
        <v>1</v>
      </c>
      <c r="AG3579">
        <v>0.135155</v>
      </c>
      <c r="AH3579" t="s">
        <v>107</v>
      </c>
      <c r="AQ3579">
        <v>493005.42</v>
      </c>
      <c r="AR3579">
        <v>488345.19</v>
      </c>
      <c r="AS3579">
        <v>4660.22</v>
      </c>
      <c r="AT3579" t="b">
        <v>0</v>
      </c>
      <c r="AU3579">
        <v>0</v>
      </c>
      <c r="AV3579">
        <v>0.78500000000000003</v>
      </c>
      <c r="AW3579">
        <v>0.24</v>
      </c>
      <c r="AX3579">
        <v>0</v>
      </c>
      <c r="AY3579">
        <v>0</v>
      </c>
      <c r="AZ3579">
        <v>4660.22</v>
      </c>
      <c r="BA3579">
        <v>-4660.22</v>
      </c>
      <c r="BB3579">
        <v>0</v>
      </c>
      <c r="BC3579">
        <v>-4660.22</v>
      </c>
      <c r="BD3579">
        <v>3154702.44</v>
      </c>
      <c r="BE3579" t="b">
        <v>0</v>
      </c>
      <c r="BF3579">
        <v>0</v>
      </c>
      <c r="BG3579">
        <v>0</v>
      </c>
      <c r="BH3579">
        <v>0</v>
      </c>
      <c r="BI3579">
        <v>0</v>
      </c>
      <c r="BJ3579">
        <v>0</v>
      </c>
    </row>
    <row r="3580" spans="1:62" x14ac:dyDescent="0.3">
      <c r="A3580" t="s">
        <v>238</v>
      </c>
      <c r="B3580" t="s">
        <v>65</v>
      </c>
      <c r="C3580" t="s">
        <v>63</v>
      </c>
      <c r="D3580">
        <v>107</v>
      </c>
      <c r="E3580">
        <v>46502.67</v>
      </c>
      <c r="F3580">
        <v>-6.8319463856051019E-3</v>
      </c>
      <c r="G3580" t="s">
        <v>108</v>
      </c>
      <c r="H3580">
        <v>0</v>
      </c>
      <c r="I3580" t="s">
        <v>110</v>
      </c>
      <c r="J3580">
        <v>0</v>
      </c>
      <c r="K3580" t="s">
        <v>108</v>
      </c>
      <c r="L3580">
        <v>0</v>
      </c>
      <c r="M3580" t="s">
        <v>109</v>
      </c>
      <c r="N3580">
        <v>2.7724224515199483E-7</v>
      </c>
      <c r="O3580" t="s">
        <v>108</v>
      </c>
      <c r="P3580">
        <v>0</v>
      </c>
      <c r="Q3580" t="s">
        <v>110</v>
      </c>
      <c r="R3580">
        <v>0</v>
      </c>
      <c r="S3580" t="s">
        <v>110</v>
      </c>
      <c r="T3580">
        <v>0</v>
      </c>
      <c r="U3580" t="s">
        <v>110</v>
      </c>
      <c r="V3580">
        <v>0</v>
      </c>
      <c r="W3580">
        <v>-317.7</v>
      </c>
      <c r="X3580">
        <v>0</v>
      </c>
      <c r="Y3580">
        <v>0</v>
      </c>
      <c r="Z3580">
        <v>0</v>
      </c>
      <c r="AA3580">
        <v>-0.01</v>
      </c>
      <c r="AB3580">
        <v>0</v>
      </c>
      <c r="AC3580">
        <v>0</v>
      </c>
      <c r="AD3580">
        <v>46184.95</v>
      </c>
      <c r="AE3580">
        <v>0.4</v>
      </c>
      <c r="AF3580">
        <v>1</v>
      </c>
      <c r="AG3580">
        <v>0.979244</v>
      </c>
      <c r="AH3580" t="s">
        <v>108</v>
      </c>
      <c r="AQ3580">
        <v>45226.34</v>
      </c>
      <c r="AR3580">
        <v>45537.46</v>
      </c>
      <c r="AS3580">
        <v>-311.12</v>
      </c>
      <c r="AT3580" t="b">
        <v>0</v>
      </c>
      <c r="AU3580">
        <v>0</v>
      </c>
      <c r="AV3580">
        <v>0.78500000000000003</v>
      </c>
      <c r="AW3580">
        <v>0.24</v>
      </c>
      <c r="AX3580">
        <v>0</v>
      </c>
      <c r="AY3580">
        <v>0</v>
      </c>
      <c r="AZ3580">
        <v>-311.12</v>
      </c>
      <c r="BA3580">
        <v>311.11</v>
      </c>
      <c r="BB3580">
        <v>0</v>
      </c>
      <c r="BC3580">
        <v>311.11</v>
      </c>
      <c r="BD3580">
        <v>958.61</v>
      </c>
      <c r="BE3580" t="b">
        <v>0</v>
      </c>
      <c r="BF3580">
        <v>0</v>
      </c>
      <c r="BG3580">
        <v>0</v>
      </c>
      <c r="BH3580">
        <v>0</v>
      </c>
      <c r="BI3580">
        <v>0</v>
      </c>
      <c r="BJ3580">
        <v>0</v>
      </c>
    </row>
    <row r="3581" spans="1:62" x14ac:dyDescent="0.3">
      <c r="A3581" t="s">
        <v>238</v>
      </c>
      <c r="B3581" t="s">
        <v>65</v>
      </c>
      <c r="C3581" t="s">
        <v>66</v>
      </c>
      <c r="D3581">
        <v>106</v>
      </c>
      <c r="E3581">
        <v>0</v>
      </c>
      <c r="F3581">
        <v>-0.5</v>
      </c>
      <c r="G3581" t="s">
        <v>108</v>
      </c>
      <c r="H3581">
        <v>0</v>
      </c>
      <c r="I3581" t="s">
        <v>110</v>
      </c>
      <c r="J3581">
        <v>0</v>
      </c>
      <c r="K3581" t="s">
        <v>108</v>
      </c>
      <c r="L3581">
        <v>0</v>
      </c>
      <c r="M3581" t="s">
        <v>109</v>
      </c>
      <c r="N3581">
        <v>2.2247229054278221E-7</v>
      </c>
      <c r="O3581" t="s">
        <v>108</v>
      </c>
      <c r="P3581">
        <v>0</v>
      </c>
      <c r="Q3581" t="s">
        <v>110</v>
      </c>
      <c r="R3581">
        <v>0</v>
      </c>
      <c r="S3581" t="s">
        <v>110</v>
      </c>
      <c r="T3581">
        <v>0</v>
      </c>
      <c r="U3581" t="s">
        <v>110</v>
      </c>
      <c r="V3581">
        <v>0</v>
      </c>
      <c r="W3581">
        <v>0</v>
      </c>
      <c r="X3581">
        <v>0</v>
      </c>
      <c r="Y3581">
        <v>0</v>
      </c>
      <c r="Z3581">
        <v>0</v>
      </c>
      <c r="AA3581">
        <v>0</v>
      </c>
      <c r="AB3581">
        <v>0</v>
      </c>
      <c r="AC3581">
        <v>0</v>
      </c>
      <c r="AD3581">
        <v>0</v>
      </c>
      <c r="AE3581">
        <v>0</v>
      </c>
      <c r="AF3581">
        <v>1</v>
      </c>
      <c r="AG3581">
        <v>0.96045800000000003</v>
      </c>
      <c r="AH3581" t="s">
        <v>151</v>
      </c>
      <c r="AQ3581">
        <v>0</v>
      </c>
      <c r="AR3581">
        <v>0</v>
      </c>
      <c r="AS3581">
        <v>0</v>
      </c>
      <c r="AT3581" t="b">
        <v>0</v>
      </c>
      <c r="AU3581">
        <v>0</v>
      </c>
      <c r="AV3581">
        <v>0.78500000000000003</v>
      </c>
      <c r="AW3581">
        <v>0.24</v>
      </c>
      <c r="AX3581">
        <v>0</v>
      </c>
      <c r="AY3581">
        <v>0</v>
      </c>
      <c r="AZ3581">
        <v>0</v>
      </c>
      <c r="BA3581">
        <v>0</v>
      </c>
      <c r="BB3581">
        <v>0</v>
      </c>
      <c r="BC3581">
        <v>0</v>
      </c>
      <c r="BD3581">
        <v>0</v>
      </c>
      <c r="BE3581" t="b">
        <v>0</v>
      </c>
      <c r="BF3581">
        <v>0</v>
      </c>
      <c r="BG3581">
        <v>0</v>
      </c>
      <c r="BH3581">
        <v>0</v>
      </c>
      <c r="BI3581">
        <v>0</v>
      </c>
      <c r="BJ3581">
        <v>0</v>
      </c>
    </row>
    <row r="3582" spans="1:62" x14ac:dyDescent="0.3">
      <c r="A3582" t="s">
        <v>238</v>
      </c>
      <c r="B3582" t="s">
        <v>65</v>
      </c>
      <c r="C3582" t="s">
        <v>68</v>
      </c>
      <c r="D3582">
        <v>94</v>
      </c>
      <c r="E3582">
        <v>51365.77</v>
      </c>
      <c r="F3582">
        <v>-0.1051709180962275</v>
      </c>
      <c r="G3582" t="s">
        <v>108</v>
      </c>
      <c r="H3582">
        <v>0</v>
      </c>
      <c r="I3582" t="s">
        <v>110</v>
      </c>
      <c r="J3582">
        <v>0.1088805100820486</v>
      </c>
      <c r="K3582" t="s">
        <v>108</v>
      </c>
      <c r="L3582">
        <v>0</v>
      </c>
      <c r="M3582" t="s">
        <v>109</v>
      </c>
      <c r="N3582">
        <v>1.3852823683632901E-7</v>
      </c>
      <c r="O3582" t="s">
        <v>108</v>
      </c>
      <c r="P3582">
        <v>0</v>
      </c>
      <c r="Q3582" t="s">
        <v>110</v>
      </c>
      <c r="R3582">
        <v>0</v>
      </c>
      <c r="S3582" t="s">
        <v>110</v>
      </c>
      <c r="T3582">
        <v>0</v>
      </c>
      <c r="U3582" t="s">
        <v>110</v>
      </c>
      <c r="V3582">
        <v>0</v>
      </c>
      <c r="W3582">
        <v>-5402.19</v>
      </c>
      <c r="X3582">
        <v>0</v>
      </c>
      <c r="Y3582">
        <v>466.06</v>
      </c>
      <c r="Z3582">
        <v>0</v>
      </c>
      <c r="AA3582">
        <v>-0.01</v>
      </c>
      <c r="AB3582">
        <v>0</v>
      </c>
      <c r="AC3582">
        <v>0</v>
      </c>
      <c r="AD3582">
        <v>46429.64</v>
      </c>
      <c r="AE3582">
        <v>0</v>
      </c>
      <c r="AF3582">
        <v>1</v>
      </c>
      <c r="AG3582">
        <v>0.28543499999999999</v>
      </c>
      <c r="AH3582" t="s">
        <v>151</v>
      </c>
      <c r="AQ3582">
        <v>13252.65</v>
      </c>
      <c r="AR3582">
        <v>14661.6</v>
      </c>
      <c r="AS3582">
        <v>-1408.95</v>
      </c>
      <c r="AT3582" t="b">
        <v>0</v>
      </c>
      <c r="AU3582">
        <v>0</v>
      </c>
      <c r="AV3582">
        <v>0.78500000000000003</v>
      </c>
      <c r="AW3582">
        <v>0.24</v>
      </c>
      <c r="AX3582">
        <v>0</v>
      </c>
      <c r="AY3582">
        <v>0</v>
      </c>
      <c r="AZ3582">
        <v>-1408.95</v>
      </c>
      <c r="BA3582">
        <v>1408.94</v>
      </c>
      <c r="BB3582">
        <v>0</v>
      </c>
      <c r="BC3582">
        <v>1408.94</v>
      </c>
      <c r="BD3582">
        <v>33176.99</v>
      </c>
      <c r="BE3582" t="b">
        <v>0</v>
      </c>
      <c r="BF3582">
        <v>0</v>
      </c>
      <c r="BG3582">
        <v>0</v>
      </c>
      <c r="BH3582">
        <v>0</v>
      </c>
      <c r="BI3582">
        <v>0</v>
      </c>
      <c r="BJ3582">
        <v>0</v>
      </c>
    </row>
    <row r="3583" spans="1:62" x14ac:dyDescent="0.3">
      <c r="A3583" t="s">
        <v>238</v>
      </c>
      <c r="B3583" t="s">
        <v>65</v>
      </c>
      <c r="C3583" t="s">
        <v>70</v>
      </c>
      <c r="D3583">
        <v>74</v>
      </c>
      <c r="E3583">
        <v>16289.07</v>
      </c>
      <c r="F3583">
        <v>-8.882257576607494E-2</v>
      </c>
      <c r="G3583" t="s">
        <v>108</v>
      </c>
      <c r="H3583">
        <v>0</v>
      </c>
      <c r="I3583" t="s">
        <v>110</v>
      </c>
      <c r="J3583">
        <v>0.1126030216875967</v>
      </c>
      <c r="K3583" t="s">
        <v>108</v>
      </c>
      <c r="L3583">
        <v>0</v>
      </c>
      <c r="M3583" t="s">
        <v>109</v>
      </c>
      <c r="N3583">
        <v>9.082516680253166E-4</v>
      </c>
      <c r="O3583" t="s">
        <v>108</v>
      </c>
      <c r="P3583">
        <v>0</v>
      </c>
      <c r="Q3583" t="s">
        <v>110</v>
      </c>
      <c r="R3583">
        <v>0</v>
      </c>
      <c r="S3583" t="s">
        <v>110</v>
      </c>
      <c r="T3583">
        <v>0</v>
      </c>
      <c r="U3583" t="s">
        <v>110</v>
      </c>
      <c r="V3583">
        <v>0</v>
      </c>
      <c r="W3583">
        <v>-1446.84</v>
      </c>
      <c r="X3583">
        <v>0</v>
      </c>
      <c r="Y3583">
        <v>152.85</v>
      </c>
      <c r="Z3583">
        <v>0</v>
      </c>
      <c r="AA3583">
        <v>-14.79</v>
      </c>
      <c r="AB3583">
        <v>0</v>
      </c>
      <c r="AC3583">
        <v>0</v>
      </c>
      <c r="AD3583">
        <v>14980.29</v>
      </c>
      <c r="AE3583">
        <v>0.4</v>
      </c>
      <c r="AF3583">
        <v>1</v>
      </c>
      <c r="AG3583">
        <v>0.4</v>
      </c>
      <c r="AH3583" t="s">
        <v>107</v>
      </c>
      <c r="AQ3583">
        <v>5992.12</v>
      </c>
      <c r="AR3583">
        <v>6515.63</v>
      </c>
      <c r="AS3583">
        <v>-523.51</v>
      </c>
      <c r="AT3583" t="b">
        <v>0</v>
      </c>
      <c r="AU3583">
        <v>0</v>
      </c>
      <c r="AV3583">
        <v>0.78500000000000003</v>
      </c>
      <c r="AW3583">
        <v>0.24</v>
      </c>
      <c r="AX3583">
        <v>0</v>
      </c>
      <c r="AY3583">
        <v>0</v>
      </c>
      <c r="AZ3583">
        <v>-523.51</v>
      </c>
      <c r="BA3583">
        <v>508.72</v>
      </c>
      <c r="BB3583">
        <v>0</v>
      </c>
      <c r="BC3583">
        <v>508.72</v>
      </c>
      <c r="BD3583">
        <v>8988.17</v>
      </c>
      <c r="BE3583" t="b">
        <v>0</v>
      </c>
      <c r="BF3583">
        <v>0</v>
      </c>
      <c r="BG3583">
        <v>0</v>
      </c>
      <c r="BH3583">
        <v>0</v>
      </c>
      <c r="BI3583">
        <v>0</v>
      </c>
      <c r="BJ3583">
        <v>0</v>
      </c>
    </row>
    <row r="3584" spans="1:62" x14ac:dyDescent="0.3">
      <c r="A3584" t="s">
        <v>238</v>
      </c>
      <c r="B3584" t="s">
        <v>65</v>
      </c>
      <c r="C3584" t="s">
        <v>71</v>
      </c>
      <c r="D3584">
        <v>65</v>
      </c>
      <c r="E3584">
        <v>401564.11</v>
      </c>
      <c r="F3584">
        <v>-6.9803920696508745E-2</v>
      </c>
      <c r="G3584" t="s">
        <v>108</v>
      </c>
      <c r="H3584">
        <v>0</v>
      </c>
      <c r="I3584" t="s">
        <v>110</v>
      </c>
      <c r="J3584">
        <v>0.19076976073293031</v>
      </c>
      <c r="K3584" t="s">
        <v>108</v>
      </c>
      <c r="L3584">
        <v>0</v>
      </c>
      <c r="M3584" t="s">
        <v>109</v>
      </c>
      <c r="N3584">
        <v>1.2697144794367381E-7</v>
      </c>
      <c r="O3584" t="s">
        <v>108</v>
      </c>
      <c r="P3584">
        <v>0</v>
      </c>
      <c r="Q3584" t="s">
        <v>110</v>
      </c>
      <c r="R3584">
        <v>0</v>
      </c>
      <c r="S3584" t="s">
        <v>110</v>
      </c>
      <c r="T3584">
        <v>0</v>
      </c>
      <c r="U3584" t="s">
        <v>110</v>
      </c>
      <c r="V3584">
        <v>0</v>
      </c>
      <c r="W3584">
        <v>-28030.75</v>
      </c>
      <c r="X3584">
        <v>0</v>
      </c>
      <c r="Y3584">
        <v>6383.86</v>
      </c>
      <c r="Z3584">
        <v>0</v>
      </c>
      <c r="AA3584">
        <v>-0.05</v>
      </c>
      <c r="AB3584">
        <v>0</v>
      </c>
      <c r="AC3584">
        <v>0</v>
      </c>
      <c r="AD3584">
        <v>379917.17</v>
      </c>
      <c r="AE3584">
        <v>0.4</v>
      </c>
      <c r="AF3584">
        <v>1</v>
      </c>
      <c r="AG3584">
        <v>0.4</v>
      </c>
      <c r="AH3584" t="s">
        <v>107</v>
      </c>
      <c r="AQ3584">
        <v>151966.87</v>
      </c>
      <c r="AR3584">
        <v>160625.65</v>
      </c>
      <c r="AS3584">
        <v>-8658.7800000000007</v>
      </c>
      <c r="AT3584" t="b">
        <v>0</v>
      </c>
      <c r="AU3584">
        <v>0</v>
      </c>
      <c r="AV3584">
        <v>0.78500000000000003</v>
      </c>
      <c r="AW3584">
        <v>0.24</v>
      </c>
      <c r="AX3584">
        <v>0</v>
      </c>
      <c r="AY3584">
        <v>0</v>
      </c>
      <c r="AZ3584">
        <v>-8658.7800000000007</v>
      </c>
      <c r="BA3584">
        <v>8658.73</v>
      </c>
      <c r="BB3584">
        <v>0</v>
      </c>
      <c r="BC3584">
        <v>8658.73</v>
      </c>
      <c r="BD3584">
        <v>227950.3</v>
      </c>
      <c r="BE3584" t="b">
        <v>0</v>
      </c>
      <c r="BF3584">
        <v>0</v>
      </c>
      <c r="BG3584">
        <v>0</v>
      </c>
      <c r="BH3584">
        <v>0</v>
      </c>
      <c r="BI3584">
        <v>0</v>
      </c>
      <c r="BJ3584">
        <v>0</v>
      </c>
    </row>
    <row r="3585" spans="1:62" x14ac:dyDescent="0.3">
      <c r="A3585" t="s">
        <v>238</v>
      </c>
      <c r="B3585" t="s">
        <v>65</v>
      </c>
      <c r="C3585" t="s">
        <v>73</v>
      </c>
      <c r="D3585">
        <v>55</v>
      </c>
      <c r="E3585">
        <v>225040.65</v>
      </c>
      <c r="F3585">
        <v>-5.0059495764275229E-2</v>
      </c>
      <c r="G3585" t="s">
        <v>108</v>
      </c>
      <c r="H3585">
        <v>0</v>
      </c>
      <c r="I3585" t="s">
        <v>110</v>
      </c>
      <c r="J3585">
        <v>0.19113684469303349</v>
      </c>
      <c r="K3585" t="s">
        <v>108</v>
      </c>
      <c r="L3585">
        <v>2.5305754178794208E-2</v>
      </c>
      <c r="M3585" t="s">
        <v>109</v>
      </c>
      <c r="N3585">
        <v>8.670734057241468E-7</v>
      </c>
      <c r="O3585" t="s">
        <v>108</v>
      </c>
      <c r="P3585">
        <v>0</v>
      </c>
      <c r="Q3585" t="s">
        <v>110</v>
      </c>
      <c r="R3585">
        <v>0</v>
      </c>
      <c r="S3585" t="s">
        <v>110</v>
      </c>
      <c r="T3585">
        <v>0</v>
      </c>
      <c r="U3585" t="s">
        <v>110</v>
      </c>
      <c r="V3585">
        <v>0</v>
      </c>
      <c r="W3585">
        <v>-11265.42</v>
      </c>
      <c r="X3585">
        <v>0</v>
      </c>
      <c r="Y3585">
        <v>3584.46</v>
      </c>
      <c r="Z3585">
        <v>0</v>
      </c>
      <c r="AA3585">
        <v>-0.2</v>
      </c>
      <c r="AB3585">
        <v>0</v>
      </c>
      <c r="AC3585">
        <v>0</v>
      </c>
      <c r="AD3585">
        <v>217359.5</v>
      </c>
      <c r="AE3585">
        <v>0.4</v>
      </c>
      <c r="AF3585">
        <v>1</v>
      </c>
      <c r="AG3585">
        <v>0.4</v>
      </c>
      <c r="AH3585" t="s">
        <v>107</v>
      </c>
      <c r="AQ3585">
        <v>86943.8</v>
      </c>
      <c r="AR3585">
        <v>90016.26</v>
      </c>
      <c r="AS3585">
        <v>-3072.46</v>
      </c>
      <c r="AT3585" t="b">
        <v>0</v>
      </c>
      <c r="AU3585">
        <v>0</v>
      </c>
      <c r="AV3585">
        <v>0.78500000000000003</v>
      </c>
      <c r="AW3585">
        <v>0.24</v>
      </c>
      <c r="AX3585">
        <v>0</v>
      </c>
      <c r="AY3585">
        <v>0</v>
      </c>
      <c r="AZ3585">
        <v>-3072.46</v>
      </c>
      <c r="BA3585">
        <v>3072.27</v>
      </c>
      <c r="BB3585">
        <v>0</v>
      </c>
      <c r="BC3585">
        <v>3072.27</v>
      </c>
      <c r="BD3585">
        <v>130415.7</v>
      </c>
      <c r="BE3585" t="b">
        <v>0</v>
      </c>
      <c r="BF3585">
        <v>0</v>
      </c>
      <c r="BG3585">
        <v>0</v>
      </c>
      <c r="BH3585">
        <v>0</v>
      </c>
      <c r="BI3585">
        <v>0</v>
      </c>
      <c r="BJ3585">
        <v>0</v>
      </c>
    </row>
    <row r="3586" spans="1:62" x14ac:dyDescent="0.3">
      <c r="A3586" t="s">
        <v>238</v>
      </c>
      <c r="B3586" t="s">
        <v>65</v>
      </c>
      <c r="C3586" t="s">
        <v>74</v>
      </c>
      <c r="D3586">
        <v>54</v>
      </c>
      <c r="E3586">
        <v>190445.49</v>
      </c>
      <c r="F3586">
        <v>-5.2143520818710577E-2</v>
      </c>
      <c r="G3586" t="s">
        <v>108</v>
      </c>
      <c r="H3586">
        <v>0</v>
      </c>
      <c r="I3586" t="s">
        <v>110</v>
      </c>
      <c r="J3586">
        <v>0.19971453110700449</v>
      </c>
      <c r="K3586" t="s">
        <v>108</v>
      </c>
      <c r="L3586">
        <v>3.6632595845416713E-2</v>
      </c>
      <c r="M3586" t="s">
        <v>109</v>
      </c>
      <c r="N3586">
        <v>1.182320405909363E-7</v>
      </c>
      <c r="O3586" t="s">
        <v>108</v>
      </c>
      <c r="P3586">
        <v>0</v>
      </c>
      <c r="Q3586" t="s">
        <v>110</v>
      </c>
      <c r="R3586">
        <v>0</v>
      </c>
      <c r="S3586" t="s">
        <v>110</v>
      </c>
      <c r="T3586">
        <v>0</v>
      </c>
      <c r="U3586" t="s">
        <v>110</v>
      </c>
      <c r="V3586">
        <v>0</v>
      </c>
      <c r="W3586">
        <v>-9930.5</v>
      </c>
      <c r="X3586">
        <v>0</v>
      </c>
      <c r="Y3586">
        <v>3169.56</v>
      </c>
      <c r="Z3586">
        <v>0</v>
      </c>
      <c r="AA3586">
        <v>-0.02</v>
      </c>
      <c r="AB3586">
        <v>0</v>
      </c>
      <c r="AC3586">
        <v>0</v>
      </c>
      <c r="AD3586">
        <v>183684.53</v>
      </c>
      <c r="AE3586">
        <v>0.4</v>
      </c>
      <c r="AF3586">
        <v>1</v>
      </c>
      <c r="AG3586">
        <v>0.4</v>
      </c>
      <c r="AH3586" t="s">
        <v>107</v>
      </c>
      <c r="AQ3586">
        <v>73473.81</v>
      </c>
      <c r="AR3586">
        <v>76178.2</v>
      </c>
      <c r="AS3586">
        <v>-2704.38</v>
      </c>
      <c r="AT3586" t="b">
        <v>0</v>
      </c>
      <c r="AU3586">
        <v>0</v>
      </c>
      <c r="AV3586">
        <v>0.78500000000000003</v>
      </c>
      <c r="AW3586">
        <v>0.24</v>
      </c>
      <c r="AX3586">
        <v>0</v>
      </c>
      <c r="AY3586">
        <v>0</v>
      </c>
      <c r="AZ3586">
        <v>-2704.38</v>
      </c>
      <c r="BA3586">
        <v>2704.36</v>
      </c>
      <c r="BB3586">
        <v>0</v>
      </c>
      <c r="BC3586">
        <v>2704.36</v>
      </c>
      <c r="BD3586">
        <v>110210.72</v>
      </c>
      <c r="BE3586" t="b">
        <v>0</v>
      </c>
      <c r="BF3586">
        <v>0</v>
      </c>
      <c r="BG3586">
        <v>0</v>
      </c>
      <c r="BH3586">
        <v>0</v>
      </c>
      <c r="BI3586">
        <v>0</v>
      </c>
      <c r="BJ3586">
        <v>0</v>
      </c>
    </row>
    <row r="3587" spans="1:62" x14ac:dyDescent="0.3">
      <c r="A3587" t="s">
        <v>238</v>
      </c>
      <c r="B3587" t="s">
        <v>65</v>
      </c>
      <c r="C3587" t="s">
        <v>75</v>
      </c>
      <c r="D3587">
        <v>53</v>
      </c>
      <c r="E3587">
        <v>245586.29</v>
      </c>
      <c r="F3587">
        <v>-4.8002061087163927E-2</v>
      </c>
      <c r="G3587" t="s">
        <v>108</v>
      </c>
      <c r="H3587">
        <v>0</v>
      </c>
      <c r="I3587" t="s">
        <v>110</v>
      </c>
      <c r="J3587">
        <v>0.2022718727279629</v>
      </c>
      <c r="K3587" t="s">
        <v>108</v>
      </c>
      <c r="L3587">
        <v>2.7114601808046E-2</v>
      </c>
      <c r="M3587" t="s">
        <v>109</v>
      </c>
      <c r="N3587">
        <v>4.5889488779999459E-8</v>
      </c>
      <c r="O3587" t="s">
        <v>108</v>
      </c>
      <c r="P3587">
        <v>0</v>
      </c>
      <c r="Q3587" t="s">
        <v>110</v>
      </c>
      <c r="R3587">
        <v>0</v>
      </c>
      <c r="S3587" t="s">
        <v>110</v>
      </c>
      <c r="T3587">
        <v>0</v>
      </c>
      <c r="U3587" t="s">
        <v>110</v>
      </c>
      <c r="V3587">
        <v>0</v>
      </c>
      <c r="W3587">
        <v>-11788.65</v>
      </c>
      <c r="X3587">
        <v>0</v>
      </c>
      <c r="Y3587">
        <v>4139.6000000000004</v>
      </c>
      <c r="Z3587">
        <v>0</v>
      </c>
      <c r="AA3587">
        <v>-0.01</v>
      </c>
      <c r="AB3587">
        <v>0</v>
      </c>
      <c r="AC3587">
        <v>0</v>
      </c>
      <c r="AD3587">
        <v>237937.23</v>
      </c>
      <c r="AE3587">
        <v>0.4</v>
      </c>
      <c r="AF3587">
        <v>1</v>
      </c>
      <c r="AG3587">
        <v>0.4</v>
      </c>
      <c r="AH3587" t="s">
        <v>107</v>
      </c>
      <c r="AQ3587">
        <v>95174.89</v>
      </c>
      <c r="AR3587">
        <v>98234.51</v>
      </c>
      <c r="AS3587">
        <v>-3059.62</v>
      </c>
      <c r="AT3587" t="b">
        <v>0</v>
      </c>
      <c r="AU3587">
        <v>0</v>
      </c>
      <c r="AV3587">
        <v>0.78500000000000003</v>
      </c>
      <c r="AW3587">
        <v>0.24</v>
      </c>
      <c r="AX3587">
        <v>0</v>
      </c>
      <c r="AY3587">
        <v>0</v>
      </c>
      <c r="AZ3587">
        <v>-3059.62</v>
      </c>
      <c r="BA3587">
        <v>3059.61</v>
      </c>
      <c r="BB3587">
        <v>0</v>
      </c>
      <c r="BC3587">
        <v>3059.61</v>
      </c>
      <c r="BD3587">
        <v>142762.34</v>
      </c>
      <c r="BE3587" t="b">
        <v>0</v>
      </c>
      <c r="BF3587">
        <v>0</v>
      </c>
      <c r="BG3587">
        <v>0</v>
      </c>
      <c r="BH3587">
        <v>0</v>
      </c>
      <c r="BI3587">
        <v>0</v>
      </c>
      <c r="BJ3587">
        <v>0</v>
      </c>
    </row>
    <row r="3588" spans="1:62" x14ac:dyDescent="0.3">
      <c r="A3588" t="s">
        <v>238</v>
      </c>
      <c r="B3588" t="s">
        <v>65</v>
      </c>
      <c r="C3588" t="s">
        <v>76</v>
      </c>
      <c r="D3588">
        <v>52</v>
      </c>
      <c r="E3588">
        <v>98071.16</v>
      </c>
      <c r="F3588">
        <v>-6.7835679049483497E-2</v>
      </c>
      <c r="G3588" t="s">
        <v>108</v>
      </c>
      <c r="H3588">
        <v>0</v>
      </c>
      <c r="I3588" t="s">
        <v>110</v>
      </c>
      <c r="J3588">
        <v>0.20651474017130261</v>
      </c>
      <c r="K3588" t="s">
        <v>108</v>
      </c>
      <c r="L3588">
        <v>2.9670460075884749E-2</v>
      </c>
      <c r="M3588" t="s">
        <v>109</v>
      </c>
      <c r="N3588">
        <v>4.4262870946322994E-6</v>
      </c>
      <c r="O3588" t="s">
        <v>108</v>
      </c>
      <c r="P3588">
        <v>0</v>
      </c>
      <c r="Q3588" t="s">
        <v>110</v>
      </c>
      <c r="R3588">
        <v>0</v>
      </c>
      <c r="S3588" t="s">
        <v>110</v>
      </c>
      <c r="T3588">
        <v>0</v>
      </c>
      <c r="U3588" t="s">
        <v>110</v>
      </c>
      <c r="V3588">
        <v>0</v>
      </c>
      <c r="W3588">
        <v>-6652.72</v>
      </c>
      <c r="X3588">
        <v>0</v>
      </c>
      <c r="Y3588">
        <v>1687.76</v>
      </c>
      <c r="Z3588">
        <v>0</v>
      </c>
      <c r="AA3588">
        <v>-0.43</v>
      </c>
      <c r="AB3588">
        <v>0</v>
      </c>
      <c r="AC3588">
        <v>0</v>
      </c>
      <c r="AD3588">
        <v>93105.77</v>
      </c>
      <c r="AE3588">
        <v>0.4</v>
      </c>
      <c r="AF3588">
        <v>1</v>
      </c>
      <c r="AG3588">
        <v>0.4</v>
      </c>
      <c r="AH3588" t="s">
        <v>107</v>
      </c>
      <c r="AQ3588">
        <v>37242.31</v>
      </c>
      <c r="AR3588">
        <v>39228.47</v>
      </c>
      <c r="AS3588">
        <v>-1986.16</v>
      </c>
      <c r="AT3588" t="b">
        <v>0</v>
      </c>
      <c r="AU3588">
        <v>0</v>
      </c>
      <c r="AV3588">
        <v>0.78500000000000003</v>
      </c>
      <c r="AW3588">
        <v>0.24</v>
      </c>
      <c r="AX3588">
        <v>0</v>
      </c>
      <c r="AY3588">
        <v>0</v>
      </c>
      <c r="AZ3588">
        <v>-1986.16</v>
      </c>
      <c r="BA3588">
        <v>1985.72</v>
      </c>
      <c r="BB3588">
        <v>0</v>
      </c>
      <c r="BC3588">
        <v>1985.72</v>
      </c>
      <c r="BD3588">
        <v>55863.46</v>
      </c>
      <c r="BE3588" t="b">
        <v>0</v>
      </c>
      <c r="BF3588">
        <v>0</v>
      </c>
      <c r="BG3588">
        <v>0</v>
      </c>
      <c r="BH3588">
        <v>0</v>
      </c>
      <c r="BI3588">
        <v>0</v>
      </c>
      <c r="BJ3588">
        <v>0</v>
      </c>
    </row>
    <row r="3589" spans="1:62" x14ac:dyDescent="0.3">
      <c r="A3589" t="s">
        <v>238</v>
      </c>
      <c r="B3589" t="s">
        <v>65</v>
      </c>
      <c r="C3589" t="s">
        <v>77</v>
      </c>
      <c r="D3589">
        <v>51</v>
      </c>
      <c r="E3589">
        <v>282665.78000000003</v>
      </c>
      <c r="F3589">
        <v>-4.98336796963205E-2</v>
      </c>
      <c r="G3589" t="s">
        <v>108</v>
      </c>
      <c r="H3589">
        <v>0</v>
      </c>
      <c r="I3589" t="s">
        <v>110</v>
      </c>
      <c r="J3589">
        <v>0.2136680621681753</v>
      </c>
      <c r="K3589" t="s">
        <v>108</v>
      </c>
      <c r="L3589">
        <v>3.3701986143291493E-2</v>
      </c>
      <c r="M3589" t="s">
        <v>109</v>
      </c>
      <c r="N3589">
        <v>6.1001739646229492E-8</v>
      </c>
      <c r="O3589" t="s">
        <v>108</v>
      </c>
      <c r="P3589">
        <v>0</v>
      </c>
      <c r="Q3589" t="s">
        <v>110</v>
      </c>
      <c r="R3589">
        <v>0</v>
      </c>
      <c r="S3589" t="s">
        <v>110</v>
      </c>
      <c r="T3589">
        <v>0</v>
      </c>
      <c r="U3589" t="s">
        <v>110</v>
      </c>
      <c r="V3589">
        <v>0</v>
      </c>
      <c r="W3589">
        <v>-14086.28</v>
      </c>
      <c r="X3589">
        <v>0</v>
      </c>
      <c r="Y3589">
        <v>5033.05</v>
      </c>
      <c r="Z3589">
        <v>0</v>
      </c>
      <c r="AA3589">
        <v>-0.02</v>
      </c>
      <c r="AB3589">
        <v>0</v>
      </c>
      <c r="AC3589">
        <v>0</v>
      </c>
      <c r="AD3589">
        <v>273612.53999999998</v>
      </c>
      <c r="AE3589">
        <v>0.4</v>
      </c>
      <c r="AF3589">
        <v>1</v>
      </c>
      <c r="AG3589">
        <v>0.4</v>
      </c>
      <c r="AH3589" t="s">
        <v>107</v>
      </c>
      <c r="AQ3589">
        <v>109445.02</v>
      </c>
      <c r="AR3589">
        <v>113066.31</v>
      </c>
      <c r="AS3589">
        <v>-3621.3</v>
      </c>
      <c r="AT3589" t="b">
        <v>0</v>
      </c>
      <c r="AU3589">
        <v>0</v>
      </c>
      <c r="AV3589">
        <v>0.78500000000000003</v>
      </c>
      <c r="AW3589">
        <v>0.24</v>
      </c>
      <c r="AX3589">
        <v>0</v>
      </c>
      <c r="AY3589">
        <v>0</v>
      </c>
      <c r="AZ3589">
        <v>-3621.3</v>
      </c>
      <c r="BA3589">
        <v>3621.28</v>
      </c>
      <c r="BB3589">
        <v>0</v>
      </c>
      <c r="BC3589">
        <v>3621.28</v>
      </c>
      <c r="BD3589">
        <v>164167.51999999999</v>
      </c>
      <c r="BE3589" t="b">
        <v>0</v>
      </c>
      <c r="BF3589">
        <v>0</v>
      </c>
      <c r="BG3589">
        <v>0</v>
      </c>
      <c r="BH3589">
        <v>0</v>
      </c>
      <c r="BI3589">
        <v>0</v>
      </c>
      <c r="BJ3589">
        <v>0</v>
      </c>
    </row>
    <row r="3590" spans="1:62" x14ac:dyDescent="0.3">
      <c r="A3590" t="s">
        <v>238</v>
      </c>
      <c r="B3590" t="s">
        <v>65</v>
      </c>
      <c r="C3590" t="s">
        <v>78</v>
      </c>
      <c r="D3590">
        <v>50</v>
      </c>
      <c r="E3590">
        <v>80755.69</v>
      </c>
      <c r="F3590">
        <v>-7.4140772752537207E-2</v>
      </c>
      <c r="G3590" t="s">
        <v>108</v>
      </c>
      <c r="H3590">
        <v>0</v>
      </c>
      <c r="I3590" t="s">
        <v>110</v>
      </c>
      <c r="J3590">
        <v>0.21024648236600249</v>
      </c>
      <c r="K3590" t="s">
        <v>108</v>
      </c>
      <c r="L3590">
        <v>3.4761301289032751E-2</v>
      </c>
      <c r="M3590" t="s">
        <v>109</v>
      </c>
      <c r="N3590">
        <v>5.8351773700569598E-8</v>
      </c>
      <c r="O3590" t="s">
        <v>108</v>
      </c>
      <c r="P3590">
        <v>0</v>
      </c>
      <c r="Q3590" t="s">
        <v>110</v>
      </c>
      <c r="R3590">
        <v>0</v>
      </c>
      <c r="S3590" t="s">
        <v>110</v>
      </c>
      <c r="T3590">
        <v>0</v>
      </c>
      <c r="U3590" t="s">
        <v>110</v>
      </c>
      <c r="V3590">
        <v>0</v>
      </c>
      <c r="W3590">
        <v>-5987.29</v>
      </c>
      <c r="X3590">
        <v>0</v>
      </c>
      <c r="Y3590">
        <v>1414.88</v>
      </c>
      <c r="Z3590">
        <v>0</v>
      </c>
      <c r="AA3590">
        <v>0</v>
      </c>
      <c r="AB3590">
        <v>0</v>
      </c>
      <c r="AC3590">
        <v>0</v>
      </c>
      <c r="AD3590">
        <v>76183.28</v>
      </c>
      <c r="AE3590">
        <v>0.4</v>
      </c>
      <c r="AF3590">
        <v>1</v>
      </c>
      <c r="AG3590">
        <v>0.4</v>
      </c>
      <c r="AH3590" t="s">
        <v>107</v>
      </c>
      <c r="AQ3590">
        <v>30473.31</v>
      </c>
      <c r="AR3590">
        <v>32302.28</v>
      </c>
      <c r="AS3590">
        <v>-1828.96</v>
      </c>
      <c r="AT3590" t="b">
        <v>0</v>
      </c>
      <c r="AU3590">
        <v>0</v>
      </c>
      <c r="AV3590">
        <v>0.78500000000000003</v>
      </c>
      <c r="AW3590">
        <v>0.24</v>
      </c>
      <c r="AX3590">
        <v>0</v>
      </c>
      <c r="AY3590">
        <v>0</v>
      </c>
      <c r="AZ3590">
        <v>-1828.96</v>
      </c>
      <c r="BA3590">
        <v>1828.96</v>
      </c>
      <c r="BB3590">
        <v>0</v>
      </c>
      <c r="BC3590">
        <v>1828.96</v>
      </c>
      <c r="BD3590">
        <v>45709.97</v>
      </c>
      <c r="BE3590" t="b">
        <v>0</v>
      </c>
      <c r="BF3590">
        <v>0</v>
      </c>
      <c r="BG3590">
        <v>0</v>
      </c>
      <c r="BH3590">
        <v>0</v>
      </c>
      <c r="BI3590">
        <v>0</v>
      </c>
      <c r="BJ3590">
        <v>0</v>
      </c>
    </row>
    <row r="3591" spans="1:62" x14ac:dyDescent="0.3">
      <c r="A3591" t="s">
        <v>238</v>
      </c>
      <c r="B3591" t="s">
        <v>65</v>
      </c>
      <c r="C3591" t="s">
        <v>79</v>
      </c>
      <c r="D3591">
        <v>49</v>
      </c>
      <c r="E3591">
        <v>270423.64</v>
      </c>
      <c r="F3591">
        <v>-4.8301105731065198E-2</v>
      </c>
      <c r="G3591" t="s">
        <v>108</v>
      </c>
      <c r="H3591">
        <v>0</v>
      </c>
      <c r="I3591" t="s">
        <v>110</v>
      </c>
      <c r="J3591">
        <v>0.21285712211556401</v>
      </c>
      <c r="K3591" t="s">
        <v>108</v>
      </c>
      <c r="L3591">
        <v>3.2226318343723477E-2</v>
      </c>
      <c r="M3591" t="s">
        <v>109</v>
      </c>
      <c r="N3591">
        <v>8.7827651700523473E-7</v>
      </c>
      <c r="O3591" t="s">
        <v>108</v>
      </c>
      <c r="P3591">
        <v>0</v>
      </c>
      <c r="Q3591" t="s">
        <v>110</v>
      </c>
      <c r="R3591">
        <v>0</v>
      </c>
      <c r="S3591" t="s">
        <v>110</v>
      </c>
      <c r="T3591">
        <v>0</v>
      </c>
      <c r="U3591" t="s">
        <v>110</v>
      </c>
      <c r="V3591">
        <v>0</v>
      </c>
      <c r="W3591">
        <v>-13061.76</v>
      </c>
      <c r="X3591">
        <v>0</v>
      </c>
      <c r="Y3591">
        <v>4796.8</v>
      </c>
      <c r="Z3591">
        <v>0</v>
      </c>
      <c r="AA3591">
        <v>-0.24</v>
      </c>
      <c r="AB3591">
        <v>0</v>
      </c>
      <c r="AC3591">
        <v>0</v>
      </c>
      <c r="AD3591">
        <v>262158.45</v>
      </c>
      <c r="AE3591">
        <v>0.4</v>
      </c>
      <c r="AF3591">
        <v>1</v>
      </c>
      <c r="AG3591">
        <v>0.4</v>
      </c>
      <c r="AH3591" t="s">
        <v>107</v>
      </c>
      <c r="AQ3591">
        <v>104863.38</v>
      </c>
      <c r="AR3591">
        <v>108169.46</v>
      </c>
      <c r="AS3591">
        <v>-3306.08</v>
      </c>
      <c r="AT3591" t="b">
        <v>0</v>
      </c>
      <c r="AU3591">
        <v>0</v>
      </c>
      <c r="AV3591">
        <v>0.78500000000000003</v>
      </c>
      <c r="AW3591">
        <v>0.24</v>
      </c>
      <c r="AX3591">
        <v>0</v>
      </c>
      <c r="AY3591">
        <v>0</v>
      </c>
      <c r="AZ3591">
        <v>-3306.08</v>
      </c>
      <c r="BA3591">
        <v>3305.84</v>
      </c>
      <c r="BB3591">
        <v>0</v>
      </c>
      <c r="BC3591">
        <v>3305.84</v>
      </c>
      <c r="BD3591">
        <v>157295.07</v>
      </c>
      <c r="BE3591" t="b">
        <v>0</v>
      </c>
      <c r="BF3591">
        <v>0</v>
      </c>
      <c r="BG3591">
        <v>0</v>
      </c>
      <c r="BH3591">
        <v>0</v>
      </c>
      <c r="BI3591">
        <v>0</v>
      </c>
      <c r="BJ3591">
        <v>0</v>
      </c>
    </row>
    <row r="3592" spans="1:62" x14ac:dyDescent="0.3">
      <c r="A3592" t="s">
        <v>238</v>
      </c>
      <c r="B3592" t="s">
        <v>65</v>
      </c>
      <c r="C3592" t="s">
        <v>80</v>
      </c>
      <c r="D3592">
        <v>48</v>
      </c>
      <c r="E3592">
        <v>257313.79</v>
      </c>
      <c r="F3592">
        <v>-5.2261740849332682E-2</v>
      </c>
      <c r="G3592" t="s">
        <v>108</v>
      </c>
      <c r="H3592">
        <v>0</v>
      </c>
      <c r="I3592" t="s">
        <v>110</v>
      </c>
      <c r="J3592">
        <v>0.22278561141130429</v>
      </c>
      <c r="K3592" t="s">
        <v>108</v>
      </c>
      <c r="L3592">
        <v>3.3377694797324997E-2</v>
      </c>
      <c r="M3592" t="s">
        <v>109</v>
      </c>
      <c r="N3592">
        <v>1.9649546526505669E-8</v>
      </c>
      <c r="O3592" t="s">
        <v>108</v>
      </c>
      <c r="P3592">
        <v>0</v>
      </c>
      <c r="Q3592" t="s">
        <v>110</v>
      </c>
      <c r="R3592">
        <v>0</v>
      </c>
      <c r="S3592" t="s">
        <v>110</v>
      </c>
      <c r="T3592">
        <v>0</v>
      </c>
      <c r="U3592" t="s">
        <v>110</v>
      </c>
      <c r="V3592">
        <v>0</v>
      </c>
      <c r="W3592">
        <v>-13447.67</v>
      </c>
      <c r="X3592">
        <v>0</v>
      </c>
      <c r="Y3592">
        <v>4777.1499999999996</v>
      </c>
      <c r="Z3592">
        <v>0</v>
      </c>
      <c r="AA3592">
        <v>-0.01</v>
      </c>
      <c r="AB3592">
        <v>0</v>
      </c>
      <c r="AC3592">
        <v>0</v>
      </c>
      <c r="AD3592">
        <v>248643.27</v>
      </c>
      <c r="AE3592">
        <v>0.4</v>
      </c>
      <c r="AF3592">
        <v>1</v>
      </c>
      <c r="AG3592">
        <v>0.4</v>
      </c>
      <c r="AH3592" t="s">
        <v>107</v>
      </c>
      <c r="AQ3592">
        <v>99457.31</v>
      </c>
      <c r="AR3592">
        <v>102925.51</v>
      </c>
      <c r="AS3592">
        <v>-3468.21</v>
      </c>
      <c r="AT3592" t="b">
        <v>0</v>
      </c>
      <c r="AU3592">
        <v>0</v>
      </c>
      <c r="AV3592">
        <v>0.78500000000000003</v>
      </c>
      <c r="AW3592">
        <v>0.24</v>
      </c>
      <c r="AX3592">
        <v>0</v>
      </c>
      <c r="AY3592">
        <v>0</v>
      </c>
      <c r="AZ3592">
        <v>-3468.21</v>
      </c>
      <c r="BA3592">
        <v>3468.2</v>
      </c>
      <c r="BB3592">
        <v>0</v>
      </c>
      <c r="BC3592">
        <v>3468.2</v>
      </c>
      <c r="BD3592">
        <v>149185.96</v>
      </c>
      <c r="BE3592" t="b">
        <v>0</v>
      </c>
      <c r="BF3592">
        <v>0</v>
      </c>
      <c r="BG3592">
        <v>0</v>
      </c>
      <c r="BH3592">
        <v>0</v>
      </c>
      <c r="BI3592">
        <v>0</v>
      </c>
      <c r="BJ3592">
        <v>0</v>
      </c>
    </row>
    <row r="3593" spans="1:62" x14ac:dyDescent="0.3">
      <c r="A3593" t="s">
        <v>238</v>
      </c>
      <c r="B3593" t="s">
        <v>65</v>
      </c>
      <c r="C3593" t="s">
        <v>81</v>
      </c>
      <c r="D3593">
        <v>47</v>
      </c>
      <c r="E3593">
        <v>307000.15000000002</v>
      </c>
      <c r="F3593">
        <v>-5.0377629292398529E-2</v>
      </c>
      <c r="G3593" t="s">
        <v>108</v>
      </c>
      <c r="H3593">
        <v>0</v>
      </c>
      <c r="I3593" t="s">
        <v>110</v>
      </c>
      <c r="J3593">
        <v>0.22161550208294331</v>
      </c>
      <c r="K3593" t="s">
        <v>108</v>
      </c>
      <c r="L3593">
        <v>3.2226318343723477E-2</v>
      </c>
      <c r="M3593" t="s">
        <v>109</v>
      </c>
      <c r="N3593">
        <v>8.5314904413073558E-7</v>
      </c>
      <c r="O3593" t="s">
        <v>108</v>
      </c>
      <c r="P3593">
        <v>0</v>
      </c>
      <c r="Q3593" t="s">
        <v>110</v>
      </c>
      <c r="R3593">
        <v>0</v>
      </c>
      <c r="S3593" t="s">
        <v>110</v>
      </c>
      <c r="T3593">
        <v>0</v>
      </c>
      <c r="U3593" t="s">
        <v>110</v>
      </c>
      <c r="V3593">
        <v>0</v>
      </c>
      <c r="W3593">
        <v>-15465.94</v>
      </c>
      <c r="X3593">
        <v>0</v>
      </c>
      <c r="Y3593">
        <v>5669.67</v>
      </c>
      <c r="Z3593">
        <v>0</v>
      </c>
      <c r="AA3593">
        <v>-0.26</v>
      </c>
      <c r="AB3593">
        <v>0</v>
      </c>
      <c r="AC3593">
        <v>0</v>
      </c>
      <c r="AD3593">
        <v>297203.61</v>
      </c>
      <c r="AE3593">
        <v>0.4</v>
      </c>
      <c r="AF3593">
        <v>1</v>
      </c>
      <c r="AG3593">
        <v>0.4</v>
      </c>
      <c r="AH3593" t="s">
        <v>107</v>
      </c>
      <c r="AQ3593">
        <v>118881.44</v>
      </c>
      <c r="AR3593">
        <v>122800.06</v>
      </c>
      <c r="AS3593">
        <v>-3918.61</v>
      </c>
      <c r="AT3593" t="b">
        <v>0</v>
      </c>
      <c r="AU3593">
        <v>0</v>
      </c>
      <c r="AV3593">
        <v>0.78500000000000003</v>
      </c>
      <c r="AW3593">
        <v>0.24</v>
      </c>
      <c r="AX3593">
        <v>0</v>
      </c>
      <c r="AY3593">
        <v>0</v>
      </c>
      <c r="AZ3593">
        <v>-3918.61</v>
      </c>
      <c r="BA3593">
        <v>3918.35</v>
      </c>
      <c r="BB3593">
        <v>0</v>
      </c>
      <c r="BC3593">
        <v>3918.35</v>
      </c>
      <c r="BD3593">
        <v>178322.17</v>
      </c>
      <c r="BE3593" t="b">
        <v>0</v>
      </c>
      <c r="BF3593">
        <v>0</v>
      </c>
      <c r="BG3593">
        <v>0</v>
      </c>
      <c r="BH3593">
        <v>0</v>
      </c>
      <c r="BI3593">
        <v>0</v>
      </c>
      <c r="BJ3593">
        <v>0</v>
      </c>
    </row>
    <row r="3594" spans="1:62" x14ac:dyDescent="0.3">
      <c r="A3594" t="s">
        <v>238</v>
      </c>
      <c r="B3594" t="s">
        <v>65</v>
      </c>
      <c r="C3594" t="s">
        <v>82</v>
      </c>
      <c r="D3594">
        <v>46</v>
      </c>
      <c r="E3594">
        <v>436890.14</v>
      </c>
      <c r="F3594">
        <v>-5.2676806207179683E-2</v>
      </c>
      <c r="G3594" t="s">
        <v>108</v>
      </c>
      <c r="H3594">
        <v>0</v>
      </c>
      <c r="I3594" t="s">
        <v>110</v>
      </c>
      <c r="J3594">
        <v>0.2244500079364195</v>
      </c>
      <c r="K3594" t="s">
        <v>108</v>
      </c>
      <c r="L3594">
        <v>3.0505765463052489E-2</v>
      </c>
      <c r="M3594" t="s">
        <v>109</v>
      </c>
      <c r="N3594">
        <v>1.52173159046842E-5</v>
      </c>
      <c r="O3594" t="s">
        <v>108</v>
      </c>
      <c r="P3594">
        <v>0</v>
      </c>
      <c r="Q3594" t="s">
        <v>110</v>
      </c>
      <c r="R3594">
        <v>0</v>
      </c>
      <c r="S3594" t="s">
        <v>110</v>
      </c>
      <c r="T3594">
        <v>0</v>
      </c>
      <c r="U3594" t="s">
        <v>110</v>
      </c>
      <c r="V3594">
        <v>0</v>
      </c>
      <c r="W3594">
        <v>-23013.98</v>
      </c>
      <c r="X3594">
        <v>0</v>
      </c>
      <c r="Y3594">
        <v>8171.67</v>
      </c>
      <c r="Z3594">
        <v>0</v>
      </c>
      <c r="AA3594">
        <v>-6.65</v>
      </c>
      <c r="AB3594">
        <v>0</v>
      </c>
      <c r="AC3594">
        <v>0</v>
      </c>
      <c r="AD3594">
        <v>422041.18</v>
      </c>
      <c r="AE3594">
        <v>0.4</v>
      </c>
      <c r="AF3594">
        <v>1</v>
      </c>
      <c r="AG3594">
        <v>0.4</v>
      </c>
      <c r="AH3594" t="s">
        <v>107</v>
      </c>
      <c r="AQ3594">
        <v>168816.47</v>
      </c>
      <c r="AR3594">
        <v>174756.06</v>
      </c>
      <c r="AS3594">
        <v>-5939.58</v>
      </c>
      <c r="AT3594" t="b">
        <v>0</v>
      </c>
      <c r="AU3594">
        <v>0</v>
      </c>
      <c r="AV3594">
        <v>0.78500000000000003</v>
      </c>
      <c r="AW3594">
        <v>0.24</v>
      </c>
      <c r="AX3594">
        <v>0</v>
      </c>
      <c r="AY3594">
        <v>0</v>
      </c>
      <c r="AZ3594">
        <v>-5939.58</v>
      </c>
      <c r="BA3594">
        <v>5932.94</v>
      </c>
      <c r="BB3594">
        <v>0</v>
      </c>
      <c r="BC3594">
        <v>5932.94</v>
      </c>
      <c r="BD3594">
        <v>253224.71</v>
      </c>
      <c r="BE3594" t="b">
        <v>0</v>
      </c>
      <c r="BF3594">
        <v>0</v>
      </c>
      <c r="BG3594">
        <v>0</v>
      </c>
      <c r="BH3594">
        <v>0</v>
      </c>
      <c r="BI3594">
        <v>0</v>
      </c>
      <c r="BJ3594">
        <v>0</v>
      </c>
    </row>
    <row r="3595" spans="1:62" x14ac:dyDescent="0.3">
      <c r="A3595" t="s">
        <v>238</v>
      </c>
      <c r="B3595" t="s">
        <v>65</v>
      </c>
      <c r="C3595" t="s">
        <v>83</v>
      </c>
      <c r="D3595">
        <v>45</v>
      </c>
      <c r="E3595">
        <v>464609.75</v>
      </c>
      <c r="F3595">
        <v>-5.347856744599383E-2</v>
      </c>
      <c r="G3595" t="s">
        <v>108</v>
      </c>
      <c r="H3595">
        <v>0</v>
      </c>
      <c r="I3595" t="s">
        <v>110</v>
      </c>
      <c r="J3595">
        <v>0.22599598314453201</v>
      </c>
      <c r="K3595" t="s">
        <v>108</v>
      </c>
      <c r="L3595">
        <v>3.2226318343723477E-2</v>
      </c>
      <c r="M3595" t="s">
        <v>109</v>
      </c>
      <c r="N3595">
        <v>3.9041652690319359E-4</v>
      </c>
      <c r="O3595" t="s">
        <v>108</v>
      </c>
      <c r="P3595">
        <v>0</v>
      </c>
      <c r="Q3595" t="s">
        <v>110</v>
      </c>
      <c r="R3595">
        <v>0</v>
      </c>
      <c r="S3595" t="s">
        <v>110</v>
      </c>
      <c r="T3595">
        <v>0</v>
      </c>
      <c r="U3595" t="s">
        <v>110</v>
      </c>
      <c r="V3595">
        <v>0</v>
      </c>
      <c r="W3595">
        <v>-24846.66</v>
      </c>
      <c r="X3595">
        <v>0</v>
      </c>
      <c r="Y3595">
        <v>8749.99</v>
      </c>
      <c r="Z3595">
        <v>0</v>
      </c>
      <c r="AA3595">
        <v>-181.39</v>
      </c>
      <c r="AB3595">
        <v>0</v>
      </c>
      <c r="AC3595">
        <v>0</v>
      </c>
      <c r="AD3595">
        <v>448331.69</v>
      </c>
      <c r="AE3595">
        <v>0.4</v>
      </c>
      <c r="AF3595">
        <v>1</v>
      </c>
      <c r="AG3595">
        <v>0.4</v>
      </c>
      <c r="AH3595" t="s">
        <v>107</v>
      </c>
      <c r="AQ3595">
        <v>179332.68</v>
      </c>
      <c r="AR3595">
        <v>185843.9</v>
      </c>
      <c r="AS3595">
        <v>-6511.22</v>
      </c>
      <c r="AT3595" t="b">
        <v>0</v>
      </c>
      <c r="AU3595">
        <v>0</v>
      </c>
      <c r="AV3595">
        <v>0.78500000000000003</v>
      </c>
      <c r="AW3595">
        <v>0.24</v>
      </c>
      <c r="AX3595">
        <v>0</v>
      </c>
      <c r="AY3595">
        <v>0</v>
      </c>
      <c r="AZ3595">
        <v>-6511.22</v>
      </c>
      <c r="BA3595">
        <v>6329.83</v>
      </c>
      <c r="BB3595">
        <v>0</v>
      </c>
      <c r="BC3595">
        <v>6329.83</v>
      </c>
      <c r="BD3595">
        <v>268999.01</v>
      </c>
      <c r="BE3595" t="b">
        <v>0</v>
      </c>
      <c r="BF3595">
        <v>0</v>
      </c>
      <c r="BG3595">
        <v>0</v>
      </c>
      <c r="BH3595">
        <v>0</v>
      </c>
      <c r="BI3595">
        <v>0</v>
      </c>
      <c r="BJ3595">
        <v>0</v>
      </c>
    </row>
    <row r="3596" spans="1:62" x14ac:dyDescent="0.3">
      <c r="A3596" t="s">
        <v>238</v>
      </c>
      <c r="B3596" t="s">
        <v>65</v>
      </c>
      <c r="C3596" t="s">
        <v>84</v>
      </c>
      <c r="D3596">
        <v>44</v>
      </c>
      <c r="E3596">
        <v>803942.99</v>
      </c>
      <c r="F3596">
        <v>-4.5405509048129879E-2</v>
      </c>
      <c r="G3596" t="s">
        <v>108</v>
      </c>
      <c r="H3596">
        <v>0</v>
      </c>
      <c r="I3596" t="s">
        <v>110</v>
      </c>
      <c r="J3596">
        <v>0.25475644053687391</v>
      </c>
      <c r="K3596" t="s">
        <v>108</v>
      </c>
      <c r="L3596">
        <v>2.7949907195213751E-2</v>
      </c>
      <c r="M3596" t="s">
        <v>109</v>
      </c>
      <c r="N3596">
        <v>1.055507617307434E-8</v>
      </c>
      <c r="O3596" t="s">
        <v>108</v>
      </c>
      <c r="P3596">
        <v>0</v>
      </c>
      <c r="Q3596" t="s">
        <v>110</v>
      </c>
      <c r="R3596">
        <v>0</v>
      </c>
      <c r="S3596" t="s">
        <v>110</v>
      </c>
      <c r="T3596">
        <v>0</v>
      </c>
      <c r="U3596" t="s">
        <v>110</v>
      </c>
      <c r="V3596">
        <v>0</v>
      </c>
      <c r="W3596">
        <v>-36503.440000000002</v>
      </c>
      <c r="X3596">
        <v>0</v>
      </c>
      <c r="Y3596">
        <v>17067.47</v>
      </c>
      <c r="Z3596">
        <v>0</v>
      </c>
      <c r="AA3596">
        <v>-0.01</v>
      </c>
      <c r="AB3596">
        <v>0</v>
      </c>
      <c r="AC3596">
        <v>0</v>
      </c>
      <c r="AD3596">
        <v>784507.02</v>
      </c>
      <c r="AE3596">
        <v>0.38555899999999999</v>
      </c>
      <c r="AF3596">
        <v>1</v>
      </c>
      <c r="AG3596">
        <v>0.38555899999999999</v>
      </c>
      <c r="AH3596" t="s">
        <v>107</v>
      </c>
      <c r="AQ3596">
        <v>302473.61</v>
      </c>
      <c r="AR3596">
        <v>302702.21999999997</v>
      </c>
      <c r="AS3596">
        <v>-228.61</v>
      </c>
      <c r="AT3596" t="b">
        <v>0</v>
      </c>
      <c r="AU3596">
        <v>0</v>
      </c>
      <c r="AV3596">
        <v>0.78500000000000003</v>
      </c>
      <c r="AW3596">
        <v>0.24</v>
      </c>
      <c r="AX3596">
        <v>0</v>
      </c>
      <c r="AY3596">
        <v>0</v>
      </c>
      <c r="AZ3596">
        <v>-228.61</v>
      </c>
      <c r="BA3596">
        <v>228.6</v>
      </c>
      <c r="BB3596">
        <v>0</v>
      </c>
      <c r="BC3596">
        <v>228.6</v>
      </c>
      <c r="BD3596">
        <v>482033.41</v>
      </c>
      <c r="BE3596" t="b">
        <v>0</v>
      </c>
      <c r="BF3596">
        <v>0</v>
      </c>
      <c r="BG3596">
        <v>0</v>
      </c>
      <c r="BH3596">
        <v>0</v>
      </c>
      <c r="BI3596">
        <v>0</v>
      </c>
      <c r="BJ3596">
        <v>0</v>
      </c>
    </row>
    <row r="3597" spans="1:62" x14ac:dyDescent="0.3">
      <c r="A3597" t="s">
        <v>238</v>
      </c>
      <c r="B3597" t="s">
        <v>65</v>
      </c>
      <c r="C3597" t="s">
        <v>85</v>
      </c>
      <c r="D3597">
        <v>43</v>
      </c>
      <c r="E3597">
        <v>486425.68</v>
      </c>
      <c r="F3597">
        <v>-5.6034775161523193E-2</v>
      </c>
      <c r="G3597" t="s">
        <v>108</v>
      </c>
      <c r="H3597">
        <v>0</v>
      </c>
      <c r="I3597" t="s">
        <v>110</v>
      </c>
      <c r="J3597">
        <v>0.25078617275767617</v>
      </c>
      <c r="K3597" t="s">
        <v>108</v>
      </c>
      <c r="L3597">
        <v>2.7114601808046E-2</v>
      </c>
      <c r="M3597" t="s">
        <v>109</v>
      </c>
      <c r="N3597">
        <v>2.0476855673549778E-9</v>
      </c>
      <c r="O3597" t="s">
        <v>108</v>
      </c>
      <c r="P3597">
        <v>0</v>
      </c>
      <c r="Q3597" t="s">
        <v>110</v>
      </c>
      <c r="R3597">
        <v>0</v>
      </c>
      <c r="S3597" t="s">
        <v>110</v>
      </c>
      <c r="T3597">
        <v>0</v>
      </c>
      <c r="U3597" t="s">
        <v>110</v>
      </c>
      <c r="V3597">
        <v>0</v>
      </c>
      <c r="W3597">
        <v>-27256.75</v>
      </c>
      <c r="X3597">
        <v>0</v>
      </c>
      <c r="Y3597">
        <v>10165.74</v>
      </c>
      <c r="Z3597">
        <v>0</v>
      </c>
      <c r="AA3597">
        <v>0</v>
      </c>
      <c r="AB3597">
        <v>0</v>
      </c>
      <c r="AC3597">
        <v>0</v>
      </c>
      <c r="AD3597">
        <v>469334.66</v>
      </c>
      <c r="AE3597">
        <v>0.4</v>
      </c>
      <c r="AF3597">
        <v>1</v>
      </c>
      <c r="AG3597">
        <v>0.4</v>
      </c>
      <c r="AH3597" t="s">
        <v>107</v>
      </c>
      <c r="AQ3597">
        <v>187733.86</v>
      </c>
      <c r="AR3597">
        <v>194570.27</v>
      </c>
      <c r="AS3597">
        <v>-6836.41</v>
      </c>
      <c r="AT3597" t="b">
        <v>0</v>
      </c>
      <c r="AU3597">
        <v>0</v>
      </c>
      <c r="AV3597">
        <v>0.78500000000000003</v>
      </c>
      <c r="AW3597">
        <v>0.24</v>
      </c>
      <c r="AX3597">
        <v>0</v>
      </c>
      <c r="AY3597">
        <v>0</v>
      </c>
      <c r="AZ3597">
        <v>-6836.41</v>
      </c>
      <c r="BA3597">
        <v>6836.41</v>
      </c>
      <c r="BB3597">
        <v>0</v>
      </c>
      <c r="BC3597">
        <v>6836.41</v>
      </c>
      <c r="BD3597">
        <v>281600.8</v>
      </c>
      <c r="BE3597" t="b">
        <v>0</v>
      </c>
      <c r="BF3597">
        <v>0</v>
      </c>
      <c r="BG3597">
        <v>0</v>
      </c>
      <c r="BH3597">
        <v>0</v>
      </c>
      <c r="BI3597">
        <v>0</v>
      </c>
      <c r="BJ3597">
        <v>0</v>
      </c>
    </row>
    <row r="3598" spans="1:62" x14ac:dyDescent="0.3">
      <c r="A3598" t="s">
        <v>238</v>
      </c>
      <c r="B3598" t="s">
        <v>65</v>
      </c>
      <c r="C3598" t="s">
        <v>86</v>
      </c>
      <c r="D3598">
        <v>42</v>
      </c>
      <c r="E3598">
        <v>613386.13</v>
      </c>
      <c r="F3598">
        <v>-4.9513235889118101E-2</v>
      </c>
      <c r="G3598" t="s">
        <v>108</v>
      </c>
      <c r="H3598">
        <v>0</v>
      </c>
      <c r="I3598" t="s">
        <v>110</v>
      </c>
      <c r="J3598">
        <v>0.2437647603668453</v>
      </c>
      <c r="K3598" t="s">
        <v>108</v>
      </c>
      <c r="L3598">
        <v>2.6210177993420111E-2</v>
      </c>
      <c r="M3598" t="s">
        <v>109</v>
      </c>
      <c r="N3598">
        <v>0</v>
      </c>
      <c r="O3598" t="s">
        <v>108</v>
      </c>
      <c r="P3598">
        <v>0</v>
      </c>
      <c r="Q3598" t="s">
        <v>110</v>
      </c>
      <c r="R3598">
        <v>0</v>
      </c>
      <c r="S3598" t="s">
        <v>110</v>
      </c>
      <c r="T3598">
        <v>0</v>
      </c>
      <c r="U3598" t="s">
        <v>110</v>
      </c>
      <c r="V3598">
        <v>0</v>
      </c>
      <c r="W3598">
        <v>-30370.73</v>
      </c>
      <c r="X3598">
        <v>0</v>
      </c>
      <c r="Y3598">
        <v>12460.16</v>
      </c>
      <c r="Z3598">
        <v>0</v>
      </c>
      <c r="AA3598">
        <v>0</v>
      </c>
      <c r="AB3598">
        <v>0</v>
      </c>
      <c r="AC3598">
        <v>0</v>
      </c>
      <c r="AD3598">
        <v>595475.56000000006</v>
      </c>
      <c r="AE3598">
        <v>0.207064</v>
      </c>
      <c r="AF3598">
        <v>1</v>
      </c>
      <c r="AG3598">
        <v>0.207064</v>
      </c>
      <c r="AH3598" t="s">
        <v>107</v>
      </c>
      <c r="AQ3598">
        <v>123301.7</v>
      </c>
      <c r="AR3598">
        <v>124001.02</v>
      </c>
      <c r="AS3598">
        <v>-699.32</v>
      </c>
      <c r="AT3598" t="b">
        <v>0</v>
      </c>
      <c r="AU3598">
        <v>0</v>
      </c>
      <c r="AV3598">
        <v>0.78500000000000003</v>
      </c>
      <c r="AW3598">
        <v>0.24</v>
      </c>
      <c r="AX3598">
        <v>0</v>
      </c>
      <c r="AY3598">
        <v>0</v>
      </c>
      <c r="AZ3598">
        <v>-699.32</v>
      </c>
      <c r="BA3598">
        <v>699.32</v>
      </c>
      <c r="BB3598">
        <v>0</v>
      </c>
      <c r="BC3598">
        <v>699.32</v>
      </c>
      <c r="BD3598">
        <v>472173.87</v>
      </c>
      <c r="BE3598" t="b">
        <v>0</v>
      </c>
      <c r="BF3598">
        <v>0</v>
      </c>
      <c r="BG3598">
        <v>0</v>
      </c>
      <c r="BH3598">
        <v>0</v>
      </c>
      <c r="BI3598">
        <v>0</v>
      </c>
      <c r="BJ3598">
        <v>0</v>
      </c>
    </row>
    <row r="3599" spans="1:62" x14ac:dyDescent="0.3">
      <c r="A3599" t="s">
        <v>238</v>
      </c>
      <c r="B3599" t="s">
        <v>65</v>
      </c>
      <c r="C3599" t="s">
        <v>87</v>
      </c>
      <c r="D3599">
        <v>41</v>
      </c>
      <c r="E3599">
        <v>655242.43999999994</v>
      </c>
      <c r="F3599">
        <v>-5.3868463266146728E-2</v>
      </c>
      <c r="G3599" t="s">
        <v>108</v>
      </c>
      <c r="H3599">
        <v>0</v>
      </c>
      <c r="I3599" t="s">
        <v>110</v>
      </c>
      <c r="J3599">
        <v>0.2566610237792204</v>
      </c>
      <c r="K3599" t="s">
        <v>108</v>
      </c>
      <c r="L3599">
        <v>2.5305754178794208E-2</v>
      </c>
      <c r="M3599" t="s">
        <v>109</v>
      </c>
      <c r="N3599">
        <v>2.6123865520478019E-9</v>
      </c>
      <c r="O3599" t="s">
        <v>108</v>
      </c>
      <c r="P3599">
        <v>0</v>
      </c>
      <c r="Q3599" t="s">
        <v>110</v>
      </c>
      <c r="R3599">
        <v>0</v>
      </c>
      <c r="S3599" t="s">
        <v>110</v>
      </c>
      <c r="T3599">
        <v>0</v>
      </c>
      <c r="U3599" t="s">
        <v>110</v>
      </c>
      <c r="V3599">
        <v>0</v>
      </c>
      <c r="W3599">
        <v>-35296.9</v>
      </c>
      <c r="X3599">
        <v>0</v>
      </c>
      <c r="Y3599">
        <v>14014.6</v>
      </c>
      <c r="Z3599">
        <v>0</v>
      </c>
      <c r="AA3599">
        <v>0</v>
      </c>
      <c r="AB3599">
        <v>0</v>
      </c>
      <c r="AC3599">
        <v>0</v>
      </c>
      <c r="AD3599">
        <v>633960.13</v>
      </c>
      <c r="AE3599">
        <v>0.23708399999999999</v>
      </c>
      <c r="AF3599">
        <v>1</v>
      </c>
      <c r="AG3599">
        <v>0.23708399999999999</v>
      </c>
      <c r="AH3599" t="s">
        <v>107</v>
      </c>
      <c r="AQ3599">
        <v>150301.49</v>
      </c>
      <c r="AR3599">
        <v>151580.51999999999</v>
      </c>
      <c r="AS3599">
        <v>-1279.03</v>
      </c>
      <c r="AT3599" t="b">
        <v>0</v>
      </c>
      <c r="AU3599">
        <v>0</v>
      </c>
      <c r="AV3599">
        <v>0.78500000000000003</v>
      </c>
      <c r="AW3599">
        <v>0.24</v>
      </c>
      <c r="AX3599">
        <v>0</v>
      </c>
      <c r="AY3599">
        <v>0</v>
      </c>
      <c r="AZ3599">
        <v>-1279.03</v>
      </c>
      <c r="BA3599">
        <v>1279.02</v>
      </c>
      <c r="BB3599">
        <v>0</v>
      </c>
      <c r="BC3599">
        <v>1279.02</v>
      </c>
      <c r="BD3599">
        <v>483658.64</v>
      </c>
      <c r="BE3599" t="b">
        <v>0</v>
      </c>
      <c r="BF3599">
        <v>0</v>
      </c>
      <c r="BG3599">
        <v>0</v>
      </c>
      <c r="BH3599">
        <v>0</v>
      </c>
      <c r="BI3599">
        <v>0</v>
      </c>
      <c r="BJ3599">
        <v>0</v>
      </c>
    </row>
    <row r="3600" spans="1:62" x14ac:dyDescent="0.3">
      <c r="A3600" t="s">
        <v>238</v>
      </c>
      <c r="B3600" t="s">
        <v>65</v>
      </c>
      <c r="C3600" t="s">
        <v>88</v>
      </c>
      <c r="D3600">
        <v>40</v>
      </c>
      <c r="E3600">
        <v>1126119.53</v>
      </c>
      <c r="F3600">
        <v>-3.922216462768225E-2</v>
      </c>
      <c r="G3600" t="s">
        <v>108</v>
      </c>
      <c r="H3600">
        <v>0</v>
      </c>
      <c r="I3600" t="s">
        <v>110</v>
      </c>
      <c r="J3600">
        <v>0.2586541930898304</v>
      </c>
      <c r="K3600" t="s">
        <v>108</v>
      </c>
      <c r="L3600">
        <v>2.6210177993420111E-2</v>
      </c>
      <c r="M3600" t="s">
        <v>109</v>
      </c>
      <c r="N3600">
        <v>4.196676129824982E-10</v>
      </c>
      <c r="O3600" t="s">
        <v>108</v>
      </c>
      <c r="P3600">
        <v>0</v>
      </c>
      <c r="Q3600" t="s">
        <v>110</v>
      </c>
      <c r="R3600">
        <v>0</v>
      </c>
      <c r="S3600" t="s">
        <v>110</v>
      </c>
      <c r="T3600">
        <v>0</v>
      </c>
      <c r="U3600" t="s">
        <v>110</v>
      </c>
      <c r="V3600">
        <v>0</v>
      </c>
      <c r="W3600">
        <v>-44168.85</v>
      </c>
      <c r="X3600">
        <v>0</v>
      </c>
      <c r="Y3600">
        <v>24272.959999999999</v>
      </c>
      <c r="Z3600">
        <v>0</v>
      </c>
      <c r="AA3600">
        <v>0</v>
      </c>
      <c r="AB3600">
        <v>0</v>
      </c>
      <c r="AC3600">
        <v>0</v>
      </c>
      <c r="AD3600">
        <v>1106223.6399999999</v>
      </c>
      <c r="AE3600">
        <v>0.275366</v>
      </c>
      <c r="AF3600">
        <v>1</v>
      </c>
      <c r="AG3600">
        <v>0.275366</v>
      </c>
      <c r="AH3600" t="s">
        <v>107</v>
      </c>
      <c r="AQ3600">
        <v>304616.57</v>
      </c>
      <c r="AR3600">
        <v>302180.28999999998</v>
      </c>
      <c r="AS3600">
        <v>2436.2800000000002</v>
      </c>
      <c r="AT3600" t="b">
        <v>0</v>
      </c>
      <c r="AU3600">
        <v>0</v>
      </c>
      <c r="AV3600">
        <v>0.78500000000000003</v>
      </c>
      <c r="AW3600">
        <v>0.24</v>
      </c>
      <c r="AX3600">
        <v>0</v>
      </c>
      <c r="AY3600">
        <v>0</v>
      </c>
      <c r="AZ3600">
        <v>2436.2800000000002</v>
      </c>
      <c r="BA3600">
        <v>-2436.2800000000002</v>
      </c>
      <c r="BB3600">
        <v>0</v>
      </c>
      <c r="BC3600">
        <v>-2436.2800000000002</v>
      </c>
      <c r="BD3600">
        <v>801607.07</v>
      </c>
      <c r="BE3600" t="b">
        <v>0</v>
      </c>
      <c r="BF3600">
        <v>0</v>
      </c>
      <c r="BG3600">
        <v>0</v>
      </c>
      <c r="BH3600">
        <v>0</v>
      </c>
      <c r="BI3600">
        <v>0</v>
      </c>
      <c r="BJ3600">
        <v>0</v>
      </c>
    </row>
    <row r="3601" spans="1:62" x14ac:dyDescent="0.3">
      <c r="A3601" t="s">
        <v>238</v>
      </c>
      <c r="B3601" t="s">
        <v>65</v>
      </c>
      <c r="C3601" t="s">
        <v>89</v>
      </c>
      <c r="D3601">
        <v>39</v>
      </c>
      <c r="E3601">
        <v>1141970.5900000001</v>
      </c>
      <c r="F3601">
        <v>-3.9058996161099029E-2</v>
      </c>
      <c r="G3601" t="s">
        <v>108</v>
      </c>
      <c r="H3601">
        <v>0</v>
      </c>
      <c r="I3601" t="s">
        <v>110</v>
      </c>
      <c r="J3601">
        <v>0.2492534193192765</v>
      </c>
      <c r="K3601" t="s">
        <v>108</v>
      </c>
      <c r="L3601">
        <v>1.9546304838760551E-2</v>
      </c>
      <c r="M3601" t="s">
        <v>109</v>
      </c>
      <c r="N3601">
        <v>0</v>
      </c>
      <c r="O3601" t="s">
        <v>108</v>
      </c>
      <c r="P3601">
        <v>0</v>
      </c>
      <c r="Q3601" t="s">
        <v>110</v>
      </c>
      <c r="R3601">
        <v>0</v>
      </c>
      <c r="S3601" t="s">
        <v>110</v>
      </c>
      <c r="T3601">
        <v>0</v>
      </c>
      <c r="U3601" t="s">
        <v>110</v>
      </c>
      <c r="V3601">
        <v>0</v>
      </c>
      <c r="W3601">
        <v>-44604.22</v>
      </c>
      <c r="X3601">
        <v>0</v>
      </c>
      <c r="Y3601">
        <v>23720.01</v>
      </c>
      <c r="Z3601">
        <v>0</v>
      </c>
      <c r="AA3601">
        <v>0</v>
      </c>
      <c r="AB3601">
        <v>0</v>
      </c>
      <c r="AC3601">
        <v>0</v>
      </c>
      <c r="AD3601">
        <v>1121086.3700000001</v>
      </c>
      <c r="AE3601">
        <v>0.25112299999999999</v>
      </c>
      <c r="AF3601">
        <v>1</v>
      </c>
      <c r="AG3601">
        <v>0.25112299999999999</v>
      </c>
      <c r="AH3601" t="s">
        <v>107</v>
      </c>
      <c r="AQ3601">
        <v>281530.06</v>
      </c>
      <c r="AR3601">
        <v>279255.87</v>
      </c>
      <c r="AS3601">
        <v>2274.1799999999998</v>
      </c>
      <c r="AT3601" t="b">
        <v>0</v>
      </c>
      <c r="AU3601">
        <v>0</v>
      </c>
      <c r="AV3601">
        <v>0.78500000000000003</v>
      </c>
      <c r="AW3601">
        <v>0.24</v>
      </c>
      <c r="AX3601">
        <v>0</v>
      </c>
      <c r="AY3601">
        <v>0</v>
      </c>
      <c r="AZ3601">
        <v>2274.1799999999998</v>
      </c>
      <c r="BA3601">
        <v>-2274.1799999999998</v>
      </c>
      <c r="BB3601">
        <v>0</v>
      </c>
      <c r="BC3601">
        <v>-2274.1799999999998</v>
      </c>
      <c r="BD3601">
        <v>839556.31</v>
      </c>
      <c r="BE3601" t="b">
        <v>0</v>
      </c>
      <c r="BF3601">
        <v>0</v>
      </c>
      <c r="BG3601">
        <v>0</v>
      </c>
      <c r="BH3601">
        <v>0</v>
      </c>
      <c r="BI3601">
        <v>0</v>
      </c>
      <c r="BJ3601">
        <v>0</v>
      </c>
    </row>
    <row r="3602" spans="1:62" x14ac:dyDescent="0.3">
      <c r="A3602" t="s">
        <v>238</v>
      </c>
      <c r="B3602" t="s">
        <v>65</v>
      </c>
      <c r="C3602" t="s">
        <v>90</v>
      </c>
      <c r="D3602">
        <v>38</v>
      </c>
      <c r="E3602">
        <v>846393.63</v>
      </c>
      <c r="F3602">
        <v>-5.0056872248614839E-2</v>
      </c>
      <c r="G3602" t="s">
        <v>111</v>
      </c>
      <c r="H3602">
        <v>-1.7543987841403361E-2</v>
      </c>
      <c r="I3602" t="s">
        <v>111</v>
      </c>
      <c r="J3602">
        <v>0.5</v>
      </c>
      <c r="K3602" t="s">
        <v>108</v>
      </c>
      <c r="L3602">
        <v>1.9546304838760551E-2</v>
      </c>
      <c r="M3602" t="s">
        <v>109</v>
      </c>
      <c r="N3602">
        <v>3.5627049010976472E-9</v>
      </c>
      <c r="O3602" t="s">
        <v>108</v>
      </c>
      <c r="P3602">
        <v>0</v>
      </c>
      <c r="Q3602" t="s">
        <v>110</v>
      </c>
      <c r="R3602">
        <v>0</v>
      </c>
      <c r="S3602" t="s">
        <v>110</v>
      </c>
      <c r="T3602">
        <v>0</v>
      </c>
      <c r="U3602" t="s">
        <v>110</v>
      </c>
      <c r="V3602">
        <v>0</v>
      </c>
      <c r="W3602">
        <v>-42367.82</v>
      </c>
      <c r="X3602">
        <v>-14849.12</v>
      </c>
      <c r="Y3602">
        <v>35266.400000000001</v>
      </c>
      <c r="Z3602">
        <v>0</v>
      </c>
      <c r="AA3602">
        <v>0</v>
      </c>
      <c r="AB3602">
        <v>0</v>
      </c>
      <c r="AC3602">
        <v>0</v>
      </c>
      <c r="AD3602">
        <v>824443.09</v>
      </c>
      <c r="AE3602">
        <v>0.19217699999999999</v>
      </c>
      <c r="AF3602">
        <v>1</v>
      </c>
      <c r="AG3602">
        <v>0.19217699999999999</v>
      </c>
      <c r="AH3602" t="s">
        <v>107</v>
      </c>
      <c r="AQ3602">
        <v>158439.07</v>
      </c>
      <c r="AR3602">
        <v>158315.92000000001</v>
      </c>
      <c r="AS3602">
        <v>123.16</v>
      </c>
      <c r="AT3602" t="b">
        <v>0</v>
      </c>
      <c r="AU3602">
        <v>0</v>
      </c>
      <c r="AV3602">
        <v>0.78500000000000003</v>
      </c>
      <c r="AW3602">
        <v>0.24</v>
      </c>
      <c r="AX3602">
        <v>0</v>
      </c>
      <c r="AY3602">
        <v>0</v>
      </c>
      <c r="AZ3602">
        <v>123.16</v>
      </c>
      <c r="BA3602">
        <v>-123.16</v>
      </c>
      <c r="BB3602">
        <v>0</v>
      </c>
      <c r="BC3602">
        <v>-123.16</v>
      </c>
      <c r="BD3602">
        <v>666004.02</v>
      </c>
      <c r="BE3602" t="b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</row>
    <row r="3603" spans="1:62" x14ac:dyDescent="0.3">
      <c r="A3603" t="s">
        <v>238</v>
      </c>
      <c r="B3603" t="s">
        <v>69</v>
      </c>
      <c r="C3603" t="s">
        <v>68</v>
      </c>
      <c r="D3603">
        <v>92</v>
      </c>
      <c r="E3603">
        <v>15702.69</v>
      </c>
      <c r="F3603">
        <v>-0.13750722441034091</v>
      </c>
      <c r="G3603" t="s">
        <v>108</v>
      </c>
      <c r="H3603">
        <v>-1.1539056067255259E-2</v>
      </c>
      <c r="I3603" t="s">
        <v>108</v>
      </c>
      <c r="J3603">
        <v>0.13200710119682621</v>
      </c>
      <c r="K3603" t="s">
        <v>108</v>
      </c>
      <c r="L3603">
        <v>0</v>
      </c>
      <c r="M3603" t="s">
        <v>109</v>
      </c>
      <c r="N3603">
        <v>6.8709113708426087E-8</v>
      </c>
      <c r="O3603" t="s">
        <v>108</v>
      </c>
      <c r="P3603">
        <v>0</v>
      </c>
      <c r="Q3603" t="s">
        <v>110</v>
      </c>
      <c r="R3603">
        <v>0</v>
      </c>
      <c r="S3603" t="s">
        <v>110</v>
      </c>
      <c r="T3603">
        <v>0</v>
      </c>
      <c r="U3603" t="s">
        <v>110</v>
      </c>
      <c r="V3603">
        <v>0</v>
      </c>
      <c r="W3603">
        <v>-2159.23</v>
      </c>
      <c r="X3603">
        <v>-181.19</v>
      </c>
      <c r="Y3603">
        <v>172.74</v>
      </c>
      <c r="Z3603">
        <v>0</v>
      </c>
      <c r="AA3603">
        <v>0</v>
      </c>
      <c r="AB3603">
        <v>0</v>
      </c>
      <c r="AC3603">
        <v>0</v>
      </c>
      <c r="AD3603">
        <v>13535</v>
      </c>
      <c r="AE3603">
        <v>0</v>
      </c>
      <c r="AF3603">
        <v>1</v>
      </c>
      <c r="AG3603">
        <v>0.17388000000000001</v>
      </c>
      <c r="AH3603" t="s">
        <v>151</v>
      </c>
      <c r="AQ3603">
        <v>2353.46</v>
      </c>
      <c r="AR3603">
        <v>2730.38</v>
      </c>
      <c r="AS3603">
        <v>-376.92</v>
      </c>
      <c r="AT3603" t="b">
        <v>0</v>
      </c>
      <c r="AU3603">
        <v>0</v>
      </c>
      <c r="AV3603">
        <v>0.78500000000000003</v>
      </c>
      <c r="AW3603">
        <v>0.24</v>
      </c>
      <c r="AX3603">
        <v>0</v>
      </c>
      <c r="AY3603">
        <v>0</v>
      </c>
      <c r="AZ3603">
        <v>-376.92</v>
      </c>
      <c r="BA3603">
        <v>376.92</v>
      </c>
      <c r="BB3603">
        <v>0</v>
      </c>
      <c r="BC3603">
        <v>376.92</v>
      </c>
      <c r="BD3603">
        <v>11181.54</v>
      </c>
      <c r="BE3603" t="b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</row>
    <row r="3604" spans="1:62" x14ac:dyDescent="0.3">
      <c r="A3604" t="s">
        <v>238</v>
      </c>
      <c r="B3604" t="s">
        <v>69</v>
      </c>
      <c r="C3604" t="s">
        <v>70</v>
      </c>
      <c r="D3604">
        <v>74</v>
      </c>
      <c r="E3604">
        <v>2571.81</v>
      </c>
      <c r="F3604">
        <v>-9.8970002097835727E-2</v>
      </c>
      <c r="G3604" t="s">
        <v>108</v>
      </c>
      <c r="H3604">
        <v>-9.5730216445928159E-3</v>
      </c>
      <c r="I3604" t="s">
        <v>108</v>
      </c>
      <c r="J3604">
        <v>9.9581130706293305E-2</v>
      </c>
      <c r="K3604" t="s">
        <v>108</v>
      </c>
      <c r="L3604">
        <v>0</v>
      </c>
      <c r="M3604" t="s">
        <v>109</v>
      </c>
      <c r="N3604">
        <v>1.9256472638741509E-8</v>
      </c>
      <c r="O3604" t="s">
        <v>108</v>
      </c>
      <c r="P3604">
        <v>0</v>
      </c>
      <c r="Q3604" t="s">
        <v>110</v>
      </c>
      <c r="R3604">
        <v>0</v>
      </c>
      <c r="S3604" t="s">
        <v>110</v>
      </c>
      <c r="T3604">
        <v>0</v>
      </c>
      <c r="U3604" t="s">
        <v>110</v>
      </c>
      <c r="V3604">
        <v>0</v>
      </c>
      <c r="W3604">
        <v>-254.53</v>
      </c>
      <c r="X3604">
        <v>-24.62</v>
      </c>
      <c r="Y3604">
        <v>21.34</v>
      </c>
      <c r="Z3604">
        <v>0</v>
      </c>
      <c r="AA3604">
        <v>0</v>
      </c>
      <c r="AB3604">
        <v>0</v>
      </c>
      <c r="AC3604">
        <v>0</v>
      </c>
      <c r="AD3604">
        <v>2314</v>
      </c>
      <c r="AE3604">
        <v>3.2687000000000001E-2</v>
      </c>
      <c r="AF3604">
        <v>1</v>
      </c>
      <c r="AG3604">
        <v>3.4917999999999998E-2</v>
      </c>
      <c r="AH3604" t="s">
        <v>108</v>
      </c>
      <c r="AQ3604">
        <v>80.8</v>
      </c>
      <c r="AR3604">
        <v>89.8</v>
      </c>
      <c r="AS3604">
        <v>-9</v>
      </c>
      <c r="AT3604" t="b">
        <v>0</v>
      </c>
      <c r="AU3604">
        <v>0</v>
      </c>
      <c r="AV3604">
        <v>0.78500000000000003</v>
      </c>
      <c r="AW3604">
        <v>0.24</v>
      </c>
      <c r="AX3604">
        <v>0</v>
      </c>
      <c r="AY3604">
        <v>0</v>
      </c>
      <c r="AZ3604">
        <v>-9</v>
      </c>
      <c r="BA3604">
        <v>9</v>
      </c>
      <c r="BB3604">
        <v>0</v>
      </c>
      <c r="BC3604">
        <v>9</v>
      </c>
      <c r="BD3604">
        <v>2233.19</v>
      </c>
      <c r="BE3604" t="b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</row>
    <row r="3605" spans="1:62" x14ac:dyDescent="0.3">
      <c r="A3605" t="s">
        <v>238</v>
      </c>
      <c r="B3605" t="s">
        <v>69</v>
      </c>
      <c r="C3605" t="s">
        <v>74</v>
      </c>
      <c r="D3605">
        <v>54</v>
      </c>
      <c r="E3605">
        <v>3413.1</v>
      </c>
      <c r="F3605">
        <v>-1.6702231051225251E-2</v>
      </c>
      <c r="G3605" t="s">
        <v>108</v>
      </c>
      <c r="H3605">
        <v>-1.046074071057819E-2</v>
      </c>
      <c r="I3605" t="s">
        <v>108</v>
      </c>
      <c r="J3605">
        <v>0.1215696915706498</v>
      </c>
      <c r="K3605" t="s">
        <v>108</v>
      </c>
      <c r="L3605">
        <v>0</v>
      </c>
      <c r="M3605" t="s">
        <v>109</v>
      </c>
      <c r="N3605">
        <v>0</v>
      </c>
      <c r="O3605" t="s">
        <v>108</v>
      </c>
      <c r="P3605">
        <v>0</v>
      </c>
      <c r="Q3605" t="s">
        <v>110</v>
      </c>
      <c r="R3605">
        <v>0</v>
      </c>
      <c r="S3605" t="s">
        <v>110</v>
      </c>
      <c r="T3605">
        <v>0</v>
      </c>
      <c r="U3605" t="s">
        <v>110</v>
      </c>
      <c r="V3605">
        <v>0</v>
      </c>
      <c r="W3605">
        <v>-57.01</v>
      </c>
      <c r="X3605">
        <v>-35.700000000000003</v>
      </c>
      <c r="Y3605">
        <v>34.58</v>
      </c>
      <c r="Z3605">
        <v>0</v>
      </c>
      <c r="AA3605">
        <v>0</v>
      </c>
      <c r="AB3605">
        <v>0</v>
      </c>
      <c r="AC3605">
        <v>0</v>
      </c>
      <c r="AD3605">
        <v>3354.97</v>
      </c>
      <c r="AE3605">
        <v>0</v>
      </c>
      <c r="AF3605">
        <v>1</v>
      </c>
      <c r="AG3605">
        <v>0</v>
      </c>
      <c r="AH3605" t="s">
        <v>108</v>
      </c>
      <c r="AQ3605">
        <v>0</v>
      </c>
      <c r="AR3605">
        <v>0</v>
      </c>
      <c r="AS3605">
        <v>0</v>
      </c>
      <c r="AT3605" t="b">
        <v>0</v>
      </c>
      <c r="AU3605">
        <v>0</v>
      </c>
      <c r="AV3605">
        <v>0.78500000000000003</v>
      </c>
      <c r="AW3605">
        <v>0.24</v>
      </c>
      <c r="AX3605">
        <v>0</v>
      </c>
      <c r="AY3605">
        <v>0</v>
      </c>
      <c r="AZ3605">
        <v>0</v>
      </c>
      <c r="BA3605">
        <v>0</v>
      </c>
      <c r="BB3605">
        <v>0</v>
      </c>
      <c r="BC3605">
        <v>0</v>
      </c>
      <c r="BD3605">
        <v>3354.97</v>
      </c>
      <c r="BE3605" t="b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</row>
    <row r="3606" spans="1:62" x14ac:dyDescent="0.3">
      <c r="A3606" t="s">
        <v>238</v>
      </c>
      <c r="B3606" t="s">
        <v>69</v>
      </c>
      <c r="C3606" t="s">
        <v>76</v>
      </c>
      <c r="D3606">
        <v>52</v>
      </c>
      <c r="E3606">
        <v>307.35000000000002</v>
      </c>
      <c r="F3606">
        <v>-5.3687385972732968E-2</v>
      </c>
      <c r="G3606" t="s">
        <v>108</v>
      </c>
      <c r="H3606">
        <v>-1.049745979426823E-2</v>
      </c>
      <c r="I3606" t="s">
        <v>108</v>
      </c>
      <c r="J3606">
        <v>0.12045410373572921</v>
      </c>
      <c r="K3606" t="s">
        <v>108</v>
      </c>
      <c r="L3606">
        <v>0</v>
      </c>
      <c r="M3606" t="s">
        <v>109</v>
      </c>
      <c r="N3606">
        <v>0</v>
      </c>
      <c r="O3606" t="s">
        <v>108</v>
      </c>
      <c r="P3606">
        <v>0</v>
      </c>
      <c r="Q3606" t="s">
        <v>110</v>
      </c>
      <c r="R3606">
        <v>0</v>
      </c>
      <c r="S3606" t="s">
        <v>110</v>
      </c>
      <c r="T3606">
        <v>0</v>
      </c>
      <c r="U3606" t="s">
        <v>110</v>
      </c>
      <c r="V3606">
        <v>0</v>
      </c>
      <c r="W3606">
        <v>-16.5</v>
      </c>
      <c r="X3606">
        <v>-3.23</v>
      </c>
      <c r="Y3606">
        <v>3.09</v>
      </c>
      <c r="Z3606">
        <v>0</v>
      </c>
      <c r="AA3606">
        <v>0</v>
      </c>
      <c r="AB3606">
        <v>0</v>
      </c>
      <c r="AC3606">
        <v>0</v>
      </c>
      <c r="AD3606">
        <v>290.7</v>
      </c>
      <c r="AE3606">
        <v>0</v>
      </c>
      <c r="AF3606">
        <v>1</v>
      </c>
      <c r="AG3606">
        <v>0</v>
      </c>
      <c r="AH3606" t="s">
        <v>108</v>
      </c>
      <c r="AQ3606">
        <v>0</v>
      </c>
      <c r="AR3606">
        <v>0</v>
      </c>
      <c r="AS3606">
        <v>0</v>
      </c>
      <c r="AT3606" t="b">
        <v>0</v>
      </c>
      <c r="AU3606">
        <v>0</v>
      </c>
      <c r="AV3606">
        <v>0.78500000000000003</v>
      </c>
      <c r="AW3606">
        <v>0.24</v>
      </c>
      <c r="AX3606">
        <v>0</v>
      </c>
      <c r="AY3606">
        <v>0</v>
      </c>
      <c r="AZ3606">
        <v>0</v>
      </c>
      <c r="BA3606">
        <v>0</v>
      </c>
      <c r="BB3606">
        <v>0</v>
      </c>
      <c r="BC3606">
        <v>0</v>
      </c>
      <c r="BD3606">
        <v>290.7</v>
      </c>
      <c r="BE3606" t="b">
        <v>0</v>
      </c>
      <c r="BF3606">
        <v>0</v>
      </c>
      <c r="BG3606">
        <v>0</v>
      </c>
      <c r="BH3606">
        <v>0</v>
      </c>
      <c r="BI3606">
        <v>0</v>
      </c>
      <c r="BJ3606">
        <v>0</v>
      </c>
    </row>
    <row r="3607" spans="1:62" x14ac:dyDescent="0.3">
      <c r="A3607" t="s">
        <v>238</v>
      </c>
      <c r="B3607" t="s">
        <v>69</v>
      </c>
      <c r="C3607" t="s">
        <v>78</v>
      </c>
      <c r="D3607">
        <v>50</v>
      </c>
      <c r="E3607">
        <v>1606.11</v>
      </c>
      <c r="F3607">
        <v>-4.3553427284592099E-2</v>
      </c>
      <c r="G3607" t="s">
        <v>108</v>
      </c>
      <c r="H3607">
        <v>-1.04671103890086E-2</v>
      </c>
      <c r="I3607" t="s">
        <v>108</v>
      </c>
      <c r="J3607">
        <v>0.1208137291121151</v>
      </c>
      <c r="K3607" t="s">
        <v>108</v>
      </c>
      <c r="L3607">
        <v>0</v>
      </c>
      <c r="M3607" t="s">
        <v>109</v>
      </c>
      <c r="N3607">
        <v>0</v>
      </c>
      <c r="O3607" t="s">
        <v>108</v>
      </c>
      <c r="P3607">
        <v>0</v>
      </c>
      <c r="Q3607" t="s">
        <v>110</v>
      </c>
      <c r="R3607">
        <v>0</v>
      </c>
      <c r="S3607" t="s">
        <v>110</v>
      </c>
      <c r="T3607">
        <v>0</v>
      </c>
      <c r="U3607" t="s">
        <v>110</v>
      </c>
      <c r="V3607">
        <v>0</v>
      </c>
      <c r="W3607">
        <v>-69.95</v>
      </c>
      <c r="X3607">
        <v>-16.809999999999999</v>
      </c>
      <c r="Y3607">
        <v>16.170000000000002</v>
      </c>
      <c r="Z3607">
        <v>0</v>
      </c>
      <c r="AA3607">
        <v>0</v>
      </c>
      <c r="AB3607">
        <v>0</v>
      </c>
      <c r="AC3607">
        <v>0</v>
      </c>
      <c r="AD3607">
        <v>1535.52</v>
      </c>
      <c r="AE3607">
        <v>0</v>
      </c>
      <c r="AF3607">
        <v>1</v>
      </c>
      <c r="AG3607">
        <v>0</v>
      </c>
      <c r="AH3607" t="s">
        <v>108</v>
      </c>
      <c r="AQ3607">
        <v>0</v>
      </c>
      <c r="AR3607">
        <v>0</v>
      </c>
      <c r="AS3607">
        <v>0</v>
      </c>
      <c r="AT3607" t="b">
        <v>0</v>
      </c>
      <c r="AU3607">
        <v>0</v>
      </c>
      <c r="AV3607">
        <v>0.78500000000000003</v>
      </c>
      <c r="AW3607">
        <v>0.24</v>
      </c>
      <c r="AX3607">
        <v>0</v>
      </c>
      <c r="AY3607">
        <v>0</v>
      </c>
      <c r="AZ3607">
        <v>0</v>
      </c>
      <c r="BA3607">
        <v>0</v>
      </c>
      <c r="BB3607">
        <v>0</v>
      </c>
      <c r="BC3607">
        <v>0</v>
      </c>
      <c r="BD3607">
        <v>1535.52</v>
      </c>
      <c r="BE3607" t="b">
        <v>0</v>
      </c>
      <c r="BF3607">
        <v>0</v>
      </c>
      <c r="BG3607">
        <v>0</v>
      </c>
      <c r="BH3607">
        <v>0</v>
      </c>
      <c r="BI3607">
        <v>0</v>
      </c>
      <c r="BJ3607">
        <v>0</v>
      </c>
    </row>
    <row r="3608" spans="1:62" x14ac:dyDescent="0.3">
      <c r="A3608" t="s">
        <v>238</v>
      </c>
      <c r="B3608" t="s">
        <v>69</v>
      </c>
      <c r="C3608" t="s">
        <v>85</v>
      </c>
      <c r="D3608">
        <v>43</v>
      </c>
      <c r="E3608">
        <v>2470.69</v>
      </c>
      <c r="F3608">
        <v>-1.124346265422255E-2</v>
      </c>
      <c r="G3608" t="s">
        <v>108</v>
      </c>
      <c r="H3608">
        <v>-1.043026389892225E-2</v>
      </c>
      <c r="I3608" t="s">
        <v>108</v>
      </c>
      <c r="J3608">
        <v>0.1256959775078694</v>
      </c>
      <c r="K3608" t="s">
        <v>108</v>
      </c>
      <c r="L3608">
        <v>0</v>
      </c>
      <c r="M3608" t="s">
        <v>109</v>
      </c>
      <c r="N3608">
        <v>0</v>
      </c>
      <c r="O3608" t="s">
        <v>108</v>
      </c>
      <c r="P3608">
        <v>0</v>
      </c>
      <c r="Q3608" t="s">
        <v>110</v>
      </c>
      <c r="R3608">
        <v>0</v>
      </c>
      <c r="S3608" t="s">
        <v>110</v>
      </c>
      <c r="T3608">
        <v>0</v>
      </c>
      <c r="U3608" t="s">
        <v>110</v>
      </c>
      <c r="V3608">
        <v>0</v>
      </c>
      <c r="W3608">
        <v>-27.78</v>
      </c>
      <c r="X3608">
        <v>-25.77</v>
      </c>
      <c r="Y3608">
        <v>25.88</v>
      </c>
      <c r="Z3608">
        <v>0</v>
      </c>
      <c r="AA3608">
        <v>0</v>
      </c>
      <c r="AB3608">
        <v>0</v>
      </c>
      <c r="AC3608">
        <v>0</v>
      </c>
      <c r="AD3608">
        <v>2443.02</v>
      </c>
      <c r="AE3608">
        <v>0</v>
      </c>
      <c r="AF3608">
        <v>1</v>
      </c>
      <c r="AG3608">
        <v>0</v>
      </c>
      <c r="AH3608" t="s">
        <v>108</v>
      </c>
      <c r="AQ3608">
        <v>0</v>
      </c>
      <c r="AR3608">
        <v>0</v>
      </c>
      <c r="AS3608">
        <v>0</v>
      </c>
      <c r="AT3608" t="b">
        <v>0</v>
      </c>
      <c r="AU3608">
        <v>0</v>
      </c>
      <c r="AV3608">
        <v>0.78500000000000003</v>
      </c>
      <c r="AW3608">
        <v>0.24</v>
      </c>
      <c r="AX3608">
        <v>0</v>
      </c>
      <c r="AY3608">
        <v>0</v>
      </c>
      <c r="AZ3608">
        <v>0</v>
      </c>
      <c r="BA3608">
        <v>0</v>
      </c>
      <c r="BB3608">
        <v>0</v>
      </c>
      <c r="BC3608">
        <v>0</v>
      </c>
      <c r="BD3608">
        <v>2443.02</v>
      </c>
      <c r="BE3608" t="b">
        <v>0</v>
      </c>
      <c r="BF3608">
        <v>0</v>
      </c>
      <c r="BG3608">
        <v>0</v>
      </c>
      <c r="BH3608">
        <v>0</v>
      </c>
      <c r="BI3608">
        <v>0</v>
      </c>
      <c r="BJ3608">
        <v>0</v>
      </c>
    </row>
    <row r="3609" spans="1:62" x14ac:dyDescent="0.3">
      <c r="A3609" t="s">
        <v>238</v>
      </c>
      <c r="B3609" t="s">
        <v>69</v>
      </c>
      <c r="C3609" t="s">
        <v>88</v>
      </c>
      <c r="D3609">
        <v>40</v>
      </c>
      <c r="E3609">
        <v>5458.21</v>
      </c>
      <c r="F3609">
        <v>-8.2805691239819287E-3</v>
      </c>
      <c r="G3609" t="s">
        <v>108</v>
      </c>
      <c r="H3609">
        <v>-1.1552520110221339E-2</v>
      </c>
      <c r="I3609" t="s">
        <v>108</v>
      </c>
      <c r="J3609">
        <v>0.13824323773701011</v>
      </c>
      <c r="K3609" t="s">
        <v>108</v>
      </c>
      <c r="L3609">
        <v>0</v>
      </c>
      <c r="M3609" t="s">
        <v>109</v>
      </c>
      <c r="N3609">
        <v>0</v>
      </c>
      <c r="O3609" t="s">
        <v>108</v>
      </c>
      <c r="P3609">
        <v>0</v>
      </c>
      <c r="Q3609" t="s">
        <v>110</v>
      </c>
      <c r="R3609">
        <v>0</v>
      </c>
      <c r="S3609" t="s">
        <v>110</v>
      </c>
      <c r="T3609">
        <v>0</v>
      </c>
      <c r="U3609" t="s">
        <v>110</v>
      </c>
      <c r="V3609">
        <v>0</v>
      </c>
      <c r="W3609">
        <v>-45.2</v>
      </c>
      <c r="X3609">
        <v>-63.06</v>
      </c>
      <c r="Y3609">
        <v>62.88</v>
      </c>
      <c r="Z3609">
        <v>0</v>
      </c>
      <c r="AA3609">
        <v>0</v>
      </c>
      <c r="AB3609">
        <v>0</v>
      </c>
      <c r="AC3609">
        <v>0</v>
      </c>
      <c r="AD3609">
        <v>5412.84</v>
      </c>
      <c r="AE3609">
        <v>0</v>
      </c>
      <c r="AF3609">
        <v>1</v>
      </c>
      <c r="AG3609">
        <v>0</v>
      </c>
      <c r="AH3609" t="s">
        <v>108</v>
      </c>
      <c r="AQ3609">
        <v>0</v>
      </c>
      <c r="AR3609">
        <v>0</v>
      </c>
      <c r="AS3609">
        <v>0</v>
      </c>
      <c r="AT3609" t="b">
        <v>0</v>
      </c>
      <c r="AU3609">
        <v>0</v>
      </c>
      <c r="AV3609">
        <v>0.78500000000000003</v>
      </c>
      <c r="AW3609">
        <v>0.24</v>
      </c>
      <c r="AX3609">
        <v>0</v>
      </c>
      <c r="AY3609">
        <v>0</v>
      </c>
      <c r="AZ3609">
        <v>0</v>
      </c>
      <c r="BA3609">
        <v>0</v>
      </c>
      <c r="BB3609">
        <v>0</v>
      </c>
      <c r="BC3609">
        <v>0</v>
      </c>
      <c r="BD3609">
        <v>5412.84</v>
      </c>
      <c r="BE3609" t="b">
        <v>0</v>
      </c>
      <c r="BF3609">
        <v>0</v>
      </c>
      <c r="BG3609">
        <v>0</v>
      </c>
      <c r="BH3609">
        <v>0</v>
      </c>
      <c r="BI3609">
        <v>0</v>
      </c>
      <c r="BJ3609">
        <v>0</v>
      </c>
    </row>
    <row r="3610" spans="1:62" x14ac:dyDescent="0.3">
      <c r="A3610" t="s">
        <v>238</v>
      </c>
      <c r="B3610" t="s">
        <v>69</v>
      </c>
      <c r="C3610" t="s">
        <v>89</v>
      </c>
      <c r="D3610">
        <v>39</v>
      </c>
      <c r="E3610">
        <v>18671.11</v>
      </c>
      <c r="F3610">
        <v>-1.9792361017916568E-3</v>
      </c>
      <c r="G3610" t="s">
        <v>108</v>
      </c>
      <c r="H3610">
        <v>-3.9236231782623747E-3</v>
      </c>
      <c r="I3610" t="s">
        <v>108</v>
      </c>
      <c r="J3610">
        <v>0.1379170707052656</v>
      </c>
      <c r="K3610" t="s">
        <v>108</v>
      </c>
      <c r="L3610">
        <v>0</v>
      </c>
      <c r="M3610" t="s">
        <v>109</v>
      </c>
      <c r="N3610">
        <v>0</v>
      </c>
      <c r="O3610" t="s">
        <v>108</v>
      </c>
      <c r="P3610">
        <v>0</v>
      </c>
      <c r="Q3610" t="s">
        <v>110</v>
      </c>
      <c r="R3610">
        <v>0</v>
      </c>
      <c r="S3610" t="s">
        <v>110</v>
      </c>
      <c r="T3610">
        <v>0</v>
      </c>
      <c r="U3610" t="s">
        <v>110</v>
      </c>
      <c r="V3610">
        <v>0</v>
      </c>
      <c r="W3610">
        <v>-36.950000000000003</v>
      </c>
      <c r="X3610">
        <v>-73.260000000000005</v>
      </c>
      <c r="Y3610">
        <v>214.59</v>
      </c>
      <c r="Z3610">
        <v>0</v>
      </c>
      <c r="AA3610">
        <v>0</v>
      </c>
      <c r="AB3610">
        <v>0</v>
      </c>
      <c r="AC3610">
        <v>0</v>
      </c>
      <c r="AD3610">
        <v>18775.48</v>
      </c>
      <c r="AE3610">
        <v>0</v>
      </c>
      <c r="AF3610">
        <v>1</v>
      </c>
      <c r="AG3610">
        <v>0</v>
      </c>
      <c r="AH3610" t="s">
        <v>108</v>
      </c>
      <c r="AQ3610">
        <v>0</v>
      </c>
      <c r="AR3610">
        <v>0</v>
      </c>
      <c r="AS3610">
        <v>0</v>
      </c>
      <c r="AT3610" t="b">
        <v>0</v>
      </c>
      <c r="AU3610">
        <v>0</v>
      </c>
      <c r="AV3610">
        <v>0.78500000000000003</v>
      </c>
      <c r="AW3610">
        <v>0.24</v>
      </c>
      <c r="AX3610">
        <v>0</v>
      </c>
      <c r="AY3610">
        <v>0</v>
      </c>
      <c r="AZ3610">
        <v>0</v>
      </c>
      <c r="BA3610">
        <v>0</v>
      </c>
      <c r="BB3610">
        <v>0</v>
      </c>
      <c r="BC3610">
        <v>0</v>
      </c>
      <c r="BD3610">
        <v>18775.48</v>
      </c>
      <c r="BE3610" t="b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</row>
    <row r="3611" spans="1:62" x14ac:dyDescent="0.3">
      <c r="A3611" t="s">
        <v>238</v>
      </c>
      <c r="B3611" t="s">
        <v>69</v>
      </c>
      <c r="C3611" t="s">
        <v>90</v>
      </c>
      <c r="D3611">
        <v>38</v>
      </c>
      <c r="E3611">
        <v>28147.65</v>
      </c>
      <c r="F3611">
        <v>0</v>
      </c>
      <c r="G3611" t="s">
        <v>114</v>
      </c>
      <c r="H3611">
        <v>0</v>
      </c>
      <c r="I3611" t="s">
        <v>114</v>
      </c>
      <c r="J3611">
        <v>0</v>
      </c>
      <c r="K3611" t="s">
        <v>108</v>
      </c>
      <c r="L3611">
        <v>0</v>
      </c>
      <c r="M3611" t="s">
        <v>109</v>
      </c>
      <c r="N3611">
        <v>0</v>
      </c>
      <c r="O3611" t="s">
        <v>108</v>
      </c>
      <c r="P3611">
        <v>0</v>
      </c>
      <c r="Q3611" t="s">
        <v>110</v>
      </c>
      <c r="R3611">
        <v>0</v>
      </c>
      <c r="S3611" t="s">
        <v>110</v>
      </c>
      <c r="T3611">
        <v>0</v>
      </c>
      <c r="U3611" t="s">
        <v>110</v>
      </c>
      <c r="V3611">
        <v>0</v>
      </c>
      <c r="W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0</v>
      </c>
      <c r="AD3611">
        <v>28147.65</v>
      </c>
      <c r="AE3611">
        <v>0</v>
      </c>
      <c r="AF3611">
        <v>1</v>
      </c>
      <c r="AG3611">
        <v>0</v>
      </c>
      <c r="AH3611" t="s">
        <v>108</v>
      </c>
      <c r="AQ3611">
        <v>0</v>
      </c>
      <c r="AR3611">
        <v>0</v>
      </c>
      <c r="AS3611">
        <v>0</v>
      </c>
      <c r="AT3611" t="b">
        <v>0</v>
      </c>
      <c r="AU3611">
        <v>0</v>
      </c>
      <c r="AV3611">
        <v>0.78500000000000003</v>
      </c>
      <c r="AW3611">
        <v>0.24</v>
      </c>
      <c r="AX3611">
        <v>0</v>
      </c>
      <c r="AY3611">
        <v>0</v>
      </c>
      <c r="AZ3611">
        <v>0</v>
      </c>
      <c r="BA3611">
        <v>0</v>
      </c>
      <c r="BB3611">
        <v>0</v>
      </c>
      <c r="BC3611">
        <v>0</v>
      </c>
      <c r="BD3611">
        <v>28147.65</v>
      </c>
      <c r="BE3611" t="b">
        <v>0</v>
      </c>
      <c r="BF3611">
        <v>0</v>
      </c>
      <c r="BG3611">
        <v>0</v>
      </c>
      <c r="BH3611">
        <v>0</v>
      </c>
      <c r="BI3611">
        <v>0</v>
      </c>
      <c r="BJ3611">
        <v>0</v>
      </c>
    </row>
    <row r="3612" spans="1:62" x14ac:dyDescent="0.3">
      <c r="A3612" t="s">
        <v>239</v>
      </c>
      <c r="B3612" t="s">
        <v>62</v>
      </c>
      <c r="C3612" t="s">
        <v>63</v>
      </c>
      <c r="D3612">
        <v>108</v>
      </c>
      <c r="E3612">
        <v>60694.42</v>
      </c>
      <c r="F3612">
        <v>3.4658151223666757E-2</v>
      </c>
      <c r="G3612" t="s">
        <v>107</v>
      </c>
      <c r="H3612">
        <v>1.3734334869611521E-2</v>
      </c>
      <c r="I3612" t="s">
        <v>107</v>
      </c>
      <c r="J3612">
        <v>0</v>
      </c>
      <c r="K3612" t="s">
        <v>108</v>
      </c>
      <c r="L3612">
        <v>0</v>
      </c>
      <c r="M3612" t="s">
        <v>109</v>
      </c>
      <c r="N3612">
        <v>1.6790466051248449E-6</v>
      </c>
      <c r="O3612" t="s">
        <v>108</v>
      </c>
      <c r="P3612">
        <v>0</v>
      </c>
      <c r="Q3612" t="s">
        <v>110</v>
      </c>
      <c r="R3612">
        <v>0</v>
      </c>
      <c r="S3612" t="s">
        <v>110</v>
      </c>
      <c r="T3612">
        <v>0</v>
      </c>
      <c r="U3612" t="s">
        <v>110</v>
      </c>
      <c r="V3612">
        <v>0</v>
      </c>
      <c r="W3612">
        <v>2103.56</v>
      </c>
      <c r="X3612">
        <v>833.6</v>
      </c>
      <c r="Y3612">
        <v>0</v>
      </c>
      <c r="Z3612">
        <v>0</v>
      </c>
      <c r="AA3612">
        <v>-0.1</v>
      </c>
      <c r="AB3612">
        <v>0</v>
      </c>
      <c r="AC3612">
        <v>0</v>
      </c>
      <c r="AD3612">
        <v>57757.17</v>
      </c>
      <c r="AE3612">
        <v>0.4</v>
      </c>
      <c r="AF3612">
        <v>1</v>
      </c>
      <c r="AG3612">
        <v>0.98561699999999997</v>
      </c>
      <c r="AH3612" t="s">
        <v>108</v>
      </c>
      <c r="AQ3612">
        <v>56926.45</v>
      </c>
      <c r="AR3612">
        <v>59821.46</v>
      </c>
      <c r="AS3612">
        <v>-2895.01</v>
      </c>
      <c r="AT3612" t="b">
        <v>1</v>
      </c>
      <c r="AU3612">
        <v>0</v>
      </c>
      <c r="AV3612">
        <v>0.78500000000000003</v>
      </c>
      <c r="AW3612">
        <v>0.24</v>
      </c>
      <c r="AX3612">
        <v>0</v>
      </c>
      <c r="AY3612">
        <v>0</v>
      </c>
      <c r="AZ3612">
        <v>-2895.01</v>
      </c>
      <c r="BA3612">
        <v>2894.91</v>
      </c>
      <c r="BB3612">
        <v>0</v>
      </c>
      <c r="BC3612">
        <v>2894.91</v>
      </c>
      <c r="BD3612">
        <v>830.71</v>
      </c>
      <c r="BE3612" t="b">
        <v>0</v>
      </c>
      <c r="BF3612">
        <v>0</v>
      </c>
      <c r="BG3612">
        <v>0</v>
      </c>
      <c r="BH3612">
        <v>0</v>
      </c>
      <c r="BI3612">
        <v>0</v>
      </c>
      <c r="BJ3612">
        <v>0</v>
      </c>
    </row>
    <row r="3613" spans="1:62" x14ac:dyDescent="0.3">
      <c r="A3613" t="s">
        <v>239</v>
      </c>
      <c r="B3613" t="s">
        <v>62</v>
      </c>
      <c r="C3613" t="s">
        <v>66</v>
      </c>
      <c r="D3613">
        <v>107</v>
      </c>
      <c r="E3613">
        <v>5335.79</v>
      </c>
      <c r="F3613">
        <v>8.1103413772366809E-2</v>
      </c>
      <c r="G3613" t="s">
        <v>107</v>
      </c>
      <c r="H3613">
        <v>1.6096228146474639E-2</v>
      </c>
      <c r="I3613" t="s">
        <v>107</v>
      </c>
      <c r="J3613">
        <v>0</v>
      </c>
      <c r="K3613" t="s">
        <v>108</v>
      </c>
      <c r="L3613">
        <v>0</v>
      </c>
      <c r="M3613" t="s">
        <v>109</v>
      </c>
      <c r="N3613">
        <v>1.1898691172986631E-6</v>
      </c>
      <c r="O3613" t="s">
        <v>108</v>
      </c>
      <c r="P3613">
        <v>0</v>
      </c>
      <c r="Q3613" t="s">
        <v>110</v>
      </c>
      <c r="R3613">
        <v>0</v>
      </c>
      <c r="S3613" t="s">
        <v>110</v>
      </c>
      <c r="T3613">
        <v>0</v>
      </c>
      <c r="U3613" t="s">
        <v>110</v>
      </c>
      <c r="V3613">
        <v>0</v>
      </c>
      <c r="W3613">
        <v>432.75</v>
      </c>
      <c r="X3613">
        <v>85.89</v>
      </c>
      <c r="Y3613">
        <v>0</v>
      </c>
      <c r="Z3613">
        <v>0</v>
      </c>
      <c r="AA3613">
        <v>-0.01</v>
      </c>
      <c r="AB3613">
        <v>0</v>
      </c>
      <c r="AC3613">
        <v>0</v>
      </c>
      <c r="AD3613">
        <v>4817.1499999999996</v>
      </c>
      <c r="AE3613">
        <v>0.4</v>
      </c>
      <c r="AF3613">
        <v>1</v>
      </c>
      <c r="AG3613">
        <v>0.99462600000000001</v>
      </c>
      <c r="AH3613" t="s">
        <v>108</v>
      </c>
      <c r="AQ3613">
        <v>4791.26</v>
      </c>
      <c r="AR3613">
        <v>5307.12</v>
      </c>
      <c r="AS3613">
        <v>-515.86</v>
      </c>
      <c r="AT3613" t="b">
        <v>1</v>
      </c>
      <c r="AU3613">
        <v>0</v>
      </c>
      <c r="AV3613">
        <v>0.78500000000000003</v>
      </c>
      <c r="AW3613">
        <v>0.24</v>
      </c>
      <c r="AX3613">
        <v>0</v>
      </c>
      <c r="AY3613">
        <v>0</v>
      </c>
      <c r="AZ3613">
        <v>-515.86</v>
      </c>
      <c r="BA3613">
        <v>515.85</v>
      </c>
      <c r="BB3613">
        <v>0</v>
      </c>
      <c r="BC3613">
        <v>515.85</v>
      </c>
      <c r="BD3613">
        <v>25.89</v>
      </c>
      <c r="BE3613" t="b">
        <v>0</v>
      </c>
      <c r="BF3613">
        <v>0</v>
      </c>
      <c r="BG3613">
        <v>0</v>
      </c>
      <c r="BH3613">
        <v>0</v>
      </c>
      <c r="BI3613">
        <v>0</v>
      </c>
      <c r="BJ3613">
        <v>0</v>
      </c>
    </row>
    <row r="3614" spans="1:62" x14ac:dyDescent="0.3">
      <c r="A3614" t="s">
        <v>239</v>
      </c>
      <c r="B3614" t="s">
        <v>62</v>
      </c>
      <c r="C3614" t="s">
        <v>68</v>
      </c>
      <c r="D3614">
        <v>95</v>
      </c>
      <c r="E3614">
        <v>321307.78999999998</v>
      </c>
      <c r="F3614">
        <v>2.668189266005085E-2</v>
      </c>
      <c r="G3614" t="s">
        <v>107</v>
      </c>
      <c r="H3614">
        <v>1.2802379137376019E-2</v>
      </c>
      <c r="I3614" t="s">
        <v>107</v>
      </c>
      <c r="J3614">
        <v>0</v>
      </c>
      <c r="K3614" t="s">
        <v>108</v>
      </c>
      <c r="L3614">
        <v>0</v>
      </c>
      <c r="M3614" t="s">
        <v>109</v>
      </c>
      <c r="N3614">
        <v>1.2367093157537081E-6</v>
      </c>
      <c r="O3614" t="s">
        <v>108</v>
      </c>
      <c r="P3614">
        <v>0</v>
      </c>
      <c r="Q3614" t="s">
        <v>110</v>
      </c>
      <c r="R3614">
        <v>0</v>
      </c>
      <c r="S3614" t="s">
        <v>110</v>
      </c>
      <c r="T3614">
        <v>0</v>
      </c>
      <c r="U3614" t="s">
        <v>110</v>
      </c>
      <c r="V3614">
        <v>0</v>
      </c>
      <c r="W3614">
        <v>8573.1</v>
      </c>
      <c r="X3614">
        <v>4113.5</v>
      </c>
      <c r="Y3614">
        <v>0</v>
      </c>
      <c r="Z3614">
        <v>0</v>
      </c>
      <c r="AA3614">
        <v>-0.4</v>
      </c>
      <c r="AB3614">
        <v>0</v>
      </c>
      <c r="AC3614">
        <v>0</v>
      </c>
      <c r="AD3614">
        <v>308620.78999999998</v>
      </c>
      <c r="AE3614">
        <v>0.4</v>
      </c>
      <c r="AF3614">
        <v>1</v>
      </c>
      <c r="AG3614">
        <v>0.97971399999999997</v>
      </c>
      <c r="AH3614" t="s">
        <v>108</v>
      </c>
      <c r="AQ3614">
        <v>302360.21000000002</v>
      </c>
      <c r="AR3614">
        <v>314789.84999999998</v>
      </c>
      <c r="AS3614">
        <v>-12429.64</v>
      </c>
      <c r="AT3614" t="b">
        <v>1</v>
      </c>
      <c r="AU3614">
        <v>0</v>
      </c>
      <c r="AV3614">
        <v>0.78500000000000003</v>
      </c>
      <c r="AW3614">
        <v>0.24</v>
      </c>
      <c r="AX3614">
        <v>0</v>
      </c>
      <c r="AY3614">
        <v>0</v>
      </c>
      <c r="AZ3614">
        <v>-12429.64</v>
      </c>
      <c r="BA3614">
        <v>12429.24</v>
      </c>
      <c r="BB3614">
        <v>0</v>
      </c>
      <c r="BC3614">
        <v>12429.24</v>
      </c>
      <c r="BD3614">
        <v>6260.57</v>
      </c>
      <c r="BE3614" t="b">
        <v>0</v>
      </c>
      <c r="BF3614">
        <v>0</v>
      </c>
      <c r="BG3614">
        <v>0</v>
      </c>
      <c r="BH3614">
        <v>0</v>
      </c>
      <c r="BI3614">
        <v>0</v>
      </c>
      <c r="BJ3614">
        <v>0</v>
      </c>
    </row>
    <row r="3615" spans="1:62" x14ac:dyDescent="0.3">
      <c r="A3615" t="s">
        <v>239</v>
      </c>
      <c r="B3615" t="s">
        <v>62</v>
      </c>
      <c r="C3615" t="s">
        <v>70</v>
      </c>
      <c r="D3615">
        <v>75</v>
      </c>
      <c r="E3615">
        <v>2793.8</v>
      </c>
      <c r="F3615">
        <v>-0.14234882021305231</v>
      </c>
      <c r="G3615" t="s">
        <v>107</v>
      </c>
      <c r="H3615">
        <v>5.0715260718753666E-3</v>
      </c>
      <c r="I3615" t="s">
        <v>107</v>
      </c>
      <c r="J3615">
        <v>2.4892003919312941E-2</v>
      </c>
      <c r="K3615" t="s">
        <v>108</v>
      </c>
      <c r="L3615">
        <v>0</v>
      </c>
      <c r="M3615" t="s">
        <v>109</v>
      </c>
      <c r="N3615">
        <v>4.5490585892263994E-3</v>
      </c>
      <c r="O3615" t="s">
        <v>108</v>
      </c>
      <c r="P3615">
        <v>0</v>
      </c>
      <c r="Q3615" t="s">
        <v>110</v>
      </c>
      <c r="R3615">
        <v>0</v>
      </c>
      <c r="S3615" t="s">
        <v>110</v>
      </c>
      <c r="T3615">
        <v>0</v>
      </c>
      <c r="U3615" t="s">
        <v>110</v>
      </c>
      <c r="V3615">
        <v>0</v>
      </c>
      <c r="W3615">
        <v>-397.69</v>
      </c>
      <c r="X3615">
        <v>14.17</v>
      </c>
      <c r="Y3615">
        <v>5.8</v>
      </c>
      <c r="Z3615">
        <v>0</v>
      </c>
      <c r="AA3615">
        <v>-12.71</v>
      </c>
      <c r="AB3615">
        <v>0</v>
      </c>
      <c r="AC3615">
        <v>0</v>
      </c>
      <c r="AD3615">
        <v>2375.02</v>
      </c>
      <c r="AE3615">
        <v>0.4</v>
      </c>
      <c r="AF3615">
        <v>1</v>
      </c>
      <c r="AG3615">
        <v>0.60812900000000003</v>
      </c>
      <c r="AH3615" t="s">
        <v>109</v>
      </c>
      <c r="AQ3615">
        <v>1444.32</v>
      </c>
      <c r="AR3615">
        <v>1698.99</v>
      </c>
      <c r="AS3615">
        <v>-254.67</v>
      </c>
      <c r="AT3615" t="b">
        <v>1</v>
      </c>
      <c r="AU3615">
        <v>0</v>
      </c>
      <c r="AV3615">
        <v>0.78500000000000003</v>
      </c>
      <c r="AW3615">
        <v>0.24</v>
      </c>
      <c r="AX3615">
        <v>0</v>
      </c>
      <c r="AY3615">
        <v>0</v>
      </c>
      <c r="AZ3615">
        <v>-254.67</v>
      </c>
      <c r="BA3615">
        <v>241.96</v>
      </c>
      <c r="BB3615">
        <v>0</v>
      </c>
      <c r="BC3615">
        <v>241.96</v>
      </c>
      <c r="BD3615">
        <v>930.7</v>
      </c>
      <c r="BE3615" t="b">
        <v>0</v>
      </c>
      <c r="BF3615">
        <v>0</v>
      </c>
      <c r="BG3615">
        <v>0</v>
      </c>
      <c r="BH3615">
        <v>0</v>
      </c>
      <c r="BI3615">
        <v>0</v>
      </c>
      <c r="BJ3615">
        <v>0</v>
      </c>
    </row>
    <row r="3616" spans="1:62" x14ac:dyDescent="0.3">
      <c r="A3616" t="s">
        <v>239</v>
      </c>
      <c r="B3616" t="s">
        <v>62</v>
      </c>
      <c r="C3616" t="s">
        <v>71</v>
      </c>
      <c r="D3616">
        <v>66</v>
      </c>
      <c r="E3616">
        <v>174707.77</v>
      </c>
      <c r="F3616">
        <v>-7.7216592104007734E-2</v>
      </c>
      <c r="G3616" t="s">
        <v>107</v>
      </c>
      <c r="H3616">
        <v>-9.0244241286871474E-3</v>
      </c>
      <c r="I3616" t="s">
        <v>107</v>
      </c>
      <c r="J3616">
        <v>0.2059546534947474</v>
      </c>
      <c r="K3616" t="s">
        <v>108</v>
      </c>
      <c r="L3616">
        <v>2.3227553468910911E-3</v>
      </c>
      <c r="M3616" t="s">
        <v>109</v>
      </c>
      <c r="N3616">
        <v>1.1053419711115311E-4</v>
      </c>
      <c r="O3616" t="s">
        <v>108</v>
      </c>
      <c r="P3616">
        <v>0</v>
      </c>
      <c r="Q3616" t="s">
        <v>110</v>
      </c>
      <c r="R3616">
        <v>0</v>
      </c>
      <c r="S3616" t="s">
        <v>110</v>
      </c>
      <c r="T3616">
        <v>0</v>
      </c>
      <c r="U3616" t="s">
        <v>110</v>
      </c>
      <c r="V3616">
        <v>0</v>
      </c>
      <c r="W3616">
        <v>-13490.34</v>
      </c>
      <c r="X3616">
        <v>-1576.64</v>
      </c>
      <c r="Y3616">
        <v>2998.49</v>
      </c>
      <c r="Z3616">
        <v>-405.8</v>
      </c>
      <c r="AA3616">
        <v>-19.309999999999999</v>
      </c>
      <c r="AB3616">
        <v>0</v>
      </c>
      <c r="AC3616">
        <v>0</v>
      </c>
      <c r="AD3616">
        <v>162214.17000000001</v>
      </c>
      <c r="AE3616">
        <v>0.4</v>
      </c>
      <c r="AF3616">
        <v>1</v>
      </c>
      <c r="AG3616">
        <v>0.4</v>
      </c>
      <c r="AH3616" t="s">
        <v>109</v>
      </c>
      <c r="AQ3616">
        <v>64885.67</v>
      </c>
      <c r="AR3616">
        <v>69883.11</v>
      </c>
      <c r="AS3616">
        <v>-4997.4399999999996</v>
      </c>
      <c r="AT3616" t="b">
        <v>1</v>
      </c>
      <c r="AU3616">
        <v>-405.8</v>
      </c>
      <c r="AV3616">
        <v>0.78500000000000003</v>
      </c>
      <c r="AW3616">
        <v>0.24</v>
      </c>
      <c r="AX3616">
        <v>318.56</v>
      </c>
      <c r="AY3616">
        <v>97.39</v>
      </c>
      <c r="AZ3616">
        <v>-4678.88</v>
      </c>
      <c r="BA3616">
        <v>4659.57</v>
      </c>
      <c r="BB3616">
        <v>10.15</v>
      </c>
      <c r="BC3616">
        <v>4669.72</v>
      </c>
      <c r="BD3616">
        <v>97328.5</v>
      </c>
      <c r="BE3616" t="b">
        <v>0</v>
      </c>
      <c r="BF3616">
        <v>0</v>
      </c>
      <c r="BG3616">
        <v>0</v>
      </c>
      <c r="BH3616">
        <v>0</v>
      </c>
      <c r="BI3616">
        <v>0</v>
      </c>
      <c r="BJ3616">
        <v>0</v>
      </c>
    </row>
    <row r="3617" spans="1:62" x14ac:dyDescent="0.3">
      <c r="A3617" t="s">
        <v>239</v>
      </c>
      <c r="B3617" t="s">
        <v>62</v>
      </c>
      <c r="C3617" t="s">
        <v>73</v>
      </c>
      <c r="D3617">
        <v>56</v>
      </c>
      <c r="E3617">
        <v>27260.81</v>
      </c>
      <c r="F3617">
        <v>-8.0763027576441881E-2</v>
      </c>
      <c r="G3617" t="s">
        <v>107</v>
      </c>
      <c r="H3617">
        <v>-1.9537596937875889E-2</v>
      </c>
      <c r="I3617" t="s">
        <v>107</v>
      </c>
      <c r="J3617">
        <v>0.2528291541329527</v>
      </c>
      <c r="K3617" t="s">
        <v>108</v>
      </c>
      <c r="L3617">
        <v>2.137174440599238E-2</v>
      </c>
      <c r="M3617" t="s">
        <v>109</v>
      </c>
      <c r="N3617">
        <v>9.4736504570655381E-5</v>
      </c>
      <c r="O3617" t="s">
        <v>108</v>
      </c>
      <c r="P3617">
        <v>0</v>
      </c>
      <c r="Q3617" t="s">
        <v>110</v>
      </c>
      <c r="R3617">
        <v>0</v>
      </c>
      <c r="S3617" t="s">
        <v>110</v>
      </c>
      <c r="T3617">
        <v>0</v>
      </c>
      <c r="U3617" t="s">
        <v>110</v>
      </c>
      <c r="V3617">
        <v>0</v>
      </c>
      <c r="W3617">
        <v>-2201.67</v>
      </c>
      <c r="X3617">
        <v>-532.61</v>
      </c>
      <c r="Y3617">
        <v>574.36</v>
      </c>
      <c r="Z3617">
        <v>-582.61</v>
      </c>
      <c r="AA3617">
        <v>-2.58</v>
      </c>
      <c r="AB3617">
        <v>0</v>
      </c>
      <c r="AC3617">
        <v>0</v>
      </c>
      <c r="AD3617">
        <v>24515.7</v>
      </c>
      <c r="AE3617">
        <v>0.4</v>
      </c>
      <c r="AF3617">
        <v>1</v>
      </c>
      <c r="AG3617">
        <v>0.4</v>
      </c>
      <c r="AH3617" t="s">
        <v>109</v>
      </c>
      <c r="AQ3617">
        <v>9806.2800000000007</v>
      </c>
      <c r="AR3617">
        <v>10904.32</v>
      </c>
      <c r="AS3617">
        <v>-1098.04</v>
      </c>
      <c r="AT3617" t="b">
        <v>1</v>
      </c>
      <c r="AU3617">
        <v>-582.61</v>
      </c>
      <c r="AV3617">
        <v>0.78500000000000003</v>
      </c>
      <c r="AW3617">
        <v>0.24</v>
      </c>
      <c r="AX3617">
        <v>457.35</v>
      </c>
      <c r="AY3617">
        <v>139.83000000000001</v>
      </c>
      <c r="AZ3617">
        <v>-640.69000000000005</v>
      </c>
      <c r="BA3617">
        <v>638.11</v>
      </c>
      <c r="BB3617">
        <v>14.57</v>
      </c>
      <c r="BC3617">
        <v>652.67999999999995</v>
      </c>
      <c r="BD3617">
        <v>14709.42</v>
      </c>
      <c r="BE3617" t="b">
        <v>0</v>
      </c>
      <c r="BF3617">
        <v>0</v>
      </c>
      <c r="BG3617">
        <v>0</v>
      </c>
      <c r="BH3617">
        <v>0</v>
      </c>
      <c r="BI3617">
        <v>0</v>
      </c>
      <c r="BJ3617">
        <v>0</v>
      </c>
    </row>
    <row r="3618" spans="1:62" x14ac:dyDescent="0.3">
      <c r="A3618" t="s">
        <v>239</v>
      </c>
      <c r="B3618" t="s">
        <v>62</v>
      </c>
      <c r="C3618" t="s">
        <v>74</v>
      </c>
      <c r="D3618">
        <v>55</v>
      </c>
      <c r="E3618">
        <v>59850.38</v>
      </c>
      <c r="F3618">
        <v>-6.2560064376100094E-2</v>
      </c>
      <c r="G3618" t="s">
        <v>107</v>
      </c>
      <c r="H3618">
        <v>-1.9885687213126758E-2</v>
      </c>
      <c r="I3618" t="s">
        <v>107</v>
      </c>
      <c r="J3618">
        <v>0.26143946249203742</v>
      </c>
      <c r="K3618" t="s">
        <v>108</v>
      </c>
      <c r="L3618">
        <v>4.2743488811984753E-2</v>
      </c>
      <c r="M3618" t="s">
        <v>109</v>
      </c>
      <c r="N3618">
        <v>1.5032518175134971E-4</v>
      </c>
      <c r="O3618" t="s">
        <v>108</v>
      </c>
      <c r="P3618">
        <v>0</v>
      </c>
      <c r="Q3618" t="s">
        <v>110</v>
      </c>
      <c r="R3618">
        <v>0</v>
      </c>
      <c r="S3618" t="s">
        <v>110</v>
      </c>
      <c r="T3618">
        <v>0</v>
      </c>
      <c r="U3618" t="s">
        <v>110</v>
      </c>
      <c r="V3618">
        <v>0</v>
      </c>
      <c r="W3618">
        <v>-3744.24</v>
      </c>
      <c r="X3618">
        <v>-1190.17</v>
      </c>
      <c r="Y3618">
        <v>1303.94</v>
      </c>
      <c r="Z3618">
        <v>-2558.21</v>
      </c>
      <c r="AA3618">
        <v>-9</v>
      </c>
      <c r="AB3618">
        <v>0</v>
      </c>
      <c r="AC3618">
        <v>0</v>
      </c>
      <c r="AD3618">
        <v>53652.7</v>
      </c>
      <c r="AE3618">
        <v>0.4</v>
      </c>
      <c r="AF3618">
        <v>1</v>
      </c>
      <c r="AG3618">
        <v>0.4</v>
      </c>
      <c r="AH3618" t="s">
        <v>109</v>
      </c>
      <c r="AQ3618">
        <v>21461.08</v>
      </c>
      <c r="AR3618">
        <v>23940.15</v>
      </c>
      <c r="AS3618">
        <v>-2479.0700000000002</v>
      </c>
      <c r="AT3618" t="b">
        <v>1</v>
      </c>
      <c r="AU3618">
        <v>-2558.21</v>
      </c>
      <c r="AV3618">
        <v>0.78500000000000003</v>
      </c>
      <c r="AW3618">
        <v>0.24</v>
      </c>
      <c r="AX3618">
        <v>2008.2</v>
      </c>
      <c r="AY3618">
        <v>613.97</v>
      </c>
      <c r="AZ3618">
        <v>-470.88</v>
      </c>
      <c r="BA3618">
        <v>461.88</v>
      </c>
      <c r="BB3618">
        <v>63.96</v>
      </c>
      <c r="BC3618">
        <v>525.83000000000004</v>
      </c>
      <c r="BD3618">
        <v>32191.62</v>
      </c>
      <c r="BE3618" t="b">
        <v>0</v>
      </c>
      <c r="BF3618">
        <v>0</v>
      </c>
      <c r="BG3618">
        <v>0</v>
      </c>
      <c r="BH3618">
        <v>0</v>
      </c>
      <c r="BI3618">
        <v>0</v>
      </c>
      <c r="BJ3618">
        <v>0</v>
      </c>
    </row>
    <row r="3619" spans="1:62" x14ac:dyDescent="0.3">
      <c r="A3619" t="s">
        <v>239</v>
      </c>
      <c r="B3619" t="s">
        <v>62</v>
      </c>
      <c r="C3619" t="s">
        <v>75</v>
      </c>
      <c r="D3619">
        <v>54</v>
      </c>
      <c r="E3619">
        <v>111993.53</v>
      </c>
      <c r="F3619">
        <v>-5.5286971505236059E-2</v>
      </c>
      <c r="G3619" t="s">
        <v>107</v>
      </c>
      <c r="H3619">
        <v>-2.1198385594851338E-2</v>
      </c>
      <c r="I3619" t="s">
        <v>107</v>
      </c>
      <c r="J3619">
        <v>0.28015067931358362</v>
      </c>
      <c r="K3619" t="s">
        <v>108</v>
      </c>
      <c r="L3619">
        <v>5.4498541656379018E-2</v>
      </c>
      <c r="M3619" t="s">
        <v>109</v>
      </c>
      <c r="N3619">
        <v>1.430813003438301E-5</v>
      </c>
      <c r="O3619" t="s">
        <v>108</v>
      </c>
      <c r="P3619">
        <v>0</v>
      </c>
      <c r="Q3619" t="s">
        <v>110</v>
      </c>
      <c r="R3619">
        <v>0</v>
      </c>
      <c r="S3619" t="s">
        <v>110</v>
      </c>
      <c r="T3619">
        <v>0</v>
      </c>
      <c r="U3619" t="s">
        <v>110</v>
      </c>
      <c r="V3619">
        <v>0</v>
      </c>
      <c r="W3619">
        <v>-6191.78</v>
      </c>
      <c r="X3619">
        <v>-2374.08</v>
      </c>
      <c r="Y3619">
        <v>2614.59</v>
      </c>
      <c r="Z3619">
        <v>-6103.48</v>
      </c>
      <c r="AA3619">
        <v>-1.6</v>
      </c>
      <c r="AB3619">
        <v>0</v>
      </c>
      <c r="AC3619">
        <v>0</v>
      </c>
      <c r="AD3619">
        <v>99937.17</v>
      </c>
      <c r="AE3619">
        <v>0.4</v>
      </c>
      <c r="AF3619">
        <v>1</v>
      </c>
      <c r="AG3619">
        <v>0.4</v>
      </c>
      <c r="AH3619" t="s">
        <v>109</v>
      </c>
      <c r="AQ3619">
        <v>39974.870000000003</v>
      </c>
      <c r="AR3619">
        <v>44797.41</v>
      </c>
      <c r="AS3619">
        <v>-4822.55</v>
      </c>
      <c r="AT3619" t="b">
        <v>1</v>
      </c>
      <c r="AU3619">
        <v>-6103.48</v>
      </c>
      <c r="AV3619">
        <v>0.78500000000000003</v>
      </c>
      <c r="AW3619">
        <v>0.24</v>
      </c>
      <c r="AX3619">
        <v>4791.24</v>
      </c>
      <c r="AY3619">
        <v>1464.84</v>
      </c>
      <c r="AZ3619">
        <v>-31.31</v>
      </c>
      <c r="BA3619">
        <v>29.71</v>
      </c>
      <c r="BB3619">
        <v>152.59</v>
      </c>
      <c r="BC3619">
        <v>182.29</v>
      </c>
      <c r="BD3619">
        <v>59962.3</v>
      </c>
      <c r="BE3619" t="b">
        <v>0</v>
      </c>
      <c r="BF3619">
        <v>0</v>
      </c>
      <c r="BG3619">
        <v>0</v>
      </c>
      <c r="BH3619">
        <v>0</v>
      </c>
      <c r="BI3619">
        <v>0</v>
      </c>
      <c r="BJ3619">
        <v>0</v>
      </c>
    </row>
    <row r="3620" spans="1:62" x14ac:dyDescent="0.3">
      <c r="A3620" t="s">
        <v>239</v>
      </c>
      <c r="B3620" t="s">
        <v>62</v>
      </c>
      <c r="C3620" t="s">
        <v>76</v>
      </c>
      <c r="D3620">
        <v>53</v>
      </c>
      <c r="E3620">
        <v>140613.96</v>
      </c>
      <c r="F3620">
        <v>-4.9175109819693447E-2</v>
      </c>
      <c r="G3620" t="s">
        <v>107</v>
      </c>
      <c r="H3620">
        <v>-2.3851463535706961E-2</v>
      </c>
      <c r="I3620" t="s">
        <v>107</v>
      </c>
      <c r="J3620">
        <v>0.28870207676257598</v>
      </c>
      <c r="K3620" t="s">
        <v>108</v>
      </c>
      <c r="L3620">
        <v>6.6253594500773283E-2</v>
      </c>
      <c r="M3620" t="s">
        <v>109</v>
      </c>
      <c r="N3620">
        <v>1.8463974340219051E-5</v>
      </c>
      <c r="O3620" t="s">
        <v>108</v>
      </c>
      <c r="P3620">
        <v>0</v>
      </c>
      <c r="Q3620" t="s">
        <v>110</v>
      </c>
      <c r="R3620">
        <v>0</v>
      </c>
      <c r="S3620" t="s">
        <v>110</v>
      </c>
      <c r="T3620">
        <v>0</v>
      </c>
      <c r="U3620" t="s">
        <v>110</v>
      </c>
      <c r="V3620">
        <v>0</v>
      </c>
      <c r="W3620">
        <v>-6914.71</v>
      </c>
      <c r="X3620">
        <v>-3353.85</v>
      </c>
      <c r="Y3620">
        <v>3382.96</v>
      </c>
      <c r="Z3620">
        <v>-9316.18</v>
      </c>
      <c r="AA3620">
        <v>-2.6</v>
      </c>
      <c r="AB3620">
        <v>0</v>
      </c>
      <c r="AC3620">
        <v>0</v>
      </c>
      <c r="AD3620">
        <v>124409.59</v>
      </c>
      <c r="AE3620">
        <v>0.4</v>
      </c>
      <c r="AF3620">
        <v>1</v>
      </c>
      <c r="AG3620">
        <v>0.4</v>
      </c>
      <c r="AH3620" t="s">
        <v>109</v>
      </c>
      <c r="AQ3620">
        <v>49763.839999999997</v>
      </c>
      <c r="AR3620">
        <v>56245.59</v>
      </c>
      <c r="AS3620">
        <v>-6481.75</v>
      </c>
      <c r="AT3620" t="b">
        <v>1</v>
      </c>
      <c r="AU3620">
        <v>-9316.18</v>
      </c>
      <c r="AV3620">
        <v>0.78500000000000003</v>
      </c>
      <c r="AW3620">
        <v>0.24</v>
      </c>
      <c r="AX3620">
        <v>7313.2</v>
      </c>
      <c r="AY3620">
        <v>2235.88</v>
      </c>
      <c r="AZ3620">
        <v>831.45</v>
      </c>
      <c r="BA3620">
        <v>-834.05</v>
      </c>
      <c r="BB3620">
        <v>232.9</v>
      </c>
      <c r="BC3620">
        <v>-601.15</v>
      </c>
      <c r="BD3620">
        <v>74645.759999999995</v>
      </c>
      <c r="BE3620" t="b">
        <v>0</v>
      </c>
      <c r="BF3620">
        <v>0</v>
      </c>
      <c r="BG3620">
        <v>0</v>
      </c>
      <c r="BH3620">
        <v>0</v>
      </c>
      <c r="BI3620">
        <v>0</v>
      </c>
      <c r="BJ3620">
        <v>0</v>
      </c>
    </row>
    <row r="3621" spans="1:62" x14ac:dyDescent="0.3">
      <c r="A3621" t="s">
        <v>239</v>
      </c>
      <c r="B3621" t="s">
        <v>62</v>
      </c>
      <c r="C3621" t="s">
        <v>77</v>
      </c>
      <c r="D3621">
        <v>52</v>
      </c>
      <c r="E3621">
        <v>62728.639999999999</v>
      </c>
      <c r="F3621">
        <v>-6.9168555710795762E-2</v>
      </c>
      <c r="G3621" t="s">
        <v>107</v>
      </c>
      <c r="H3621">
        <v>-2.22311697672621E-2</v>
      </c>
      <c r="I3621" t="s">
        <v>107</v>
      </c>
      <c r="J3621">
        <v>0.27870982320515042</v>
      </c>
      <c r="K3621" t="s">
        <v>108</v>
      </c>
      <c r="L3621">
        <v>6.6351977995335348E-2</v>
      </c>
      <c r="M3621" t="s">
        <v>109</v>
      </c>
      <c r="N3621">
        <v>1.2227799675199529E-4</v>
      </c>
      <c r="O3621" t="s">
        <v>108</v>
      </c>
      <c r="P3621">
        <v>0</v>
      </c>
      <c r="Q3621" t="s">
        <v>110</v>
      </c>
      <c r="R3621">
        <v>0</v>
      </c>
      <c r="S3621" t="s">
        <v>110</v>
      </c>
      <c r="T3621">
        <v>0</v>
      </c>
      <c r="U3621" t="s">
        <v>110</v>
      </c>
      <c r="V3621">
        <v>0</v>
      </c>
      <c r="W3621">
        <v>-4338.8500000000004</v>
      </c>
      <c r="X3621">
        <v>-1394.53</v>
      </c>
      <c r="Y3621">
        <v>1456.92</v>
      </c>
      <c r="Z3621">
        <v>-4162.17</v>
      </c>
      <c r="AA3621">
        <v>-7.67</v>
      </c>
      <c r="AB3621">
        <v>0</v>
      </c>
      <c r="AC3621">
        <v>0</v>
      </c>
      <c r="AD3621">
        <v>54282.34</v>
      </c>
      <c r="AE3621">
        <v>0.4</v>
      </c>
      <c r="AF3621">
        <v>1</v>
      </c>
      <c r="AG3621">
        <v>0.4</v>
      </c>
      <c r="AH3621" t="s">
        <v>109</v>
      </c>
      <c r="AQ3621">
        <v>21712.94</v>
      </c>
      <c r="AR3621">
        <v>25091.46</v>
      </c>
      <c r="AS3621">
        <v>-3378.52</v>
      </c>
      <c r="AT3621" t="b">
        <v>1</v>
      </c>
      <c r="AU3621">
        <v>-4162.17</v>
      </c>
      <c r="AV3621">
        <v>0.78500000000000003</v>
      </c>
      <c r="AW3621">
        <v>0.24</v>
      </c>
      <c r="AX3621">
        <v>3267.3</v>
      </c>
      <c r="AY3621">
        <v>998.92</v>
      </c>
      <c r="AZ3621">
        <v>-111.22</v>
      </c>
      <c r="BA3621">
        <v>103.55</v>
      </c>
      <c r="BB3621">
        <v>104.05</v>
      </c>
      <c r="BC3621">
        <v>207.6</v>
      </c>
      <c r="BD3621">
        <v>32569.41</v>
      </c>
      <c r="BE3621" t="b">
        <v>0</v>
      </c>
      <c r="BF3621">
        <v>0</v>
      </c>
      <c r="BG3621">
        <v>0</v>
      </c>
      <c r="BH3621">
        <v>0</v>
      </c>
      <c r="BI3621">
        <v>0</v>
      </c>
      <c r="BJ3621">
        <v>0</v>
      </c>
    </row>
    <row r="3622" spans="1:62" x14ac:dyDescent="0.3">
      <c r="A3622" t="s">
        <v>239</v>
      </c>
      <c r="B3622" t="s">
        <v>62</v>
      </c>
      <c r="C3622" t="s">
        <v>78</v>
      </c>
      <c r="D3622">
        <v>51</v>
      </c>
      <c r="E3622">
        <v>43460.38</v>
      </c>
      <c r="F3622">
        <v>-7.7763234139646933E-2</v>
      </c>
      <c r="G3622" t="s">
        <v>107</v>
      </c>
      <c r="H3622">
        <v>-2.7358809188984461E-2</v>
      </c>
      <c r="I3622" t="s">
        <v>107</v>
      </c>
      <c r="J3622">
        <v>0.29594937705725111</v>
      </c>
      <c r="K3622" t="s">
        <v>108</v>
      </c>
      <c r="L3622">
        <v>6.6450361489897428E-2</v>
      </c>
      <c r="M3622" t="s">
        <v>109</v>
      </c>
      <c r="N3622">
        <v>3.3181185516011628E-4</v>
      </c>
      <c r="O3622" t="s">
        <v>108</v>
      </c>
      <c r="P3622">
        <v>0</v>
      </c>
      <c r="Q3622" t="s">
        <v>110</v>
      </c>
      <c r="R3622">
        <v>0</v>
      </c>
      <c r="S3622" t="s">
        <v>110</v>
      </c>
      <c r="T3622">
        <v>0</v>
      </c>
      <c r="U3622" t="s">
        <v>110</v>
      </c>
      <c r="V3622">
        <v>0</v>
      </c>
      <c r="W3622">
        <v>-3379.62</v>
      </c>
      <c r="X3622">
        <v>-1189.02</v>
      </c>
      <c r="Y3622">
        <v>1071.8399999999999</v>
      </c>
      <c r="Z3622">
        <v>-2887.96</v>
      </c>
      <c r="AA3622">
        <v>-14.42</v>
      </c>
      <c r="AB3622">
        <v>0</v>
      </c>
      <c r="AC3622">
        <v>0</v>
      </c>
      <c r="AD3622">
        <v>37061.199999999997</v>
      </c>
      <c r="AE3622">
        <v>0.4</v>
      </c>
      <c r="AF3622">
        <v>1</v>
      </c>
      <c r="AG3622">
        <v>0.4</v>
      </c>
      <c r="AH3622" t="s">
        <v>109</v>
      </c>
      <c r="AQ3622">
        <v>14824.48</v>
      </c>
      <c r="AR3622">
        <v>17384.150000000001</v>
      </c>
      <c r="AS3622">
        <v>-2559.67</v>
      </c>
      <c r="AT3622" t="b">
        <v>1</v>
      </c>
      <c r="AU3622">
        <v>-2887.96</v>
      </c>
      <c r="AV3622">
        <v>0.78500000000000003</v>
      </c>
      <c r="AW3622">
        <v>0.24</v>
      </c>
      <c r="AX3622">
        <v>2267.0500000000002</v>
      </c>
      <c r="AY3622">
        <v>693.11</v>
      </c>
      <c r="AZ3622">
        <v>-292.63</v>
      </c>
      <c r="BA3622">
        <v>278.20999999999998</v>
      </c>
      <c r="BB3622">
        <v>72.2</v>
      </c>
      <c r="BC3622">
        <v>350.4</v>
      </c>
      <c r="BD3622">
        <v>22236.720000000001</v>
      </c>
      <c r="BE3622" t="b">
        <v>0</v>
      </c>
      <c r="BF3622">
        <v>0</v>
      </c>
      <c r="BG3622">
        <v>0</v>
      </c>
      <c r="BH3622">
        <v>0</v>
      </c>
      <c r="BI3622">
        <v>0</v>
      </c>
      <c r="BJ3622">
        <v>0</v>
      </c>
    </row>
    <row r="3623" spans="1:62" x14ac:dyDescent="0.3">
      <c r="A3623" t="s">
        <v>239</v>
      </c>
      <c r="B3623" t="s">
        <v>62</v>
      </c>
      <c r="C3623" t="s">
        <v>79</v>
      </c>
      <c r="D3623">
        <v>50</v>
      </c>
      <c r="E3623">
        <v>81878.37</v>
      </c>
      <c r="F3623">
        <v>-6.9196722880949815E-2</v>
      </c>
      <c r="G3623" t="s">
        <v>107</v>
      </c>
      <c r="H3623">
        <v>-2.805980793423013E-2</v>
      </c>
      <c r="I3623" t="s">
        <v>107</v>
      </c>
      <c r="J3623">
        <v>0.29522733489450032</v>
      </c>
      <c r="K3623" t="s">
        <v>108</v>
      </c>
      <c r="L3623">
        <v>7.0209872571343757E-2</v>
      </c>
      <c r="M3623" t="s">
        <v>109</v>
      </c>
      <c r="N3623">
        <v>8.4071650847304249E-5</v>
      </c>
      <c r="O3623" t="s">
        <v>108</v>
      </c>
      <c r="P3623">
        <v>0</v>
      </c>
      <c r="Q3623" t="s">
        <v>110</v>
      </c>
      <c r="R3623">
        <v>0</v>
      </c>
      <c r="S3623" t="s">
        <v>110</v>
      </c>
      <c r="T3623">
        <v>0</v>
      </c>
      <c r="U3623" t="s">
        <v>110</v>
      </c>
      <c r="V3623">
        <v>0</v>
      </c>
      <c r="W3623">
        <v>-5665.71</v>
      </c>
      <c r="X3623">
        <v>-2297.4899999999998</v>
      </c>
      <c r="Y3623">
        <v>2014.39</v>
      </c>
      <c r="Z3623">
        <v>-5748.67</v>
      </c>
      <c r="AA3623">
        <v>-6.88</v>
      </c>
      <c r="AB3623">
        <v>0</v>
      </c>
      <c r="AC3623">
        <v>0</v>
      </c>
      <c r="AD3623">
        <v>70174</v>
      </c>
      <c r="AE3623">
        <v>0.4</v>
      </c>
      <c r="AF3623">
        <v>1</v>
      </c>
      <c r="AG3623">
        <v>0.4</v>
      </c>
      <c r="AH3623" t="s">
        <v>109</v>
      </c>
      <c r="AQ3623">
        <v>28069.599999999999</v>
      </c>
      <c r="AR3623">
        <v>32751.35</v>
      </c>
      <c r="AS3623">
        <v>-4681.75</v>
      </c>
      <c r="AT3623" t="b">
        <v>1</v>
      </c>
      <c r="AU3623">
        <v>-5748.67</v>
      </c>
      <c r="AV3623">
        <v>0.78500000000000003</v>
      </c>
      <c r="AW3623">
        <v>0.24</v>
      </c>
      <c r="AX3623">
        <v>4512.71</v>
      </c>
      <c r="AY3623">
        <v>1379.68</v>
      </c>
      <c r="AZ3623">
        <v>-169.04</v>
      </c>
      <c r="BA3623">
        <v>162.16</v>
      </c>
      <c r="BB3623">
        <v>143.72</v>
      </c>
      <c r="BC3623">
        <v>305.87</v>
      </c>
      <c r="BD3623">
        <v>42104.4</v>
      </c>
      <c r="BE3623" t="b">
        <v>0</v>
      </c>
      <c r="BF3623">
        <v>0</v>
      </c>
      <c r="BG3623">
        <v>0</v>
      </c>
      <c r="BH3623">
        <v>0</v>
      </c>
      <c r="BI3623">
        <v>0</v>
      </c>
      <c r="BJ3623">
        <v>0</v>
      </c>
    </row>
    <row r="3624" spans="1:62" x14ac:dyDescent="0.3">
      <c r="A3624" t="s">
        <v>239</v>
      </c>
      <c r="B3624" t="s">
        <v>62</v>
      </c>
      <c r="C3624" t="s">
        <v>80</v>
      </c>
      <c r="D3624">
        <v>49</v>
      </c>
      <c r="E3624">
        <v>62949.77</v>
      </c>
      <c r="F3624">
        <v>-7.5532598026203476E-2</v>
      </c>
      <c r="G3624" t="s">
        <v>107</v>
      </c>
      <c r="H3624">
        <v>-2.976336489375293E-2</v>
      </c>
      <c r="I3624" t="s">
        <v>107</v>
      </c>
      <c r="J3624">
        <v>0.31579439569479451</v>
      </c>
      <c r="K3624" t="s">
        <v>108</v>
      </c>
      <c r="L3624">
        <v>7.3969383652790099E-2</v>
      </c>
      <c r="M3624" t="s">
        <v>109</v>
      </c>
      <c r="N3624">
        <v>1.0575107995983951E-5</v>
      </c>
      <c r="O3624" t="s">
        <v>108</v>
      </c>
      <c r="P3624">
        <v>0</v>
      </c>
      <c r="Q3624" t="s">
        <v>110</v>
      </c>
      <c r="R3624">
        <v>0</v>
      </c>
      <c r="S3624" t="s">
        <v>110</v>
      </c>
      <c r="T3624">
        <v>0</v>
      </c>
      <c r="U3624" t="s">
        <v>110</v>
      </c>
      <c r="V3624">
        <v>0</v>
      </c>
      <c r="W3624">
        <v>-4754.76</v>
      </c>
      <c r="X3624">
        <v>-1873.6</v>
      </c>
      <c r="Y3624">
        <v>1656.6</v>
      </c>
      <c r="Z3624">
        <v>-4656.3599999999997</v>
      </c>
      <c r="AA3624">
        <v>-0.67</v>
      </c>
      <c r="AB3624">
        <v>0</v>
      </c>
      <c r="AC3624">
        <v>0</v>
      </c>
      <c r="AD3624">
        <v>53320.99</v>
      </c>
      <c r="AE3624">
        <v>0.4</v>
      </c>
      <c r="AF3624">
        <v>1</v>
      </c>
      <c r="AG3624">
        <v>0.4</v>
      </c>
      <c r="AH3624" t="s">
        <v>109</v>
      </c>
      <c r="AQ3624">
        <v>21328.400000000001</v>
      </c>
      <c r="AR3624">
        <v>25179.91</v>
      </c>
      <c r="AS3624">
        <v>-3851.51</v>
      </c>
      <c r="AT3624" t="b">
        <v>1</v>
      </c>
      <c r="AU3624">
        <v>-4656.3599999999997</v>
      </c>
      <c r="AV3624">
        <v>0.78500000000000003</v>
      </c>
      <c r="AW3624">
        <v>0.24</v>
      </c>
      <c r="AX3624">
        <v>3655.24</v>
      </c>
      <c r="AY3624">
        <v>1117.53</v>
      </c>
      <c r="AZ3624">
        <v>-196.27</v>
      </c>
      <c r="BA3624">
        <v>195.61</v>
      </c>
      <c r="BB3624">
        <v>116.41</v>
      </c>
      <c r="BC3624">
        <v>312.02</v>
      </c>
      <c r="BD3624">
        <v>31992.59</v>
      </c>
      <c r="BE3624" t="b">
        <v>0</v>
      </c>
      <c r="BF3624">
        <v>0</v>
      </c>
      <c r="BG3624">
        <v>0</v>
      </c>
      <c r="BH3624">
        <v>0</v>
      </c>
      <c r="BI3624">
        <v>0</v>
      </c>
      <c r="BJ3624">
        <v>0</v>
      </c>
    </row>
    <row r="3625" spans="1:62" x14ac:dyDescent="0.3">
      <c r="A3625" t="s">
        <v>239</v>
      </c>
      <c r="B3625" t="s">
        <v>62</v>
      </c>
      <c r="C3625" t="s">
        <v>81</v>
      </c>
      <c r="D3625">
        <v>48</v>
      </c>
      <c r="E3625">
        <v>91943.96</v>
      </c>
      <c r="F3625">
        <v>-6.8819247719265078E-2</v>
      </c>
      <c r="G3625" t="s">
        <v>107</v>
      </c>
      <c r="H3625">
        <v>-3.1525920092001287E-2</v>
      </c>
      <c r="I3625" t="s">
        <v>107</v>
      </c>
      <c r="J3625">
        <v>0.32516963643505148</v>
      </c>
      <c r="K3625" t="s">
        <v>108</v>
      </c>
      <c r="L3625">
        <v>7.585480122386716E-2</v>
      </c>
      <c r="M3625" t="s">
        <v>109</v>
      </c>
      <c r="N3625">
        <v>3.5203320650856942E-5</v>
      </c>
      <c r="O3625" t="s">
        <v>108</v>
      </c>
      <c r="P3625">
        <v>0</v>
      </c>
      <c r="Q3625" t="s">
        <v>110</v>
      </c>
      <c r="R3625">
        <v>0</v>
      </c>
      <c r="S3625" t="s">
        <v>110</v>
      </c>
      <c r="T3625">
        <v>0</v>
      </c>
      <c r="U3625" t="s">
        <v>110</v>
      </c>
      <c r="V3625">
        <v>0</v>
      </c>
      <c r="W3625">
        <v>-6327.51</v>
      </c>
      <c r="X3625">
        <v>-2898.62</v>
      </c>
      <c r="Y3625">
        <v>2491.4499999999998</v>
      </c>
      <c r="Z3625">
        <v>-6974.39</v>
      </c>
      <c r="AA3625">
        <v>-3.24</v>
      </c>
      <c r="AB3625">
        <v>0</v>
      </c>
      <c r="AC3625">
        <v>0</v>
      </c>
      <c r="AD3625">
        <v>78231.649999999994</v>
      </c>
      <c r="AE3625">
        <v>0.4</v>
      </c>
      <c r="AF3625">
        <v>1</v>
      </c>
      <c r="AG3625">
        <v>0.4</v>
      </c>
      <c r="AH3625" t="s">
        <v>109</v>
      </c>
      <c r="AQ3625">
        <v>31292.66</v>
      </c>
      <c r="AR3625">
        <v>36777.58</v>
      </c>
      <c r="AS3625">
        <v>-5484.92</v>
      </c>
      <c r="AT3625" t="b">
        <v>1</v>
      </c>
      <c r="AU3625">
        <v>-6974.39</v>
      </c>
      <c r="AV3625">
        <v>0.78500000000000003</v>
      </c>
      <c r="AW3625">
        <v>0.24</v>
      </c>
      <c r="AX3625">
        <v>5474.9</v>
      </c>
      <c r="AY3625">
        <v>1673.85</v>
      </c>
      <c r="AZ3625">
        <v>-10.029999999999999</v>
      </c>
      <c r="BA3625">
        <v>6.79</v>
      </c>
      <c r="BB3625">
        <v>174.36</v>
      </c>
      <c r="BC3625">
        <v>181.15</v>
      </c>
      <c r="BD3625">
        <v>46938.99</v>
      </c>
      <c r="BE3625" t="b">
        <v>0</v>
      </c>
      <c r="BF3625">
        <v>0</v>
      </c>
      <c r="BG3625">
        <v>0</v>
      </c>
      <c r="BH3625">
        <v>0</v>
      </c>
      <c r="BI3625">
        <v>0</v>
      </c>
      <c r="BJ3625">
        <v>0</v>
      </c>
    </row>
    <row r="3626" spans="1:62" x14ac:dyDescent="0.3">
      <c r="A3626" t="s">
        <v>239</v>
      </c>
      <c r="B3626" t="s">
        <v>62</v>
      </c>
      <c r="C3626" t="s">
        <v>82</v>
      </c>
      <c r="D3626">
        <v>47</v>
      </c>
      <c r="E3626">
        <v>131554.35</v>
      </c>
      <c r="F3626">
        <v>-6.6074361699063236E-2</v>
      </c>
      <c r="G3626" t="s">
        <v>107</v>
      </c>
      <c r="H3626">
        <v>-3.0433936419589039E-2</v>
      </c>
      <c r="I3626" t="s">
        <v>107</v>
      </c>
      <c r="J3626">
        <v>0.33430471840516468</v>
      </c>
      <c r="K3626" t="s">
        <v>108</v>
      </c>
      <c r="L3626">
        <v>7.3969383652790099E-2</v>
      </c>
      <c r="M3626" t="s">
        <v>109</v>
      </c>
      <c r="N3626">
        <v>8.2916728052674345E-5</v>
      </c>
      <c r="O3626" t="s">
        <v>108</v>
      </c>
      <c r="P3626">
        <v>0</v>
      </c>
      <c r="Q3626" t="s">
        <v>110</v>
      </c>
      <c r="R3626">
        <v>0</v>
      </c>
      <c r="S3626" t="s">
        <v>110</v>
      </c>
      <c r="T3626">
        <v>0</v>
      </c>
      <c r="U3626" t="s">
        <v>110</v>
      </c>
      <c r="V3626">
        <v>0</v>
      </c>
      <c r="W3626">
        <v>-8692.3700000000008</v>
      </c>
      <c r="X3626">
        <v>-4003.72</v>
      </c>
      <c r="Y3626">
        <v>3664.94</v>
      </c>
      <c r="Z3626">
        <v>-9730.99</v>
      </c>
      <c r="AA3626">
        <v>-10.91</v>
      </c>
      <c r="AB3626">
        <v>0</v>
      </c>
      <c r="AC3626">
        <v>0</v>
      </c>
      <c r="AD3626">
        <v>112781.3</v>
      </c>
      <c r="AE3626">
        <v>0.4</v>
      </c>
      <c r="AF3626">
        <v>1</v>
      </c>
      <c r="AG3626">
        <v>0.4</v>
      </c>
      <c r="AH3626" t="s">
        <v>109</v>
      </c>
      <c r="AQ3626">
        <v>45112.52</v>
      </c>
      <c r="AR3626">
        <v>52621.74</v>
      </c>
      <c r="AS3626">
        <v>-7509.22</v>
      </c>
      <c r="AT3626" t="b">
        <v>1</v>
      </c>
      <c r="AU3626">
        <v>-9730.99</v>
      </c>
      <c r="AV3626">
        <v>0.78500000000000003</v>
      </c>
      <c r="AW3626">
        <v>0.24</v>
      </c>
      <c r="AX3626">
        <v>7638.83</v>
      </c>
      <c r="AY3626">
        <v>2335.44</v>
      </c>
      <c r="AZ3626">
        <v>129.61000000000001</v>
      </c>
      <c r="BA3626">
        <v>-140.52000000000001</v>
      </c>
      <c r="BB3626">
        <v>243.27</v>
      </c>
      <c r="BC3626">
        <v>102.76</v>
      </c>
      <c r="BD3626">
        <v>67668.78</v>
      </c>
      <c r="BE3626" t="b">
        <v>0</v>
      </c>
      <c r="BF3626">
        <v>0</v>
      </c>
      <c r="BG3626">
        <v>0</v>
      </c>
      <c r="BH3626">
        <v>0</v>
      </c>
      <c r="BI3626">
        <v>0</v>
      </c>
      <c r="BJ3626">
        <v>0</v>
      </c>
    </row>
    <row r="3627" spans="1:62" x14ac:dyDescent="0.3">
      <c r="A3627" t="s">
        <v>239</v>
      </c>
      <c r="B3627" t="s">
        <v>62</v>
      </c>
      <c r="C3627" t="s">
        <v>83</v>
      </c>
      <c r="D3627">
        <v>46</v>
      </c>
      <c r="E3627">
        <v>149225.01</v>
      </c>
      <c r="F3627">
        <v>-6.9362740967420983E-2</v>
      </c>
      <c r="G3627" t="s">
        <v>107</v>
      </c>
      <c r="H3627">
        <v>-3.0799645103803459E-2</v>
      </c>
      <c r="I3627" t="s">
        <v>107</v>
      </c>
      <c r="J3627">
        <v>0.3507925019008995</v>
      </c>
      <c r="K3627" t="s">
        <v>108</v>
      </c>
      <c r="L3627">
        <v>7.1064532757737442E-2</v>
      </c>
      <c r="M3627" t="s">
        <v>109</v>
      </c>
      <c r="N3627">
        <v>1.1844482529064419E-4</v>
      </c>
      <c r="O3627" t="s">
        <v>108</v>
      </c>
      <c r="P3627">
        <v>0</v>
      </c>
      <c r="Q3627" t="s">
        <v>110</v>
      </c>
      <c r="R3627">
        <v>0</v>
      </c>
      <c r="S3627" t="s">
        <v>110</v>
      </c>
      <c r="T3627">
        <v>0</v>
      </c>
      <c r="U3627" t="s">
        <v>110</v>
      </c>
      <c r="V3627">
        <v>0</v>
      </c>
      <c r="W3627">
        <v>-10350.66</v>
      </c>
      <c r="X3627">
        <v>-4596.08</v>
      </c>
      <c r="Y3627">
        <v>4362.25</v>
      </c>
      <c r="Z3627">
        <v>-10604.61</v>
      </c>
      <c r="AA3627">
        <v>-17.670000000000002</v>
      </c>
      <c r="AB3627">
        <v>0</v>
      </c>
      <c r="AC3627">
        <v>0</v>
      </c>
      <c r="AD3627">
        <v>128018.25</v>
      </c>
      <c r="AE3627">
        <v>0.4</v>
      </c>
      <c r="AF3627">
        <v>1</v>
      </c>
      <c r="AG3627">
        <v>0.4</v>
      </c>
      <c r="AH3627" t="s">
        <v>109</v>
      </c>
      <c r="AQ3627">
        <v>51207.3</v>
      </c>
      <c r="AR3627">
        <v>59690.01</v>
      </c>
      <c r="AS3627">
        <v>-8482.7099999999991</v>
      </c>
      <c r="AT3627" t="b">
        <v>1</v>
      </c>
      <c r="AU3627">
        <v>-10604.61</v>
      </c>
      <c r="AV3627">
        <v>0.78500000000000003</v>
      </c>
      <c r="AW3627">
        <v>0.24</v>
      </c>
      <c r="AX3627">
        <v>8324.6200000000008</v>
      </c>
      <c r="AY3627">
        <v>2545.11</v>
      </c>
      <c r="AZ3627">
        <v>-158.09</v>
      </c>
      <c r="BA3627">
        <v>140.41</v>
      </c>
      <c r="BB3627">
        <v>265.12</v>
      </c>
      <c r="BC3627">
        <v>405.53</v>
      </c>
      <c r="BD3627">
        <v>76810.95</v>
      </c>
      <c r="BE3627" t="b">
        <v>0</v>
      </c>
      <c r="BF3627">
        <v>0</v>
      </c>
      <c r="BG3627">
        <v>0</v>
      </c>
      <c r="BH3627">
        <v>0</v>
      </c>
      <c r="BI3627">
        <v>0</v>
      </c>
      <c r="BJ3627">
        <v>0</v>
      </c>
    </row>
    <row r="3628" spans="1:62" x14ac:dyDescent="0.3">
      <c r="A3628" t="s">
        <v>239</v>
      </c>
      <c r="B3628" t="s">
        <v>62</v>
      </c>
      <c r="C3628" t="s">
        <v>84</v>
      </c>
      <c r="D3628">
        <v>45</v>
      </c>
      <c r="E3628">
        <v>385672.97</v>
      </c>
      <c r="F3628">
        <v>-5.4557066396763283E-2</v>
      </c>
      <c r="G3628" t="s">
        <v>107</v>
      </c>
      <c r="H3628">
        <v>-3.5229696243405849E-2</v>
      </c>
      <c r="I3628" t="s">
        <v>107</v>
      </c>
      <c r="J3628">
        <v>0.42486542836513241</v>
      </c>
      <c r="K3628" t="s">
        <v>108</v>
      </c>
      <c r="L3628">
        <v>6.8159681862684784E-2</v>
      </c>
      <c r="M3628" t="s">
        <v>109</v>
      </c>
      <c r="N3628">
        <v>7.0755708037902874E-6</v>
      </c>
      <c r="O3628" t="s">
        <v>108</v>
      </c>
      <c r="P3628">
        <v>0</v>
      </c>
      <c r="Q3628" t="s">
        <v>110</v>
      </c>
      <c r="R3628">
        <v>0</v>
      </c>
      <c r="S3628" t="s">
        <v>110</v>
      </c>
      <c r="T3628">
        <v>0</v>
      </c>
      <c r="U3628" t="s">
        <v>110</v>
      </c>
      <c r="V3628">
        <v>0</v>
      </c>
      <c r="W3628">
        <v>-21041.19</v>
      </c>
      <c r="X3628">
        <v>-13587.14</v>
      </c>
      <c r="Y3628">
        <v>13654.93</v>
      </c>
      <c r="Z3628">
        <v>-26287.35</v>
      </c>
      <c r="AA3628">
        <v>-2.73</v>
      </c>
      <c r="AB3628">
        <v>0</v>
      </c>
      <c r="AC3628">
        <v>0</v>
      </c>
      <c r="AD3628">
        <v>338409.49</v>
      </c>
      <c r="AE3628">
        <v>0.4</v>
      </c>
      <c r="AF3628">
        <v>1</v>
      </c>
      <c r="AG3628">
        <v>0.4</v>
      </c>
      <c r="AH3628" t="s">
        <v>109</v>
      </c>
      <c r="AQ3628">
        <v>135363.79999999999</v>
      </c>
      <c r="AR3628">
        <v>154269.19</v>
      </c>
      <c r="AS3628">
        <v>-18905.39</v>
      </c>
      <c r="AT3628" t="b">
        <v>1</v>
      </c>
      <c r="AU3628">
        <v>-26287.35</v>
      </c>
      <c r="AV3628">
        <v>0.78500000000000003</v>
      </c>
      <c r="AW3628">
        <v>0.24</v>
      </c>
      <c r="AX3628">
        <v>20635.57</v>
      </c>
      <c r="AY3628">
        <v>6308.96</v>
      </c>
      <c r="AZ3628">
        <v>1730.18</v>
      </c>
      <c r="BA3628">
        <v>-1732.91</v>
      </c>
      <c r="BB3628">
        <v>657.18</v>
      </c>
      <c r="BC3628">
        <v>-1075.72</v>
      </c>
      <c r="BD3628">
        <v>203045.7</v>
      </c>
      <c r="BE3628" t="b">
        <v>0</v>
      </c>
      <c r="BF3628">
        <v>0</v>
      </c>
      <c r="BG3628">
        <v>0</v>
      </c>
      <c r="BH3628">
        <v>0</v>
      </c>
      <c r="BI3628">
        <v>0</v>
      </c>
      <c r="BJ3628">
        <v>0</v>
      </c>
    </row>
    <row r="3629" spans="1:62" x14ac:dyDescent="0.3">
      <c r="A3629" t="s">
        <v>239</v>
      </c>
      <c r="B3629" t="s">
        <v>62</v>
      </c>
      <c r="C3629" t="s">
        <v>85</v>
      </c>
      <c r="D3629">
        <v>44</v>
      </c>
      <c r="E3629">
        <v>493737.71</v>
      </c>
      <c r="F3629">
        <v>-5.3220853217890787E-2</v>
      </c>
      <c r="G3629" t="s">
        <v>107</v>
      </c>
      <c r="H3629">
        <v>-3.928232372161658E-2</v>
      </c>
      <c r="I3629" t="s">
        <v>107</v>
      </c>
      <c r="J3629">
        <v>0.43775067835597969</v>
      </c>
      <c r="K3629" t="s">
        <v>108</v>
      </c>
      <c r="L3629">
        <v>6.7305021676291099E-2</v>
      </c>
      <c r="M3629" t="s">
        <v>109</v>
      </c>
      <c r="N3629">
        <v>1.6321297846975359E-6</v>
      </c>
      <c r="O3629" t="s">
        <v>108</v>
      </c>
      <c r="P3629">
        <v>0</v>
      </c>
      <c r="Q3629" t="s">
        <v>110</v>
      </c>
      <c r="R3629">
        <v>0</v>
      </c>
      <c r="S3629" t="s">
        <v>110</v>
      </c>
      <c r="T3629">
        <v>0</v>
      </c>
      <c r="U3629" t="s">
        <v>110</v>
      </c>
      <c r="V3629">
        <v>0</v>
      </c>
      <c r="W3629">
        <v>-26277.14</v>
      </c>
      <c r="X3629">
        <v>-19395.16</v>
      </c>
      <c r="Y3629">
        <v>18011.169999999998</v>
      </c>
      <c r="Z3629">
        <v>-33231.03</v>
      </c>
      <c r="AA3629">
        <v>-0.81</v>
      </c>
      <c r="AB3629">
        <v>0</v>
      </c>
      <c r="AC3629">
        <v>0</v>
      </c>
      <c r="AD3629">
        <v>432844.74</v>
      </c>
      <c r="AE3629">
        <v>0.4</v>
      </c>
      <c r="AF3629">
        <v>1</v>
      </c>
      <c r="AG3629">
        <v>0.4</v>
      </c>
      <c r="AH3629" t="s">
        <v>109</v>
      </c>
      <c r="AQ3629">
        <v>173137.89</v>
      </c>
      <c r="AR3629">
        <v>197495.08</v>
      </c>
      <c r="AS3629">
        <v>-24357.19</v>
      </c>
      <c r="AT3629" t="b">
        <v>1</v>
      </c>
      <c r="AU3629">
        <v>-33231.03</v>
      </c>
      <c r="AV3629">
        <v>0.78500000000000003</v>
      </c>
      <c r="AW3629">
        <v>0.24</v>
      </c>
      <c r="AX3629">
        <v>26086.36</v>
      </c>
      <c r="AY3629">
        <v>7975.45</v>
      </c>
      <c r="AZ3629">
        <v>1729.17</v>
      </c>
      <c r="BA3629">
        <v>-1729.97</v>
      </c>
      <c r="BB3629">
        <v>830.78</v>
      </c>
      <c r="BC3629">
        <v>-899.2</v>
      </c>
      <c r="BD3629">
        <v>259706.84</v>
      </c>
      <c r="BE3629" t="b">
        <v>0</v>
      </c>
      <c r="BF3629">
        <v>0</v>
      </c>
      <c r="BG3629">
        <v>0</v>
      </c>
      <c r="BH3629">
        <v>0</v>
      </c>
      <c r="BI3629">
        <v>0</v>
      </c>
      <c r="BJ3629">
        <v>0</v>
      </c>
    </row>
    <row r="3630" spans="1:62" x14ac:dyDescent="0.3">
      <c r="A3630" t="s">
        <v>239</v>
      </c>
      <c r="B3630" t="s">
        <v>62</v>
      </c>
      <c r="C3630" t="s">
        <v>86</v>
      </c>
      <c r="D3630">
        <v>43</v>
      </c>
      <c r="E3630">
        <v>624807.18000000005</v>
      </c>
      <c r="F3630">
        <v>-4.4645878340523693E-2</v>
      </c>
      <c r="G3630" t="s">
        <v>107</v>
      </c>
      <c r="H3630">
        <v>-3.7968380220831273E-2</v>
      </c>
      <c r="I3630" t="s">
        <v>107</v>
      </c>
      <c r="J3630">
        <v>0.44380604780459387</v>
      </c>
      <c r="K3630" t="s">
        <v>108</v>
      </c>
      <c r="L3630">
        <v>6.6450361489897428E-2</v>
      </c>
      <c r="M3630" t="s">
        <v>109</v>
      </c>
      <c r="N3630">
        <v>9.3012186661426545E-7</v>
      </c>
      <c r="O3630" t="s">
        <v>108</v>
      </c>
      <c r="P3630">
        <v>0</v>
      </c>
      <c r="Q3630" t="s">
        <v>110</v>
      </c>
      <c r="R3630">
        <v>0</v>
      </c>
      <c r="S3630" t="s">
        <v>110</v>
      </c>
      <c r="T3630">
        <v>0</v>
      </c>
      <c r="U3630" t="s">
        <v>110</v>
      </c>
      <c r="V3630">
        <v>0</v>
      </c>
      <c r="W3630">
        <v>-27895.07</v>
      </c>
      <c r="X3630">
        <v>-23722.92</v>
      </c>
      <c r="Y3630">
        <v>23107.77</v>
      </c>
      <c r="Z3630">
        <v>-41518.660000000003</v>
      </c>
      <c r="AA3630">
        <v>-0.57999999999999996</v>
      </c>
      <c r="AB3630">
        <v>0</v>
      </c>
      <c r="AC3630">
        <v>0</v>
      </c>
      <c r="AD3630">
        <v>554777.72</v>
      </c>
      <c r="AE3630">
        <v>0.4</v>
      </c>
      <c r="AF3630">
        <v>1</v>
      </c>
      <c r="AG3630">
        <v>0.4</v>
      </c>
      <c r="AH3630" t="s">
        <v>109</v>
      </c>
      <c r="AQ3630">
        <v>221911.09</v>
      </c>
      <c r="AR3630">
        <v>249922.87</v>
      </c>
      <c r="AS3630">
        <v>-28011.78</v>
      </c>
      <c r="AT3630" t="b">
        <v>1</v>
      </c>
      <c r="AU3630">
        <v>-41518.660000000003</v>
      </c>
      <c r="AV3630">
        <v>0.78500000000000003</v>
      </c>
      <c r="AW3630">
        <v>0.24</v>
      </c>
      <c r="AX3630">
        <v>32592.15</v>
      </c>
      <c r="AY3630">
        <v>9964.48</v>
      </c>
      <c r="AZ3630">
        <v>4580.37</v>
      </c>
      <c r="BA3630">
        <v>-4580.95</v>
      </c>
      <c r="BB3630">
        <v>1037.97</v>
      </c>
      <c r="BC3630">
        <v>-3542.98</v>
      </c>
      <c r="BD3630">
        <v>332866.63</v>
      </c>
      <c r="BE3630" t="b">
        <v>0</v>
      </c>
      <c r="BF3630">
        <v>0</v>
      </c>
      <c r="BG3630">
        <v>0</v>
      </c>
      <c r="BH3630">
        <v>0</v>
      </c>
      <c r="BI3630">
        <v>0</v>
      </c>
      <c r="BJ3630">
        <v>0</v>
      </c>
    </row>
    <row r="3631" spans="1:62" x14ac:dyDescent="0.3">
      <c r="A3631" t="s">
        <v>239</v>
      </c>
      <c r="B3631" t="s">
        <v>62</v>
      </c>
      <c r="C3631" t="s">
        <v>87</v>
      </c>
      <c r="D3631">
        <v>42</v>
      </c>
      <c r="E3631">
        <v>801197.51</v>
      </c>
      <c r="F3631">
        <v>-4.3122930719993277E-2</v>
      </c>
      <c r="G3631" t="s">
        <v>107</v>
      </c>
      <c r="H3631">
        <v>-3.9661825361903158E-2</v>
      </c>
      <c r="I3631" t="s">
        <v>107</v>
      </c>
      <c r="J3631">
        <v>0.46155487976557991</v>
      </c>
      <c r="K3631" t="s">
        <v>108</v>
      </c>
      <c r="L3631">
        <v>6.6351977995335348E-2</v>
      </c>
      <c r="M3631" t="s">
        <v>109</v>
      </c>
      <c r="N3631">
        <v>1.5540582383859851E-9</v>
      </c>
      <c r="O3631" t="s">
        <v>108</v>
      </c>
      <c r="P3631">
        <v>0</v>
      </c>
      <c r="Q3631" t="s">
        <v>110</v>
      </c>
      <c r="R3631">
        <v>0</v>
      </c>
      <c r="S3631" t="s">
        <v>110</v>
      </c>
      <c r="T3631">
        <v>0</v>
      </c>
      <c r="U3631" t="s">
        <v>110</v>
      </c>
      <c r="V3631">
        <v>0</v>
      </c>
      <c r="W3631">
        <v>-34549.980000000003</v>
      </c>
      <c r="X3631">
        <v>-31776.959999999999</v>
      </c>
      <c r="Y3631">
        <v>30816.39</v>
      </c>
      <c r="Z3631">
        <v>-53161.04</v>
      </c>
      <c r="AA3631">
        <v>0</v>
      </c>
      <c r="AB3631">
        <v>0</v>
      </c>
      <c r="AC3631">
        <v>0</v>
      </c>
      <c r="AD3631">
        <v>712525.92</v>
      </c>
      <c r="AE3631">
        <v>0.4</v>
      </c>
      <c r="AF3631">
        <v>1</v>
      </c>
      <c r="AG3631">
        <v>0.4</v>
      </c>
      <c r="AH3631" t="s">
        <v>109</v>
      </c>
      <c r="AQ3631">
        <v>285010.37</v>
      </c>
      <c r="AR3631">
        <v>320479.01</v>
      </c>
      <c r="AS3631">
        <v>-35468.639999999999</v>
      </c>
      <c r="AT3631" t="b">
        <v>1</v>
      </c>
      <c r="AU3631">
        <v>-53161.04</v>
      </c>
      <c r="AV3631">
        <v>0.78500000000000003</v>
      </c>
      <c r="AW3631">
        <v>0.24</v>
      </c>
      <c r="AX3631">
        <v>41731.42</v>
      </c>
      <c r="AY3631">
        <v>12758.65</v>
      </c>
      <c r="AZ3631">
        <v>6262.78</v>
      </c>
      <c r="BA3631">
        <v>-6262.78</v>
      </c>
      <c r="BB3631">
        <v>1329.03</v>
      </c>
      <c r="BC3631">
        <v>-4933.75</v>
      </c>
      <c r="BD3631">
        <v>427515.55</v>
      </c>
      <c r="BE3631" t="b">
        <v>0</v>
      </c>
      <c r="BF3631">
        <v>0</v>
      </c>
      <c r="BG3631">
        <v>0</v>
      </c>
      <c r="BH3631">
        <v>0</v>
      </c>
      <c r="BI3631">
        <v>0</v>
      </c>
      <c r="BJ3631">
        <v>0</v>
      </c>
    </row>
    <row r="3632" spans="1:62" x14ac:dyDescent="0.3">
      <c r="A3632" t="s">
        <v>239</v>
      </c>
      <c r="B3632" t="s">
        <v>62</v>
      </c>
      <c r="C3632" t="s">
        <v>88</v>
      </c>
      <c r="D3632">
        <v>41</v>
      </c>
      <c r="E3632">
        <v>1028729</v>
      </c>
      <c r="F3632">
        <v>-4.1250758384675713E-2</v>
      </c>
      <c r="G3632" t="s">
        <v>107</v>
      </c>
      <c r="H3632">
        <v>-4.3149854780894677E-2</v>
      </c>
      <c r="I3632" t="s">
        <v>107</v>
      </c>
      <c r="J3632">
        <v>0.46155010324224488</v>
      </c>
      <c r="K3632" t="s">
        <v>108</v>
      </c>
      <c r="L3632">
        <v>6.6253594500773283E-2</v>
      </c>
      <c r="M3632" t="s">
        <v>109</v>
      </c>
      <c r="N3632">
        <v>1.332525090029326E-5</v>
      </c>
      <c r="O3632" t="s">
        <v>108</v>
      </c>
      <c r="P3632">
        <v>0</v>
      </c>
      <c r="Q3632" t="s">
        <v>110</v>
      </c>
      <c r="R3632">
        <v>0</v>
      </c>
      <c r="S3632" t="s">
        <v>110</v>
      </c>
      <c r="T3632">
        <v>0</v>
      </c>
      <c r="U3632" t="s">
        <v>110</v>
      </c>
      <c r="V3632">
        <v>0</v>
      </c>
      <c r="W3632">
        <v>-42435.85</v>
      </c>
      <c r="X3632">
        <v>-44389.51</v>
      </c>
      <c r="Y3632">
        <v>39567.5</v>
      </c>
      <c r="Z3632">
        <v>-68156.990000000005</v>
      </c>
      <c r="AA3632">
        <v>-13.71</v>
      </c>
      <c r="AB3632">
        <v>0</v>
      </c>
      <c r="AC3632">
        <v>0</v>
      </c>
      <c r="AD3632">
        <v>913300.44</v>
      </c>
      <c r="AE3632">
        <v>0.4</v>
      </c>
      <c r="AF3632">
        <v>1</v>
      </c>
      <c r="AG3632">
        <v>0.4</v>
      </c>
      <c r="AH3632" t="s">
        <v>109</v>
      </c>
      <c r="AQ3632">
        <v>365320.18</v>
      </c>
      <c r="AR3632">
        <v>411491.6</v>
      </c>
      <c r="AS3632">
        <v>-46171.43</v>
      </c>
      <c r="AT3632" t="b">
        <v>1</v>
      </c>
      <c r="AU3632">
        <v>-68156.990000000005</v>
      </c>
      <c r="AV3632">
        <v>0.78500000000000003</v>
      </c>
      <c r="AW3632">
        <v>0.24</v>
      </c>
      <c r="AX3632">
        <v>53503.24</v>
      </c>
      <c r="AY3632">
        <v>16357.68</v>
      </c>
      <c r="AZ3632">
        <v>7331.82</v>
      </c>
      <c r="BA3632">
        <v>-7345.52</v>
      </c>
      <c r="BB3632">
        <v>1703.92</v>
      </c>
      <c r="BC3632">
        <v>-5641.6</v>
      </c>
      <c r="BD3632">
        <v>547980.26</v>
      </c>
      <c r="BE3632" t="b">
        <v>0</v>
      </c>
      <c r="BF3632">
        <v>0</v>
      </c>
      <c r="BG3632">
        <v>0</v>
      </c>
      <c r="BH3632">
        <v>0</v>
      </c>
      <c r="BI3632">
        <v>0</v>
      </c>
      <c r="BJ3632">
        <v>0</v>
      </c>
    </row>
    <row r="3633" spans="1:62" x14ac:dyDescent="0.3">
      <c r="A3633" t="s">
        <v>239</v>
      </c>
      <c r="B3633" t="s">
        <v>62</v>
      </c>
      <c r="C3633" t="s">
        <v>89</v>
      </c>
      <c r="D3633">
        <v>40</v>
      </c>
      <c r="E3633">
        <v>772105.16</v>
      </c>
      <c r="F3633">
        <v>-4.8722039260909407E-2</v>
      </c>
      <c r="G3633" t="s">
        <v>107</v>
      </c>
      <c r="H3633">
        <v>-3.2248335444842013E-2</v>
      </c>
      <c r="I3633" t="s">
        <v>107</v>
      </c>
      <c r="J3633">
        <v>0.46398467775637431</v>
      </c>
      <c r="K3633" t="s">
        <v>108</v>
      </c>
      <c r="L3633">
        <v>6.6351977995335348E-2</v>
      </c>
      <c r="M3633" t="s">
        <v>109</v>
      </c>
      <c r="N3633">
        <v>1.144332329829361E-5</v>
      </c>
      <c r="O3633" t="s">
        <v>108</v>
      </c>
      <c r="P3633">
        <v>0</v>
      </c>
      <c r="Q3633" t="s">
        <v>110</v>
      </c>
      <c r="R3633">
        <v>0</v>
      </c>
      <c r="S3633" t="s">
        <v>110</v>
      </c>
      <c r="T3633">
        <v>0</v>
      </c>
      <c r="U3633" t="s">
        <v>110</v>
      </c>
      <c r="V3633">
        <v>0</v>
      </c>
      <c r="W3633">
        <v>-37618.54</v>
      </c>
      <c r="X3633">
        <v>-24899.11</v>
      </c>
      <c r="Y3633">
        <v>29853.75</v>
      </c>
      <c r="Z3633">
        <v>-51230.7</v>
      </c>
      <c r="AA3633">
        <v>-8.84</v>
      </c>
      <c r="AB3633">
        <v>0</v>
      </c>
      <c r="AC3633">
        <v>0</v>
      </c>
      <c r="AD3633">
        <v>688201.72</v>
      </c>
      <c r="AE3633">
        <v>0.4</v>
      </c>
      <c r="AF3633">
        <v>1</v>
      </c>
      <c r="AG3633">
        <v>0.4</v>
      </c>
      <c r="AH3633" t="s">
        <v>109</v>
      </c>
      <c r="AQ3633">
        <v>275280.69</v>
      </c>
      <c r="AR3633">
        <v>308842.06</v>
      </c>
      <c r="AS3633">
        <v>-33561.370000000003</v>
      </c>
      <c r="AT3633" t="b">
        <v>1</v>
      </c>
      <c r="AU3633">
        <v>-51230.7</v>
      </c>
      <c r="AV3633">
        <v>0.78500000000000003</v>
      </c>
      <c r="AW3633">
        <v>0.24</v>
      </c>
      <c r="AX3633">
        <v>40216.1</v>
      </c>
      <c r="AY3633">
        <v>12295.37</v>
      </c>
      <c r="AZ3633">
        <v>6654.73</v>
      </c>
      <c r="BA3633">
        <v>-6663.56</v>
      </c>
      <c r="BB3633">
        <v>1280.77</v>
      </c>
      <c r="BC3633">
        <v>-5382.8</v>
      </c>
      <c r="BD3633">
        <v>412921.03</v>
      </c>
      <c r="BE3633" t="b">
        <v>0</v>
      </c>
      <c r="BF3633">
        <v>0</v>
      </c>
      <c r="BG3633">
        <v>0</v>
      </c>
      <c r="BH3633">
        <v>0</v>
      </c>
      <c r="BI3633">
        <v>0</v>
      </c>
      <c r="BJ3633">
        <v>0</v>
      </c>
    </row>
    <row r="3634" spans="1:62" x14ac:dyDescent="0.3">
      <c r="A3634" t="s">
        <v>239</v>
      </c>
      <c r="B3634" t="s">
        <v>62</v>
      </c>
      <c r="C3634" t="s">
        <v>90</v>
      </c>
      <c r="D3634">
        <v>39</v>
      </c>
      <c r="E3634">
        <v>801561.33</v>
      </c>
      <c r="F3634">
        <v>-7.2382997214841746E-2</v>
      </c>
      <c r="G3634" t="s">
        <v>111</v>
      </c>
      <c r="H3634">
        <v>-2.407225245131344E-2</v>
      </c>
      <c r="I3634" t="s">
        <v>111</v>
      </c>
      <c r="J3634">
        <v>0.5</v>
      </c>
      <c r="K3634" t="s">
        <v>108</v>
      </c>
      <c r="L3634">
        <v>6.6253594500773283E-2</v>
      </c>
      <c r="M3634" t="s">
        <v>109</v>
      </c>
      <c r="N3634">
        <v>1.5528490217075899E-8</v>
      </c>
      <c r="O3634" t="s">
        <v>108</v>
      </c>
      <c r="P3634">
        <v>0</v>
      </c>
      <c r="Q3634" t="s">
        <v>110</v>
      </c>
      <c r="R3634">
        <v>0</v>
      </c>
      <c r="S3634" t="s">
        <v>110</v>
      </c>
      <c r="T3634">
        <v>0</v>
      </c>
      <c r="U3634" t="s">
        <v>110</v>
      </c>
      <c r="V3634">
        <v>0</v>
      </c>
      <c r="W3634">
        <v>-58019.41</v>
      </c>
      <c r="X3634">
        <v>-19295.39</v>
      </c>
      <c r="Y3634">
        <v>33398.39</v>
      </c>
      <c r="Z3634">
        <v>-53106.32</v>
      </c>
      <c r="AA3634">
        <v>-0.01</v>
      </c>
      <c r="AB3634">
        <v>0</v>
      </c>
      <c r="AC3634">
        <v>0</v>
      </c>
      <c r="AD3634">
        <v>704538.59</v>
      </c>
      <c r="AE3634">
        <v>0.4</v>
      </c>
      <c r="AF3634">
        <v>1</v>
      </c>
      <c r="AG3634">
        <v>0.4</v>
      </c>
      <c r="AH3634" t="s">
        <v>109</v>
      </c>
      <c r="AQ3634">
        <v>281815.44</v>
      </c>
      <c r="AR3634">
        <v>320624.53000000003</v>
      </c>
      <c r="AS3634">
        <v>-38809.1</v>
      </c>
      <c r="AT3634" t="b">
        <v>1</v>
      </c>
      <c r="AU3634">
        <v>-53106.32</v>
      </c>
      <c r="AV3634">
        <v>0.78500000000000003</v>
      </c>
      <c r="AW3634">
        <v>0.24</v>
      </c>
      <c r="AX3634">
        <v>41688.46</v>
      </c>
      <c r="AY3634">
        <v>12745.52</v>
      </c>
      <c r="AZ3634">
        <v>2879.36</v>
      </c>
      <c r="BA3634">
        <v>-2879.38</v>
      </c>
      <c r="BB3634">
        <v>1327.66</v>
      </c>
      <c r="BC3634">
        <v>-1551.72</v>
      </c>
      <c r="BD3634">
        <v>422723.15</v>
      </c>
      <c r="BE3634" t="b">
        <v>0</v>
      </c>
      <c r="BF3634">
        <v>0</v>
      </c>
      <c r="BG3634">
        <v>0</v>
      </c>
      <c r="BH3634">
        <v>0</v>
      </c>
      <c r="BI3634">
        <v>0</v>
      </c>
      <c r="BJ3634">
        <v>0</v>
      </c>
    </row>
    <row r="3635" spans="1:62" x14ac:dyDescent="0.3">
      <c r="A3635" t="s">
        <v>239</v>
      </c>
      <c r="B3635" t="s">
        <v>72</v>
      </c>
      <c r="C3635" t="s">
        <v>71</v>
      </c>
      <c r="D3635">
        <v>61</v>
      </c>
      <c r="E3635">
        <v>797772.91</v>
      </c>
      <c r="F3635">
        <v>-8.4059961031365468E-3</v>
      </c>
      <c r="G3635" t="s">
        <v>108</v>
      </c>
      <c r="H3635">
        <v>-4.543107435492192E-3</v>
      </c>
      <c r="I3635" t="s">
        <v>108</v>
      </c>
      <c r="J3635">
        <v>8.8921817985390075E-2</v>
      </c>
      <c r="K3635" t="s">
        <v>108</v>
      </c>
      <c r="L3635">
        <v>0</v>
      </c>
      <c r="M3635" t="s">
        <v>109</v>
      </c>
      <c r="N3635">
        <v>7.1718790021457371E-9</v>
      </c>
      <c r="O3635" t="s">
        <v>108</v>
      </c>
      <c r="P3635">
        <v>0</v>
      </c>
      <c r="Q3635" t="s">
        <v>110</v>
      </c>
      <c r="R3635">
        <v>0</v>
      </c>
      <c r="S3635" t="s">
        <v>110</v>
      </c>
      <c r="T3635">
        <v>0</v>
      </c>
      <c r="U3635" t="s">
        <v>110</v>
      </c>
      <c r="V3635">
        <v>0</v>
      </c>
      <c r="W3635">
        <v>-6706.08</v>
      </c>
      <c r="X3635">
        <v>-3624.37</v>
      </c>
      <c r="Y3635">
        <v>5911.62</v>
      </c>
      <c r="Z3635">
        <v>0</v>
      </c>
      <c r="AA3635">
        <v>-0.01</v>
      </c>
      <c r="AB3635">
        <v>0</v>
      </c>
      <c r="AC3635">
        <v>0</v>
      </c>
      <c r="AD3635">
        <v>793354.08</v>
      </c>
      <c r="AE3635">
        <v>0.4</v>
      </c>
      <c r="AF3635">
        <v>1</v>
      </c>
      <c r="AG3635">
        <v>0.4</v>
      </c>
      <c r="AH3635" t="s">
        <v>107</v>
      </c>
      <c r="AQ3635">
        <v>317341.63</v>
      </c>
      <c r="AR3635">
        <v>319109.15999999997</v>
      </c>
      <c r="AS3635">
        <v>-1767.53</v>
      </c>
      <c r="AT3635" t="b">
        <v>1</v>
      </c>
      <c r="AU3635">
        <v>0</v>
      </c>
      <c r="AV3635">
        <v>0.78500000000000003</v>
      </c>
      <c r="AW3635">
        <v>0.24</v>
      </c>
      <c r="AX3635">
        <v>0</v>
      </c>
      <c r="AY3635">
        <v>0</v>
      </c>
      <c r="AZ3635">
        <v>-1767.53</v>
      </c>
      <c r="BA3635">
        <v>1767.53</v>
      </c>
      <c r="BB3635">
        <v>0</v>
      </c>
      <c r="BC3635">
        <v>1767.53</v>
      </c>
      <c r="BD3635">
        <v>476012.45</v>
      </c>
      <c r="BE3635" t="b">
        <v>0</v>
      </c>
      <c r="BF3635">
        <v>0</v>
      </c>
      <c r="BG3635">
        <v>0</v>
      </c>
      <c r="BH3635">
        <v>0</v>
      </c>
      <c r="BI3635">
        <v>0</v>
      </c>
      <c r="BJ3635">
        <v>0</v>
      </c>
    </row>
    <row r="3636" spans="1:62" x14ac:dyDescent="0.3">
      <c r="A3636" t="s">
        <v>239</v>
      </c>
      <c r="B3636" t="s">
        <v>72</v>
      </c>
      <c r="C3636" t="s">
        <v>73</v>
      </c>
      <c r="D3636">
        <v>56</v>
      </c>
      <c r="E3636">
        <v>19102.37</v>
      </c>
      <c r="F3636">
        <v>-6.355232992901734E-2</v>
      </c>
      <c r="G3636" t="s">
        <v>108</v>
      </c>
      <c r="H3636">
        <v>-1.522880230834635E-2</v>
      </c>
      <c r="I3636" t="s">
        <v>108</v>
      </c>
      <c r="J3636">
        <v>0.15651967178107251</v>
      </c>
      <c r="K3636" t="s">
        <v>108</v>
      </c>
      <c r="L3636">
        <v>0</v>
      </c>
      <c r="M3636" t="s">
        <v>109</v>
      </c>
      <c r="N3636">
        <v>1.6321193975922761E-8</v>
      </c>
      <c r="O3636" t="s">
        <v>108</v>
      </c>
      <c r="P3636">
        <v>0</v>
      </c>
      <c r="Q3636" t="s">
        <v>110</v>
      </c>
      <c r="R3636">
        <v>0</v>
      </c>
      <c r="S3636" t="s">
        <v>110</v>
      </c>
      <c r="T3636">
        <v>0</v>
      </c>
      <c r="U3636" t="s">
        <v>110</v>
      </c>
      <c r="V3636">
        <v>0</v>
      </c>
      <c r="W3636">
        <v>-1214</v>
      </c>
      <c r="X3636">
        <v>-290.91000000000003</v>
      </c>
      <c r="Y3636">
        <v>249.16</v>
      </c>
      <c r="Z3636">
        <v>0</v>
      </c>
      <c r="AA3636">
        <v>0</v>
      </c>
      <c r="AB3636">
        <v>0</v>
      </c>
      <c r="AC3636">
        <v>0</v>
      </c>
      <c r="AD3636">
        <v>17846.62</v>
      </c>
      <c r="AE3636">
        <v>0.34218900000000002</v>
      </c>
      <c r="AF3636">
        <v>1</v>
      </c>
      <c r="AG3636">
        <v>0.34218900000000002</v>
      </c>
      <c r="AH3636" t="s">
        <v>107</v>
      </c>
      <c r="AQ3636">
        <v>6106.93</v>
      </c>
      <c r="AR3636">
        <v>6438.42</v>
      </c>
      <c r="AS3636">
        <v>-331.49</v>
      </c>
      <c r="AT3636" t="b">
        <v>1</v>
      </c>
      <c r="AU3636">
        <v>0</v>
      </c>
      <c r="AV3636">
        <v>0.78500000000000003</v>
      </c>
      <c r="AW3636">
        <v>0.24</v>
      </c>
      <c r="AX3636">
        <v>0</v>
      </c>
      <c r="AY3636">
        <v>0</v>
      </c>
      <c r="AZ3636">
        <v>-331.49</v>
      </c>
      <c r="BA3636">
        <v>331.49</v>
      </c>
      <c r="BB3636">
        <v>0</v>
      </c>
      <c r="BC3636">
        <v>331.49</v>
      </c>
      <c r="BD3636">
        <v>11739.69</v>
      </c>
      <c r="BE3636" t="b">
        <v>0</v>
      </c>
      <c r="BF3636">
        <v>0</v>
      </c>
      <c r="BG3636">
        <v>0</v>
      </c>
      <c r="BH3636">
        <v>0</v>
      </c>
      <c r="BI3636">
        <v>0</v>
      </c>
      <c r="BJ3636">
        <v>0</v>
      </c>
    </row>
    <row r="3637" spans="1:62" x14ac:dyDescent="0.3">
      <c r="A3637" t="s">
        <v>239</v>
      </c>
      <c r="B3637" t="s">
        <v>72</v>
      </c>
      <c r="C3637" t="s">
        <v>74</v>
      </c>
      <c r="D3637">
        <v>55</v>
      </c>
      <c r="E3637">
        <v>229719.32</v>
      </c>
      <c r="F3637">
        <v>-1.1649569726407769E-2</v>
      </c>
      <c r="G3637" t="s">
        <v>108</v>
      </c>
      <c r="H3637">
        <v>-1.2724729277561211E-2</v>
      </c>
      <c r="I3637" t="s">
        <v>108</v>
      </c>
      <c r="J3637">
        <v>0.14716818312009319</v>
      </c>
      <c r="K3637" t="s">
        <v>108</v>
      </c>
      <c r="L3637">
        <v>0</v>
      </c>
      <c r="M3637" t="s">
        <v>109</v>
      </c>
      <c r="N3637">
        <v>1.8716811172332169E-8</v>
      </c>
      <c r="O3637" t="s">
        <v>108</v>
      </c>
      <c r="P3637">
        <v>0</v>
      </c>
      <c r="Q3637" t="s">
        <v>110</v>
      </c>
      <c r="R3637">
        <v>0</v>
      </c>
      <c r="S3637" t="s">
        <v>110</v>
      </c>
      <c r="T3637">
        <v>0</v>
      </c>
      <c r="U3637" t="s">
        <v>110</v>
      </c>
      <c r="V3637">
        <v>0</v>
      </c>
      <c r="W3637">
        <v>-2676.13</v>
      </c>
      <c r="X3637">
        <v>-2923.12</v>
      </c>
      <c r="Y3637">
        <v>2817.28</v>
      </c>
      <c r="Z3637">
        <v>0</v>
      </c>
      <c r="AA3637">
        <v>0</v>
      </c>
      <c r="AB3637">
        <v>0</v>
      </c>
      <c r="AC3637">
        <v>0</v>
      </c>
      <c r="AD3637">
        <v>226937.35</v>
      </c>
      <c r="AE3637">
        <v>0.4</v>
      </c>
      <c r="AF3637">
        <v>1</v>
      </c>
      <c r="AG3637">
        <v>0.4</v>
      </c>
      <c r="AH3637" t="s">
        <v>107</v>
      </c>
      <c r="AQ3637">
        <v>90774.94</v>
      </c>
      <c r="AR3637">
        <v>91887.73</v>
      </c>
      <c r="AS3637">
        <v>-1112.79</v>
      </c>
      <c r="AT3637" t="b">
        <v>1</v>
      </c>
      <c r="AU3637">
        <v>0</v>
      </c>
      <c r="AV3637">
        <v>0.78500000000000003</v>
      </c>
      <c r="AW3637">
        <v>0.24</v>
      </c>
      <c r="AX3637">
        <v>0</v>
      </c>
      <c r="AY3637">
        <v>0</v>
      </c>
      <c r="AZ3637">
        <v>-1112.79</v>
      </c>
      <c r="BA3637">
        <v>1112.78</v>
      </c>
      <c r="BB3637">
        <v>0</v>
      </c>
      <c r="BC3637">
        <v>1112.78</v>
      </c>
      <c r="BD3637">
        <v>136162.41</v>
      </c>
      <c r="BE3637" t="b">
        <v>0</v>
      </c>
      <c r="BF3637">
        <v>0</v>
      </c>
      <c r="BG3637">
        <v>0</v>
      </c>
      <c r="BH3637">
        <v>0</v>
      </c>
      <c r="BI3637">
        <v>0</v>
      </c>
      <c r="BJ3637">
        <v>0</v>
      </c>
    </row>
    <row r="3638" spans="1:62" x14ac:dyDescent="0.3">
      <c r="A3638" t="s">
        <v>239</v>
      </c>
      <c r="B3638" t="s">
        <v>72</v>
      </c>
      <c r="C3638" t="s">
        <v>75</v>
      </c>
      <c r="D3638">
        <v>54</v>
      </c>
      <c r="E3638">
        <v>154469.82999999999</v>
      </c>
      <c r="F3638">
        <v>-1.542732142630176E-2</v>
      </c>
      <c r="G3638" t="s">
        <v>108</v>
      </c>
      <c r="H3638">
        <v>-1.4877823479603831E-2</v>
      </c>
      <c r="I3638" t="s">
        <v>108</v>
      </c>
      <c r="J3638">
        <v>0.1782079853233034</v>
      </c>
      <c r="K3638" t="s">
        <v>108</v>
      </c>
      <c r="L3638">
        <v>0</v>
      </c>
      <c r="M3638" t="s">
        <v>109</v>
      </c>
      <c r="N3638">
        <v>0</v>
      </c>
      <c r="O3638" t="s">
        <v>108</v>
      </c>
      <c r="P3638">
        <v>0</v>
      </c>
      <c r="Q3638" t="s">
        <v>110</v>
      </c>
      <c r="R3638">
        <v>0</v>
      </c>
      <c r="S3638" t="s">
        <v>110</v>
      </c>
      <c r="T3638">
        <v>0</v>
      </c>
      <c r="U3638" t="s">
        <v>110</v>
      </c>
      <c r="V3638">
        <v>0</v>
      </c>
      <c r="W3638">
        <v>-2383.06</v>
      </c>
      <c r="X3638">
        <v>-2298.17</v>
      </c>
      <c r="Y3638">
        <v>2293.98</v>
      </c>
      <c r="Z3638">
        <v>0</v>
      </c>
      <c r="AA3638">
        <v>0</v>
      </c>
      <c r="AB3638">
        <v>0</v>
      </c>
      <c r="AC3638">
        <v>0</v>
      </c>
      <c r="AD3638">
        <v>152082.57999999999</v>
      </c>
      <c r="AE3638">
        <v>8.4834999999999994E-2</v>
      </c>
      <c r="AF3638">
        <v>1</v>
      </c>
      <c r="AG3638">
        <v>8.4834999999999994E-2</v>
      </c>
      <c r="AH3638" t="s">
        <v>107</v>
      </c>
      <c r="AQ3638">
        <v>12901.96</v>
      </c>
      <c r="AR3638">
        <v>12971.61</v>
      </c>
      <c r="AS3638">
        <v>-69.650000000000006</v>
      </c>
      <c r="AT3638" t="b">
        <v>1</v>
      </c>
      <c r="AU3638">
        <v>0</v>
      </c>
      <c r="AV3638">
        <v>0.78500000000000003</v>
      </c>
      <c r="AW3638">
        <v>0.24</v>
      </c>
      <c r="AX3638">
        <v>0</v>
      </c>
      <c r="AY3638">
        <v>0</v>
      </c>
      <c r="AZ3638">
        <v>-69.650000000000006</v>
      </c>
      <c r="BA3638">
        <v>69.650000000000006</v>
      </c>
      <c r="BB3638">
        <v>0</v>
      </c>
      <c r="BC3638">
        <v>69.650000000000006</v>
      </c>
      <c r="BD3638">
        <v>139180.62</v>
      </c>
      <c r="BE3638" t="b">
        <v>0</v>
      </c>
      <c r="BF3638">
        <v>0</v>
      </c>
      <c r="BG3638">
        <v>0</v>
      </c>
      <c r="BH3638">
        <v>0</v>
      </c>
      <c r="BI3638">
        <v>0</v>
      </c>
      <c r="BJ3638">
        <v>0</v>
      </c>
    </row>
    <row r="3639" spans="1:62" x14ac:dyDescent="0.3">
      <c r="A3639" t="s">
        <v>239</v>
      </c>
      <c r="B3639" t="s">
        <v>72</v>
      </c>
      <c r="C3639" t="s">
        <v>76</v>
      </c>
      <c r="D3639">
        <v>53</v>
      </c>
      <c r="E3639">
        <v>69003.22</v>
      </c>
      <c r="F3639">
        <v>-4.2489177704919362E-2</v>
      </c>
      <c r="G3639" t="s">
        <v>108</v>
      </c>
      <c r="H3639">
        <v>-1.5329217938816191E-2</v>
      </c>
      <c r="I3639" t="s">
        <v>108</v>
      </c>
      <c r="J3639">
        <v>0.16900905053606319</v>
      </c>
      <c r="K3639" t="s">
        <v>108</v>
      </c>
      <c r="L3639">
        <v>0</v>
      </c>
      <c r="M3639" t="s">
        <v>109</v>
      </c>
      <c r="N3639">
        <v>1.7299989014073939E-9</v>
      </c>
      <c r="O3639" t="s">
        <v>108</v>
      </c>
      <c r="P3639">
        <v>0</v>
      </c>
      <c r="Q3639" t="s">
        <v>110</v>
      </c>
      <c r="R3639">
        <v>0</v>
      </c>
      <c r="S3639" t="s">
        <v>110</v>
      </c>
      <c r="T3639">
        <v>0</v>
      </c>
      <c r="U3639" t="s">
        <v>110</v>
      </c>
      <c r="V3639">
        <v>0</v>
      </c>
      <c r="W3639">
        <v>-2931.89</v>
      </c>
      <c r="X3639">
        <v>-1057.77</v>
      </c>
      <c r="Y3639">
        <v>971.85</v>
      </c>
      <c r="Z3639">
        <v>0</v>
      </c>
      <c r="AA3639">
        <v>0</v>
      </c>
      <c r="AB3639">
        <v>0</v>
      </c>
      <c r="AC3639">
        <v>0</v>
      </c>
      <c r="AD3639">
        <v>65985.41</v>
      </c>
      <c r="AE3639">
        <v>2.4223999999999999E-2</v>
      </c>
      <c r="AF3639">
        <v>1</v>
      </c>
      <c r="AG3639">
        <v>6.8912000000000001E-2</v>
      </c>
      <c r="AH3639" t="s">
        <v>107</v>
      </c>
      <c r="AQ3639">
        <v>4547.18</v>
      </c>
      <c r="AR3639">
        <v>4755.1400000000003</v>
      </c>
      <c r="AS3639">
        <v>-207.96</v>
      </c>
      <c r="AT3639" t="b">
        <v>1</v>
      </c>
      <c r="AU3639">
        <v>0</v>
      </c>
      <c r="AV3639">
        <v>0.78500000000000003</v>
      </c>
      <c r="AW3639">
        <v>0.24</v>
      </c>
      <c r="AX3639">
        <v>0</v>
      </c>
      <c r="AY3639">
        <v>0</v>
      </c>
      <c r="AZ3639">
        <v>-207.96</v>
      </c>
      <c r="BA3639">
        <v>207.96</v>
      </c>
      <c r="BB3639">
        <v>0</v>
      </c>
      <c r="BC3639">
        <v>207.96</v>
      </c>
      <c r="BD3639">
        <v>61438.23</v>
      </c>
      <c r="BE3639" t="b">
        <v>0</v>
      </c>
      <c r="BF3639">
        <v>0</v>
      </c>
      <c r="BG3639">
        <v>0</v>
      </c>
      <c r="BH3639">
        <v>0</v>
      </c>
      <c r="BI3639">
        <v>0</v>
      </c>
      <c r="BJ3639">
        <v>0</v>
      </c>
    </row>
    <row r="3640" spans="1:62" x14ac:dyDescent="0.3">
      <c r="A3640" t="s">
        <v>239</v>
      </c>
      <c r="B3640" t="s">
        <v>72</v>
      </c>
      <c r="C3640" t="s">
        <v>77</v>
      </c>
      <c r="D3640">
        <v>52</v>
      </c>
      <c r="E3640">
        <v>32276.79</v>
      </c>
      <c r="F3640">
        <v>-6.2536472951936539E-2</v>
      </c>
      <c r="G3640" t="s">
        <v>108</v>
      </c>
      <c r="H3640">
        <v>-1.660935512595476E-2</v>
      </c>
      <c r="I3640" t="s">
        <v>108</v>
      </c>
      <c r="J3640">
        <v>0.18293859701793319</v>
      </c>
      <c r="K3640" t="s">
        <v>108</v>
      </c>
      <c r="L3640">
        <v>0</v>
      </c>
      <c r="M3640" t="s">
        <v>109</v>
      </c>
      <c r="N3640">
        <v>4.0378849843923312E-11</v>
      </c>
      <c r="O3640" t="s">
        <v>108</v>
      </c>
      <c r="P3640">
        <v>0</v>
      </c>
      <c r="Q3640" t="s">
        <v>110</v>
      </c>
      <c r="R3640">
        <v>0</v>
      </c>
      <c r="S3640" t="s">
        <v>110</v>
      </c>
      <c r="T3640">
        <v>0</v>
      </c>
      <c r="U3640" t="s">
        <v>110</v>
      </c>
      <c r="V3640">
        <v>0</v>
      </c>
      <c r="W3640">
        <v>-2018.48</v>
      </c>
      <c r="X3640">
        <v>-536.1</v>
      </c>
      <c r="Y3640">
        <v>492.06</v>
      </c>
      <c r="Z3640">
        <v>0</v>
      </c>
      <c r="AA3640">
        <v>0</v>
      </c>
      <c r="AB3640">
        <v>0</v>
      </c>
      <c r="AC3640">
        <v>0</v>
      </c>
      <c r="AD3640">
        <v>30214.27</v>
      </c>
      <c r="AE3640">
        <v>4.8101999999999999E-2</v>
      </c>
      <c r="AF3640">
        <v>1</v>
      </c>
      <c r="AG3640">
        <v>9.8256999999999997E-2</v>
      </c>
      <c r="AH3640" t="s">
        <v>107</v>
      </c>
      <c r="AQ3640">
        <v>2968.78</v>
      </c>
      <c r="AR3640">
        <v>3171.43</v>
      </c>
      <c r="AS3640">
        <v>-202.66</v>
      </c>
      <c r="AT3640" t="b">
        <v>1</v>
      </c>
      <c r="AU3640">
        <v>0</v>
      </c>
      <c r="AV3640">
        <v>0.78500000000000003</v>
      </c>
      <c r="AW3640">
        <v>0.24</v>
      </c>
      <c r="AX3640">
        <v>0</v>
      </c>
      <c r="AY3640">
        <v>0</v>
      </c>
      <c r="AZ3640">
        <v>-202.66</v>
      </c>
      <c r="BA3640">
        <v>202.66</v>
      </c>
      <c r="BB3640">
        <v>0</v>
      </c>
      <c r="BC3640">
        <v>202.66</v>
      </c>
      <c r="BD3640">
        <v>27245.49</v>
      </c>
      <c r="BE3640" t="b">
        <v>0</v>
      </c>
      <c r="BF3640">
        <v>0</v>
      </c>
      <c r="BG3640">
        <v>0</v>
      </c>
      <c r="BH3640">
        <v>0</v>
      </c>
      <c r="BI3640">
        <v>0</v>
      </c>
      <c r="BJ3640">
        <v>0</v>
      </c>
    </row>
    <row r="3641" spans="1:62" x14ac:dyDescent="0.3">
      <c r="A3641" t="s">
        <v>239</v>
      </c>
      <c r="B3641" t="s">
        <v>72</v>
      </c>
      <c r="C3641" t="s">
        <v>78</v>
      </c>
      <c r="D3641">
        <v>51</v>
      </c>
      <c r="E3641">
        <v>119447.47</v>
      </c>
      <c r="F3641">
        <v>-4.1130171939961331E-2</v>
      </c>
      <c r="G3641" t="s">
        <v>108</v>
      </c>
      <c r="H3641">
        <v>-1.507151180585267E-2</v>
      </c>
      <c r="I3641" t="s">
        <v>108</v>
      </c>
      <c r="J3641">
        <v>0.1822638250791333</v>
      </c>
      <c r="K3641" t="s">
        <v>108</v>
      </c>
      <c r="L3641">
        <v>0</v>
      </c>
      <c r="M3641" t="s">
        <v>109</v>
      </c>
      <c r="N3641">
        <v>0</v>
      </c>
      <c r="O3641" t="s">
        <v>108</v>
      </c>
      <c r="P3641">
        <v>0</v>
      </c>
      <c r="Q3641" t="s">
        <v>110</v>
      </c>
      <c r="R3641">
        <v>0</v>
      </c>
      <c r="S3641" t="s">
        <v>110</v>
      </c>
      <c r="T3641">
        <v>0</v>
      </c>
      <c r="U3641" t="s">
        <v>110</v>
      </c>
      <c r="V3641">
        <v>0</v>
      </c>
      <c r="W3641">
        <v>-4912.8999999999996</v>
      </c>
      <c r="X3641">
        <v>-1800.25</v>
      </c>
      <c r="Y3641">
        <v>1814.25</v>
      </c>
      <c r="Z3641">
        <v>0</v>
      </c>
      <c r="AA3641">
        <v>0</v>
      </c>
      <c r="AB3641">
        <v>0</v>
      </c>
      <c r="AC3641">
        <v>0</v>
      </c>
      <c r="AD3641">
        <v>114548.57</v>
      </c>
      <c r="AE3641">
        <v>4.1305000000000001E-2</v>
      </c>
      <c r="AF3641">
        <v>1</v>
      </c>
      <c r="AG3641">
        <v>4.2590999999999997E-2</v>
      </c>
      <c r="AH3641" t="s">
        <v>108</v>
      </c>
      <c r="AQ3641">
        <v>4878.7700000000004</v>
      </c>
      <c r="AR3641">
        <v>5087.43</v>
      </c>
      <c r="AS3641">
        <v>-208.65</v>
      </c>
      <c r="AT3641" t="b">
        <v>1</v>
      </c>
      <c r="AU3641">
        <v>0</v>
      </c>
      <c r="AV3641">
        <v>0.78500000000000003</v>
      </c>
      <c r="AW3641">
        <v>0.24</v>
      </c>
      <c r="AX3641">
        <v>0</v>
      </c>
      <c r="AY3641">
        <v>0</v>
      </c>
      <c r="AZ3641">
        <v>-208.65</v>
      </c>
      <c r="BA3641">
        <v>208.65</v>
      </c>
      <c r="BB3641">
        <v>0</v>
      </c>
      <c r="BC3641">
        <v>208.65</v>
      </c>
      <c r="BD3641">
        <v>109669.79</v>
      </c>
      <c r="BE3641" t="b">
        <v>0</v>
      </c>
      <c r="BF3641">
        <v>0</v>
      </c>
      <c r="BG3641">
        <v>0</v>
      </c>
      <c r="BH3641">
        <v>0</v>
      </c>
      <c r="BI3641">
        <v>0</v>
      </c>
      <c r="BJ3641">
        <v>0</v>
      </c>
    </row>
    <row r="3642" spans="1:62" x14ac:dyDescent="0.3">
      <c r="A3642" t="s">
        <v>239</v>
      </c>
      <c r="B3642" t="s">
        <v>72</v>
      </c>
      <c r="C3642" t="s">
        <v>79</v>
      </c>
      <c r="D3642">
        <v>50</v>
      </c>
      <c r="E3642">
        <v>284081.3</v>
      </c>
      <c r="F3642">
        <v>-1.253258663515657E-2</v>
      </c>
      <c r="G3642" t="s">
        <v>108</v>
      </c>
      <c r="H3642">
        <v>-1.828469211951933E-2</v>
      </c>
      <c r="I3642" t="s">
        <v>108</v>
      </c>
      <c r="J3642">
        <v>0.18752167775881251</v>
      </c>
      <c r="K3642" t="s">
        <v>108</v>
      </c>
      <c r="L3642">
        <v>0</v>
      </c>
      <c r="M3642" t="s">
        <v>109</v>
      </c>
      <c r="N3642">
        <v>1.8893291689226589E-8</v>
      </c>
      <c r="O3642" t="s">
        <v>108</v>
      </c>
      <c r="P3642">
        <v>0</v>
      </c>
      <c r="Q3642" t="s">
        <v>110</v>
      </c>
      <c r="R3642">
        <v>0</v>
      </c>
      <c r="S3642" t="s">
        <v>110</v>
      </c>
      <c r="T3642">
        <v>0</v>
      </c>
      <c r="U3642" t="s">
        <v>110</v>
      </c>
      <c r="V3642">
        <v>0</v>
      </c>
      <c r="W3642">
        <v>-3560.27</v>
      </c>
      <c r="X3642">
        <v>-5194.34</v>
      </c>
      <c r="Y3642">
        <v>4439.28</v>
      </c>
      <c r="Z3642">
        <v>0</v>
      </c>
      <c r="AA3642">
        <v>-0.01</v>
      </c>
      <c r="AB3642">
        <v>0</v>
      </c>
      <c r="AC3642">
        <v>0</v>
      </c>
      <c r="AD3642">
        <v>279765.96000000002</v>
      </c>
      <c r="AE3642">
        <v>2.622E-2</v>
      </c>
      <c r="AF3642">
        <v>1</v>
      </c>
      <c r="AG3642">
        <v>3.3714000000000001E-2</v>
      </c>
      <c r="AH3642" t="s">
        <v>108</v>
      </c>
      <c r="AQ3642">
        <v>9432.14</v>
      </c>
      <c r="AR3642">
        <v>9577.6299999999992</v>
      </c>
      <c r="AS3642">
        <v>-145.49</v>
      </c>
      <c r="AT3642" t="b">
        <v>1</v>
      </c>
      <c r="AU3642">
        <v>0</v>
      </c>
      <c r="AV3642">
        <v>0.78500000000000003</v>
      </c>
      <c r="AW3642">
        <v>0.24</v>
      </c>
      <c r="AX3642">
        <v>0</v>
      </c>
      <c r="AY3642">
        <v>0</v>
      </c>
      <c r="AZ3642">
        <v>-145.49</v>
      </c>
      <c r="BA3642">
        <v>145.47999999999999</v>
      </c>
      <c r="BB3642">
        <v>0</v>
      </c>
      <c r="BC3642">
        <v>145.47999999999999</v>
      </c>
      <c r="BD3642">
        <v>270333.82</v>
      </c>
      <c r="BE3642" t="b">
        <v>0</v>
      </c>
      <c r="BF3642">
        <v>0</v>
      </c>
      <c r="BG3642">
        <v>0</v>
      </c>
      <c r="BH3642">
        <v>0</v>
      </c>
      <c r="BI3642">
        <v>0</v>
      </c>
      <c r="BJ3642">
        <v>0</v>
      </c>
    </row>
    <row r="3643" spans="1:62" x14ac:dyDescent="0.3">
      <c r="A3643" t="s">
        <v>239</v>
      </c>
      <c r="B3643" t="s">
        <v>72</v>
      </c>
      <c r="C3643" t="s">
        <v>80</v>
      </c>
      <c r="D3643">
        <v>49</v>
      </c>
      <c r="E3643">
        <v>87895.64</v>
      </c>
      <c r="F3643">
        <v>-4.4806712079483862E-2</v>
      </c>
      <c r="G3643" t="s">
        <v>108</v>
      </c>
      <c r="H3643">
        <v>-1.4800890413014141E-2</v>
      </c>
      <c r="I3643" t="s">
        <v>108</v>
      </c>
      <c r="J3643">
        <v>0.17324432257743749</v>
      </c>
      <c r="K3643" t="s">
        <v>108</v>
      </c>
      <c r="L3643">
        <v>0</v>
      </c>
      <c r="M3643" t="s">
        <v>109</v>
      </c>
      <c r="N3643">
        <v>0</v>
      </c>
      <c r="O3643" t="s">
        <v>108</v>
      </c>
      <c r="P3643">
        <v>0</v>
      </c>
      <c r="Q3643" t="s">
        <v>110</v>
      </c>
      <c r="R3643">
        <v>0</v>
      </c>
      <c r="S3643" t="s">
        <v>110</v>
      </c>
      <c r="T3643">
        <v>0</v>
      </c>
      <c r="U3643" t="s">
        <v>110</v>
      </c>
      <c r="V3643">
        <v>0</v>
      </c>
      <c r="W3643">
        <v>-3938.31</v>
      </c>
      <c r="X3643">
        <v>-1300.93</v>
      </c>
      <c r="Y3643">
        <v>1268.95</v>
      </c>
      <c r="Z3643">
        <v>0</v>
      </c>
      <c r="AA3643">
        <v>0</v>
      </c>
      <c r="AB3643">
        <v>0</v>
      </c>
      <c r="AC3643">
        <v>0</v>
      </c>
      <c r="AD3643">
        <v>83925.34</v>
      </c>
      <c r="AE3643">
        <v>0.103727</v>
      </c>
      <c r="AF3643">
        <v>1</v>
      </c>
      <c r="AG3643">
        <v>0.10621</v>
      </c>
      <c r="AH3643" t="s">
        <v>108</v>
      </c>
      <c r="AQ3643">
        <v>8913.7099999999991</v>
      </c>
      <c r="AR3643">
        <v>9335.39</v>
      </c>
      <c r="AS3643">
        <v>-421.68</v>
      </c>
      <c r="AT3643" t="b">
        <v>1</v>
      </c>
      <c r="AU3643">
        <v>0</v>
      </c>
      <c r="AV3643">
        <v>0.78500000000000003</v>
      </c>
      <c r="AW3643">
        <v>0.24</v>
      </c>
      <c r="AX3643">
        <v>0</v>
      </c>
      <c r="AY3643">
        <v>0</v>
      </c>
      <c r="AZ3643">
        <v>-421.68</v>
      </c>
      <c r="BA3643">
        <v>421.68</v>
      </c>
      <c r="BB3643">
        <v>0</v>
      </c>
      <c r="BC3643">
        <v>421.68</v>
      </c>
      <c r="BD3643">
        <v>75011.63</v>
      </c>
      <c r="BE3643" t="b">
        <v>0</v>
      </c>
      <c r="BF3643">
        <v>0</v>
      </c>
      <c r="BG3643">
        <v>0</v>
      </c>
      <c r="BH3643">
        <v>0</v>
      </c>
      <c r="BI3643">
        <v>0</v>
      </c>
      <c r="BJ3643">
        <v>0</v>
      </c>
    </row>
    <row r="3644" spans="1:62" x14ac:dyDescent="0.3">
      <c r="A3644" t="s">
        <v>239</v>
      </c>
      <c r="B3644" t="s">
        <v>72</v>
      </c>
      <c r="C3644" t="s">
        <v>81</v>
      </c>
      <c r="D3644">
        <v>48</v>
      </c>
      <c r="E3644">
        <v>33003.11</v>
      </c>
      <c r="F3644">
        <v>-8.5637913480520172E-3</v>
      </c>
      <c r="G3644" t="s">
        <v>108</v>
      </c>
      <c r="H3644">
        <v>-1.241432488903798E-2</v>
      </c>
      <c r="I3644" t="s">
        <v>108</v>
      </c>
      <c r="J3644">
        <v>0.14466452777934569</v>
      </c>
      <c r="K3644" t="s">
        <v>108</v>
      </c>
      <c r="L3644">
        <v>0</v>
      </c>
      <c r="M3644" t="s">
        <v>109</v>
      </c>
      <c r="N3644">
        <v>0</v>
      </c>
      <c r="O3644" t="s">
        <v>108</v>
      </c>
      <c r="P3644">
        <v>0</v>
      </c>
      <c r="Q3644" t="s">
        <v>110</v>
      </c>
      <c r="R3644">
        <v>0</v>
      </c>
      <c r="S3644" t="s">
        <v>110</v>
      </c>
      <c r="T3644">
        <v>0</v>
      </c>
      <c r="U3644" t="s">
        <v>110</v>
      </c>
      <c r="V3644">
        <v>0</v>
      </c>
      <c r="W3644">
        <v>-282.63</v>
      </c>
      <c r="X3644">
        <v>-409.71</v>
      </c>
      <c r="Y3644">
        <v>397.86</v>
      </c>
      <c r="Z3644">
        <v>0</v>
      </c>
      <c r="AA3644">
        <v>0</v>
      </c>
      <c r="AB3644">
        <v>0</v>
      </c>
      <c r="AC3644">
        <v>0</v>
      </c>
      <c r="AD3644">
        <v>32708.63</v>
      </c>
      <c r="AE3644">
        <v>0.116808</v>
      </c>
      <c r="AF3644">
        <v>1</v>
      </c>
      <c r="AG3644">
        <v>0.120389</v>
      </c>
      <c r="AH3644" t="s">
        <v>108</v>
      </c>
      <c r="AQ3644">
        <v>3937.77</v>
      </c>
      <c r="AR3644">
        <v>3973.22</v>
      </c>
      <c r="AS3644">
        <v>-35.450000000000003</v>
      </c>
      <c r="AT3644" t="b">
        <v>1</v>
      </c>
      <c r="AU3644">
        <v>0</v>
      </c>
      <c r="AV3644">
        <v>0.78500000000000003</v>
      </c>
      <c r="AW3644">
        <v>0.24</v>
      </c>
      <c r="AX3644">
        <v>0</v>
      </c>
      <c r="AY3644">
        <v>0</v>
      </c>
      <c r="AZ3644">
        <v>-35.450000000000003</v>
      </c>
      <c r="BA3644">
        <v>35.450000000000003</v>
      </c>
      <c r="BB3644">
        <v>0</v>
      </c>
      <c r="BC3644">
        <v>35.450000000000003</v>
      </c>
      <c r="BD3644">
        <v>28770.86</v>
      </c>
      <c r="BE3644" t="b">
        <v>0</v>
      </c>
      <c r="BF3644">
        <v>0</v>
      </c>
      <c r="BG3644">
        <v>0</v>
      </c>
      <c r="BH3644">
        <v>0</v>
      </c>
      <c r="BI3644">
        <v>0</v>
      </c>
      <c r="BJ3644">
        <v>0</v>
      </c>
    </row>
    <row r="3645" spans="1:62" x14ac:dyDescent="0.3">
      <c r="A3645" t="s">
        <v>239</v>
      </c>
      <c r="B3645" t="s">
        <v>72</v>
      </c>
      <c r="C3645" t="s">
        <v>82</v>
      </c>
      <c r="D3645">
        <v>47</v>
      </c>
      <c r="E3645">
        <v>30397.07</v>
      </c>
      <c r="F3645">
        <v>-1.531149533157543E-2</v>
      </c>
      <c r="G3645" t="s">
        <v>108</v>
      </c>
      <c r="H3645">
        <v>-1.7525220861688711E-2</v>
      </c>
      <c r="I3645" t="s">
        <v>108</v>
      </c>
      <c r="J3645">
        <v>0.20429280057474489</v>
      </c>
      <c r="K3645" t="s">
        <v>108</v>
      </c>
      <c r="L3645">
        <v>0</v>
      </c>
      <c r="M3645" t="s">
        <v>109</v>
      </c>
      <c r="N3645">
        <v>0</v>
      </c>
      <c r="O3645" t="s">
        <v>108</v>
      </c>
      <c r="P3645">
        <v>0</v>
      </c>
      <c r="Q3645" t="s">
        <v>110</v>
      </c>
      <c r="R3645">
        <v>0</v>
      </c>
      <c r="S3645" t="s">
        <v>110</v>
      </c>
      <c r="T3645">
        <v>0</v>
      </c>
      <c r="U3645" t="s">
        <v>110</v>
      </c>
      <c r="V3645">
        <v>0</v>
      </c>
      <c r="W3645">
        <v>-465.42</v>
      </c>
      <c r="X3645">
        <v>-532.72</v>
      </c>
      <c r="Y3645">
        <v>517.49</v>
      </c>
      <c r="Z3645">
        <v>0</v>
      </c>
      <c r="AA3645">
        <v>0</v>
      </c>
      <c r="AB3645">
        <v>0</v>
      </c>
      <c r="AC3645">
        <v>0</v>
      </c>
      <c r="AD3645">
        <v>29916.42</v>
      </c>
      <c r="AE3645">
        <v>0</v>
      </c>
      <c r="AF3645">
        <v>1</v>
      </c>
      <c r="AG3645">
        <v>0</v>
      </c>
      <c r="AH3645" t="s">
        <v>108</v>
      </c>
      <c r="AQ3645">
        <v>0</v>
      </c>
      <c r="AR3645">
        <v>0</v>
      </c>
      <c r="AS3645">
        <v>0</v>
      </c>
      <c r="AT3645" t="b">
        <v>1</v>
      </c>
      <c r="AU3645">
        <v>0</v>
      </c>
      <c r="AV3645">
        <v>0.78500000000000003</v>
      </c>
      <c r="AW3645">
        <v>0.24</v>
      </c>
      <c r="AX3645">
        <v>0</v>
      </c>
      <c r="AY3645">
        <v>0</v>
      </c>
      <c r="AZ3645">
        <v>0</v>
      </c>
      <c r="BA3645">
        <v>0</v>
      </c>
      <c r="BB3645">
        <v>0</v>
      </c>
      <c r="BC3645">
        <v>0</v>
      </c>
      <c r="BD3645">
        <v>29916.42</v>
      </c>
      <c r="BE3645" t="b">
        <v>0</v>
      </c>
      <c r="BF3645">
        <v>0</v>
      </c>
      <c r="BG3645">
        <v>0</v>
      </c>
      <c r="BH3645">
        <v>0</v>
      </c>
      <c r="BI3645">
        <v>0</v>
      </c>
      <c r="BJ3645">
        <v>0</v>
      </c>
    </row>
    <row r="3646" spans="1:62" x14ac:dyDescent="0.3">
      <c r="A3646" t="s">
        <v>239</v>
      </c>
      <c r="B3646" t="s">
        <v>72</v>
      </c>
      <c r="C3646" t="s">
        <v>83</v>
      </c>
      <c r="D3646">
        <v>46</v>
      </c>
      <c r="E3646">
        <v>62381.11</v>
      </c>
      <c r="F3646">
        <v>-1.38890824909997E-2</v>
      </c>
      <c r="G3646" t="s">
        <v>108</v>
      </c>
      <c r="H3646">
        <v>-1.894799655775076E-2</v>
      </c>
      <c r="I3646" t="s">
        <v>108</v>
      </c>
      <c r="J3646">
        <v>0.19407596658271359</v>
      </c>
      <c r="K3646" t="s">
        <v>108</v>
      </c>
      <c r="L3646">
        <v>0</v>
      </c>
      <c r="M3646" t="s">
        <v>109</v>
      </c>
      <c r="N3646">
        <v>0</v>
      </c>
      <c r="O3646" t="s">
        <v>108</v>
      </c>
      <c r="P3646">
        <v>0</v>
      </c>
      <c r="Q3646" t="s">
        <v>110</v>
      </c>
      <c r="R3646">
        <v>0</v>
      </c>
      <c r="S3646" t="s">
        <v>110</v>
      </c>
      <c r="T3646">
        <v>0</v>
      </c>
      <c r="U3646" t="s">
        <v>110</v>
      </c>
      <c r="V3646">
        <v>0</v>
      </c>
      <c r="W3646">
        <v>-866.42</v>
      </c>
      <c r="X3646">
        <v>-1182</v>
      </c>
      <c r="Y3646">
        <v>1008.89</v>
      </c>
      <c r="Z3646">
        <v>0</v>
      </c>
      <c r="AA3646">
        <v>0</v>
      </c>
      <c r="AB3646">
        <v>0</v>
      </c>
      <c r="AC3646">
        <v>0</v>
      </c>
      <c r="AD3646">
        <v>61341.58</v>
      </c>
      <c r="AE3646">
        <v>0</v>
      </c>
      <c r="AF3646">
        <v>1</v>
      </c>
      <c r="AG3646">
        <v>0</v>
      </c>
      <c r="AH3646" t="s">
        <v>108</v>
      </c>
      <c r="AQ3646">
        <v>0</v>
      </c>
      <c r="AR3646">
        <v>0</v>
      </c>
      <c r="AS3646">
        <v>0</v>
      </c>
      <c r="AT3646" t="b">
        <v>1</v>
      </c>
      <c r="AU3646">
        <v>0</v>
      </c>
      <c r="AV3646">
        <v>0.78500000000000003</v>
      </c>
      <c r="AW3646">
        <v>0.24</v>
      </c>
      <c r="AX3646">
        <v>0</v>
      </c>
      <c r="AY3646">
        <v>0</v>
      </c>
      <c r="AZ3646">
        <v>0</v>
      </c>
      <c r="BA3646">
        <v>0</v>
      </c>
      <c r="BB3646">
        <v>0</v>
      </c>
      <c r="BC3646">
        <v>0</v>
      </c>
      <c r="BD3646">
        <v>61341.58</v>
      </c>
      <c r="BE3646" t="b">
        <v>0</v>
      </c>
      <c r="BF3646">
        <v>0</v>
      </c>
      <c r="BG3646">
        <v>0</v>
      </c>
      <c r="BH3646">
        <v>0</v>
      </c>
      <c r="BI3646">
        <v>0</v>
      </c>
      <c r="BJ3646">
        <v>0</v>
      </c>
    </row>
    <row r="3647" spans="1:62" x14ac:dyDescent="0.3">
      <c r="A3647" t="s">
        <v>239</v>
      </c>
      <c r="B3647" t="s">
        <v>72</v>
      </c>
      <c r="C3647" t="s">
        <v>84</v>
      </c>
      <c r="D3647">
        <v>45</v>
      </c>
      <c r="E3647">
        <v>56896.17</v>
      </c>
      <c r="F3647">
        <v>-9.6968582563912477E-3</v>
      </c>
      <c r="G3647" t="s">
        <v>108</v>
      </c>
      <c r="H3647">
        <v>-1.37567095791973E-2</v>
      </c>
      <c r="I3647" t="s">
        <v>108</v>
      </c>
      <c r="J3647">
        <v>0.20827420401098681</v>
      </c>
      <c r="K3647" t="s">
        <v>108</v>
      </c>
      <c r="L3647">
        <v>0</v>
      </c>
      <c r="M3647" t="s">
        <v>109</v>
      </c>
      <c r="N3647">
        <v>0</v>
      </c>
      <c r="O3647" t="s">
        <v>108</v>
      </c>
      <c r="P3647">
        <v>0</v>
      </c>
      <c r="Q3647" t="s">
        <v>110</v>
      </c>
      <c r="R3647">
        <v>0</v>
      </c>
      <c r="S3647" t="s">
        <v>110</v>
      </c>
      <c r="T3647">
        <v>0</v>
      </c>
      <c r="U3647" t="s">
        <v>110</v>
      </c>
      <c r="V3647">
        <v>0</v>
      </c>
      <c r="W3647">
        <v>-551.71</v>
      </c>
      <c r="X3647">
        <v>-782.7</v>
      </c>
      <c r="Y3647">
        <v>987.5</v>
      </c>
      <c r="Z3647">
        <v>0</v>
      </c>
      <c r="AA3647">
        <v>0</v>
      </c>
      <c r="AB3647">
        <v>0</v>
      </c>
      <c r="AC3647">
        <v>0</v>
      </c>
      <c r="AD3647">
        <v>56549.25</v>
      </c>
      <c r="AE3647">
        <v>2.7222E-2</v>
      </c>
      <c r="AF3647">
        <v>1</v>
      </c>
      <c r="AG3647">
        <v>8.4690000000000001E-2</v>
      </c>
      <c r="AH3647" t="s">
        <v>108</v>
      </c>
      <c r="AQ3647">
        <v>4789.16</v>
      </c>
      <c r="AR3647">
        <v>4818.54</v>
      </c>
      <c r="AS3647">
        <v>-29.38</v>
      </c>
      <c r="AT3647" t="b">
        <v>1</v>
      </c>
      <c r="AU3647">
        <v>0</v>
      </c>
      <c r="AV3647">
        <v>0.78500000000000003</v>
      </c>
      <c r="AW3647">
        <v>0.24</v>
      </c>
      <c r="AX3647">
        <v>0</v>
      </c>
      <c r="AY3647">
        <v>0</v>
      </c>
      <c r="AZ3647">
        <v>-29.38</v>
      </c>
      <c r="BA3647">
        <v>29.38</v>
      </c>
      <c r="BB3647">
        <v>0</v>
      </c>
      <c r="BC3647">
        <v>29.38</v>
      </c>
      <c r="BD3647">
        <v>51760.09</v>
      </c>
      <c r="BE3647" t="b">
        <v>0</v>
      </c>
      <c r="BF3647">
        <v>0</v>
      </c>
      <c r="BG3647">
        <v>0</v>
      </c>
      <c r="BH3647">
        <v>0</v>
      </c>
      <c r="BI3647">
        <v>0</v>
      </c>
      <c r="BJ3647">
        <v>0</v>
      </c>
    </row>
    <row r="3648" spans="1:62" x14ac:dyDescent="0.3">
      <c r="A3648" t="s">
        <v>239</v>
      </c>
      <c r="B3648" t="s">
        <v>72</v>
      </c>
      <c r="C3648" t="s">
        <v>85</v>
      </c>
      <c r="D3648">
        <v>44</v>
      </c>
      <c r="E3648">
        <v>28287.77</v>
      </c>
      <c r="F3648">
        <v>-2.062196594999741E-2</v>
      </c>
      <c r="G3648" t="s">
        <v>108</v>
      </c>
      <c r="H3648">
        <v>-1.6747298447315151E-2</v>
      </c>
      <c r="I3648" t="s">
        <v>108</v>
      </c>
      <c r="J3648">
        <v>0.20240744014480139</v>
      </c>
      <c r="K3648" t="s">
        <v>108</v>
      </c>
      <c r="L3648">
        <v>0</v>
      </c>
      <c r="M3648" t="s">
        <v>109</v>
      </c>
      <c r="N3648">
        <v>0</v>
      </c>
      <c r="O3648" t="s">
        <v>108</v>
      </c>
      <c r="P3648">
        <v>0</v>
      </c>
      <c r="Q3648" t="s">
        <v>110</v>
      </c>
      <c r="R3648">
        <v>0</v>
      </c>
      <c r="S3648" t="s">
        <v>110</v>
      </c>
      <c r="T3648">
        <v>0</v>
      </c>
      <c r="U3648" t="s">
        <v>110</v>
      </c>
      <c r="V3648">
        <v>0</v>
      </c>
      <c r="W3648">
        <v>-583.35</v>
      </c>
      <c r="X3648">
        <v>-473.74</v>
      </c>
      <c r="Y3648">
        <v>477.14</v>
      </c>
      <c r="Z3648">
        <v>0</v>
      </c>
      <c r="AA3648">
        <v>0</v>
      </c>
      <c r="AB3648">
        <v>0</v>
      </c>
      <c r="AC3648">
        <v>0</v>
      </c>
      <c r="AD3648">
        <v>27707.82</v>
      </c>
      <c r="AE3648">
        <v>0</v>
      </c>
      <c r="AF3648">
        <v>1</v>
      </c>
      <c r="AG3648">
        <v>0</v>
      </c>
      <c r="AH3648" t="s">
        <v>108</v>
      </c>
      <c r="AQ3648">
        <v>0</v>
      </c>
      <c r="AR3648">
        <v>0</v>
      </c>
      <c r="AS3648">
        <v>0</v>
      </c>
      <c r="AT3648" t="b">
        <v>1</v>
      </c>
      <c r="AU3648">
        <v>0</v>
      </c>
      <c r="AV3648">
        <v>0.78500000000000003</v>
      </c>
      <c r="AW3648">
        <v>0.24</v>
      </c>
      <c r="AX3648">
        <v>0</v>
      </c>
      <c r="AY3648">
        <v>0</v>
      </c>
      <c r="AZ3648">
        <v>0</v>
      </c>
      <c r="BA3648">
        <v>0</v>
      </c>
      <c r="BB3648">
        <v>0</v>
      </c>
      <c r="BC3648">
        <v>0</v>
      </c>
      <c r="BD3648">
        <v>27707.82</v>
      </c>
      <c r="BE3648" t="b">
        <v>0</v>
      </c>
      <c r="BF3648">
        <v>0</v>
      </c>
      <c r="BG3648">
        <v>0</v>
      </c>
      <c r="BH3648">
        <v>0</v>
      </c>
      <c r="BI3648">
        <v>0</v>
      </c>
      <c r="BJ3648">
        <v>0</v>
      </c>
    </row>
    <row r="3649" spans="1:62" x14ac:dyDescent="0.3">
      <c r="A3649" t="s">
        <v>239</v>
      </c>
      <c r="B3649" t="s">
        <v>72</v>
      </c>
      <c r="C3649" t="s">
        <v>86</v>
      </c>
      <c r="D3649">
        <v>43</v>
      </c>
      <c r="E3649">
        <v>9928.0300000000007</v>
      </c>
      <c r="F3649">
        <v>-1.002389939148648E-2</v>
      </c>
      <c r="G3649" t="s">
        <v>108</v>
      </c>
      <c r="H3649">
        <v>-1.6741790755022759E-2</v>
      </c>
      <c r="I3649" t="s">
        <v>108</v>
      </c>
      <c r="J3649">
        <v>0.2026629701391103</v>
      </c>
      <c r="K3649" t="s">
        <v>108</v>
      </c>
      <c r="L3649">
        <v>0</v>
      </c>
      <c r="M3649" t="s">
        <v>109</v>
      </c>
      <c r="N3649">
        <v>0</v>
      </c>
      <c r="O3649" t="s">
        <v>108</v>
      </c>
      <c r="P3649">
        <v>0</v>
      </c>
      <c r="Q3649" t="s">
        <v>110</v>
      </c>
      <c r="R3649">
        <v>0</v>
      </c>
      <c r="S3649" t="s">
        <v>110</v>
      </c>
      <c r="T3649">
        <v>0</v>
      </c>
      <c r="U3649" t="s">
        <v>110</v>
      </c>
      <c r="V3649">
        <v>0</v>
      </c>
      <c r="W3649">
        <v>-99.52</v>
      </c>
      <c r="X3649">
        <v>-166.21</v>
      </c>
      <c r="Y3649">
        <v>167.67</v>
      </c>
      <c r="Z3649">
        <v>0</v>
      </c>
      <c r="AA3649">
        <v>0</v>
      </c>
      <c r="AB3649">
        <v>0</v>
      </c>
      <c r="AC3649">
        <v>0</v>
      </c>
      <c r="AD3649">
        <v>9829.9699999999993</v>
      </c>
      <c r="AE3649">
        <v>0</v>
      </c>
      <c r="AF3649">
        <v>1</v>
      </c>
      <c r="AG3649">
        <v>0</v>
      </c>
      <c r="AH3649" t="s">
        <v>108</v>
      </c>
      <c r="AQ3649">
        <v>0</v>
      </c>
      <c r="AR3649">
        <v>0</v>
      </c>
      <c r="AS3649">
        <v>0</v>
      </c>
      <c r="AT3649" t="b">
        <v>1</v>
      </c>
      <c r="AU3649">
        <v>0</v>
      </c>
      <c r="AV3649">
        <v>0.78500000000000003</v>
      </c>
      <c r="AW3649">
        <v>0.24</v>
      </c>
      <c r="AX3649">
        <v>0</v>
      </c>
      <c r="AY3649">
        <v>0</v>
      </c>
      <c r="AZ3649">
        <v>0</v>
      </c>
      <c r="BA3649">
        <v>0</v>
      </c>
      <c r="BB3649">
        <v>0</v>
      </c>
      <c r="BC3649">
        <v>0</v>
      </c>
      <c r="BD3649">
        <v>9829.9699999999993</v>
      </c>
      <c r="BE3649" t="b">
        <v>0</v>
      </c>
      <c r="BF3649">
        <v>0</v>
      </c>
      <c r="BG3649">
        <v>0</v>
      </c>
      <c r="BH3649">
        <v>0</v>
      </c>
      <c r="BI3649">
        <v>0</v>
      </c>
      <c r="BJ3649">
        <v>0</v>
      </c>
    </row>
    <row r="3650" spans="1:62" x14ac:dyDescent="0.3">
      <c r="A3650" t="s">
        <v>239</v>
      </c>
      <c r="B3650" t="s">
        <v>72</v>
      </c>
      <c r="C3650" t="s">
        <v>87</v>
      </c>
      <c r="D3650">
        <v>42</v>
      </c>
      <c r="E3650">
        <v>15568.61</v>
      </c>
      <c r="F3650">
        <v>-1.41317040940728E-2</v>
      </c>
      <c r="G3650" t="s">
        <v>108</v>
      </c>
      <c r="H3650">
        <v>-1.6937820975406321E-2</v>
      </c>
      <c r="I3650" t="s">
        <v>108</v>
      </c>
      <c r="J3650">
        <v>0.1969428684931343</v>
      </c>
      <c r="K3650" t="s">
        <v>108</v>
      </c>
      <c r="L3650">
        <v>0</v>
      </c>
      <c r="M3650" t="s">
        <v>109</v>
      </c>
      <c r="N3650">
        <v>0</v>
      </c>
      <c r="O3650" t="s">
        <v>108</v>
      </c>
      <c r="P3650">
        <v>0</v>
      </c>
      <c r="Q3650" t="s">
        <v>110</v>
      </c>
      <c r="R3650">
        <v>0</v>
      </c>
      <c r="S3650" t="s">
        <v>110</v>
      </c>
      <c r="T3650">
        <v>0</v>
      </c>
      <c r="U3650" t="s">
        <v>110</v>
      </c>
      <c r="V3650">
        <v>0</v>
      </c>
      <c r="W3650">
        <v>-220.01</v>
      </c>
      <c r="X3650">
        <v>-263.7</v>
      </c>
      <c r="Y3650">
        <v>255.51</v>
      </c>
      <c r="Z3650">
        <v>0</v>
      </c>
      <c r="AA3650">
        <v>0</v>
      </c>
      <c r="AB3650">
        <v>0</v>
      </c>
      <c r="AC3650">
        <v>0</v>
      </c>
      <c r="AD3650">
        <v>15340.41</v>
      </c>
      <c r="AE3650">
        <v>0</v>
      </c>
      <c r="AF3650">
        <v>1</v>
      </c>
      <c r="AG3650">
        <v>0</v>
      </c>
      <c r="AH3650" t="s">
        <v>108</v>
      </c>
      <c r="AQ3650">
        <v>0</v>
      </c>
      <c r="AR3650">
        <v>0</v>
      </c>
      <c r="AS3650">
        <v>0</v>
      </c>
      <c r="AT3650" t="b">
        <v>1</v>
      </c>
      <c r="AU3650">
        <v>0</v>
      </c>
      <c r="AV3650">
        <v>0.78500000000000003</v>
      </c>
      <c r="AW3650">
        <v>0.24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15340.41</v>
      </c>
      <c r="BE3650" t="b">
        <v>0</v>
      </c>
      <c r="BF3650">
        <v>0</v>
      </c>
      <c r="BG3650">
        <v>0</v>
      </c>
      <c r="BH3650">
        <v>0</v>
      </c>
      <c r="BI3650">
        <v>0</v>
      </c>
      <c r="BJ3650">
        <v>0</v>
      </c>
    </row>
    <row r="3651" spans="1:62" x14ac:dyDescent="0.3">
      <c r="A3651" t="s">
        <v>239</v>
      </c>
      <c r="B3651" t="s">
        <v>72</v>
      </c>
      <c r="C3651" t="s">
        <v>88</v>
      </c>
      <c r="D3651">
        <v>41</v>
      </c>
      <c r="E3651">
        <v>62020.42</v>
      </c>
      <c r="F3651">
        <v>-1.120704225614232E-2</v>
      </c>
      <c r="G3651" t="s">
        <v>108</v>
      </c>
      <c r="H3651">
        <v>-1.8507741668224789E-2</v>
      </c>
      <c r="I3651" t="s">
        <v>108</v>
      </c>
      <c r="J3651">
        <v>0.20562483430540029</v>
      </c>
      <c r="K3651" t="s">
        <v>108</v>
      </c>
      <c r="L3651">
        <v>0</v>
      </c>
      <c r="M3651" t="s">
        <v>109</v>
      </c>
      <c r="N3651">
        <v>0</v>
      </c>
      <c r="O3651" t="s">
        <v>108</v>
      </c>
      <c r="P3651">
        <v>0</v>
      </c>
      <c r="Q3651" t="s">
        <v>110</v>
      </c>
      <c r="R3651">
        <v>0</v>
      </c>
      <c r="S3651" t="s">
        <v>110</v>
      </c>
      <c r="T3651">
        <v>0</v>
      </c>
      <c r="U3651" t="s">
        <v>110</v>
      </c>
      <c r="V3651">
        <v>0</v>
      </c>
      <c r="W3651">
        <v>-695.07</v>
      </c>
      <c r="X3651">
        <v>-1147.8599999999999</v>
      </c>
      <c r="Y3651">
        <v>1062.74</v>
      </c>
      <c r="Z3651">
        <v>0</v>
      </c>
      <c r="AA3651">
        <v>0</v>
      </c>
      <c r="AB3651">
        <v>0</v>
      </c>
      <c r="AC3651">
        <v>0</v>
      </c>
      <c r="AD3651">
        <v>61240.24</v>
      </c>
      <c r="AE3651">
        <v>0</v>
      </c>
      <c r="AF3651">
        <v>1</v>
      </c>
      <c r="AG3651">
        <v>0</v>
      </c>
      <c r="AH3651" t="s">
        <v>108</v>
      </c>
      <c r="AQ3651">
        <v>0</v>
      </c>
      <c r="AR3651">
        <v>0</v>
      </c>
      <c r="AS3651">
        <v>0</v>
      </c>
      <c r="AT3651" t="b">
        <v>1</v>
      </c>
      <c r="AU3651">
        <v>0</v>
      </c>
      <c r="AV3651">
        <v>0.78500000000000003</v>
      </c>
      <c r="AW3651">
        <v>0.24</v>
      </c>
      <c r="AX3651">
        <v>0</v>
      </c>
      <c r="AY3651">
        <v>0</v>
      </c>
      <c r="AZ3651">
        <v>0</v>
      </c>
      <c r="BA3651">
        <v>0</v>
      </c>
      <c r="BB3651">
        <v>0</v>
      </c>
      <c r="BC3651">
        <v>0</v>
      </c>
      <c r="BD3651">
        <v>61240.24</v>
      </c>
      <c r="BE3651" t="b">
        <v>0</v>
      </c>
      <c r="BF3651">
        <v>0</v>
      </c>
      <c r="BG3651">
        <v>0</v>
      </c>
      <c r="BH3651">
        <v>0</v>
      </c>
      <c r="BI3651">
        <v>0</v>
      </c>
      <c r="BJ3651">
        <v>0</v>
      </c>
    </row>
    <row r="3652" spans="1:62" x14ac:dyDescent="0.3">
      <c r="A3652" t="s">
        <v>239</v>
      </c>
      <c r="B3652" t="s">
        <v>72</v>
      </c>
      <c r="C3652" t="s">
        <v>89</v>
      </c>
      <c r="D3652">
        <v>40</v>
      </c>
      <c r="E3652">
        <v>23939.69</v>
      </c>
      <c r="F3652">
        <v>-1.4925024556505099E-2</v>
      </c>
      <c r="G3652" t="s">
        <v>108</v>
      </c>
      <c r="H3652">
        <v>-1.513775662733576E-2</v>
      </c>
      <c r="I3652" t="s">
        <v>108</v>
      </c>
      <c r="J3652">
        <v>0.18608157101835571</v>
      </c>
      <c r="K3652" t="s">
        <v>108</v>
      </c>
      <c r="L3652">
        <v>0</v>
      </c>
      <c r="M3652" t="s">
        <v>109</v>
      </c>
      <c r="N3652">
        <v>0</v>
      </c>
      <c r="O3652" t="s">
        <v>108</v>
      </c>
      <c r="P3652">
        <v>0</v>
      </c>
      <c r="Q3652" t="s">
        <v>110</v>
      </c>
      <c r="R3652">
        <v>0</v>
      </c>
      <c r="S3652" t="s">
        <v>110</v>
      </c>
      <c r="T3652">
        <v>0</v>
      </c>
      <c r="U3652" t="s">
        <v>110</v>
      </c>
      <c r="V3652">
        <v>0</v>
      </c>
      <c r="W3652">
        <v>-357.3</v>
      </c>
      <c r="X3652">
        <v>-362.39</v>
      </c>
      <c r="Y3652">
        <v>371.23</v>
      </c>
      <c r="Z3652">
        <v>0</v>
      </c>
      <c r="AA3652">
        <v>0</v>
      </c>
      <c r="AB3652">
        <v>0</v>
      </c>
      <c r="AC3652">
        <v>0</v>
      </c>
      <c r="AD3652">
        <v>23591.22</v>
      </c>
      <c r="AE3652">
        <v>0</v>
      </c>
      <c r="AF3652">
        <v>1</v>
      </c>
      <c r="AG3652">
        <v>0</v>
      </c>
      <c r="AH3652" t="s">
        <v>108</v>
      </c>
      <c r="AQ3652">
        <v>0</v>
      </c>
      <c r="AR3652">
        <v>0</v>
      </c>
      <c r="AS3652">
        <v>0</v>
      </c>
      <c r="AT3652" t="b">
        <v>1</v>
      </c>
      <c r="AU3652">
        <v>0</v>
      </c>
      <c r="AV3652">
        <v>0.78500000000000003</v>
      </c>
      <c r="AW3652">
        <v>0.24</v>
      </c>
      <c r="AX3652">
        <v>0</v>
      </c>
      <c r="AY3652">
        <v>0</v>
      </c>
      <c r="AZ3652">
        <v>0</v>
      </c>
      <c r="BA3652">
        <v>0</v>
      </c>
      <c r="BB3652">
        <v>0</v>
      </c>
      <c r="BC3652">
        <v>0</v>
      </c>
      <c r="BD3652">
        <v>23591.22</v>
      </c>
      <c r="BE3652" t="b">
        <v>0</v>
      </c>
      <c r="BF3652">
        <v>0</v>
      </c>
      <c r="BG3652">
        <v>0</v>
      </c>
      <c r="BH3652">
        <v>0</v>
      </c>
      <c r="BI3652">
        <v>0</v>
      </c>
      <c r="BJ3652">
        <v>0</v>
      </c>
    </row>
    <row r="3653" spans="1:62" x14ac:dyDescent="0.3">
      <c r="A3653" t="s">
        <v>239</v>
      </c>
      <c r="B3653" t="s">
        <v>72</v>
      </c>
      <c r="C3653" t="s">
        <v>90</v>
      </c>
      <c r="D3653">
        <v>39</v>
      </c>
      <c r="E3653">
        <v>1646.83</v>
      </c>
      <c r="F3653">
        <v>-6.3528791558061765E-2</v>
      </c>
      <c r="G3653" t="s">
        <v>111</v>
      </c>
      <c r="H3653">
        <v>-1.5228804456404231E-2</v>
      </c>
      <c r="I3653" t="s">
        <v>111</v>
      </c>
      <c r="J3653">
        <v>0</v>
      </c>
      <c r="K3653" t="s">
        <v>108</v>
      </c>
      <c r="L3653">
        <v>0</v>
      </c>
      <c r="M3653" t="s">
        <v>109</v>
      </c>
      <c r="N3653">
        <v>0</v>
      </c>
      <c r="O3653" t="s">
        <v>108</v>
      </c>
      <c r="P3653">
        <v>0</v>
      </c>
      <c r="Q3653" t="s">
        <v>110</v>
      </c>
      <c r="R3653">
        <v>0</v>
      </c>
      <c r="S3653" t="s">
        <v>110</v>
      </c>
      <c r="T3653">
        <v>0</v>
      </c>
      <c r="U3653" t="s">
        <v>110</v>
      </c>
      <c r="V3653">
        <v>0</v>
      </c>
      <c r="W3653">
        <v>-104.62</v>
      </c>
      <c r="X3653">
        <v>-25.08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1517.13</v>
      </c>
      <c r="AE3653">
        <v>0</v>
      </c>
      <c r="AF3653">
        <v>1</v>
      </c>
      <c r="AG3653">
        <v>0</v>
      </c>
      <c r="AH3653" t="s">
        <v>108</v>
      </c>
      <c r="AQ3653">
        <v>0</v>
      </c>
      <c r="AR3653">
        <v>0</v>
      </c>
      <c r="AS3653">
        <v>0</v>
      </c>
      <c r="AT3653" t="b">
        <v>1</v>
      </c>
      <c r="AU3653">
        <v>0</v>
      </c>
      <c r="AV3653">
        <v>0.78500000000000003</v>
      </c>
      <c r="AW3653">
        <v>0.24</v>
      </c>
      <c r="AX3653">
        <v>0</v>
      </c>
      <c r="AY3653">
        <v>0</v>
      </c>
      <c r="AZ3653">
        <v>0</v>
      </c>
      <c r="BA3653">
        <v>0</v>
      </c>
      <c r="BB3653">
        <v>0</v>
      </c>
      <c r="BC3653">
        <v>0</v>
      </c>
      <c r="BD3653">
        <v>1517.13</v>
      </c>
      <c r="BE3653" t="b">
        <v>0</v>
      </c>
      <c r="BF3653">
        <v>0</v>
      </c>
      <c r="BG3653">
        <v>0</v>
      </c>
      <c r="BH3653">
        <v>0</v>
      </c>
      <c r="BI3653">
        <v>0</v>
      </c>
      <c r="BJ3653">
        <v>0</v>
      </c>
    </row>
    <row r="3654" spans="1:62" x14ac:dyDescent="0.3">
      <c r="A3654" t="s">
        <v>239</v>
      </c>
      <c r="B3654" t="s">
        <v>67</v>
      </c>
      <c r="C3654" t="s">
        <v>68</v>
      </c>
      <c r="D3654">
        <v>95</v>
      </c>
      <c r="E3654">
        <v>1134.8399999999999</v>
      </c>
      <c r="F3654">
        <v>-0.19329258841710739</v>
      </c>
      <c r="G3654" t="s">
        <v>108</v>
      </c>
      <c r="H3654">
        <v>-1.347436709127103E-2</v>
      </c>
      <c r="I3654" t="s">
        <v>107</v>
      </c>
      <c r="J3654">
        <v>0.15665231486263859</v>
      </c>
      <c r="K3654" t="s">
        <v>108</v>
      </c>
      <c r="L3654">
        <v>0</v>
      </c>
      <c r="M3654" t="s">
        <v>109</v>
      </c>
      <c r="N3654">
        <v>2.7795112769116181E-8</v>
      </c>
      <c r="O3654" t="s">
        <v>108</v>
      </c>
      <c r="P3654">
        <v>0</v>
      </c>
      <c r="Q3654" t="s">
        <v>110</v>
      </c>
      <c r="R3654">
        <v>0</v>
      </c>
      <c r="S3654" t="s">
        <v>110</v>
      </c>
      <c r="T3654">
        <v>0</v>
      </c>
      <c r="U3654" t="s">
        <v>110</v>
      </c>
      <c r="V3654">
        <v>0</v>
      </c>
      <c r="W3654">
        <v>-219.36</v>
      </c>
      <c r="X3654">
        <v>-15.29</v>
      </c>
      <c r="Y3654">
        <v>14.81</v>
      </c>
      <c r="Z3654">
        <v>0</v>
      </c>
      <c r="AA3654">
        <v>0</v>
      </c>
      <c r="AB3654">
        <v>0</v>
      </c>
      <c r="AC3654">
        <v>0</v>
      </c>
      <c r="AD3654">
        <v>915.01</v>
      </c>
      <c r="AE3654">
        <v>0</v>
      </c>
      <c r="AF3654">
        <v>1</v>
      </c>
      <c r="AG3654">
        <v>0.26583899999999999</v>
      </c>
      <c r="AH3654" t="s">
        <v>151</v>
      </c>
      <c r="AQ3654">
        <v>243.24</v>
      </c>
      <c r="AR3654">
        <v>301.68</v>
      </c>
      <c r="AS3654">
        <v>-58.44</v>
      </c>
      <c r="AT3654" t="b">
        <v>1</v>
      </c>
      <c r="AU3654">
        <v>0</v>
      </c>
      <c r="AV3654">
        <v>0.78500000000000003</v>
      </c>
      <c r="AW3654">
        <v>0.24</v>
      </c>
      <c r="AX3654">
        <v>0</v>
      </c>
      <c r="AY3654">
        <v>0</v>
      </c>
      <c r="AZ3654">
        <v>-58.44</v>
      </c>
      <c r="BA3654">
        <v>58.44</v>
      </c>
      <c r="BB3654">
        <v>0</v>
      </c>
      <c r="BC3654">
        <v>58.44</v>
      </c>
      <c r="BD3654">
        <v>671.76</v>
      </c>
      <c r="BE3654" t="b">
        <v>0</v>
      </c>
      <c r="BF3654">
        <v>0</v>
      </c>
      <c r="BG3654">
        <v>0</v>
      </c>
      <c r="BH3654">
        <v>0</v>
      </c>
      <c r="BI3654">
        <v>0</v>
      </c>
      <c r="BJ3654">
        <v>0</v>
      </c>
    </row>
    <row r="3655" spans="1:62" x14ac:dyDescent="0.3">
      <c r="A3655" t="s">
        <v>239</v>
      </c>
      <c r="B3655" t="s">
        <v>67</v>
      </c>
      <c r="C3655" t="s">
        <v>70</v>
      </c>
      <c r="D3655">
        <v>75</v>
      </c>
      <c r="E3655">
        <v>12497.88</v>
      </c>
      <c r="F3655">
        <v>-6.4331845649000588E-2</v>
      </c>
      <c r="G3655" t="s">
        <v>108</v>
      </c>
      <c r="H3655">
        <v>-1.313601773008166E-2</v>
      </c>
      <c r="I3655" t="s">
        <v>107</v>
      </c>
      <c r="J3655">
        <v>0.14987593577901259</v>
      </c>
      <c r="K3655" t="s">
        <v>108</v>
      </c>
      <c r="L3655">
        <v>0</v>
      </c>
      <c r="M3655" t="s">
        <v>109</v>
      </c>
      <c r="N3655">
        <v>4.1047856416449548E-7</v>
      </c>
      <c r="O3655" t="s">
        <v>108</v>
      </c>
      <c r="P3655">
        <v>0</v>
      </c>
      <c r="Q3655" t="s">
        <v>110</v>
      </c>
      <c r="R3655">
        <v>0</v>
      </c>
      <c r="S3655" t="s">
        <v>110</v>
      </c>
      <c r="T3655">
        <v>0</v>
      </c>
      <c r="U3655" t="s">
        <v>110</v>
      </c>
      <c r="V3655">
        <v>0</v>
      </c>
      <c r="W3655">
        <v>-804.01</v>
      </c>
      <c r="X3655">
        <v>-164.17</v>
      </c>
      <c r="Y3655">
        <v>156.09</v>
      </c>
      <c r="Z3655">
        <v>0</v>
      </c>
      <c r="AA3655">
        <v>-0.01</v>
      </c>
      <c r="AB3655">
        <v>0</v>
      </c>
      <c r="AC3655">
        <v>0</v>
      </c>
      <c r="AD3655">
        <v>11685.79</v>
      </c>
      <c r="AE3655">
        <v>0.30615300000000001</v>
      </c>
      <c r="AF3655">
        <v>1</v>
      </c>
      <c r="AG3655">
        <v>0.30615300000000001</v>
      </c>
      <c r="AH3655" t="s">
        <v>107</v>
      </c>
      <c r="AQ3655">
        <v>3577.64</v>
      </c>
      <c r="AR3655">
        <v>3788.64</v>
      </c>
      <c r="AS3655">
        <v>-211</v>
      </c>
      <c r="AT3655" t="b">
        <v>1</v>
      </c>
      <c r="AU3655">
        <v>0</v>
      </c>
      <c r="AV3655">
        <v>0.78500000000000003</v>
      </c>
      <c r="AW3655">
        <v>0.24</v>
      </c>
      <c r="AX3655">
        <v>0</v>
      </c>
      <c r="AY3655">
        <v>0</v>
      </c>
      <c r="AZ3655">
        <v>-211</v>
      </c>
      <c r="BA3655">
        <v>211</v>
      </c>
      <c r="BB3655">
        <v>0</v>
      </c>
      <c r="BC3655">
        <v>211</v>
      </c>
      <c r="BD3655">
        <v>8108.15</v>
      </c>
      <c r="BE3655" t="b">
        <v>0</v>
      </c>
      <c r="BF3655">
        <v>0</v>
      </c>
      <c r="BG3655">
        <v>0</v>
      </c>
      <c r="BH3655">
        <v>0</v>
      </c>
      <c r="BI3655">
        <v>0</v>
      </c>
      <c r="BJ3655">
        <v>0</v>
      </c>
    </row>
    <row r="3656" spans="1:62" x14ac:dyDescent="0.3">
      <c r="A3656" t="s">
        <v>239</v>
      </c>
      <c r="B3656" t="s">
        <v>67</v>
      </c>
      <c r="C3656" t="s">
        <v>71</v>
      </c>
      <c r="D3656">
        <v>66</v>
      </c>
      <c r="E3656">
        <v>2173004.1</v>
      </c>
      <c r="F3656">
        <v>-3.5812782527094501E-2</v>
      </c>
      <c r="G3656" t="s">
        <v>108</v>
      </c>
      <c r="H3656">
        <v>-1.4752244029015279E-2</v>
      </c>
      <c r="I3656" t="s">
        <v>107</v>
      </c>
      <c r="J3656">
        <v>0.17436097223018779</v>
      </c>
      <c r="K3656" t="s">
        <v>108</v>
      </c>
      <c r="L3656">
        <v>0</v>
      </c>
      <c r="M3656" t="s">
        <v>109</v>
      </c>
      <c r="N3656">
        <v>4.7137639418488854E-9</v>
      </c>
      <c r="O3656" t="s">
        <v>108</v>
      </c>
      <c r="P3656">
        <v>0</v>
      </c>
      <c r="Q3656" t="s">
        <v>110</v>
      </c>
      <c r="R3656">
        <v>0</v>
      </c>
      <c r="S3656" t="s">
        <v>110</v>
      </c>
      <c r="T3656">
        <v>0</v>
      </c>
      <c r="U3656" t="s">
        <v>110</v>
      </c>
      <c r="V3656">
        <v>0</v>
      </c>
      <c r="W3656">
        <v>-77821.320000000007</v>
      </c>
      <c r="X3656">
        <v>-32056.69</v>
      </c>
      <c r="Y3656">
        <v>31573.93</v>
      </c>
      <c r="Z3656">
        <v>0</v>
      </c>
      <c r="AA3656">
        <v>-0.01</v>
      </c>
      <c r="AB3656">
        <v>0</v>
      </c>
      <c r="AC3656">
        <v>0</v>
      </c>
      <c r="AD3656">
        <v>2094700.01</v>
      </c>
      <c r="AE3656">
        <v>0</v>
      </c>
      <c r="AF3656">
        <v>1</v>
      </c>
      <c r="AG3656">
        <v>0.12454800000000001</v>
      </c>
      <c r="AH3656" t="s">
        <v>151</v>
      </c>
      <c r="AQ3656">
        <v>260890.58</v>
      </c>
      <c r="AR3656">
        <v>270643.20000000001</v>
      </c>
      <c r="AS3656">
        <v>-9752.61</v>
      </c>
      <c r="AT3656" t="b">
        <v>1</v>
      </c>
      <c r="AU3656">
        <v>0</v>
      </c>
      <c r="AV3656">
        <v>0.78500000000000003</v>
      </c>
      <c r="AW3656">
        <v>0.24</v>
      </c>
      <c r="AX3656">
        <v>0</v>
      </c>
      <c r="AY3656">
        <v>0</v>
      </c>
      <c r="AZ3656">
        <v>-9752.61</v>
      </c>
      <c r="BA3656">
        <v>9752.6</v>
      </c>
      <c r="BB3656">
        <v>0</v>
      </c>
      <c r="BC3656">
        <v>9752.6</v>
      </c>
      <c r="BD3656">
        <v>1833809.42</v>
      </c>
      <c r="BE3656" t="b">
        <v>0</v>
      </c>
      <c r="BF3656">
        <v>0</v>
      </c>
      <c r="BG3656">
        <v>0</v>
      </c>
      <c r="BH3656">
        <v>0</v>
      </c>
      <c r="BI3656">
        <v>0</v>
      </c>
      <c r="BJ3656">
        <v>0</v>
      </c>
    </row>
    <row r="3657" spans="1:62" x14ac:dyDescent="0.3">
      <c r="A3657" t="s">
        <v>239</v>
      </c>
      <c r="B3657" t="s">
        <v>67</v>
      </c>
      <c r="C3657" t="s">
        <v>73</v>
      </c>
      <c r="D3657">
        <v>56</v>
      </c>
      <c r="E3657">
        <v>385729.94</v>
      </c>
      <c r="F3657">
        <v>-4.2843311686695688E-2</v>
      </c>
      <c r="G3657" t="s">
        <v>108</v>
      </c>
      <c r="H3657">
        <v>-1.5992539312863499E-2</v>
      </c>
      <c r="I3657" t="s">
        <v>107</v>
      </c>
      <c r="J3657">
        <v>0.17587206817098389</v>
      </c>
      <c r="K3657" t="s">
        <v>108</v>
      </c>
      <c r="L3657">
        <v>0</v>
      </c>
      <c r="M3657" t="s">
        <v>109</v>
      </c>
      <c r="N3657">
        <v>5.1722934744618317E-8</v>
      </c>
      <c r="O3657" t="s">
        <v>108</v>
      </c>
      <c r="P3657">
        <v>0</v>
      </c>
      <c r="Q3657" t="s">
        <v>110</v>
      </c>
      <c r="R3657">
        <v>0</v>
      </c>
      <c r="S3657" t="s">
        <v>110</v>
      </c>
      <c r="T3657">
        <v>0</v>
      </c>
      <c r="U3657" t="s">
        <v>110</v>
      </c>
      <c r="V3657">
        <v>0</v>
      </c>
      <c r="W3657">
        <v>-16525.95</v>
      </c>
      <c r="X3657">
        <v>-6168.8</v>
      </c>
      <c r="Y3657">
        <v>5653.26</v>
      </c>
      <c r="Z3657">
        <v>0</v>
      </c>
      <c r="AA3657">
        <v>-0.02</v>
      </c>
      <c r="AB3657">
        <v>0</v>
      </c>
      <c r="AC3657">
        <v>0</v>
      </c>
      <c r="AD3657">
        <v>368688.43</v>
      </c>
      <c r="AE3657">
        <v>0.4</v>
      </c>
      <c r="AF3657">
        <v>1</v>
      </c>
      <c r="AG3657">
        <v>0.4</v>
      </c>
      <c r="AH3657" t="s">
        <v>107</v>
      </c>
      <c r="AQ3657">
        <v>147475.37</v>
      </c>
      <c r="AR3657">
        <v>154291.98000000001</v>
      </c>
      <c r="AS3657">
        <v>-6816.6</v>
      </c>
      <c r="AT3657" t="b">
        <v>1</v>
      </c>
      <c r="AU3657">
        <v>0</v>
      </c>
      <c r="AV3657">
        <v>0.78500000000000003</v>
      </c>
      <c r="AW3657">
        <v>0.24</v>
      </c>
      <c r="AX3657">
        <v>0</v>
      </c>
      <c r="AY3657">
        <v>0</v>
      </c>
      <c r="AZ3657">
        <v>-6816.6</v>
      </c>
      <c r="BA3657">
        <v>6816.58</v>
      </c>
      <c r="BB3657">
        <v>0</v>
      </c>
      <c r="BC3657">
        <v>6816.58</v>
      </c>
      <c r="BD3657">
        <v>221213.06</v>
      </c>
      <c r="BE3657" t="b">
        <v>0</v>
      </c>
      <c r="BF3657">
        <v>0</v>
      </c>
      <c r="BG3657">
        <v>0</v>
      </c>
      <c r="BH3657">
        <v>0</v>
      </c>
      <c r="BI3657">
        <v>0</v>
      </c>
      <c r="BJ3657">
        <v>0</v>
      </c>
    </row>
    <row r="3658" spans="1:62" x14ac:dyDescent="0.3">
      <c r="A3658" t="s">
        <v>239</v>
      </c>
      <c r="B3658" t="s">
        <v>67</v>
      </c>
      <c r="C3658" t="s">
        <v>74</v>
      </c>
      <c r="D3658">
        <v>55</v>
      </c>
      <c r="E3658">
        <v>1016262.88</v>
      </c>
      <c r="F3658">
        <v>-1.9040488320266159E-2</v>
      </c>
      <c r="G3658" t="s">
        <v>108</v>
      </c>
      <c r="H3658">
        <v>-1.4277471058499721E-2</v>
      </c>
      <c r="I3658" t="s">
        <v>107</v>
      </c>
      <c r="J3658">
        <v>0.1731787518008607</v>
      </c>
      <c r="K3658" t="s">
        <v>108</v>
      </c>
      <c r="L3658">
        <v>1.064619428498546E-2</v>
      </c>
      <c r="M3658" t="s">
        <v>109</v>
      </c>
      <c r="N3658">
        <v>2.7968461383696E-8</v>
      </c>
      <c r="O3658" t="s">
        <v>108</v>
      </c>
      <c r="P3658">
        <v>0</v>
      </c>
      <c r="Q3658" t="s">
        <v>110</v>
      </c>
      <c r="R3658">
        <v>0</v>
      </c>
      <c r="S3658" t="s">
        <v>110</v>
      </c>
      <c r="T3658">
        <v>0</v>
      </c>
      <c r="U3658" t="s">
        <v>110</v>
      </c>
      <c r="V3658">
        <v>0</v>
      </c>
      <c r="W3658">
        <v>-19350.14</v>
      </c>
      <c r="X3658">
        <v>-14509.66</v>
      </c>
      <c r="Y3658">
        <v>14666.26</v>
      </c>
      <c r="Z3658">
        <v>-10819.33</v>
      </c>
      <c r="AA3658">
        <v>-0.03</v>
      </c>
      <c r="AB3658">
        <v>0</v>
      </c>
      <c r="AC3658">
        <v>0</v>
      </c>
      <c r="AD3658">
        <v>986249.97</v>
      </c>
      <c r="AE3658">
        <v>0.37622800000000001</v>
      </c>
      <c r="AF3658">
        <v>1</v>
      </c>
      <c r="AG3658">
        <v>0.37622800000000001</v>
      </c>
      <c r="AH3658" t="s">
        <v>107</v>
      </c>
      <c r="AQ3658">
        <v>371054.68</v>
      </c>
      <c r="AR3658">
        <v>375394.46</v>
      </c>
      <c r="AS3658">
        <v>-4339.78</v>
      </c>
      <c r="AT3658" t="b">
        <v>1</v>
      </c>
      <c r="AU3658">
        <v>-10819.33</v>
      </c>
      <c r="AV3658">
        <v>0.78500000000000003</v>
      </c>
      <c r="AW3658">
        <v>0.24</v>
      </c>
      <c r="AX3658">
        <v>8493.18</v>
      </c>
      <c r="AY3658">
        <v>2596.64</v>
      </c>
      <c r="AZ3658">
        <v>4153.3900000000003</v>
      </c>
      <c r="BA3658">
        <v>-4153.42</v>
      </c>
      <c r="BB3658">
        <v>270.48</v>
      </c>
      <c r="BC3658">
        <v>-3882.94</v>
      </c>
      <c r="BD3658">
        <v>615195.30000000005</v>
      </c>
      <c r="BE3658" t="b">
        <v>0</v>
      </c>
      <c r="BF3658">
        <v>0</v>
      </c>
      <c r="BG3658">
        <v>0</v>
      </c>
      <c r="BH3658">
        <v>0</v>
      </c>
      <c r="BI3658">
        <v>0</v>
      </c>
      <c r="BJ3658">
        <v>0</v>
      </c>
    </row>
    <row r="3659" spans="1:62" x14ac:dyDescent="0.3">
      <c r="A3659" t="s">
        <v>239</v>
      </c>
      <c r="B3659" t="s">
        <v>67</v>
      </c>
      <c r="C3659" t="s">
        <v>75</v>
      </c>
      <c r="D3659">
        <v>54</v>
      </c>
      <c r="E3659">
        <v>639302.23</v>
      </c>
      <c r="F3659">
        <v>-2.7593273576773481E-2</v>
      </c>
      <c r="G3659" t="s">
        <v>108</v>
      </c>
      <c r="H3659">
        <v>-1.4290400634520599E-2</v>
      </c>
      <c r="I3659" t="s">
        <v>107</v>
      </c>
      <c r="J3659">
        <v>0.1717821049104101</v>
      </c>
      <c r="K3659" t="s">
        <v>108</v>
      </c>
      <c r="L3659">
        <v>2.129238856997092E-2</v>
      </c>
      <c r="M3659" t="s">
        <v>109</v>
      </c>
      <c r="N3659">
        <v>1.9830852798693111E-8</v>
      </c>
      <c r="O3659" t="s">
        <v>108</v>
      </c>
      <c r="P3659">
        <v>0</v>
      </c>
      <c r="Q3659" t="s">
        <v>110</v>
      </c>
      <c r="R3659">
        <v>0</v>
      </c>
      <c r="S3659" t="s">
        <v>110</v>
      </c>
      <c r="T3659">
        <v>0</v>
      </c>
      <c r="U3659" t="s">
        <v>110</v>
      </c>
      <c r="V3659">
        <v>0</v>
      </c>
      <c r="W3659">
        <v>-17640.439999999999</v>
      </c>
      <c r="X3659">
        <v>-9135.89</v>
      </c>
      <c r="Y3659">
        <v>9151.7199999999993</v>
      </c>
      <c r="Z3659">
        <v>-13612.27</v>
      </c>
      <c r="AA3659">
        <v>-0.01</v>
      </c>
      <c r="AB3659">
        <v>0</v>
      </c>
      <c r="AC3659">
        <v>0</v>
      </c>
      <c r="AD3659">
        <v>608065.34</v>
      </c>
      <c r="AE3659">
        <v>0.4</v>
      </c>
      <c r="AF3659">
        <v>1</v>
      </c>
      <c r="AG3659">
        <v>0.4</v>
      </c>
      <c r="AH3659" t="s">
        <v>107</v>
      </c>
      <c r="AQ3659">
        <v>243226.14</v>
      </c>
      <c r="AR3659">
        <v>255720.89</v>
      </c>
      <c r="AS3659">
        <v>-12494.75</v>
      </c>
      <c r="AT3659" t="b">
        <v>1</v>
      </c>
      <c r="AU3659">
        <v>-13612.27</v>
      </c>
      <c r="AV3659">
        <v>0.78500000000000003</v>
      </c>
      <c r="AW3659">
        <v>0.24</v>
      </c>
      <c r="AX3659">
        <v>10685.63</v>
      </c>
      <c r="AY3659">
        <v>3266.95</v>
      </c>
      <c r="AZ3659">
        <v>-1809.12</v>
      </c>
      <c r="BA3659">
        <v>1809.11</v>
      </c>
      <c r="BB3659">
        <v>340.31</v>
      </c>
      <c r="BC3659">
        <v>2149.42</v>
      </c>
      <c r="BD3659">
        <v>364839.21</v>
      </c>
      <c r="BE3659" t="b">
        <v>0</v>
      </c>
      <c r="BF3659">
        <v>0</v>
      </c>
      <c r="BG3659">
        <v>0</v>
      </c>
      <c r="BH3659">
        <v>0</v>
      </c>
      <c r="BI3659">
        <v>0</v>
      </c>
      <c r="BJ3659">
        <v>0</v>
      </c>
    </row>
    <row r="3660" spans="1:62" x14ac:dyDescent="0.3">
      <c r="A3660" t="s">
        <v>239</v>
      </c>
      <c r="B3660" t="s">
        <v>67</v>
      </c>
      <c r="C3660" t="s">
        <v>76</v>
      </c>
      <c r="D3660">
        <v>53</v>
      </c>
      <c r="E3660">
        <v>1119874.25</v>
      </c>
      <c r="F3660">
        <v>-2.728081917581451E-2</v>
      </c>
      <c r="G3660" t="s">
        <v>108</v>
      </c>
      <c r="H3660">
        <v>-1.522330158206363E-2</v>
      </c>
      <c r="I3660" t="s">
        <v>107</v>
      </c>
      <c r="J3660">
        <v>0.1757712311514785</v>
      </c>
      <c r="K3660" t="s">
        <v>108</v>
      </c>
      <c r="L3660">
        <v>2.6511446396410562E-2</v>
      </c>
      <c r="M3660" t="s">
        <v>109</v>
      </c>
      <c r="N3660">
        <v>6.5770056896531002E-6</v>
      </c>
      <c r="O3660" t="s">
        <v>108</v>
      </c>
      <c r="P3660">
        <v>0</v>
      </c>
      <c r="Q3660" t="s">
        <v>110</v>
      </c>
      <c r="R3660">
        <v>0</v>
      </c>
      <c r="S3660" t="s">
        <v>110</v>
      </c>
      <c r="T3660">
        <v>0</v>
      </c>
      <c r="U3660" t="s">
        <v>110</v>
      </c>
      <c r="V3660">
        <v>0</v>
      </c>
      <c r="W3660">
        <v>-30551.09</v>
      </c>
      <c r="X3660">
        <v>-17048.18</v>
      </c>
      <c r="Y3660">
        <v>16403.47</v>
      </c>
      <c r="Z3660">
        <v>-29689.49</v>
      </c>
      <c r="AA3660">
        <v>-7.37</v>
      </c>
      <c r="AB3660">
        <v>0</v>
      </c>
      <c r="AC3660">
        <v>0</v>
      </c>
      <c r="AD3660">
        <v>1058981.6000000001</v>
      </c>
      <c r="AE3660">
        <v>0.4</v>
      </c>
      <c r="AF3660">
        <v>1</v>
      </c>
      <c r="AG3660">
        <v>0.4</v>
      </c>
      <c r="AH3660" t="s">
        <v>107</v>
      </c>
      <c r="AQ3660">
        <v>423592.64</v>
      </c>
      <c r="AR3660">
        <v>447949.7</v>
      </c>
      <c r="AS3660">
        <v>-24357.06</v>
      </c>
      <c r="AT3660" t="b">
        <v>1</v>
      </c>
      <c r="AU3660">
        <v>-29689.49</v>
      </c>
      <c r="AV3660">
        <v>0.78500000000000003</v>
      </c>
      <c r="AW3660">
        <v>0.24</v>
      </c>
      <c r="AX3660">
        <v>23306.25</v>
      </c>
      <c r="AY3660">
        <v>7125.48</v>
      </c>
      <c r="AZ3660">
        <v>-1050.81</v>
      </c>
      <c r="BA3660">
        <v>1043.45</v>
      </c>
      <c r="BB3660">
        <v>742.24</v>
      </c>
      <c r="BC3660">
        <v>1785.68</v>
      </c>
      <c r="BD3660">
        <v>635388.96</v>
      </c>
      <c r="BE3660" t="b">
        <v>0</v>
      </c>
      <c r="BF3660">
        <v>0</v>
      </c>
      <c r="BG3660">
        <v>0</v>
      </c>
      <c r="BH3660">
        <v>0</v>
      </c>
      <c r="BI3660">
        <v>0</v>
      </c>
      <c r="BJ3660">
        <v>0</v>
      </c>
    </row>
    <row r="3661" spans="1:62" x14ac:dyDescent="0.3">
      <c r="A3661" t="s">
        <v>239</v>
      </c>
      <c r="B3661" t="s">
        <v>67</v>
      </c>
      <c r="C3661" t="s">
        <v>77</v>
      </c>
      <c r="D3661">
        <v>52</v>
      </c>
      <c r="E3661">
        <v>925011.95</v>
      </c>
      <c r="F3661">
        <v>-2.3919081417250479E-2</v>
      </c>
      <c r="G3661" t="s">
        <v>108</v>
      </c>
      <c r="H3661">
        <v>-1.595085254987073E-2</v>
      </c>
      <c r="I3661" t="s">
        <v>107</v>
      </c>
      <c r="J3661">
        <v>0.1879086743629827</v>
      </c>
      <c r="K3661" t="s">
        <v>108</v>
      </c>
      <c r="L3661">
        <v>2.1741204340827231E-2</v>
      </c>
      <c r="M3661" t="s">
        <v>109</v>
      </c>
      <c r="N3661">
        <v>1.175485409527214E-8</v>
      </c>
      <c r="O3661" t="s">
        <v>108</v>
      </c>
      <c r="P3661">
        <v>0</v>
      </c>
      <c r="Q3661" t="s">
        <v>110</v>
      </c>
      <c r="R3661">
        <v>0</v>
      </c>
      <c r="S3661" t="s">
        <v>110</v>
      </c>
      <c r="T3661">
        <v>0</v>
      </c>
      <c r="U3661" t="s">
        <v>110</v>
      </c>
      <c r="V3661">
        <v>0</v>
      </c>
      <c r="W3661">
        <v>-22125.439999999999</v>
      </c>
      <c r="X3661">
        <v>-14754.73</v>
      </c>
      <c r="Y3661">
        <v>14484.81</v>
      </c>
      <c r="Z3661">
        <v>-20110.87</v>
      </c>
      <c r="AA3661">
        <v>-0.01</v>
      </c>
      <c r="AB3661">
        <v>0</v>
      </c>
      <c r="AC3661">
        <v>0</v>
      </c>
      <c r="AD3661">
        <v>882505.71</v>
      </c>
      <c r="AE3661">
        <v>0.4</v>
      </c>
      <c r="AF3661">
        <v>1</v>
      </c>
      <c r="AG3661">
        <v>0.4</v>
      </c>
      <c r="AH3661" t="s">
        <v>107</v>
      </c>
      <c r="AQ3661">
        <v>353002.28</v>
      </c>
      <c r="AR3661">
        <v>370004.78</v>
      </c>
      <c r="AS3661">
        <v>-17002.490000000002</v>
      </c>
      <c r="AT3661" t="b">
        <v>1</v>
      </c>
      <c r="AU3661">
        <v>-20110.87</v>
      </c>
      <c r="AV3661">
        <v>0.78500000000000003</v>
      </c>
      <c r="AW3661">
        <v>0.24</v>
      </c>
      <c r="AX3661">
        <v>15787.04</v>
      </c>
      <c r="AY3661">
        <v>4826.6099999999997</v>
      </c>
      <c r="AZ3661">
        <v>-1215.46</v>
      </c>
      <c r="BA3661">
        <v>1215.45</v>
      </c>
      <c r="BB3661">
        <v>502.77</v>
      </c>
      <c r="BC3661">
        <v>1718.22</v>
      </c>
      <c r="BD3661">
        <v>529503.43000000005</v>
      </c>
      <c r="BE3661" t="b">
        <v>0</v>
      </c>
      <c r="BF3661">
        <v>0</v>
      </c>
      <c r="BG3661">
        <v>0</v>
      </c>
      <c r="BH3661">
        <v>0</v>
      </c>
      <c r="BI3661">
        <v>0</v>
      </c>
      <c r="BJ3661">
        <v>0</v>
      </c>
    </row>
    <row r="3662" spans="1:62" x14ac:dyDescent="0.3">
      <c r="A3662" t="s">
        <v>239</v>
      </c>
      <c r="B3662" t="s">
        <v>67</v>
      </c>
      <c r="C3662" t="s">
        <v>78</v>
      </c>
      <c r="D3662">
        <v>51</v>
      </c>
      <c r="E3662">
        <v>618501.66</v>
      </c>
      <c r="F3662">
        <v>-3.2635172003223897E-2</v>
      </c>
      <c r="G3662" t="s">
        <v>108</v>
      </c>
      <c r="H3662">
        <v>-1.6569882115012868E-2</v>
      </c>
      <c r="I3662" t="s">
        <v>107</v>
      </c>
      <c r="J3662">
        <v>0.18502803357565151</v>
      </c>
      <c r="K3662" t="s">
        <v>108</v>
      </c>
      <c r="L3662">
        <v>2.6735854281838719E-2</v>
      </c>
      <c r="M3662" t="s">
        <v>109</v>
      </c>
      <c r="N3662">
        <v>7.2965726071449832E-6</v>
      </c>
      <c r="O3662" t="s">
        <v>108</v>
      </c>
      <c r="P3662">
        <v>0</v>
      </c>
      <c r="Q3662" t="s">
        <v>110</v>
      </c>
      <c r="R3662">
        <v>0</v>
      </c>
      <c r="S3662" t="s">
        <v>110</v>
      </c>
      <c r="T3662">
        <v>0</v>
      </c>
      <c r="U3662" t="s">
        <v>110</v>
      </c>
      <c r="V3662">
        <v>0</v>
      </c>
      <c r="W3662">
        <v>-20184.91</v>
      </c>
      <c r="X3662">
        <v>-10248.5</v>
      </c>
      <c r="Y3662">
        <v>9536.68</v>
      </c>
      <c r="Z3662">
        <v>-16536.169999999998</v>
      </c>
      <c r="AA3662">
        <v>-4.51</v>
      </c>
      <c r="AB3662">
        <v>0</v>
      </c>
      <c r="AC3662">
        <v>0</v>
      </c>
      <c r="AD3662">
        <v>581064.25</v>
      </c>
      <c r="AE3662">
        <v>0.35824600000000001</v>
      </c>
      <c r="AF3662">
        <v>1</v>
      </c>
      <c r="AG3662">
        <v>0.35824600000000001</v>
      </c>
      <c r="AH3662" t="s">
        <v>107</v>
      </c>
      <c r="AQ3662">
        <v>208164.13</v>
      </c>
      <c r="AR3662">
        <v>217094.76</v>
      </c>
      <c r="AS3662">
        <v>-8930.6299999999992</v>
      </c>
      <c r="AT3662" t="b">
        <v>1</v>
      </c>
      <c r="AU3662">
        <v>-16536.169999999998</v>
      </c>
      <c r="AV3662">
        <v>0.78500000000000003</v>
      </c>
      <c r="AW3662">
        <v>0.24</v>
      </c>
      <c r="AX3662">
        <v>12980.89</v>
      </c>
      <c r="AY3662">
        <v>3968.68</v>
      </c>
      <c r="AZ3662">
        <v>4050.27</v>
      </c>
      <c r="BA3662">
        <v>-4054.78</v>
      </c>
      <c r="BB3662">
        <v>413.4</v>
      </c>
      <c r="BC3662">
        <v>-3641.37</v>
      </c>
      <c r="BD3662">
        <v>372900.12</v>
      </c>
      <c r="BE3662" t="b">
        <v>0</v>
      </c>
      <c r="BF3662">
        <v>0</v>
      </c>
      <c r="BG3662">
        <v>0</v>
      </c>
      <c r="BH3662">
        <v>0</v>
      </c>
      <c r="BI3662">
        <v>0</v>
      </c>
      <c r="BJ3662">
        <v>0</v>
      </c>
    </row>
    <row r="3663" spans="1:62" x14ac:dyDescent="0.3">
      <c r="A3663" t="s">
        <v>239</v>
      </c>
      <c r="B3663" t="s">
        <v>67</v>
      </c>
      <c r="C3663" t="s">
        <v>79</v>
      </c>
      <c r="D3663">
        <v>50</v>
      </c>
      <c r="E3663">
        <v>454641.77</v>
      </c>
      <c r="F3663">
        <v>-4.075853156321195E-2</v>
      </c>
      <c r="G3663" t="s">
        <v>108</v>
      </c>
      <c r="H3663">
        <v>-1.6604788180919889E-2</v>
      </c>
      <c r="I3663" t="s">
        <v>107</v>
      </c>
      <c r="J3663">
        <v>0.1818045701656045</v>
      </c>
      <c r="K3663" t="s">
        <v>108</v>
      </c>
      <c r="L3663">
        <v>2.957356817616167E-2</v>
      </c>
      <c r="M3663" t="s">
        <v>109</v>
      </c>
      <c r="N3663">
        <v>4.8231434149221102E-8</v>
      </c>
      <c r="O3663" t="s">
        <v>108</v>
      </c>
      <c r="P3663">
        <v>0</v>
      </c>
      <c r="Q3663" t="s">
        <v>110</v>
      </c>
      <c r="R3663">
        <v>0</v>
      </c>
      <c r="S3663" t="s">
        <v>110</v>
      </c>
      <c r="T3663">
        <v>0</v>
      </c>
      <c r="U3663" t="s">
        <v>110</v>
      </c>
      <c r="V3663">
        <v>0</v>
      </c>
      <c r="W3663">
        <v>-18530.53</v>
      </c>
      <c r="X3663">
        <v>-7549.23</v>
      </c>
      <c r="Y3663">
        <v>6888</v>
      </c>
      <c r="Z3663">
        <v>-13445.38</v>
      </c>
      <c r="AA3663">
        <v>-0.02</v>
      </c>
      <c r="AB3663">
        <v>0</v>
      </c>
      <c r="AC3663">
        <v>0</v>
      </c>
      <c r="AD3663">
        <v>422004.6</v>
      </c>
      <c r="AE3663">
        <v>0.4</v>
      </c>
      <c r="AF3663">
        <v>1</v>
      </c>
      <c r="AG3663">
        <v>0.4</v>
      </c>
      <c r="AH3663" t="s">
        <v>107</v>
      </c>
      <c r="AQ3663">
        <v>168801.84</v>
      </c>
      <c r="AR3663">
        <v>181856.71</v>
      </c>
      <c r="AS3663">
        <v>-13054.87</v>
      </c>
      <c r="AT3663" t="b">
        <v>1</v>
      </c>
      <c r="AU3663">
        <v>-13445.38</v>
      </c>
      <c r="AV3663">
        <v>0.78500000000000003</v>
      </c>
      <c r="AW3663">
        <v>0.24</v>
      </c>
      <c r="AX3663">
        <v>10554.62</v>
      </c>
      <c r="AY3663">
        <v>3226.89</v>
      </c>
      <c r="AZ3663">
        <v>-2500.2399999999998</v>
      </c>
      <c r="BA3663">
        <v>2500.2199999999998</v>
      </c>
      <c r="BB3663">
        <v>336.13</v>
      </c>
      <c r="BC3663">
        <v>2836.36</v>
      </c>
      <c r="BD3663">
        <v>253202.76</v>
      </c>
      <c r="BE3663" t="b">
        <v>0</v>
      </c>
      <c r="BF3663">
        <v>0</v>
      </c>
      <c r="BG3663">
        <v>0</v>
      </c>
      <c r="BH3663">
        <v>0</v>
      </c>
      <c r="BI3663">
        <v>0</v>
      </c>
      <c r="BJ3663">
        <v>0</v>
      </c>
    </row>
    <row r="3664" spans="1:62" x14ac:dyDescent="0.3">
      <c r="A3664" t="s">
        <v>239</v>
      </c>
      <c r="B3664" t="s">
        <v>67</v>
      </c>
      <c r="C3664" t="s">
        <v>80</v>
      </c>
      <c r="D3664">
        <v>49</v>
      </c>
      <c r="E3664">
        <v>543214.56000000006</v>
      </c>
      <c r="F3664">
        <v>-3.7133607503613879E-2</v>
      </c>
      <c r="G3664" t="s">
        <v>108</v>
      </c>
      <c r="H3664">
        <v>-1.789346102211703E-2</v>
      </c>
      <c r="I3664" t="s">
        <v>107</v>
      </c>
      <c r="J3664">
        <v>0.18989184597490741</v>
      </c>
      <c r="K3664" t="s">
        <v>108</v>
      </c>
      <c r="L3664">
        <v>2.5658963137390418E-2</v>
      </c>
      <c r="M3664" t="s">
        <v>109</v>
      </c>
      <c r="N3664">
        <v>1.7075120113583949E-6</v>
      </c>
      <c r="O3664" t="s">
        <v>108</v>
      </c>
      <c r="P3664">
        <v>0</v>
      </c>
      <c r="Q3664" t="s">
        <v>110</v>
      </c>
      <c r="R3664">
        <v>0</v>
      </c>
      <c r="S3664" t="s">
        <v>110</v>
      </c>
      <c r="T3664">
        <v>0</v>
      </c>
      <c r="U3664" t="s">
        <v>110</v>
      </c>
      <c r="V3664">
        <v>0</v>
      </c>
      <c r="W3664">
        <v>-20171.52</v>
      </c>
      <c r="X3664">
        <v>-9719.99</v>
      </c>
      <c r="Y3664">
        <v>8596</v>
      </c>
      <c r="Z3664">
        <v>-13938.32</v>
      </c>
      <c r="AA3664">
        <v>-0.93</v>
      </c>
      <c r="AB3664">
        <v>0</v>
      </c>
      <c r="AC3664">
        <v>0</v>
      </c>
      <c r="AD3664">
        <v>507979.81</v>
      </c>
      <c r="AE3664">
        <v>0.31524600000000003</v>
      </c>
      <c r="AF3664">
        <v>1</v>
      </c>
      <c r="AG3664">
        <v>0.31524600000000003</v>
      </c>
      <c r="AH3664" t="s">
        <v>107</v>
      </c>
      <c r="AQ3664">
        <v>160138.79999999999</v>
      </c>
      <c r="AR3664">
        <v>167644.26999999999</v>
      </c>
      <c r="AS3664">
        <v>-7505.47</v>
      </c>
      <c r="AT3664" t="b">
        <v>1</v>
      </c>
      <c r="AU3664">
        <v>-13938.32</v>
      </c>
      <c r="AV3664">
        <v>0.78500000000000003</v>
      </c>
      <c r="AW3664">
        <v>0.24</v>
      </c>
      <c r="AX3664">
        <v>10941.58</v>
      </c>
      <c r="AY3664">
        <v>3345.2</v>
      </c>
      <c r="AZ3664">
        <v>3436.12</v>
      </c>
      <c r="BA3664">
        <v>-3437.04</v>
      </c>
      <c r="BB3664">
        <v>348.46</v>
      </c>
      <c r="BC3664">
        <v>-3088.58</v>
      </c>
      <c r="BD3664">
        <v>347841.01</v>
      </c>
      <c r="BE3664" t="b">
        <v>0</v>
      </c>
      <c r="BF3664">
        <v>0</v>
      </c>
      <c r="BG3664">
        <v>0</v>
      </c>
      <c r="BH3664">
        <v>0</v>
      </c>
      <c r="BI3664">
        <v>0</v>
      </c>
      <c r="BJ3664">
        <v>0</v>
      </c>
    </row>
    <row r="3665" spans="1:62" x14ac:dyDescent="0.3">
      <c r="A3665" t="s">
        <v>239</v>
      </c>
      <c r="B3665" t="s">
        <v>67</v>
      </c>
      <c r="C3665" t="s">
        <v>81</v>
      </c>
      <c r="D3665">
        <v>48</v>
      </c>
      <c r="E3665">
        <v>1032211.2</v>
      </c>
      <c r="F3665">
        <v>-1.9875706888683151E-2</v>
      </c>
      <c r="G3665" t="s">
        <v>108</v>
      </c>
      <c r="H3665">
        <v>-1.6698381717240269E-2</v>
      </c>
      <c r="I3665" t="s">
        <v>107</v>
      </c>
      <c r="J3665">
        <v>0.18923369581822211</v>
      </c>
      <c r="K3665" t="s">
        <v>108</v>
      </c>
      <c r="L3665">
        <v>2.957356817616167E-2</v>
      </c>
      <c r="M3665" t="s">
        <v>109</v>
      </c>
      <c r="N3665">
        <v>2.9311520719835569E-8</v>
      </c>
      <c r="O3665" t="s">
        <v>108</v>
      </c>
      <c r="P3665">
        <v>0</v>
      </c>
      <c r="Q3665" t="s">
        <v>110</v>
      </c>
      <c r="R3665">
        <v>0</v>
      </c>
      <c r="S3665" t="s">
        <v>110</v>
      </c>
      <c r="T3665">
        <v>0</v>
      </c>
      <c r="U3665" t="s">
        <v>110</v>
      </c>
      <c r="V3665">
        <v>0</v>
      </c>
      <c r="W3665">
        <v>-20515.93</v>
      </c>
      <c r="X3665">
        <v>-17236.259999999998</v>
      </c>
      <c r="Y3665">
        <v>16277.43</v>
      </c>
      <c r="Z3665">
        <v>-30526.17</v>
      </c>
      <c r="AA3665">
        <v>-0.03</v>
      </c>
      <c r="AB3665">
        <v>0</v>
      </c>
      <c r="AC3665">
        <v>0</v>
      </c>
      <c r="AD3665">
        <v>980210.25</v>
      </c>
      <c r="AE3665">
        <v>0.4</v>
      </c>
      <c r="AF3665">
        <v>1</v>
      </c>
      <c r="AG3665">
        <v>0.4</v>
      </c>
      <c r="AH3665" t="s">
        <v>107</v>
      </c>
      <c r="AQ3665">
        <v>392084.1</v>
      </c>
      <c r="AR3665">
        <v>412884.47999999998</v>
      </c>
      <c r="AS3665">
        <v>-20800.38</v>
      </c>
      <c r="AT3665" t="b">
        <v>1</v>
      </c>
      <c r="AU3665">
        <v>-30526.17</v>
      </c>
      <c r="AV3665">
        <v>0.78500000000000003</v>
      </c>
      <c r="AW3665">
        <v>0.24</v>
      </c>
      <c r="AX3665">
        <v>23963.040000000001</v>
      </c>
      <c r="AY3665">
        <v>7326.28</v>
      </c>
      <c r="AZ3665">
        <v>3162.66</v>
      </c>
      <c r="BA3665">
        <v>-3162.69</v>
      </c>
      <c r="BB3665">
        <v>763.15</v>
      </c>
      <c r="BC3665">
        <v>-2399.54</v>
      </c>
      <c r="BD3665">
        <v>588126.15</v>
      </c>
      <c r="BE3665" t="b">
        <v>0</v>
      </c>
      <c r="BF3665">
        <v>0</v>
      </c>
      <c r="BG3665">
        <v>0</v>
      </c>
      <c r="BH3665">
        <v>0</v>
      </c>
      <c r="BI3665">
        <v>0</v>
      </c>
      <c r="BJ3665">
        <v>0</v>
      </c>
    </row>
    <row r="3666" spans="1:62" x14ac:dyDescent="0.3">
      <c r="A3666" t="s">
        <v>239</v>
      </c>
      <c r="B3666" t="s">
        <v>67</v>
      </c>
      <c r="C3666" t="s">
        <v>82</v>
      </c>
      <c r="D3666">
        <v>47</v>
      </c>
      <c r="E3666">
        <v>1132920.07</v>
      </c>
      <c r="F3666">
        <v>-3.0502277690582259E-2</v>
      </c>
      <c r="G3666" t="s">
        <v>108</v>
      </c>
      <c r="H3666">
        <v>-1.789531100872032E-2</v>
      </c>
      <c r="I3666" t="s">
        <v>107</v>
      </c>
      <c r="J3666">
        <v>0.19047603179834591</v>
      </c>
      <c r="K3666" t="s">
        <v>108</v>
      </c>
      <c r="L3666">
        <v>2.499505902693187E-2</v>
      </c>
      <c r="M3666" t="s">
        <v>109</v>
      </c>
      <c r="N3666">
        <v>7.2015761644931476E-7</v>
      </c>
      <c r="O3666" t="s">
        <v>108</v>
      </c>
      <c r="P3666">
        <v>0</v>
      </c>
      <c r="Q3666" t="s">
        <v>110</v>
      </c>
      <c r="R3666">
        <v>0</v>
      </c>
      <c r="S3666" t="s">
        <v>110</v>
      </c>
      <c r="T3666">
        <v>0</v>
      </c>
      <c r="U3666" t="s">
        <v>110</v>
      </c>
      <c r="V3666">
        <v>0</v>
      </c>
      <c r="W3666">
        <v>-34556.639999999999</v>
      </c>
      <c r="X3666">
        <v>-20273.96</v>
      </c>
      <c r="Y3666">
        <v>17982.84</v>
      </c>
      <c r="Z3666">
        <v>-28317.4</v>
      </c>
      <c r="AA3666">
        <v>-0.82</v>
      </c>
      <c r="AB3666">
        <v>0</v>
      </c>
      <c r="AC3666">
        <v>0</v>
      </c>
      <c r="AD3666">
        <v>1067754.0900000001</v>
      </c>
      <c r="AE3666">
        <v>0.4</v>
      </c>
      <c r="AF3666">
        <v>1</v>
      </c>
      <c r="AG3666">
        <v>0.4</v>
      </c>
      <c r="AH3666" t="s">
        <v>107</v>
      </c>
      <c r="AQ3666">
        <v>427101.64</v>
      </c>
      <c r="AR3666">
        <v>453168.03</v>
      </c>
      <c r="AS3666">
        <v>-26066.39</v>
      </c>
      <c r="AT3666" t="b">
        <v>1</v>
      </c>
      <c r="AU3666">
        <v>-28317.4</v>
      </c>
      <c r="AV3666">
        <v>0.78500000000000003</v>
      </c>
      <c r="AW3666">
        <v>0.24</v>
      </c>
      <c r="AX3666">
        <v>22229.16</v>
      </c>
      <c r="AY3666">
        <v>6796.18</v>
      </c>
      <c r="AZ3666">
        <v>-3837.23</v>
      </c>
      <c r="BA3666">
        <v>3836.41</v>
      </c>
      <c r="BB3666">
        <v>707.94</v>
      </c>
      <c r="BC3666">
        <v>4544.3500000000004</v>
      </c>
      <c r="BD3666">
        <v>640652.44999999995</v>
      </c>
      <c r="BE3666" t="b">
        <v>0</v>
      </c>
      <c r="BF3666">
        <v>0</v>
      </c>
      <c r="BG3666">
        <v>0</v>
      </c>
      <c r="BH3666">
        <v>0</v>
      </c>
      <c r="BI3666">
        <v>0</v>
      </c>
      <c r="BJ3666">
        <v>0</v>
      </c>
    </row>
    <row r="3667" spans="1:62" x14ac:dyDescent="0.3">
      <c r="A3667" t="s">
        <v>239</v>
      </c>
      <c r="B3667" t="s">
        <v>67</v>
      </c>
      <c r="C3667" t="s">
        <v>83</v>
      </c>
      <c r="D3667">
        <v>46</v>
      </c>
      <c r="E3667">
        <v>1114308.47</v>
      </c>
      <c r="F3667">
        <v>-3.4146129123206193E-2</v>
      </c>
      <c r="G3667" t="s">
        <v>108</v>
      </c>
      <c r="H3667">
        <v>-1.786039328900918E-2</v>
      </c>
      <c r="I3667" t="s">
        <v>107</v>
      </c>
      <c r="J3667">
        <v>0.19697493593883891</v>
      </c>
      <c r="K3667" t="s">
        <v>108</v>
      </c>
      <c r="L3667">
        <v>2.174435809861917E-2</v>
      </c>
      <c r="M3667" t="s">
        <v>109</v>
      </c>
      <c r="N3667">
        <v>5.3618114139165037E-9</v>
      </c>
      <c r="O3667" t="s">
        <v>108</v>
      </c>
      <c r="P3667">
        <v>0</v>
      </c>
      <c r="Q3667" t="s">
        <v>110</v>
      </c>
      <c r="R3667">
        <v>0</v>
      </c>
      <c r="S3667" t="s">
        <v>110</v>
      </c>
      <c r="T3667">
        <v>0</v>
      </c>
      <c r="U3667" t="s">
        <v>110</v>
      </c>
      <c r="V3667">
        <v>0</v>
      </c>
      <c r="W3667">
        <v>-38049.32</v>
      </c>
      <c r="X3667">
        <v>-19901.990000000002</v>
      </c>
      <c r="Y3667">
        <v>18290.900000000001</v>
      </c>
      <c r="Z3667">
        <v>-24229.919999999998</v>
      </c>
      <c r="AA3667">
        <v>-0.01</v>
      </c>
      <c r="AB3667">
        <v>0</v>
      </c>
      <c r="AC3667">
        <v>0</v>
      </c>
      <c r="AD3667">
        <v>1050418.1399999999</v>
      </c>
      <c r="AE3667">
        <v>0.4</v>
      </c>
      <c r="AF3667">
        <v>1</v>
      </c>
      <c r="AG3667">
        <v>0.4</v>
      </c>
      <c r="AH3667" t="s">
        <v>107</v>
      </c>
      <c r="AQ3667">
        <v>420167.25</v>
      </c>
      <c r="AR3667">
        <v>445723.39</v>
      </c>
      <c r="AS3667">
        <v>-25556.13</v>
      </c>
      <c r="AT3667" t="b">
        <v>1</v>
      </c>
      <c r="AU3667">
        <v>-24229.919999999998</v>
      </c>
      <c r="AV3667">
        <v>0.78500000000000003</v>
      </c>
      <c r="AW3667">
        <v>0.24</v>
      </c>
      <c r="AX3667">
        <v>19020.490000000002</v>
      </c>
      <c r="AY3667">
        <v>5815.18</v>
      </c>
      <c r="AZ3667">
        <v>-6535.64</v>
      </c>
      <c r="BA3667">
        <v>6535.64</v>
      </c>
      <c r="BB3667">
        <v>605.75</v>
      </c>
      <c r="BC3667">
        <v>7141.39</v>
      </c>
      <c r="BD3667">
        <v>630250.88</v>
      </c>
      <c r="BE3667" t="b">
        <v>0</v>
      </c>
      <c r="BF3667">
        <v>0</v>
      </c>
      <c r="BG3667">
        <v>0</v>
      </c>
      <c r="BH3667">
        <v>0</v>
      </c>
      <c r="BI3667">
        <v>0</v>
      </c>
      <c r="BJ3667">
        <v>0</v>
      </c>
    </row>
    <row r="3668" spans="1:62" x14ac:dyDescent="0.3">
      <c r="A3668" t="s">
        <v>239</v>
      </c>
      <c r="B3668" t="s">
        <v>67</v>
      </c>
      <c r="C3668" t="s">
        <v>84</v>
      </c>
      <c r="D3668">
        <v>45</v>
      </c>
      <c r="E3668">
        <v>2012845.87</v>
      </c>
      <c r="F3668">
        <v>-2.2732276339905221E-2</v>
      </c>
      <c r="G3668" t="s">
        <v>108</v>
      </c>
      <c r="H3668">
        <v>-1.7116124759491941E-2</v>
      </c>
      <c r="I3668" t="s">
        <v>107</v>
      </c>
      <c r="J3668">
        <v>0.20121376311548941</v>
      </c>
      <c r="K3668" t="s">
        <v>108</v>
      </c>
      <c r="L3668">
        <v>2.1742781219723201E-2</v>
      </c>
      <c r="M3668" t="s">
        <v>109</v>
      </c>
      <c r="N3668">
        <v>6.5235353673655719E-10</v>
      </c>
      <c r="O3668" t="s">
        <v>108</v>
      </c>
      <c r="P3668">
        <v>0</v>
      </c>
      <c r="Q3668" t="s">
        <v>110</v>
      </c>
      <c r="R3668">
        <v>0</v>
      </c>
      <c r="S3668" t="s">
        <v>110</v>
      </c>
      <c r="T3668">
        <v>0</v>
      </c>
      <c r="U3668" t="s">
        <v>110</v>
      </c>
      <c r="V3668">
        <v>0</v>
      </c>
      <c r="W3668">
        <v>-45756.57</v>
      </c>
      <c r="X3668">
        <v>-34452.120000000003</v>
      </c>
      <c r="Y3668">
        <v>33751.019999999997</v>
      </c>
      <c r="Z3668">
        <v>-43764.87</v>
      </c>
      <c r="AA3668">
        <v>0</v>
      </c>
      <c r="AB3668">
        <v>0</v>
      </c>
      <c r="AC3668">
        <v>0</v>
      </c>
      <c r="AD3668">
        <v>1922623.33</v>
      </c>
      <c r="AE3668">
        <v>0.26991399999999999</v>
      </c>
      <c r="AF3668">
        <v>1</v>
      </c>
      <c r="AG3668">
        <v>0.26991399999999999</v>
      </c>
      <c r="AH3668" t="s">
        <v>107</v>
      </c>
      <c r="AQ3668">
        <v>518943.91</v>
      </c>
      <c r="AR3668">
        <v>531029.52</v>
      </c>
      <c r="AS3668">
        <v>-12085.61</v>
      </c>
      <c r="AT3668" t="b">
        <v>1</v>
      </c>
      <c r="AU3668">
        <v>-43764.87</v>
      </c>
      <c r="AV3668">
        <v>0.78500000000000003</v>
      </c>
      <c r="AW3668">
        <v>0.24</v>
      </c>
      <c r="AX3668">
        <v>34355.42</v>
      </c>
      <c r="AY3668">
        <v>10503.57</v>
      </c>
      <c r="AZ3668">
        <v>22269.82</v>
      </c>
      <c r="BA3668">
        <v>-22269.82</v>
      </c>
      <c r="BB3668">
        <v>1094.1199999999999</v>
      </c>
      <c r="BC3668">
        <v>-21175.69</v>
      </c>
      <c r="BD3668">
        <v>1403679.42</v>
      </c>
      <c r="BE3668" t="b">
        <v>0</v>
      </c>
      <c r="BF3668">
        <v>0</v>
      </c>
      <c r="BG3668">
        <v>0</v>
      </c>
      <c r="BH3668">
        <v>0</v>
      </c>
      <c r="BI3668">
        <v>0</v>
      </c>
      <c r="BJ3668">
        <v>0</v>
      </c>
    </row>
    <row r="3669" spans="1:62" x14ac:dyDescent="0.3">
      <c r="A3669" t="s">
        <v>239</v>
      </c>
      <c r="B3669" t="s">
        <v>67</v>
      </c>
      <c r="C3669" t="s">
        <v>85</v>
      </c>
      <c r="D3669">
        <v>44</v>
      </c>
      <c r="E3669">
        <v>2525190.7799999998</v>
      </c>
      <c r="F3669">
        <v>-2.4544105009824249E-2</v>
      </c>
      <c r="G3669" t="s">
        <v>108</v>
      </c>
      <c r="H3669">
        <v>-1.713102921415189E-2</v>
      </c>
      <c r="I3669" t="s">
        <v>107</v>
      </c>
      <c r="J3669">
        <v>0.19645184949733779</v>
      </c>
      <c r="K3669" t="s">
        <v>108</v>
      </c>
      <c r="L3669">
        <v>2.1741204340827231E-2</v>
      </c>
      <c r="M3669" t="s">
        <v>109</v>
      </c>
      <c r="N3669">
        <v>2.1140532742304532E-12</v>
      </c>
      <c r="O3669" t="s">
        <v>108</v>
      </c>
      <c r="P3669">
        <v>0</v>
      </c>
      <c r="Q3669" t="s">
        <v>110</v>
      </c>
      <c r="R3669">
        <v>0</v>
      </c>
      <c r="S3669" t="s">
        <v>110</v>
      </c>
      <c r="T3669">
        <v>0</v>
      </c>
      <c r="U3669" t="s">
        <v>110</v>
      </c>
      <c r="V3669">
        <v>0</v>
      </c>
      <c r="W3669">
        <v>-61978.55</v>
      </c>
      <c r="X3669">
        <v>-43259.12</v>
      </c>
      <c r="Y3669">
        <v>41339.870000000003</v>
      </c>
      <c r="Z3669">
        <v>-54900.69</v>
      </c>
      <c r="AA3669">
        <v>0</v>
      </c>
      <c r="AB3669">
        <v>0</v>
      </c>
      <c r="AC3669">
        <v>0</v>
      </c>
      <c r="AD3669">
        <v>2406392.29</v>
      </c>
      <c r="AE3669">
        <v>0.348381</v>
      </c>
      <c r="AF3669">
        <v>1</v>
      </c>
      <c r="AG3669">
        <v>0.348381</v>
      </c>
      <c r="AH3669" t="s">
        <v>107</v>
      </c>
      <c r="AQ3669">
        <v>838340.19</v>
      </c>
      <c r="AR3669">
        <v>858924.93</v>
      </c>
      <c r="AS3669">
        <v>-20584.740000000002</v>
      </c>
      <c r="AT3669" t="b">
        <v>1</v>
      </c>
      <c r="AU3669">
        <v>-54900.69</v>
      </c>
      <c r="AV3669">
        <v>0.78500000000000003</v>
      </c>
      <c r="AW3669">
        <v>0.24</v>
      </c>
      <c r="AX3669">
        <v>43097.04</v>
      </c>
      <c r="AY3669">
        <v>13176.17</v>
      </c>
      <c r="AZ3669">
        <v>22512.3</v>
      </c>
      <c r="BA3669">
        <v>-22512.3</v>
      </c>
      <c r="BB3669">
        <v>1372.52</v>
      </c>
      <c r="BC3669">
        <v>-21139.79</v>
      </c>
      <c r="BD3669">
        <v>1568052.09</v>
      </c>
      <c r="BE3669" t="b">
        <v>0</v>
      </c>
      <c r="BF3669">
        <v>0</v>
      </c>
      <c r="BG3669">
        <v>0</v>
      </c>
      <c r="BH3669">
        <v>0</v>
      </c>
      <c r="BI3669">
        <v>0</v>
      </c>
      <c r="BJ3669">
        <v>0</v>
      </c>
    </row>
    <row r="3670" spans="1:62" x14ac:dyDescent="0.3">
      <c r="A3670" t="s">
        <v>239</v>
      </c>
      <c r="B3670" t="s">
        <v>67</v>
      </c>
      <c r="C3670" t="s">
        <v>86</v>
      </c>
      <c r="D3670">
        <v>43</v>
      </c>
      <c r="E3670">
        <v>2141780.38</v>
      </c>
      <c r="F3670">
        <v>-2.7541739346931729E-2</v>
      </c>
      <c r="G3670" t="s">
        <v>108</v>
      </c>
      <c r="H3670">
        <v>-1.6658677678996581E-2</v>
      </c>
      <c r="I3670" t="s">
        <v>107</v>
      </c>
      <c r="J3670">
        <v>0.19423177995745119</v>
      </c>
      <c r="K3670" t="s">
        <v>108</v>
      </c>
      <c r="L3670">
        <v>2.1516796455399081E-2</v>
      </c>
      <c r="M3670" t="s">
        <v>109</v>
      </c>
      <c r="N3670">
        <v>0</v>
      </c>
      <c r="O3670" t="s">
        <v>108</v>
      </c>
      <c r="P3670">
        <v>0</v>
      </c>
      <c r="Q3670" t="s">
        <v>110</v>
      </c>
      <c r="R3670">
        <v>0</v>
      </c>
      <c r="S3670" t="s">
        <v>110</v>
      </c>
      <c r="T3670">
        <v>0</v>
      </c>
      <c r="U3670" t="s">
        <v>110</v>
      </c>
      <c r="V3670">
        <v>0</v>
      </c>
      <c r="W3670">
        <v>-58988.36</v>
      </c>
      <c r="X3670">
        <v>-35679.230000000003</v>
      </c>
      <c r="Y3670">
        <v>34666.82</v>
      </c>
      <c r="Z3670">
        <v>-46084.25</v>
      </c>
      <c r="AA3670">
        <v>0</v>
      </c>
      <c r="AB3670">
        <v>0</v>
      </c>
      <c r="AC3670">
        <v>0</v>
      </c>
      <c r="AD3670">
        <v>2035695.36</v>
      </c>
      <c r="AE3670">
        <v>0.4</v>
      </c>
      <c r="AF3670">
        <v>1</v>
      </c>
      <c r="AG3670">
        <v>0.4</v>
      </c>
      <c r="AH3670" t="s">
        <v>107</v>
      </c>
      <c r="AQ3670">
        <v>814278.15</v>
      </c>
      <c r="AR3670">
        <v>856712.15</v>
      </c>
      <c r="AS3670">
        <v>-42434.01</v>
      </c>
      <c r="AT3670" t="b">
        <v>1</v>
      </c>
      <c r="AU3670">
        <v>-46084.25</v>
      </c>
      <c r="AV3670">
        <v>0.78500000000000003</v>
      </c>
      <c r="AW3670">
        <v>0.24</v>
      </c>
      <c r="AX3670">
        <v>36176.14</v>
      </c>
      <c r="AY3670">
        <v>11060.22</v>
      </c>
      <c r="AZ3670">
        <v>-6257.87</v>
      </c>
      <c r="BA3670">
        <v>6257.87</v>
      </c>
      <c r="BB3670">
        <v>1152.1099999999999</v>
      </c>
      <c r="BC3670">
        <v>7409.98</v>
      </c>
      <c r="BD3670">
        <v>1221417.22</v>
      </c>
      <c r="BE3670" t="b">
        <v>0</v>
      </c>
      <c r="BF3670">
        <v>0</v>
      </c>
      <c r="BG3670">
        <v>0</v>
      </c>
      <c r="BH3670">
        <v>0</v>
      </c>
      <c r="BI3670">
        <v>0</v>
      </c>
      <c r="BJ3670">
        <v>0</v>
      </c>
    </row>
    <row r="3671" spans="1:62" x14ac:dyDescent="0.3">
      <c r="A3671" t="s">
        <v>239</v>
      </c>
      <c r="B3671" t="s">
        <v>67</v>
      </c>
      <c r="C3671" t="s">
        <v>87</v>
      </c>
      <c r="D3671">
        <v>42</v>
      </c>
      <c r="E3671">
        <v>2505592.98</v>
      </c>
      <c r="F3671">
        <v>-2.0156217714211829E-2</v>
      </c>
      <c r="G3671" t="s">
        <v>108</v>
      </c>
      <c r="H3671">
        <v>-1.6160573079138769E-2</v>
      </c>
      <c r="I3671" t="s">
        <v>107</v>
      </c>
      <c r="J3671">
        <v>0.19793459840377711</v>
      </c>
      <c r="K3671" t="s">
        <v>108</v>
      </c>
      <c r="L3671">
        <v>2.1741204340827231E-2</v>
      </c>
      <c r="M3671" t="s">
        <v>109</v>
      </c>
      <c r="N3671">
        <v>0</v>
      </c>
      <c r="O3671" t="s">
        <v>108</v>
      </c>
      <c r="P3671">
        <v>0</v>
      </c>
      <c r="Q3671" t="s">
        <v>110</v>
      </c>
      <c r="R3671">
        <v>0</v>
      </c>
      <c r="S3671" t="s">
        <v>110</v>
      </c>
      <c r="T3671">
        <v>0</v>
      </c>
      <c r="U3671" t="s">
        <v>110</v>
      </c>
      <c r="V3671">
        <v>0</v>
      </c>
      <c r="W3671">
        <v>-50503.28</v>
      </c>
      <c r="X3671">
        <v>-40491.82</v>
      </c>
      <c r="Y3671">
        <v>41328.629999999997</v>
      </c>
      <c r="Z3671">
        <v>-54474.61</v>
      </c>
      <c r="AA3671">
        <v>0</v>
      </c>
      <c r="AB3671">
        <v>0</v>
      </c>
      <c r="AC3671">
        <v>0</v>
      </c>
      <c r="AD3671">
        <v>2401451.9</v>
      </c>
      <c r="AE3671">
        <v>0.38767499999999999</v>
      </c>
      <c r="AF3671">
        <v>1</v>
      </c>
      <c r="AG3671">
        <v>0.38767499999999999</v>
      </c>
      <c r="AH3671" t="s">
        <v>107</v>
      </c>
      <c r="AQ3671">
        <v>930982.16</v>
      </c>
      <c r="AR3671">
        <v>947988.03</v>
      </c>
      <c r="AS3671">
        <v>-17005.87</v>
      </c>
      <c r="AT3671" t="b">
        <v>1</v>
      </c>
      <c r="AU3671">
        <v>-54474.61</v>
      </c>
      <c r="AV3671">
        <v>0.78500000000000003</v>
      </c>
      <c r="AW3671">
        <v>0.24</v>
      </c>
      <c r="AX3671">
        <v>42762.57</v>
      </c>
      <c r="AY3671">
        <v>13073.91</v>
      </c>
      <c r="AZ3671">
        <v>25756.7</v>
      </c>
      <c r="BA3671">
        <v>-25756.7</v>
      </c>
      <c r="BB3671">
        <v>1361.87</v>
      </c>
      <c r="BC3671">
        <v>-24394.84</v>
      </c>
      <c r="BD3671">
        <v>1470469.75</v>
      </c>
      <c r="BE3671" t="b">
        <v>0</v>
      </c>
      <c r="BF3671">
        <v>0</v>
      </c>
      <c r="BG3671">
        <v>0</v>
      </c>
      <c r="BH3671">
        <v>0</v>
      </c>
      <c r="BI3671">
        <v>0</v>
      </c>
      <c r="BJ3671">
        <v>0</v>
      </c>
    </row>
    <row r="3672" spans="1:62" x14ac:dyDescent="0.3">
      <c r="A3672" t="s">
        <v>239</v>
      </c>
      <c r="B3672" t="s">
        <v>67</v>
      </c>
      <c r="C3672" t="s">
        <v>88</v>
      </c>
      <c r="D3672">
        <v>41</v>
      </c>
      <c r="E3672">
        <v>3407402.85</v>
      </c>
      <c r="F3672">
        <v>-1.60763962885862E-2</v>
      </c>
      <c r="G3672" t="s">
        <v>108</v>
      </c>
      <c r="H3672">
        <v>-1.7195681993918979E-2</v>
      </c>
      <c r="I3672" t="s">
        <v>107</v>
      </c>
      <c r="J3672">
        <v>0.1886097494383796</v>
      </c>
      <c r="K3672" t="s">
        <v>108</v>
      </c>
      <c r="L3672">
        <v>1.8445160816129041E-2</v>
      </c>
      <c r="M3672" t="s">
        <v>109</v>
      </c>
      <c r="N3672">
        <v>0</v>
      </c>
      <c r="O3672" t="s">
        <v>108</v>
      </c>
      <c r="P3672">
        <v>0</v>
      </c>
      <c r="Q3672" t="s">
        <v>110</v>
      </c>
      <c r="R3672">
        <v>0</v>
      </c>
      <c r="S3672" t="s">
        <v>110</v>
      </c>
      <c r="T3672">
        <v>0</v>
      </c>
      <c r="U3672" t="s">
        <v>110</v>
      </c>
      <c r="V3672">
        <v>0</v>
      </c>
      <c r="W3672">
        <v>-54778.76</v>
      </c>
      <c r="X3672">
        <v>-58592.62</v>
      </c>
      <c r="Y3672">
        <v>53555.78</v>
      </c>
      <c r="Z3672">
        <v>-62850.09</v>
      </c>
      <c r="AA3672">
        <v>0</v>
      </c>
      <c r="AB3672">
        <v>0</v>
      </c>
      <c r="AC3672">
        <v>0</v>
      </c>
      <c r="AD3672">
        <v>3284737.16</v>
      </c>
      <c r="AE3672">
        <v>0.156357</v>
      </c>
      <c r="AF3672">
        <v>1</v>
      </c>
      <c r="AG3672">
        <v>0.156357</v>
      </c>
      <c r="AH3672" t="s">
        <v>107</v>
      </c>
      <c r="AQ3672">
        <v>513592.94</v>
      </c>
      <c r="AR3672">
        <v>519645.26</v>
      </c>
      <c r="AS3672">
        <v>-6052.32</v>
      </c>
      <c r="AT3672" t="b">
        <v>1</v>
      </c>
      <c r="AU3672">
        <v>-62850.09</v>
      </c>
      <c r="AV3672">
        <v>0.78500000000000003</v>
      </c>
      <c r="AW3672">
        <v>0.24</v>
      </c>
      <c r="AX3672">
        <v>49337.32</v>
      </c>
      <c r="AY3672">
        <v>15084.02</v>
      </c>
      <c r="AZ3672">
        <v>43285</v>
      </c>
      <c r="BA3672">
        <v>-43285</v>
      </c>
      <c r="BB3672">
        <v>1571.25</v>
      </c>
      <c r="BC3672">
        <v>-41713.75</v>
      </c>
      <c r="BD3672">
        <v>2771144.22</v>
      </c>
      <c r="BE3672" t="b">
        <v>0</v>
      </c>
      <c r="BF3672">
        <v>0</v>
      </c>
      <c r="BG3672">
        <v>0</v>
      </c>
      <c r="BH3672">
        <v>0</v>
      </c>
      <c r="BI3672">
        <v>0</v>
      </c>
      <c r="BJ3672">
        <v>0</v>
      </c>
    </row>
    <row r="3673" spans="1:62" x14ac:dyDescent="0.3">
      <c r="A3673" t="s">
        <v>239</v>
      </c>
      <c r="B3673" t="s">
        <v>67</v>
      </c>
      <c r="C3673" t="s">
        <v>89</v>
      </c>
      <c r="D3673">
        <v>40</v>
      </c>
      <c r="E3673">
        <v>3174000.19</v>
      </c>
      <c r="F3673">
        <v>-1.972397006029402E-2</v>
      </c>
      <c r="G3673" t="s">
        <v>108</v>
      </c>
      <c r="H3673">
        <v>-1.061414307515285E-2</v>
      </c>
      <c r="I3673" t="s">
        <v>107</v>
      </c>
      <c r="J3673">
        <v>0.1908730641009545</v>
      </c>
      <c r="K3673" t="s">
        <v>108</v>
      </c>
      <c r="L3673">
        <v>1.559793306228718E-2</v>
      </c>
      <c r="M3673" t="s">
        <v>109</v>
      </c>
      <c r="N3673">
        <v>3.544779622688516E-5</v>
      </c>
      <c r="O3673" t="s">
        <v>108</v>
      </c>
      <c r="P3673">
        <v>0</v>
      </c>
      <c r="Q3673" t="s">
        <v>110</v>
      </c>
      <c r="R3673">
        <v>0</v>
      </c>
      <c r="S3673" t="s">
        <v>110</v>
      </c>
      <c r="T3673">
        <v>0</v>
      </c>
      <c r="U3673" t="s">
        <v>110</v>
      </c>
      <c r="V3673">
        <v>0</v>
      </c>
      <c r="W3673">
        <v>-62603.88</v>
      </c>
      <c r="X3673">
        <v>-33689.29</v>
      </c>
      <c r="Y3673">
        <v>50485.93</v>
      </c>
      <c r="Z3673">
        <v>-49507.839999999997</v>
      </c>
      <c r="AA3673">
        <v>-112.51</v>
      </c>
      <c r="AB3673">
        <v>0</v>
      </c>
      <c r="AC3673">
        <v>0</v>
      </c>
      <c r="AD3673">
        <v>3078572.59</v>
      </c>
      <c r="AE3673">
        <v>0.13581599999999999</v>
      </c>
      <c r="AF3673">
        <v>1</v>
      </c>
      <c r="AG3673">
        <v>0.13581599999999999</v>
      </c>
      <c r="AH3673" t="s">
        <v>107</v>
      </c>
      <c r="AQ3673">
        <v>418120.36</v>
      </c>
      <c r="AR3673">
        <v>420224.98</v>
      </c>
      <c r="AS3673">
        <v>-2104.62</v>
      </c>
      <c r="AT3673" t="b">
        <v>1</v>
      </c>
      <c r="AU3673">
        <v>-49507.839999999997</v>
      </c>
      <c r="AV3673">
        <v>0.78500000000000003</v>
      </c>
      <c r="AW3673">
        <v>0.24</v>
      </c>
      <c r="AX3673">
        <v>38863.660000000003</v>
      </c>
      <c r="AY3673">
        <v>11881.88</v>
      </c>
      <c r="AZ3673">
        <v>36759.03</v>
      </c>
      <c r="BA3673">
        <v>-36871.550000000003</v>
      </c>
      <c r="BB3673">
        <v>1237.7</v>
      </c>
      <c r="BC3673">
        <v>-35633.85</v>
      </c>
      <c r="BD3673">
        <v>2660452.23</v>
      </c>
      <c r="BE3673" t="b">
        <v>0</v>
      </c>
      <c r="BF3673">
        <v>0</v>
      </c>
      <c r="BG3673">
        <v>0</v>
      </c>
      <c r="BH3673">
        <v>0</v>
      </c>
      <c r="BI3673">
        <v>0</v>
      </c>
      <c r="BJ3673">
        <v>0</v>
      </c>
    </row>
    <row r="3674" spans="1:62" x14ac:dyDescent="0.3">
      <c r="A3674" t="s">
        <v>239</v>
      </c>
      <c r="B3674" t="s">
        <v>67</v>
      </c>
      <c r="C3674" t="s">
        <v>90</v>
      </c>
      <c r="D3674">
        <v>39</v>
      </c>
      <c r="E3674">
        <v>3647707.85</v>
      </c>
      <c r="F3674">
        <v>-4.2834307344947253E-2</v>
      </c>
      <c r="G3674" t="s">
        <v>111</v>
      </c>
      <c r="H3674">
        <v>-1.611951243134789E-2</v>
      </c>
      <c r="I3674" t="s">
        <v>111</v>
      </c>
      <c r="J3674">
        <v>0.5</v>
      </c>
      <c r="K3674" t="s">
        <v>108</v>
      </c>
      <c r="L3674">
        <v>1.583671870050796E-2</v>
      </c>
      <c r="M3674" t="s">
        <v>109</v>
      </c>
      <c r="N3674">
        <v>0</v>
      </c>
      <c r="O3674" t="s">
        <v>108</v>
      </c>
      <c r="P3674">
        <v>0</v>
      </c>
      <c r="Q3674" t="s">
        <v>110</v>
      </c>
      <c r="R3674">
        <v>0</v>
      </c>
      <c r="S3674" t="s">
        <v>110</v>
      </c>
      <c r="T3674">
        <v>0</v>
      </c>
      <c r="U3674" t="s">
        <v>110</v>
      </c>
      <c r="V3674">
        <v>0</v>
      </c>
      <c r="W3674">
        <v>-156247.04000000001</v>
      </c>
      <c r="X3674">
        <v>-58799.27</v>
      </c>
      <c r="Y3674">
        <v>151987.82999999999</v>
      </c>
      <c r="Z3674">
        <v>-57767.72</v>
      </c>
      <c r="AA3674">
        <v>0</v>
      </c>
      <c r="AB3674">
        <v>0</v>
      </c>
      <c r="AC3674">
        <v>0</v>
      </c>
      <c r="AD3674">
        <v>3526881.65</v>
      </c>
      <c r="AE3674">
        <v>0.13874700000000001</v>
      </c>
      <c r="AF3674">
        <v>1</v>
      </c>
      <c r="AG3674">
        <v>0.13874700000000001</v>
      </c>
      <c r="AH3674" t="s">
        <v>107</v>
      </c>
      <c r="AQ3674">
        <v>489343.49</v>
      </c>
      <c r="AR3674">
        <v>493005.42</v>
      </c>
      <c r="AS3674">
        <v>-3661.93</v>
      </c>
      <c r="AT3674" t="b">
        <v>1</v>
      </c>
      <c r="AU3674">
        <v>-57767.72</v>
      </c>
      <c r="AV3674">
        <v>0.78500000000000003</v>
      </c>
      <c r="AW3674">
        <v>0.24</v>
      </c>
      <c r="AX3674">
        <v>45347.66</v>
      </c>
      <c r="AY3674">
        <v>13864.25</v>
      </c>
      <c r="AZ3674">
        <v>41685.74</v>
      </c>
      <c r="BA3674">
        <v>-41685.74</v>
      </c>
      <c r="BB3674">
        <v>1444.19</v>
      </c>
      <c r="BC3674">
        <v>-40241.54</v>
      </c>
      <c r="BD3674">
        <v>3037538.16</v>
      </c>
      <c r="BE3674" t="b">
        <v>0</v>
      </c>
      <c r="BF3674">
        <v>0</v>
      </c>
      <c r="BG3674">
        <v>0</v>
      </c>
      <c r="BH3674">
        <v>0</v>
      </c>
      <c r="BI3674">
        <v>0</v>
      </c>
      <c r="BJ3674">
        <v>0</v>
      </c>
    </row>
    <row r="3675" spans="1:62" x14ac:dyDescent="0.3">
      <c r="A3675" t="s">
        <v>239</v>
      </c>
      <c r="B3675" t="s">
        <v>65</v>
      </c>
      <c r="C3675" t="s">
        <v>63</v>
      </c>
      <c r="D3675">
        <v>108</v>
      </c>
      <c r="E3675">
        <v>46184.95</v>
      </c>
      <c r="F3675">
        <v>-6.8319414846126766E-3</v>
      </c>
      <c r="G3675" t="s">
        <v>108</v>
      </c>
      <c r="H3675">
        <v>0</v>
      </c>
      <c r="I3675" t="s">
        <v>110</v>
      </c>
      <c r="J3675">
        <v>0</v>
      </c>
      <c r="K3675" t="s">
        <v>108</v>
      </c>
      <c r="L3675">
        <v>0</v>
      </c>
      <c r="M3675" t="s">
        <v>109</v>
      </c>
      <c r="N3675">
        <v>2.306654497422911E-7</v>
      </c>
      <c r="O3675" t="s">
        <v>108</v>
      </c>
      <c r="P3675">
        <v>0</v>
      </c>
      <c r="Q3675" t="s">
        <v>110</v>
      </c>
      <c r="R3675">
        <v>0</v>
      </c>
      <c r="S3675" t="s">
        <v>110</v>
      </c>
      <c r="T3675">
        <v>0</v>
      </c>
      <c r="U3675" t="s">
        <v>110</v>
      </c>
      <c r="V3675">
        <v>0</v>
      </c>
      <c r="W3675">
        <v>-315.52999999999997</v>
      </c>
      <c r="X3675">
        <v>0</v>
      </c>
      <c r="Y3675">
        <v>0</v>
      </c>
      <c r="Z3675">
        <v>0</v>
      </c>
      <c r="AA3675">
        <v>-0.01</v>
      </c>
      <c r="AB3675">
        <v>0</v>
      </c>
      <c r="AC3675">
        <v>0</v>
      </c>
      <c r="AD3675">
        <v>45869.41</v>
      </c>
      <c r="AE3675">
        <v>0.4</v>
      </c>
      <c r="AF3675">
        <v>1</v>
      </c>
      <c r="AG3675">
        <v>0.979244</v>
      </c>
      <c r="AH3675" t="s">
        <v>108</v>
      </c>
      <c r="AQ3675">
        <v>44917.35</v>
      </c>
      <c r="AR3675">
        <v>45226.34</v>
      </c>
      <c r="AS3675">
        <v>-308.99</v>
      </c>
      <c r="AT3675" t="b">
        <v>1</v>
      </c>
      <c r="AU3675">
        <v>0</v>
      </c>
      <c r="AV3675">
        <v>0.78500000000000003</v>
      </c>
      <c r="AW3675">
        <v>0.24</v>
      </c>
      <c r="AX3675">
        <v>0</v>
      </c>
      <c r="AY3675">
        <v>0</v>
      </c>
      <c r="AZ3675">
        <v>-308.99</v>
      </c>
      <c r="BA3675">
        <v>308.98</v>
      </c>
      <c r="BB3675">
        <v>0</v>
      </c>
      <c r="BC3675">
        <v>308.98</v>
      </c>
      <c r="BD3675">
        <v>952.06</v>
      </c>
      <c r="BE3675" t="b">
        <v>0</v>
      </c>
      <c r="BF3675">
        <v>0</v>
      </c>
      <c r="BG3675">
        <v>0</v>
      </c>
      <c r="BH3675">
        <v>0</v>
      </c>
      <c r="BI3675">
        <v>0</v>
      </c>
      <c r="BJ3675">
        <v>0</v>
      </c>
    </row>
    <row r="3676" spans="1:62" x14ac:dyDescent="0.3">
      <c r="A3676" t="s">
        <v>239</v>
      </c>
      <c r="B3676" t="s">
        <v>65</v>
      </c>
      <c r="C3676" t="s">
        <v>66</v>
      </c>
      <c r="D3676">
        <v>107</v>
      </c>
      <c r="E3676">
        <v>0</v>
      </c>
      <c r="F3676">
        <v>-0.5</v>
      </c>
      <c r="G3676" t="s">
        <v>108</v>
      </c>
      <c r="H3676">
        <v>0</v>
      </c>
      <c r="I3676" t="s">
        <v>110</v>
      </c>
      <c r="J3676">
        <v>0</v>
      </c>
      <c r="K3676" t="s">
        <v>108</v>
      </c>
      <c r="L3676">
        <v>0</v>
      </c>
      <c r="M3676" t="s">
        <v>109</v>
      </c>
      <c r="N3676">
        <v>1.8510899751249449E-7</v>
      </c>
      <c r="O3676" t="s">
        <v>108</v>
      </c>
      <c r="P3676">
        <v>0</v>
      </c>
      <c r="Q3676" t="s">
        <v>110</v>
      </c>
      <c r="R3676">
        <v>0</v>
      </c>
      <c r="S3676" t="s">
        <v>110</v>
      </c>
      <c r="T3676">
        <v>0</v>
      </c>
      <c r="U3676" t="s">
        <v>11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1</v>
      </c>
      <c r="AG3676">
        <v>0.96045800000000003</v>
      </c>
      <c r="AH3676" t="s">
        <v>151</v>
      </c>
      <c r="AQ3676">
        <v>0</v>
      </c>
      <c r="AR3676">
        <v>0</v>
      </c>
      <c r="AS3676">
        <v>0</v>
      </c>
      <c r="AT3676" t="b">
        <v>1</v>
      </c>
      <c r="AU3676">
        <v>0</v>
      </c>
      <c r="AV3676">
        <v>0.78500000000000003</v>
      </c>
      <c r="AW3676">
        <v>0.24</v>
      </c>
      <c r="AX3676">
        <v>0</v>
      </c>
      <c r="AY3676">
        <v>0</v>
      </c>
      <c r="AZ3676">
        <v>0</v>
      </c>
      <c r="BA3676">
        <v>0</v>
      </c>
      <c r="BB3676">
        <v>0</v>
      </c>
      <c r="BC3676">
        <v>0</v>
      </c>
      <c r="BD3676">
        <v>0</v>
      </c>
      <c r="BE3676" t="b">
        <v>0</v>
      </c>
      <c r="BF3676">
        <v>0</v>
      </c>
      <c r="BG3676">
        <v>0</v>
      </c>
      <c r="BH3676">
        <v>0</v>
      </c>
      <c r="BI3676">
        <v>0</v>
      </c>
      <c r="BJ3676">
        <v>0</v>
      </c>
    </row>
    <row r="3677" spans="1:62" x14ac:dyDescent="0.3">
      <c r="A3677" t="s">
        <v>239</v>
      </c>
      <c r="B3677" t="s">
        <v>65</v>
      </c>
      <c r="C3677" t="s">
        <v>68</v>
      </c>
      <c r="D3677">
        <v>95</v>
      </c>
      <c r="E3677">
        <v>46429.64</v>
      </c>
      <c r="F3677">
        <v>-0.1051709093268318</v>
      </c>
      <c r="G3677" t="s">
        <v>108</v>
      </c>
      <c r="H3677">
        <v>0</v>
      </c>
      <c r="I3677" t="s">
        <v>110</v>
      </c>
      <c r="J3677">
        <v>0.1088804918292391</v>
      </c>
      <c r="K3677" t="s">
        <v>108</v>
      </c>
      <c r="L3677">
        <v>0</v>
      </c>
      <c r="M3677" t="s">
        <v>109</v>
      </c>
      <c r="N3677">
        <v>1.152612017373913E-7</v>
      </c>
      <c r="O3677" t="s">
        <v>108</v>
      </c>
      <c r="P3677">
        <v>0</v>
      </c>
      <c r="Q3677" t="s">
        <v>110</v>
      </c>
      <c r="R3677">
        <v>0</v>
      </c>
      <c r="S3677" t="s">
        <v>110</v>
      </c>
      <c r="T3677">
        <v>0</v>
      </c>
      <c r="U3677" t="s">
        <v>110</v>
      </c>
      <c r="V3677">
        <v>0</v>
      </c>
      <c r="W3677">
        <v>-4883.05</v>
      </c>
      <c r="X3677">
        <v>0</v>
      </c>
      <c r="Y3677">
        <v>421.27</v>
      </c>
      <c r="Z3677">
        <v>0</v>
      </c>
      <c r="AA3677">
        <v>-0.01</v>
      </c>
      <c r="AB3677">
        <v>0</v>
      </c>
      <c r="AC3677">
        <v>0</v>
      </c>
      <c r="AD3677">
        <v>41967.86</v>
      </c>
      <c r="AE3677">
        <v>0</v>
      </c>
      <c r="AF3677">
        <v>1</v>
      </c>
      <c r="AG3677">
        <v>0.28543499999999999</v>
      </c>
      <c r="AH3677" t="s">
        <v>151</v>
      </c>
      <c r="AQ3677">
        <v>11979.1</v>
      </c>
      <c r="AR3677">
        <v>13252.65</v>
      </c>
      <c r="AS3677">
        <v>-1273.55</v>
      </c>
      <c r="AT3677" t="b">
        <v>1</v>
      </c>
      <c r="AU3677">
        <v>0</v>
      </c>
      <c r="AV3677">
        <v>0.78500000000000003</v>
      </c>
      <c r="AW3677">
        <v>0.24</v>
      </c>
      <c r="AX3677">
        <v>0</v>
      </c>
      <c r="AY3677">
        <v>0</v>
      </c>
      <c r="AZ3677">
        <v>-1273.55</v>
      </c>
      <c r="BA3677">
        <v>1273.54</v>
      </c>
      <c r="BB3677">
        <v>0</v>
      </c>
      <c r="BC3677">
        <v>1273.54</v>
      </c>
      <c r="BD3677">
        <v>29988.76</v>
      </c>
      <c r="BE3677" t="b">
        <v>0</v>
      </c>
      <c r="BF3677">
        <v>0</v>
      </c>
      <c r="BG3677">
        <v>0</v>
      </c>
      <c r="BH3677">
        <v>0</v>
      </c>
      <c r="BI3677">
        <v>0</v>
      </c>
      <c r="BJ3677">
        <v>0</v>
      </c>
    </row>
    <row r="3678" spans="1:62" x14ac:dyDescent="0.3">
      <c r="A3678" t="s">
        <v>239</v>
      </c>
      <c r="B3678" t="s">
        <v>65</v>
      </c>
      <c r="C3678" t="s">
        <v>70</v>
      </c>
      <c r="D3678">
        <v>75</v>
      </c>
      <c r="E3678">
        <v>14980.29</v>
      </c>
      <c r="F3678">
        <v>-8.8822575931994829E-2</v>
      </c>
      <c r="G3678" t="s">
        <v>108</v>
      </c>
      <c r="H3678">
        <v>0</v>
      </c>
      <c r="I3678" t="s">
        <v>110</v>
      </c>
      <c r="J3678">
        <v>0.1126030108723306</v>
      </c>
      <c r="K3678" t="s">
        <v>108</v>
      </c>
      <c r="L3678">
        <v>0</v>
      </c>
      <c r="M3678" t="s">
        <v>109</v>
      </c>
      <c r="N3678">
        <v>9.0839025362910808E-4</v>
      </c>
      <c r="O3678" t="s">
        <v>108</v>
      </c>
      <c r="P3678">
        <v>0</v>
      </c>
      <c r="Q3678" t="s">
        <v>110</v>
      </c>
      <c r="R3678">
        <v>0</v>
      </c>
      <c r="S3678" t="s">
        <v>110</v>
      </c>
      <c r="T3678">
        <v>0</v>
      </c>
      <c r="U3678" t="s">
        <v>110</v>
      </c>
      <c r="V3678">
        <v>0</v>
      </c>
      <c r="W3678">
        <v>-1330.59</v>
      </c>
      <c r="X3678">
        <v>0</v>
      </c>
      <c r="Y3678">
        <v>140.57</v>
      </c>
      <c r="Z3678">
        <v>0</v>
      </c>
      <c r="AA3678">
        <v>-13.61</v>
      </c>
      <c r="AB3678">
        <v>0</v>
      </c>
      <c r="AC3678">
        <v>0</v>
      </c>
      <c r="AD3678">
        <v>13776.66</v>
      </c>
      <c r="AE3678">
        <v>0.4</v>
      </c>
      <c r="AF3678">
        <v>1</v>
      </c>
      <c r="AG3678">
        <v>0.4</v>
      </c>
      <c r="AH3678" t="s">
        <v>107</v>
      </c>
      <c r="AQ3678">
        <v>5510.66</v>
      </c>
      <c r="AR3678">
        <v>5992.12</v>
      </c>
      <c r="AS3678">
        <v>-481.45</v>
      </c>
      <c r="AT3678" t="b">
        <v>1</v>
      </c>
      <c r="AU3678">
        <v>0</v>
      </c>
      <c r="AV3678">
        <v>0.78500000000000003</v>
      </c>
      <c r="AW3678">
        <v>0.24</v>
      </c>
      <c r="AX3678">
        <v>0</v>
      </c>
      <c r="AY3678">
        <v>0</v>
      </c>
      <c r="AZ3678">
        <v>-481.45</v>
      </c>
      <c r="BA3678">
        <v>467.84</v>
      </c>
      <c r="BB3678">
        <v>0</v>
      </c>
      <c r="BC3678">
        <v>467.84</v>
      </c>
      <c r="BD3678">
        <v>8266</v>
      </c>
      <c r="BE3678" t="b">
        <v>0</v>
      </c>
      <c r="BF3678">
        <v>0</v>
      </c>
      <c r="BG3678">
        <v>0</v>
      </c>
      <c r="BH3678">
        <v>0</v>
      </c>
      <c r="BI3678">
        <v>0</v>
      </c>
      <c r="BJ3678">
        <v>0</v>
      </c>
    </row>
    <row r="3679" spans="1:62" x14ac:dyDescent="0.3">
      <c r="A3679" t="s">
        <v>239</v>
      </c>
      <c r="B3679" t="s">
        <v>65</v>
      </c>
      <c r="C3679" t="s">
        <v>71</v>
      </c>
      <c r="D3679">
        <v>66</v>
      </c>
      <c r="E3679">
        <v>379917.17</v>
      </c>
      <c r="F3679">
        <v>-6.980375954816391E-2</v>
      </c>
      <c r="G3679" t="s">
        <v>108</v>
      </c>
      <c r="H3679">
        <v>0</v>
      </c>
      <c r="I3679" t="s">
        <v>110</v>
      </c>
      <c r="J3679">
        <v>0.19077004068021139</v>
      </c>
      <c r="K3679" t="s">
        <v>108</v>
      </c>
      <c r="L3679">
        <v>9.0735935230152626E-3</v>
      </c>
      <c r="M3679" t="s">
        <v>109</v>
      </c>
      <c r="N3679">
        <v>1.056228524639386E-7</v>
      </c>
      <c r="O3679" t="s">
        <v>108</v>
      </c>
      <c r="P3679">
        <v>0</v>
      </c>
      <c r="Q3679" t="s">
        <v>110</v>
      </c>
      <c r="R3679">
        <v>0</v>
      </c>
      <c r="S3679" t="s">
        <v>110</v>
      </c>
      <c r="T3679">
        <v>0</v>
      </c>
      <c r="U3679" t="s">
        <v>110</v>
      </c>
      <c r="V3679">
        <v>0</v>
      </c>
      <c r="W3679">
        <v>-26519.65</v>
      </c>
      <c r="X3679">
        <v>0</v>
      </c>
      <c r="Y3679">
        <v>6039.73</v>
      </c>
      <c r="Z3679">
        <v>-3447.21</v>
      </c>
      <c r="AA3679">
        <v>-0.04</v>
      </c>
      <c r="AB3679">
        <v>0</v>
      </c>
      <c r="AC3679">
        <v>0</v>
      </c>
      <c r="AD3679">
        <v>355990.01</v>
      </c>
      <c r="AE3679">
        <v>0.4</v>
      </c>
      <c r="AF3679">
        <v>1</v>
      </c>
      <c r="AG3679">
        <v>0.4</v>
      </c>
      <c r="AH3679" t="s">
        <v>107</v>
      </c>
      <c r="AQ3679">
        <v>142396</v>
      </c>
      <c r="AR3679">
        <v>151966.87</v>
      </c>
      <c r="AS3679">
        <v>-9570.8700000000008</v>
      </c>
      <c r="AT3679" t="b">
        <v>1</v>
      </c>
      <c r="AU3679">
        <v>-3447.21</v>
      </c>
      <c r="AV3679">
        <v>0.78500000000000003</v>
      </c>
      <c r="AW3679">
        <v>0.24</v>
      </c>
      <c r="AX3679">
        <v>2706.06</v>
      </c>
      <c r="AY3679">
        <v>827.33</v>
      </c>
      <c r="AZ3679">
        <v>-6864.8</v>
      </c>
      <c r="BA3679">
        <v>6864.76</v>
      </c>
      <c r="BB3679">
        <v>86.18</v>
      </c>
      <c r="BC3679">
        <v>6950.94</v>
      </c>
      <c r="BD3679">
        <v>213594</v>
      </c>
      <c r="BE3679" t="b">
        <v>0</v>
      </c>
      <c r="BF3679">
        <v>0</v>
      </c>
      <c r="BG3679">
        <v>0</v>
      </c>
      <c r="BH3679">
        <v>0</v>
      </c>
      <c r="BI3679">
        <v>0</v>
      </c>
      <c r="BJ3679">
        <v>0</v>
      </c>
    </row>
    <row r="3680" spans="1:62" x14ac:dyDescent="0.3">
      <c r="A3680" t="s">
        <v>239</v>
      </c>
      <c r="B3680" t="s">
        <v>65</v>
      </c>
      <c r="C3680" t="s">
        <v>73</v>
      </c>
      <c r="D3680">
        <v>56</v>
      </c>
      <c r="E3680">
        <v>217359.5</v>
      </c>
      <c r="F3680">
        <v>-5.005876108236517E-2</v>
      </c>
      <c r="G3680" t="s">
        <v>108</v>
      </c>
      <c r="H3680">
        <v>0</v>
      </c>
      <c r="I3680" t="s">
        <v>110</v>
      </c>
      <c r="J3680">
        <v>0.1911471297602268</v>
      </c>
      <c r="K3680" t="s">
        <v>108</v>
      </c>
      <c r="L3680">
        <v>1.68386378510238E-2</v>
      </c>
      <c r="M3680" t="s">
        <v>109</v>
      </c>
      <c r="N3680">
        <v>8.5981029192577511E-7</v>
      </c>
      <c r="O3680" t="s">
        <v>108</v>
      </c>
      <c r="P3680">
        <v>0</v>
      </c>
      <c r="Q3680" t="s">
        <v>110</v>
      </c>
      <c r="R3680">
        <v>0</v>
      </c>
      <c r="S3680" t="s">
        <v>110</v>
      </c>
      <c r="T3680">
        <v>0</v>
      </c>
      <c r="U3680" t="s">
        <v>110</v>
      </c>
      <c r="V3680">
        <v>0</v>
      </c>
      <c r="W3680">
        <v>-10880.75</v>
      </c>
      <c r="X3680">
        <v>0</v>
      </c>
      <c r="Y3680">
        <v>3462.3</v>
      </c>
      <c r="Z3680">
        <v>-3660.04</v>
      </c>
      <c r="AA3680">
        <v>-0.19</v>
      </c>
      <c r="AB3680">
        <v>0</v>
      </c>
      <c r="AC3680">
        <v>0</v>
      </c>
      <c r="AD3680">
        <v>206280.83</v>
      </c>
      <c r="AE3680">
        <v>0.4</v>
      </c>
      <c r="AF3680">
        <v>1</v>
      </c>
      <c r="AG3680">
        <v>0.4</v>
      </c>
      <c r="AH3680" t="s">
        <v>107</v>
      </c>
      <c r="AQ3680">
        <v>82512.33</v>
      </c>
      <c r="AR3680">
        <v>86943.8</v>
      </c>
      <c r="AS3680">
        <v>-4431.47</v>
      </c>
      <c r="AT3680" t="b">
        <v>1</v>
      </c>
      <c r="AU3680">
        <v>-3660.04</v>
      </c>
      <c r="AV3680">
        <v>0.78500000000000003</v>
      </c>
      <c r="AW3680">
        <v>0.24</v>
      </c>
      <c r="AX3680">
        <v>2873.13</v>
      </c>
      <c r="AY3680">
        <v>878.41</v>
      </c>
      <c r="AZ3680">
        <v>-1558.34</v>
      </c>
      <c r="BA3680">
        <v>1558.15</v>
      </c>
      <c r="BB3680">
        <v>91.5</v>
      </c>
      <c r="BC3680">
        <v>1649.65</v>
      </c>
      <c r="BD3680">
        <v>123768.5</v>
      </c>
      <c r="BE3680" t="b">
        <v>0</v>
      </c>
      <c r="BF3680">
        <v>0</v>
      </c>
      <c r="BG3680">
        <v>0</v>
      </c>
      <c r="BH3680">
        <v>0</v>
      </c>
      <c r="BI3680">
        <v>0</v>
      </c>
      <c r="BJ3680">
        <v>0</v>
      </c>
    </row>
    <row r="3681" spans="1:62" x14ac:dyDescent="0.3">
      <c r="A3681" t="s">
        <v>239</v>
      </c>
      <c r="B3681" t="s">
        <v>65</v>
      </c>
      <c r="C3681" t="s">
        <v>74</v>
      </c>
      <c r="D3681">
        <v>55</v>
      </c>
      <c r="E3681">
        <v>183684.53</v>
      </c>
      <c r="F3681">
        <v>-5.2143378858891039E-2</v>
      </c>
      <c r="G3681" t="s">
        <v>108</v>
      </c>
      <c r="H3681">
        <v>0</v>
      </c>
      <c r="I3681" t="s">
        <v>110</v>
      </c>
      <c r="J3681">
        <v>0.19972874660720269</v>
      </c>
      <c r="K3681" t="s">
        <v>108</v>
      </c>
      <c r="L3681">
        <v>2.5305754178794208E-2</v>
      </c>
      <c r="M3681" t="s">
        <v>109</v>
      </c>
      <c r="N3681">
        <v>9.8363393562258619E-8</v>
      </c>
      <c r="O3681" t="s">
        <v>108</v>
      </c>
      <c r="P3681">
        <v>0</v>
      </c>
      <c r="Q3681" t="s">
        <v>110</v>
      </c>
      <c r="R3681">
        <v>0</v>
      </c>
      <c r="S3681" t="s">
        <v>110</v>
      </c>
      <c r="T3681">
        <v>0</v>
      </c>
      <c r="U3681" t="s">
        <v>110</v>
      </c>
      <c r="V3681">
        <v>0</v>
      </c>
      <c r="W3681">
        <v>-9577.93</v>
      </c>
      <c r="X3681">
        <v>0</v>
      </c>
      <c r="Y3681">
        <v>3057.26</v>
      </c>
      <c r="Z3681">
        <v>-4648.28</v>
      </c>
      <c r="AA3681">
        <v>-0.02</v>
      </c>
      <c r="AB3681">
        <v>0</v>
      </c>
      <c r="AC3681">
        <v>0</v>
      </c>
      <c r="AD3681">
        <v>172515.56</v>
      </c>
      <c r="AE3681">
        <v>0.4</v>
      </c>
      <c r="AF3681">
        <v>1</v>
      </c>
      <c r="AG3681">
        <v>0.4</v>
      </c>
      <c r="AH3681" t="s">
        <v>107</v>
      </c>
      <c r="AQ3681">
        <v>69006.22</v>
      </c>
      <c r="AR3681">
        <v>73473.81</v>
      </c>
      <c r="AS3681">
        <v>-4467.59</v>
      </c>
      <c r="AT3681" t="b">
        <v>1</v>
      </c>
      <c r="AU3681">
        <v>-4648.28</v>
      </c>
      <c r="AV3681">
        <v>0.78500000000000003</v>
      </c>
      <c r="AW3681">
        <v>0.24</v>
      </c>
      <c r="AX3681">
        <v>3648.9</v>
      </c>
      <c r="AY3681">
        <v>1115.5899999999999</v>
      </c>
      <c r="AZ3681">
        <v>-818.69</v>
      </c>
      <c r="BA3681">
        <v>818.67</v>
      </c>
      <c r="BB3681">
        <v>116.21</v>
      </c>
      <c r="BC3681">
        <v>934.88</v>
      </c>
      <c r="BD3681">
        <v>103509.34</v>
      </c>
      <c r="BE3681" t="b">
        <v>0</v>
      </c>
      <c r="BF3681">
        <v>0</v>
      </c>
      <c r="BG3681">
        <v>0</v>
      </c>
      <c r="BH3681">
        <v>0</v>
      </c>
      <c r="BI3681">
        <v>0</v>
      </c>
      <c r="BJ3681">
        <v>0</v>
      </c>
    </row>
    <row r="3682" spans="1:62" x14ac:dyDescent="0.3">
      <c r="A3682" t="s">
        <v>239</v>
      </c>
      <c r="B3682" t="s">
        <v>65</v>
      </c>
      <c r="C3682" t="s">
        <v>75</v>
      </c>
      <c r="D3682">
        <v>54</v>
      </c>
      <c r="E3682">
        <v>237937.23</v>
      </c>
      <c r="F3682">
        <v>-4.7999829722259517E-2</v>
      </c>
      <c r="G3682" t="s">
        <v>108</v>
      </c>
      <c r="H3682">
        <v>0</v>
      </c>
      <c r="I3682" t="s">
        <v>110</v>
      </c>
      <c r="J3682">
        <v>0.20229288772491291</v>
      </c>
      <c r="K3682" t="s">
        <v>108</v>
      </c>
      <c r="L3682">
        <v>3.6632595845416713E-2</v>
      </c>
      <c r="M3682" t="s">
        <v>109</v>
      </c>
      <c r="N3682">
        <v>3.8175630952589192E-8</v>
      </c>
      <c r="O3682" t="s">
        <v>108</v>
      </c>
      <c r="P3682">
        <v>0</v>
      </c>
      <c r="Q3682" t="s">
        <v>110</v>
      </c>
      <c r="R3682">
        <v>0</v>
      </c>
      <c r="S3682" t="s">
        <v>110</v>
      </c>
      <c r="T3682">
        <v>0</v>
      </c>
      <c r="U3682" t="s">
        <v>110</v>
      </c>
      <c r="V3682">
        <v>0</v>
      </c>
      <c r="W3682">
        <v>-11420.95</v>
      </c>
      <c r="X3682">
        <v>0</v>
      </c>
      <c r="Y3682">
        <v>4011.08</v>
      </c>
      <c r="Z3682">
        <v>-8716.26</v>
      </c>
      <c r="AA3682">
        <v>-0.01</v>
      </c>
      <c r="AB3682">
        <v>0</v>
      </c>
      <c r="AC3682">
        <v>0</v>
      </c>
      <c r="AD3682">
        <v>221811.1</v>
      </c>
      <c r="AE3682">
        <v>0.4</v>
      </c>
      <c r="AF3682">
        <v>1</v>
      </c>
      <c r="AG3682">
        <v>0.4</v>
      </c>
      <c r="AH3682" t="s">
        <v>107</v>
      </c>
      <c r="AQ3682">
        <v>88724.44</v>
      </c>
      <c r="AR3682">
        <v>95174.89</v>
      </c>
      <c r="AS3682">
        <v>-6450.45</v>
      </c>
      <c r="AT3682" t="b">
        <v>1</v>
      </c>
      <c r="AU3682">
        <v>-8716.26</v>
      </c>
      <c r="AV3682">
        <v>0.78500000000000003</v>
      </c>
      <c r="AW3682">
        <v>0.24</v>
      </c>
      <c r="AX3682">
        <v>6842.26</v>
      </c>
      <c r="AY3682">
        <v>2091.9</v>
      </c>
      <c r="AZ3682">
        <v>391.81</v>
      </c>
      <c r="BA3682">
        <v>-391.82</v>
      </c>
      <c r="BB3682">
        <v>217.91</v>
      </c>
      <c r="BC3682">
        <v>-173.91</v>
      </c>
      <c r="BD3682">
        <v>133086.66</v>
      </c>
      <c r="BE3682" t="b">
        <v>0</v>
      </c>
      <c r="BF3682">
        <v>0</v>
      </c>
      <c r="BG3682">
        <v>0</v>
      </c>
      <c r="BH3682">
        <v>0</v>
      </c>
      <c r="BI3682">
        <v>0</v>
      </c>
      <c r="BJ3682">
        <v>0</v>
      </c>
    </row>
    <row r="3683" spans="1:62" x14ac:dyDescent="0.3">
      <c r="A3683" t="s">
        <v>239</v>
      </c>
      <c r="B3683" t="s">
        <v>65</v>
      </c>
      <c r="C3683" t="s">
        <v>76</v>
      </c>
      <c r="D3683">
        <v>53</v>
      </c>
      <c r="E3683">
        <v>93105.77</v>
      </c>
      <c r="F3683">
        <v>-6.7817862592725528E-2</v>
      </c>
      <c r="G3683" t="s">
        <v>108</v>
      </c>
      <c r="H3683">
        <v>0</v>
      </c>
      <c r="I3683" t="s">
        <v>110</v>
      </c>
      <c r="J3683">
        <v>0.20654041753675839</v>
      </c>
      <c r="K3683" t="s">
        <v>108</v>
      </c>
      <c r="L3683">
        <v>2.7114601808046E-2</v>
      </c>
      <c r="M3683" t="s">
        <v>109</v>
      </c>
      <c r="N3683">
        <v>4.4184558471621066E-6</v>
      </c>
      <c r="O3683" t="s">
        <v>108</v>
      </c>
      <c r="P3683">
        <v>0</v>
      </c>
      <c r="Q3683" t="s">
        <v>110</v>
      </c>
      <c r="R3683">
        <v>0</v>
      </c>
      <c r="S3683" t="s">
        <v>110</v>
      </c>
      <c r="T3683">
        <v>0</v>
      </c>
      <c r="U3683" t="s">
        <v>110</v>
      </c>
      <c r="V3683">
        <v>0</v>
      </c>
      <c r="W3683">
        <v>-6314.23</v>
      </c>
      <c r="X3683">
        <v>0</v>
      </c>
      <c r="Y3683">
        <v>1602.51</v>
      </c>
      <c r="Z3683">
        <v>-2524.5300000000002</v>
      </c>
      <c r="AA3683">
        <v>-0.41</v>
      </c>
      <c r="AB3683">
        <v>0</v>
      </c>
      <c r="AC3683">
        <v>0</v>
      </c>
      <c r="AD3683">
        <v>85869.11</v>
      </c>
      <c r="AE3683">
        <v>0.4</v>
      </c>
      <c r="AF3683">
        <v>1</v>
      </c>
      <c r="AG3683">
        <v>0.4</v>
      </c>
      <c r="AH3683" t="s">
        <v>107</v>
      </c>
      <c r="AQ3683">
        <v>34347.64</v>
      </c>
      <c r="AR3683">
        <v>37242.31</v>
      </c>
      <c r="AS3683">
        <v>-2894.67</v>
      </c>
      <c r="AT3683" t="b">
        <v>1</v>
      </c>
      <c r="AU3683">
        <v>-2524.5300000000002</v>
      </c>
      <c r="AV3683">
        <v>0.78500000000000003</v>
      </c>
      <c r="AW3683">
        <v>0.24</v>
      </c>
      <c r="AX3683">
        <v>1981.75</v>
      </c>
      <c r="AY3683">
        <v>605.89</v>
      </c>
      <c r="AZ3683">
        <v>-912.91</v>
      </c>
      <c r="BA3683">
        <v>912.5</v>
      </c>
      <c r="BB3683">
        <v>63.11</v>
      </c>
      <c r="BC3683">
        <v>975.61</v>
      </c>
      <c r="BD3683">
        <v>51521.46</v>
      </c>
      <c r="BE3683" t="b">
        <v>0</v>
      </c>
      <c r="BF3683">
        <v>0</v>
      </c>
      <c r="BG3683">
        <v>0</v>
      </c>
      <c r="BH3683">
        <v>0</v>
      </c>
      <c r="BI3683">
        <v>0</v>
      </c>
      <c r="BJ3683">
        <v>0</v>
      </c>
    </row>
    <row r="3684" spans="1:62" x14ac:dyDescent="0.3">
      <c r="A3684" t="s">
        <v>239</v>
      </c>
      <c r="B3684" t="s">
        <v>65</v>
      </c>
      <c r="C3684" t="s">
        <v>77</v>
      </c>
      <c r="D3684">
        <v>52</v>
      </c>
      <c r="E3684">
        <v>273612.53999999998</v>
      </c>
      <c r="F3684">
        <v>-4.9831075094906023E-2</v>
      </c>
      <c r="G3684" t="s">
        <v>108</v>
      </c>
      <c r="H3684">
        <v>0</v>
      </c>
      <c r="I3684" t="s">
        <v>110</v>
      </c>
      <c r="J3684">
        <v>0.21369987751009811</v>
      </c>
      <c r="K3684" t="s">
        <v>108</v>
      </c>
      <c r="L3684">
        <v>2.9670460075884749E-2</v>
      </c>
      <c r="M3684" t="s">
        <v>109</v>
      </c>
      <c r="N3684">
        <v>5.0744418899622498E-8</v>
      </c>
      <c r="O3684" t="s">
        <v>108</v>
      </c>
      <c r="P3684">
        <v>0</v>
      </c>
      <c r="Q3684" t="s">
        <v>110</v>
      </c>
      <c r="R3684">
        <v>0</v>
      </c>
      <c r="S3684" t="s">
        <v>110</v>
      </c>
      <c r="T3684">
        <v>0</v>
      </c>
      <c r="U3684" t="s">
        <v>110</v>
      </c>
      <c r="V3684">
        <v>0</v>
      </c>
      <c r="W3684">
        <v>-13634.41</v>
      </c>
      <c r="X3684">
        <v>0</v>
      </c>
      <c r="Y3684">
        <v>4872.58</v>
      </c>
      <c r="Z3684">
        <v>-8118.21</v>
      </c>
      <c r="AA3684">
        <v>-0.01</v>
      </c>
      <c r="AB3684">
        <v>0</v>
      </c>
      <c r="AC3684">
        <v>0</v>
      </c>
      <c r="AD3684">
        <v>256732.49</v>
      </c>
      <c r="AE3684">
        <v>0.4</v>
      </c>
      <c r="AF3684">
        <v>1</v>
      </c>
      <c r="AG3684">
        <v>0.4</v>
      </c>
      <c r="AH3684" t="s">
        <v>107</v>
      </c>
      <c r="AQ3684">
        <v>102693</v>
      </c>
      <c r="AR3684">
        <v>109445.02</v>
      </c>
      <c r="AS3684">
        <v>-6752.02</v>
      </c>
      <c r="AT3684" t="b">
        <v>1</v>
      </c>
      <c r="AU3684">
        <v>-8118.21</v>
      </c>
      <c r="AV3684">
        <v>0.78500000000000003</v>
      </c>
      <c r="AW3684">
        <v>0.24</v>
      </c>
      <c r="AX3684">
        <v>6372.79</v>
      </c>
      <c r="AY3684">
        <v>1948.37</v>
      </c>
      <c r="AZ3684">
        <v>-379.23</v>
      </c>
      <c r="BA3684">
        <v>379.21</v>
      </c>
      <c r="BB3684">
        <v>202.96</v>
      </c>
      <c r="BC3684">
        <v>582.16999999999996</v>
      </c>
      <c r="BD3684">
        <v>154039.49</v>
      </c>
      <c r="BE3684" t="b">
        <v>0</v>
      </c>
      <c r="BF3684">
        <v>0</v>
      </c>
      <c r="BG3684">
        <v>0</v>
      </c>
      <c r="BH3684">
        <v>0</v>
      </c>
      <c r="BI3684">
        <v>0</v>
      </c>
      <c r="BJ3684">
        <v>0</v>
      </c>
    </row>
    <row r="3685" spans="1:62" x14ac:dyDescent="0.3">
      <c r="A3685" t="s">
        <v>239</v>
      </c>
      <c r="B3685" t="s">
        <v>65</v>
      </c>
      <c r="C3685" t="s">
        <v>78</v>
      </c>
      <c r="D3685">
        <v>51</v>
      </c>
      <c r="E3685">
        <v>76183.28</v>
      </c>
      <c r="F3685">
        <v>-7.4106025912003839E-2</v>
      </c>
      <c r="G3685" t="s">
        <v>108</v>
      </c>
      <c r="H3685">
        <v>0</v>
      </c>
      <c r="I3685" t="s">
        <v>110</v>
      </c>
      <c r="J3685">
        <v>0.21029364498871081</v>
      </c>
      <c r="K3685" t="s">
        <v>108</v>
      </c>
      <c r="L3685">
        <v>3.3701986143291493E-2</v>
      </c>
      <c r="M3685" t="s">
        <v>109</v>
      </c>
      <c r="N3685">
        <v>4.854331102475644E-8</v>
      </c>
      <c r="O3685" t="s">
        <v>108</v>
      </c>
      <c r="P3685">
        <v>0</v>
      </c>
      <c r="Q3685" t="s">
        <v>110</v>
      </c>
      <c r="R3685">
        <v>0</v>
      </c>
      <c r="S3685" t="s">
        <v>110</v>
      </c>
      <c r="T3685">
        <v>0</v>
      </c>
      <c r="U3685" t="s">
        <v>110</v>
      </c>
      <c r="V3685">
        <v>0</v>
      </c>
      <c r="W3685">
        <v>-5645.64</v>
      </c>
      <c r="X3685">
        <v>0</v>
      </c>
      <c r="Y3685">
        <v>1335.07</v>
      </c>
      <c r="Z3685">
        <v>-2567.5300000000002</v>
      </c>
      <c r="AA3685">
        <v>0</v>
      </c>
      <c r="AB3685">
        <v>0</v>
      </c>
      <c r="AC3685">
        <v>0</v>
      </c>
      <c r="AD3685">
        <v>69305.179999999993</v>
      </c>
      <c r="AE3685">
        <v>0.4</v>
      </c>
      <c r="AF3685">
        <v>1</v>
      </c>
      <c r="AG3685">
        <v>0.4</v>
      </c>
      <c r="AH3685" t="s">
        <v>107</v>
      </c>
      <c r="AQ3685">
        <v>27722.07</v>
      </c>
      <c r="AR3685">
        <v>30473.31</v>
      </c>
      <c r="AS3685">
        <v>-2751.24</v>
      </c>
      <c r="AT3685" t="b">
        <v>1</v>
      </c>
      <c r="AU3685">
        <v>-2567.5300000000002</v>
      </c>
      <c r="AV3685">
        <v>0.78500000000000003</v>
      </c>
      <c r="AW3685">
        <v>0.24</v>
      </c>
      <c r="AX3685">
        <v>2015.51</v>
      </c>
      <c r="AY3685">
        <v>616.21</v>
      </c>
      <c r="AZ3685">
        <v>-735.73</v>
      </c>
      <c r="BA3685">
        <v>735.73</v>
      </c>
      <c r="BB3685">
        <v>64.19</v>
      </c>
      <c r="BC3685">
        <v>799.92</v>
      </c>
      <c r="BD3685">
        <v>41583.11</v>
      </c>
      <c r="BE3685" t="b">
        <v>0</v>
      </c>
      <c r="BF3685">
        <v>0</v>
      </c>
      <c r="BG3685">
        <v>0</v>
      </c>
      <c r="BH3685">
        <v>0</v>
      </c>
      <c r="BI3685">
        <v>0</v>
      </c>
      <c r="BJ3685">
        <v>0</v>
      </c>
    </row>
    <row r="3686" spans="1:62" x14ac:dyDescent="0.3">
      <c r="A3686" t="s">
        <v>239</v>
      </c>
      <c r="B3686" t="s">
        <v>65</v>
      </c>
      <c r="C3686" t="s">
        <v>79</v>
      </c>
      <c r="D3686">
        <v>50</v>
      </c>
      <c r="E3686">
        <v>262158.45</v>
      </c>
      <c r="F3686">
        <v>-4.8303925676019023E-2</v>
      </c>
      <c r="G3686" t="s">
        <v>108</v>
      </c>
      <c r="H3686">
        <v>0</v>
      </c>
      <c r="I3686" t="s">
        <v>110</v>
      </c>
      <c r="J3686">
        <v>0.21291986301532681</v>
      </c>
      <c r="K3686" t="s">
        <v>108</v>
      </c>
      <c r="L3686">
        <v>3.4761301289032751E-2</v>
      </c>
      <c r="M3686" t="s">
        <v>109</v>
      </c>
      <c r="N3686">
        <v>8.7161519528490938E-7</v>
      </c>
      <c r="O3686" t="s">
        <v>108</v>
      </c>
      <c r="P3686">
        <v>0</v>
      </c>
      <c r="Q3686" t="s">
        <v>110</v>
      </c>
      <c r="R3686">
        <v>0</v>
      </c>
      <c r="S3686" t="s">
        <v>110</v>
      </c>
      <c r="T3686">
        <v>0</v>
      </c>
      <c r="U3686" t="s">
        <v>110</v>
      </c>
      <c r="V3686">
        <v>0</v>
      </c>
      <c r="W3686">
        <v>-12663.28</v>
      </c>
      <c r="X3686">
        <v>0</v>
      </c>
      <c r="Y3686">
        <v>4651.5600000000004</v>
      </c>
      <c r="Z3686">
        <v>-9112.9699999999993</v>
      </c>
      <c r="AA3686">
        <v>-0.23</v>
      </c>
      <c r="AB3686">
        <v>0</v>
      </c>
      <c r="AC3686">
        <v>0</v>
      </c>
      <c r="AD3686">
        <v>245033.53</v>
      </c>
      <c r="AE3686">
        <v>0.4</v>
      </c>
      <c r="AF3686">
        <v>1</v>
      </c>
      <c r="AG3686">
        <v>0.4</v>
      </c>
      <c r="AH3686" t="s">
        <v>107</v>
      </c>
      <c r="AQ3686">
        <v>98013.41</v>
      </c>
      <c r="AR3686">
        <v>104863.38</v>
      </c>
      <c r="AS3686">
        <v>-6849.97</v>
      </c>
      <c r="AT3686" t="b">
        <v>1</v>
      </c>
      <c r="AU3686">
        <v>-9112.9699999999993</v>
      </c>
      <c r="AV3686">
        <v>0.78500000000000003</v>
      </c>
      <c r="AW3686">
        <v>0.24</v>
      </c>
      <c r="AX3686">
        <v>7153.68</v>
      </c>
      <c r="AY3686">
        <v>2187.11</v>
      </c>
      <c r="AZ3686">
        <v>303.70999999999998</v>
      </c>
      <c r="BA3686">
        <v>-303.94</v>
      </c>
      <c r="BB3686">
        <v>227.82</v>
      </c>
      <c r="BC3686">
        <v>-76.12</v>
      </c>
      <c r="BD3686">
        <v>147020.12</v>
      </c>
      <c r="BE3686" t="b">
        <v>0</v>
      </c>
      <c r="BF3686">
        <v>0</v>
      </c>
      <c r="BG3686">
        <v>0</v>
      </c>
      <c r="BH3686">
        <v>0</v>
      </c>
      <c r="BI3686">
        <v>0</v>
      </c>
      <c r="BJ3686">
        <v>0</v>
      </c>
    </row>
    <row r="3687" spans="1:62" x14ac:dyDescent="0.3">
      <c r="A3687" t="s">
        <v>239</v>
      </c>
      <c r="B3687" t="s">
        <v>65</v>
      </c>
      <c r="C3687" t="s">
        <v>80</v>
      </c>
      <c r="D3687">
        <v>49</v>
      </c>
      <c r="E3687">
        <v>248643.27</v>
      </c>
      <c r="F3687">
        <v>-5.2253079804861997E-2</v>
      </c>
      <c r="G3687" t="s">
        <v>108</v>
      </c>
      <c r="H3687">
        <v>0</v>
      </c>
      <c r="I3687" t="s">
        <v>110</v>
      </c>
      <c r="J3687">
        <v>0.2228468817247804</v>
      </c>
      <c r="K3687" t="s">
        <v>108</v>
      </c>
      <c r="L3687">
        <v>3.2226318343723477E-2</v>
      </c>
      <c r="M3687" t="s">
        <v>109</v>
      </c>
      <c r="N3687">
        <v>1.634662593214923E-8</v>
      </c>
      <c r="O3687" t="s">
        <v>108</v>
      </c>
      <c r="P3687">
        <v>0</v>
      </c>
      <c r="Q3687" t="s">
        <v>110</v>
      </c>
      <c r="R3687">
        <v>0</v>
      </c>
      <c r="S3687" t="s">
        <v>110</v>
      </c>
      <c r="T3687">
        <v>0</v>
      </c>
      <c r="U3687" t="s">
        <v>110</v>
      </c>
      <c r="V3687">
        <v>0</v>
      </c>
      <c r="W3687">
        <v>-12992.38</v>
      </c>
      <c r="X3687">
        <v>0</v>
      </c>
      <c r="Y3687">
        <v>4617.45</v>
      </c>
      <c r="Z3687">
        <v>-8012.86</v>
      </c>
      <c r="AA3687">
        <v>0</v>
      </c>
      <c r="AB3687">
        <v>0</v>
      </c>
      <c r="AC3687">
        <v>0</v>
      </c>
      <c r="AD3687">
        <v>232255.48</v>
      </c>
      <c r="AE3687">
        <v>0.4</v>
      </c>
      <c r="AF3687">
        <v>1</v>
      </c>
      <c r="AG3687">
        <v>0.4</v>
      </c>
      <c r="AH3687" t="s">
        <v>107</v>
      </c>
      <c r="AQ3687">
        <v>92902.19</v>
      </c>
      <c r="AR3687">
        <v>99457.31</v>
      </c>
      <c r="AS3687">
        <v>-6555.12</v>
      </c>
      <c r="AT3687" t="b">
        <v>1</v>
      </c>
      <c r="AU3687">
        <v>-8012.86</v>
      </c>
      <c r="AV3687">
        <v>0.78500000000000003</v>
      </c>
      <c r="AW3687">
        <v>0.24</v>
      </c>
      <c r="AX3687">
        <v>6290.09</v>
      </c>
      <c r="AY3687">
        <v>1923.09</v>
      </c>
      <c r="AZ3687">
        <v>-265.02</v>
      </c>
      <c r="BA3687">
        <v>265.02</v>
      </c>
      <c r="BB3687">
        <v>200.32</v>
      </c>
      <c r="BC3687">
        <v>465.34</v>
      </c>
      <c r="BD3687">
        <v>139353.29</v>
      </c>
      <c r="BE3687" t="b">
        <v>0</v>
      </c>
      <c r="BF3687">
        <v>0</v>
      </c>
      <c r="BG3687">
        <v>0</v>
      </c>
      <c r="BH3687">
        <v>0</v>
      </c>
      <c r="BI3687">
        <v>0</v>
      </c>
      <c r="BJ3687">
        <v>0</v>
      </c>
    </row>
    <row r="3688" spans="1:62" x14ac:dyDescent="0.3">
      <c r="A3688" t="s">
        <v>239</v>
      </c>
      <c r="B3688" t="s">
        <v>65</v>
      </c>
      <c r="C3688" t="s">
        <v>81</v>
      </c>
      <c r="D3688">
        <v>48</v>
      </c>
      <c r="E3688">
        <v>297203.61</v>
      </c>
      <c r="F3688">
        <v>-5.0379575412188009E-2</v>
      </c>
      <c r="G3688" t="s">
        <v>108</v>
      </c>
      <c r="H3688">
        <v>0</v>
      </c>
      <c r="I3688" t="s">
        <v>110</v>
      </c>
      <c r="J3688">
        <v>0.22171363052451809</v>
      </c>
      <c r="K3688" t="s">
        <v>108</v>
      </c>
      <c r="L3688">
        <v>3.3377694797324997E-2</v>
      </c>
      <c r="M3688" t="s">
        <v>109</v>
      </c>
      <c r="N3688">
        <v>8.4564902599187808E-7</v>
      </c>
      <c r="O3688" t="s">
        <v>108</v>
      </c>
      <c r="P3688">
        <v>0</v>
      </c>
      <c r="Q3688" t="s">
        <v>110</v>
      </c>
      <c r="R3688">
        <v>0</v>
      </c>
      <c r="S3688" t="s">
        <v>110</v>
      </c>
      <c r="T3688">
        <v>0</v>
      </c>
      <c r="U3688" t="s">
        <v>110</v>
      </c>
      <c r="V3688">
        <v>0</v>
      </c>
      <c r="W3688">
        <v>-14972.99</v>
      </c>
      <c r="X3688">
        <v>0</v>
      </c>
      <c r="Y3688">
        <v>5491.17</v>
      </c>
      <c r="Z3688">
        <v>-9919.9699999999993</v>
      </c>
      <c r="AA3688">
        <v>-0.25</v>
      </c>
      <c r="AB3688">
        <v>0</v>
      </c>
      <c r="AC3688">
        <v>0</v>
      </c>
      <c r="AD3688">
        <v>277801.57</v>
      </c>
      <c r="AE3688">
        <v>0.4</v>
      </c>
      <c r="AF3688">
        <v>1</v>
      </c>
      <c r="AG3688">
        <v>0.4</v>
      </c>
      <c r="AH3688" t="s">
        <v>107</v>
      </c>
      <c r="AQ3688">
        <v>111120.63</v>
      </c>
      <c r="AR3688">
        <v>118881.44</v>
      </c>
      <c r="AS3688">
        <v>-7760.82</v>
      </c>
      <c r="AT3688" t="b">
        <v>1</v>
      </c>
      <c r="AU3688">
        <v>-9919.9699999999993</v>
      </c>
      <c r="AV3688">
        <v>0.78500000000000003</v>
      </c>
      <c r="AW3688">
        <v>0.24</v>
      </c>
      <c r="AX3688">
        <v>7787.18</v>
      </c>
      <c r="AY3688">
        <v>2380.79</v>
      </c>
      <c r="AZ3688">
        <v>26.36</v>
      </c>
      <c r="BA3688">
        <v>-26.61</v>
      </c>
      <c r="BB3688">
        <v>248</v>
      </c>
      <c r="BC3688">
        <v>221.39</v>
      </c>
      <c r="BD3688">
        <v>166680.94</v>
      </c>
      <c r="BE3688" t="b">
        <v>0</v>
      </c>
      <c r="BF3688">
        <v>0</v>
      </c>
      <c r="BG3688">
        <v>0</v>
      </c>
      <c r="BH3688">
        <v>0</v>
      </c>
      <c r="BI3688">
        <v>0</v>
      </c>
      <c r="BJ3688">
        <v>0</v>
      </c>
    </row>
    <row r="3689" spans="1:62" x14ac:dyDescent="0.3">
      <c r="A3689" t="s">
        <v>239</v>
      </c>
      <c r="B3689" t="s">
        <v>65</v>
      </c>
      <c r="C3689" t="s">
        <v>82</v>
      </c>
      <c r="D3689">
        <v>47</v>
      </c>
      <c r="E3689">
        <v>422041.18</v>
      </c>
      <c r="F3689">
        <v>-5.2657319950020792E-2</v>
      </c>
      <c r="G3689" t="s">
        <v>108</v>
      </c>
      <c r="H3689">
        <v>0</v>
      </c>
      <c r="I3689" t="s">
        <v>110</v>
      </c>
      <c r="J3689">
        <v>0.22458417373312109</v>
      </c>
      <c r="K3689" t="s">
        <v>108</v>
      </c>
      <c r="L3689">
        <v>3.2226318343723477E-2</v>
      </c>
      <c r="M3689" t="s">
        <v>109</v>
      </c>
      <c r="N3689">
        <v>1.5210195607393279E-5</v>
      </c>
      <c r="O3689" t="s">
        <v>108</v>
      </c>
      <c r="P3689">
        <v>0</v>
      </c>
      <c r="Q3689" t="s">
        <v>110</v>
      </c>
      <c r="R3689">
        <v>0</v>
      </c>
      <c r="S3689" t="s">
        <v>110</v>
      </c>
      <c r="T3689">
        <v>0</v>
      </c>
      <c r="U3689" t="s">
        <v>110</v>
      </c>
      <c r="V3689">
        <v>0</v>
      </c>
      <c r="W3689">
        <v>-22223.56</v>
      </c>
      <c r="X3689">
        <v>0</v>
      </c>
      <c r="Y3689">
        <v>7898.65</v>
      </c>
      <c r="Z3689">
        <v>-13600.83</v>
      </c>
      <c r="AA3689">
        <v>-6.42</v>
      </c>
      <c r="AB3689">
        <v>0</v>
      </c>
      <c r="AC3689">
        <v>0</v>
      </c>
      <c r="AD3689">
        <v>394109.02</v>
      </c>
      <c r="AE3689">
        <v>0.4</v>
      </c>
      <c r="AF3689">
        <v>1</v>
      </c>
      <c r="AG3689">
        <v>0.4</v>
      </c>
      <c r="AH3689" t="s">
        <v>107</v>
      </c>
      <c r="AQ3689">
        <v>157643.60999999999</v>
      </c>
      <c r="AR3689">
        <v>168816.47</v>
      </c>
      <c r="AS3689">
        <v>-11172.87</v>
      </c>
      <c r="AT3689" t="b">
        <v>1</v>
      </c>
      <c r="AU3689">
        <v>-13600.83</v>
      </c>
      <c r="AV3689">
        <v>0.78500000000000003</v>
      </c>
      <c r="AW3689">
        <v>0.24</v>
      </c>
      <c r="AX3689">
        <v>10676.65</v>
      </c>
      <c r="AY3689">
        <v>3264.2</v>
      </c>
      <c r="AZ3689">
        <v>-496.21</v>
      </c>
      <c r="BA3689">
        <v>489.79</v>
      </c>
      <c r="BB3689">
        <v>340.02</v>
      </c>
      <c r="BC3689">
        <v>829.81</v>
      </c>
      <c r="BD3689">
        <v>236465.41</v>
      </c>
      <c r="BE3689" t="b">
        <v>0</v>
      </c>
      <c r="BF3689">
        <v>0</v>
      </c>
      <c r="BG3689">
        <v>0</v>
      </c>
      <c r="BH3689">
        <v>0</v>
      </c>
      <c r="BI3689">
        <v>0</v>
      </c>
      <c r="BJ3689">
        <v>0</v>
      </c>
    </row>
    <row r="3690" spans="1:62" x14ac:dyDescent="0.3">
      <c r="A3690" t="s">
        <v>239</v>
      </c>
      <c r="B3690" t="s">
        <v>65</v>
      </c>
      <c r="C3690" t="s">
        <v>83</v>
      </c>
      <c r="D3690">
        <v>46</v>
      </c>
      <c r="E3690">
        <v>448331.69</v>
      </c>
      <c r="F3690">
        <v>-5.3452131706664872E-2</v>
      </c>
      <c r="G3690" t="s">
        <v>108</v>
      </c>
      <c r="H3690">
        <v>0</v>
      </c>
      <c r="I3690" t="s">
        <v>110</v>
      </c>
      <c r="J3690">
        <v>0.22618048075483621</v>
      </c>
      <c r="K3690" t="s">
        <v>108</v>
      </c>
      <c r="L3690">
        <v>3.0505765463052489E-2</v>
      </c>
      <c r="M3690" t="s">
        <v>109</v>
      </c>
      <c r="N3690">
        <v>3.9047944077385508E-4</v>
      </c>
      <c r="O3690" t="s">
        <v>108</v>
      </c>
      <c r="P3690">
        <v>0</v>
      </c>
      <c r="Q3690" t="s">
        <v>110</v>
      </c>
      <c r="R3690">
        <v>0</v>
      </c>
      <c r="S3690" t="s">
        <v>110</v>
      </c>
      <c r="T3690">
        <v>0</v>
      </c>
      <c r="U3690" t="s">
        <v>110</v>
      </c>
      <c r="V3690">
        <v>0</v>
      </c>
      <c r="W3690">
        <v>-23964.28</v>
      </c>
      <c r="X3690">
        <v>0</v>
      </c>
      <c r="Y3690">
        <v>8450.32</v>
      </c>
      <c r="Z3690">
        <v>-13676.7</v>
      </c>
      <c r="AA3690">
        <v>-175.06</v>
      </c>
      <c r="AB3690">
        <v>0</v>
      </c>
      <c r="AC3690">
        <v>0</v>
      </c>
      <c r="AD3690">
        <v>418965.96</v>
      </c>
      <c r="AE3690">
        <v>0.4</v>
      </c>
      <c r="AF3690">
        <v>1</v>
      </c>
      <c r="AG3690">
        <v>0.4</v>
      </c>
      <c r="AH3690" t="s">
        <v>107</v>
      </c>
      <c r="AQ3690">
        <v>167586.38</v>
      </c>
      <c r="AR3690">
        <v>179332.68</v>
      </c>
      <c r="AS3690">
        <v>-11746.29</v>
      </c>
      <c r="AT3690" t="b">
        <v>1</v>
      </c>
      <c r="AU3690">
        <v>-13676.7</v>
      </c>
      <c r="AV3690">
        <v>0.78500000000000003</v>
      </c>
      <c r="AW3690">
        <v>0.24</v>
      </c>
      <c r="AX3690">
        <v>10736.21</v>
      </c>
      <c r="AY3690">
        <v>3282.41</v>
      </c>
      <c r="AZ3690">
        <v>-1010.08</v>
      </c>
      <c r="BA3690">
        <v>835.02</v>
      </c>
      <c r="BB3690">
        <v>341.92</v>
      </c>
      <c r="BC3690">
        <v>1176.93</v>
      </c>
      <c r="BD3690">
        <v>251379.58</v>
      </c>
      <c r="BE3690" t="b">
        <v>0</v>
      </c>
      <c r="BF3690">
        <v>0</v>
      </c>
      <c r="BG3690">
        <v>0</v>
      </c>
      <c r="BH3690">
        <v>0</v>
      </c>
      <c r="BI3690">
        <v>0</v>
      </c>
      <c r="BJ3690">
        <v>0</v>
      </c>
    </row>
    <row r="3691" spans="1:62" x14ac:dyDescent="0.3">
      <c r="A3691" t="s">
        <v>239</v>
      </c>
      <c r="B3691" t="s">
        <v>65</v>
      </c>
      <c r="C3691" t="s">
        <v>84</v>
      </c>
      <c r="D3691">
        <v>45</v>
      </c>
      <c r="E3691">
        <v>784507.02</v>
      </c>
      <c r="F3691">
        <v>-4.5435682690125087E-2</v>
      </c>
      <c r="G3691" t="s">
        <v>108</v>
      </c>
      <c r="H3691">
        <v>0</v>
      </c>
      <c r="I3691" t="s">
        <v>110</v>
      </c>
      <c r="J3691">
        <v>0.25476575643196642</v>
      </c>
      <c r="K3691" t="s">
        <v>108</v>
      </c>
      <c r="L3691">
        <v>3.2226318343723477E-2</v>
      </c>
      <c r="M3691" t="s">
        <v>109</v>
      </c>
      <c r="N3691">
        <v>8.7803010489768676E-9</v>
      </c>
      <c r="O3691" t="s">
        <v>108</v>
      </c>
      <c r="P3691">
        <v>0</v>
      </c>
      <c r="Q3691" t="s">
        <v>110</v>
      </c>
      <c r="R3691">
        <v>0</v>
      </c>
      <c r="S3691" t="s">
        <v>110</v>
      </c>
      <c r="T3691">
        <v>0</v>
      </c>
      <c r="U3691" t="s">
        <v>110</v>
      </c>
      <c r="V3691">
        <v>0</v>
      </c>
      <c r="W3691">
        <v>-35644.61</v>
      </c>
      <c r="X3691">
        <v>0</v>
      </c>
      <c r="Y3691">
        <v>16655.46</v>
      </c>
      <c r="Z3691">
        <v>-25281.77</v>
      </c>
      <c r="AA3691">
        <v>-0.01</v>
      </c>
      <c r="AB3691">
        <v>0</v>
      </c>
      <c r="AC3691">
        <v>0</v>
      </c>
      <c r="AD3691">
        <v>740236.09</v>
      </c>
      <c r="AE3691">
        <v>0.394596</v>
      </c>
      <c r="AF3691">
        <v>1</v>
      </c>
      <c r="AG3691">
        <v>0.394596</v>
      </c>
      <c r="AH3691" t="s">
        <v>107</v>
      </c>
      <c r="AQ3691">
        <v>292093.96000000002</v>
      </c>
      <c r="AR3691">
        <v>302473.61</v>
      </c>
      <c r="AS3691">
        <v>-10379.65</v>
      </c>
      <c r="AT3691" t="b">
        <v>1</v>
      </c>
      <c r="AU3691">
        <v>-25281.77</v>
      </c>
      <c r="AV3691">
        <v>0.78500000000000003</v>
      </c>
      <c r="AW3691">
        <v>0.24</v>
      </c>
      <c r="AX3691">
        <v>19846.189999999999</v>
      </c>
      <c r="AY3691">
        <v>6067.63</v>
      </c>
      <c r="AZ3691">
        <v>9466.5400000000009</v>
      </c>
      <c r="BA3691">
        <v>-9466.5499999999993</v>
      </c>
      <c r="BB3691">
        <v>632.04</v>
      </c>
      <c r="BC3691">
        <v>-8834.5</v>
      </c>
      <c r="BD3691">
        <v>448142.13</v>
      </c>
      <c r="BE3691" t="b">
        <v>0</v>
      </c>
      <c r="BF3691">
        <v>0</v>
      </c>
      <c r="BG3691">
        <v>0</v>
      </c>
      <c r="BH3691">
        <v>0</v>
      </c>
      <c r="BI3691">
        <v>0</v>
      </c>
      <c r="BJ3691">
        <v>0</v>
      </c>
    </row>
    <row r="3692" spans="1:62" x14ac:dyDescent="0.3">
      <c r="A3692" t="s">
        <v>239</v>
      </c>
      <c r="B3692" t="s">
        <v>65</v>
      </c>
      <c r="C3692" t="s">
        <v>85</v>
      </c>
      <c r="D3692">
        <v>44</v>
      </c>
      <c r="E3692">
        <v>469334.66</v>
      </c>
      <c r="F3692">
        <v>-5.5967428643993497E-2</v>
      </c>
      <c r="G3692" t="s">
        <v>108</v>
      </c>
      <c r="H3692">
        <v>0</v>
      </c>
      <c r="I3692" t="s">
        <v>110</v>
      </c>
      <c r="J3692">
        <v>0.25076058222603731</v>
      </c>
      <c r="K3692" t="s">
        <v>108</v>
      </c>
      <c r="L3692">
        <v>2.7949907195213751E-2</v>
      </c>
      <c r="M3692" t="s">
        <v>109</v>
      </c>
      <c r="N3692">
        <v>1.7033637972547631E-9</v>
      </c>
      <c r="O3692" t="s">
        <v>108</v>
      </c>
      <c r="P3692">
        <v>0</v>
      </c>
      <c r="Q3692" t="s">
        <v>110</v>
      </c>
      <c r="R3692">
        <v>0</v>
      </c>
      <c r="S3692" t="s">
        <v>110</v>
      </c>
      <c r="T3692">
        <v>0</v>
      </c>
      <c r="U3692" t="s">
        <v>110</v>
      </c>
      <c r="V3692">
        <v>0</v>
      </c>
      <c r="W3692">
        <v>-26267.45</v>
      </c>
      <c r="X3692">
        <v>0</v>
      </c>
      <c r="Y3692">
        <v>9807.5499999999993</v>
      </c>
      <c r="Z3692">
        <v>-13117.86</v>
      </c>
      <c r="AA3692">
        <v>0</v>
      </c>
      <c r="AB3692">
        <v>0</v>
      </c>
      <c r="AC3692">
        <v>0</v>
      </c>
      <c r="AD3692">
        <v>439756.9</v>
      </c>
      <c r="AE3692">
        <v>0.4</v>
      </c>
      <c r="AF3692">
        <v>1</v>
      </c>
      <c r="AG3692">
        <v>0.4</v>
      </c>
      <c r="AH3692" t="s">
        <v>107</v>
      </c>
      <c r="AQ3692">
        <v>175902.76</v>
      </c>
      <c r="AR3692">
        <v>187733.86</v>
      </c>
      <c r="AS3692">
        <v>-11831.1</v>
      </c>
      <c r="AT3692" t="b">
        <v>1</v>
      </c>
      <c r="AU3692">
        <v>-13117.86</v>
      </c>
      <c r="AV3692">
        <v>0.78500000000000003</v>
      </c>
      <c r="AW3692">
        <v>0.24</v>
      </c>
      <c r="AX3692">
        <v>10297.52</v>
      </c>
      <c r="AY3692">
        <v>3148.29</v>
      </c>
      <c r="AZ3692">
        <v>-1533.58</v>
      </c>
      <c r="BA3692">
        <v>1533.58</v>
      </c>
      <c r="BB3692">
        <v>327.95</v>
      </c>
      <c r="BC3692">
        <v>1861.53</v>
      </c>
      <c r="BD3692">
        <v>263854.14</v>
      </c>
      <c r="BE3692" t="b">
        <v>0</v>
      </c>
      <c r="BF3692">
        <v>0</v>
      </c>
      <c r="BG3692">
        <v>0</v>
      </c>
      <c r="BH3692">
        <v>0</v>
      </c>
      <c r="BI3692">
        <v>0</v>
      </c>
      <c r="BJ3692">
        <v>0</v>
      </c>
    </row>
    <row r="3693" spans="1:62" x14ac:dyDescent="0.3">
      <c r="A3693" t="s">
        <v>239</v>
      </c>
      <c r="B3693" t="s">
        <v>65</v>
      </c>
      <c r="C3693" t="s">
        <v>86</v>
      </c>
      <c r="D3693">
        <v>43</v>
      </c>
      <c r="E3693">
        <v>595475.56000000006</v>
      </c>
      <c r="F3693">
        <v>-4.9501465937464649E-2</v>
      </c>
      <c r="G3693" t="s">
        <v>108</v>
      </c>
      <c r="H3693">
        <v>0</v>
      </c>
      <c r="I3693" t="s">
        <v>110</v>
      </c>
      <c r="J3693">
        <v>0.24379599683699191</v>
      </c>
      <c r="K3693" t="s">
        <v>108</v>
      </c>
      <c r="L3693">
        <v>2.7114601808046E-2</v>
      </c>
      <c r="M3693" t="s">
        <v>109</v>
      </c>
      <c r="N3693">
        <v>0</v>
      </c>
      <c r="O3693" t="s">
        <v>108</v>
      </c>
      <c r="P3693">
        <v>0</v>
      </c>
      <c r="Q3693" t="s">
        <v>110</v>
      </c>
      <c r="R3693">
        <v>0</v>
      </c>
      <c r="S3693" t="s">
        <v>110</v>
      </c>
      <c r="T3693">
        <v>0</v>
      </c>
      <c r="U3693" t="s">
        <v>110</v>
      </c>
      <c r="V3693">
        <v>0</v>
      </c>
      <c r="W3693">
        <v>-29476.91</v>
      </c>
      <c r="X3693">
        <v>0</v>
      </c>
      <c r="Y3693">
        <v>12097.88</v>
      </c>
      <c r="Z3693">
        <v>-16146.08</v>
      </c>
      <c r="AA3693">
        <v>0</v>
      </c>
      <c r="AB3693">
        <v>0</v>
      </c>
      <c r="AC3693">
        <v>0</v>
      </c>
      <c r="AD3693">
        <v>561950.44999999995</v>
      </c>
      <c r="AE3693">
        <v>0.21196999999999999</v>
      </c>
      <c r="AF3693">
        <v>1</v>
      </c>
      <c r="AG3693">
        <v>0.21196999999999999</v>
      </c>
      <c r="AH3693" t="s">
        <v>107</v>
      </c>
      <c r="AQ3693">
        <v>119116.81</v>
      </c>
      <c r="AR3693">
        <v>123301.7</v>
      </c>
      <c r="AS3693">
        <v>-4184.88</v>
      </c>
      <c r="AT3693" t="b">
        <v>1</v>
      </c>
      <c r="AU3693">
        <v>-16146.08</v>
      </c>
      <c r="AV3693">
        <v>0.78500000000000003</v>
      </c>
      <c r="AW3693">
        <v>0.24</v>
      </c>
      <c r="AX3693">
        <v>12674.67</v>
      </c>
      <c r="AY3693">
        <v>3875.06</v>
      </c>
      <c r="AZ3693">
        <v>8489.7900000000009</v>
      </c>
      <c r="BA3693">
        <v>-8489.7900000000009</v>
      </c>
      <c r="BB3693">
        <v>403.65</v>
      </c>
      <c r="BC3693">
        <v>-8086.14</v>
      </c>
      <c r="BD3693">
        <v>442833.63</v>
      </c>
      <c r="BE3693" t="b">
        <v>0</v>
      </c>
      <c r="BF3693">
        <v>0</v>
      </c>
      <c r="BG3693">
        <v>0</v>
      </c>
      <c r="BH3693">
        <v>0</v>
      </c>
      <c r="BI3693">
        <v>0</v>
      </c>
      <c r="BJ3693">
        <v>0</v>
      </c>
    </row>
    <row r="3694" spans="1:62" x14ac:dyDescent="0.3">
      <c r="A3694" t="s">
        <v>239</v>
      </c>
      <c r="B3694" t="s">
        <v>65</v>
      </c>
      <c r="C3694" t="s">
        <v>87</v>
      </c>
      <c r="D3694">
        <v>42</v>
      </c>
      <c r="E3694">
        <v>633960.13</v>
      </c>
      <c r="F3694">
        <v>-5.384113856320677E-2</v>
      </c>
      <c r="G3694" t="s">
        <v>108</v>
      </c>
      <c r="H3694">
        <v>0</v>
      </c>
      <c r="I3694" t="s">
        <v>110</v>
      </c>
      <c r="J3694">
        <v>0.2565973816538652</v>
      </c>
      <c r="K3694" t="s">
        <v>108</v>
      </c>
      <c r="L3694">
        <v>2.6210177993420111E-2</v>
      </c>
      <c r="M3694" t="s">
        <v>109</v>
      </c>
      <c r="N3694">
        <v>2.1733450849089589E-9</v>
      </c>
      <c r="O3694" t="s">
        <v>108</v>
      </c>
      <c r="P3694">
        <v>0</v>
      </c>
      <c r="Q3694" t="s">
        <v>110</v>
      </c>
      <c r="R3694">
        <v>0</v>
      </c>
      <c r="S3694" t="s">
        <v>110</v>
      </c>
      <c r="T3694">
        <v>0</v>
      </c>
      <c r="U3694" t="s">
        <v>110</v>
      </c>
      <c r="V3694">
        <v>0</v>
      </c>
      <c r="W3694">
        <v>-34133.14</v>
      </c>
      <c r="X3694">
        <v>0</v>
      </c>
      <c r="Y3694">
        <v>13556.04</v>
      </c>
      <c r="Z3694">
        <v>-16616.21</v>
      </c>
      <c r="AA3694">
        <v>0</v>
      </c>
      <c r="AB3694">
        <v>0</v>
      </c>
      <c r="AC3694">
        <v>0</v>
      </c>
      <c r="AD3694">
        <v>596766.82999999996</v>
      </c>
      <c r="AE3694">
        <v>0.24283199999999999</v>
      </c>
      <c r="AF3694">
        <v>1</v>
      </c>
      <c r="AG3694">
        <v>0.24283199999999999</v>
      </c>
      <c r="AH3694" t="s">
        <v>107</v>
      </c>
      <c r="AQ3694">
        <v>144914.07999999999</v>
      </c>
      <c r="AR3694">
        <v>150301.49</v>
      </c>
      <c r="AS3694">
        <v>-5387.41</v>
      </c>
      <c r="AT3694" t="b">
        <v>1</v>
      </c>
      <c r="AU3694">
        <v>-16616.21</v>
      </c>
      <c r="AV3694">
        <v>0.78500000000000003</v>
      </c>
      <c r="AW3694">
        <v>0.24</v>
      </c>
      <c r="AX3694">
        <v>13043.72</v>
      </c>
      <c r="AY3694">
        <v>3987.89</v>
      </c>
      <c r="AZ3694">
        <v>7656.32</v>
      </c>
      <c r="BA3694">
        <v>-7656.32</v>
      </c>
      <c r="BB3694">
        <v>415.41</v>
      </c>
      <c r="BC3694">
        <v>-7240.91</v>
      </c>
      <c r="BD3694">
        <v>451852.75</v>
      </c>
      <c r="BE3694" t="b">
        <v>0</v>
      </c>
      <c r="BF3694">
        <v>0</v>
      </c>
      <c r="BG3694">
        <v>0</v>
      </c>
      <c r="BH3694">
        <v>0</v>
      </c>
      <c r="BI3694">
        <v>0</v>
      </c>
      <c r="BJ3694">
        <v>0</v>
      </c>
    </row>
    <row r="3695" spans="1:62" x14ac:dyDescent="0.3">
      <c r="A3695" t="s">
        <v>239</v>
      </c>
      <c r="B3695" t="s">
        <v>65</v>
      </c>
      <c r="C3695" t="s">
        <v>88</v>
      </c>
      <c r="D3695">
        <v>41</v>
      </c>
      <c r="E3695">
        <v>1106223.6399999999</v>
      </c>
      <c r="F3695">
        <v>-3.9347835099179662E-2</v>
      </c>
      <c r="G3695" t="s">
        <v>108</v>
      </c>
      <c r="H3695">
        <v>0</v>
      </c>
      <c r="I3695" t="s">
        <v>110</v>
      </c>
      <c r="J3695">
        <v>0.25860096243141811</v>
      </c>
      <c r="K3695" t="s">
        <v>108</v>
      </c>
      <c r="L3695">
        <v>2.5305754178794208E-2</v>
      </c>
      <c r="M3695" t="s">
        <v>109</v>
      </c>
      <c r="N3695">
        <v>3.491332575140251E-10</v>
      </c>
      <c r="O3695" t="s">
        <v>108</v>
      </c>
      <c r="P3695">
        <v>0</v>
      </c>
      <c r="Q3695" t="s">
        <v>110</v>
      </c>
      <c r="R3695">
        <v>0</v>
      </c>
      <c r="S3695" t="s">
        <v>110</v>
      </c>
      <c r="T3695">
        <v>0</v>
      </c>
      <c r="U3695" t="s">
        <v>110</v>
      </c>
      <c r="V3695">
        <v>0</v>
      </c>
      <c r="W3695">
        <v>-43527.51</v>
      </c>
      <c r="X3695">
        <v>0</v>
      </c>
      <c r="Y3695">
        <v>23839.21</v>
      </c>
      <c r="Z3695">
        <v>-27993.82</v>
      </c>
      <c r="AA3695">
        <v>0</v>
      </c>
      <c r="AB3695">
        <v>0</v>
      </c>
      <c r="AC3695">
        <v>0</v>
      </c>
      <c r="AD3695">
        <v>1058541.52</v>
      </c>
      <c r="AE3695">
        <v>0.28239500000000001</v>
      </c>
      <c r="AF3695">
        <v>1</v>
      </c>
      <c r="AG3695">
        <v>0.28239500000000001</v>
      </c>
      <c r="AH3695" t="s">
        <v>107</v>
      </c>
      <c r="AQ3695">
        <v>298926.49</v>
      </c>
      <c r="AR3695">
        <v>304616.57</v>
      </c>
      <c r="AS3695">
        <v>-5690.08</v>
      </c>
      <c r="AT3695" t="b">
        <v>1</v>
      </c>
      <c r="AU3695">
        <v>-27993.82</v>
      </c>
      <c r="AV3695">
        <v>0.78500000000000003</v>
      </c>
      <c r="AW3695">
        <v>0.24</v>
      </c>
      <c r="AX3695">
        <v>21975.15</v>
      </c>
      <c r="AY3695">
        <v>6718.52</v>
      </c>
      <c r="AZ3695">
        <v>16285.07</v>
      </c>
      <c r="BA3695">
        <v>-16285.07</v>
      </c>
      <c r="BB3695">
        <v>699.85</v>
      </c>
      <c r="BC3695">
        <v>-15585.23</v>
      </c>
      <c r="BD3695">
        <v>759615.03</v>
      </c>
      <c r="BE3695" t="b">
        <v>0</v>
      </c>
      <c r="BF3695">
        <v>0</v>
      </c>
      <c r="BG3695">
        <v>0</v>
      </c>
      <c r="BH3695">
        <v>0</v>
      </c>
      <c r="BI3695">
        <v>0</v>
      </c>
      <c r="BJ3695">
        <v>0</v>
      </c>
    </row>
    <row r="3696" spans="1:62" x14ac:dyDescent="0.3">
      <c r="A3696" t="s">
        <v>239</v>
      </c>
      <c r="B3696" t="s">
        <v>65</v>
      </c>
      <c r="C3696" t="s">
        <v>89</v>
      </c>
      <c r="D3696">
        <v>40</v>
      </c>
      <c r="E3696">
        <v>1121086.3700000001</v>
      </c>
      <c r="F3696">
        <v>-3.9367877290961542E-2</v>
      </c>
      <c r="G3696" t="s">
        <v>108</v>
      </c>
      <c r="H3696">
        <v>0</v>
      </c>
      <c r="I3696" t="s">
        <v>110</v>
      </c>
      <c r="J3696">
        <v>0.24933511910657341</v>
      </c>
      <c r="K3696" t="s">
        <v>108</v>
      </c>
      <c r="L3696">
        <v>2.6210177993420111E-2</v>
      </c>
      <c r="M3696" t="s">
        <v>109</v>
      </c>
      <c r="N3696">
        <v>0</v>
      </c>
      <c r="O3696" t="s">
        <v>108</v>
      </c>
      <c r="P3696">
        <v>0</v>
      </c>
      <c r="Q3696" t="s">
        <v>110</v>
      </c>
      <c r="R3696">
        <v>0</v>
      </c>
      <c r="S3696" t="s">
        <v>110</v>
      </c>
      <c r="T3696">
        <v>0</v>
      </c>
      <c r="U3696" t="s">
        <v>110</v>
      </c>
      <c r="V3696">
        <v>0</v>
      </c>
      <c r="W3696">
        <v>-44134.79</v>
      </c>
      <c r="X3696">
        <v>0</v>
      </c>
      <c r="Y3696">
        <v>23293.85</v>
      </c>
      <c r="Z3696">
        <v>-29383.87</v>
      </c>
      <c r="AA3696">
        <v>0</v>
      </c>
      <c r="AB3696">
        <v>0</v>
      </c>
      <c r="AC3696">
        <v>0</v>
      </c>
      <c r="AD3696">
        <v>1070861.55</v>
      </c>
      <c r="AE3696">
        <v>0.25770599999999999</v>
      </c>
      <c r="AF3696">
        <v>1</v>
      </c>
      <c r="AG3696">
        <v>0.25770599999999999</v>
      </c>
      <c r="AH3696" t="s">
        <v>107</v>
      </c>
      <c r="AQ3696">
        <v>275967.98</v>
      </c>
      <c r="AR3696">
        <v>281530.06</v>
      </c>
      <c r="AS3696">
        <v>-5562.08</v>
      </c>
      <c r="AT3696" t="b">
        <v>1</v>
      </c>
      <c r="AU3696">
        <v>-29383.87</v>
      </c>
      <c r="AV3696">
        <v>0.78500000000000003</v>
      </c>
      <c r="AW3696">
        <v>0.24</v>
      </c>
      <c r="AX3696">
        <v>23066.34</v>
      </c>
      <c r="AY3696">
        <v>7052.13</v>
      </c>
      <c r="AZ3696">
        <v>17504.259999999998</v>
      </c>
      <c r="BA3696">
        <v>-17504.259999999998</v>
      </c>
      <c r="BB3696">
        <v>734.6</v>
      </c>
      <c r="BC3696">
        <v>-16769.66</v>
      </c>
      <c r="BD3696">
        <v>794893.57</v>
      </c>
      <c r="BE3696" t="b">
        <v>0</v>
      </c>
      <c r="BF3696">
        <v>0</v>
      </c>
      <c r="BG3696">
        <v>0</v>
      </c>
      <c r="BH3696">
        <v>0</v>
      </c>
      <c r="BI3696">
        <v>0</v>
      </c>
      <c r="BJ3696">
        <v>0</v>
      </c>
    </row>
    <row r="3697" spans="1:62" x14ac:dyDescent="0.3">
      <c r="A3697" t="s">
        <v>239</v>
      </c>
      <c r="B3697" t="s">
        <v>65</v>
      </c>
      <c r="C3697" t="s">
        <v>90</v>
      </c>
      <c r="D3697">
        <v>39</v>
      </c>
      <c r="E3697">
        <v>824443.09</v>
      </c>
      <c r="F3697">
        <v>-5.0056872248614839E-2</v>
      </c>
      <c r="G3697" t="s">
        <v>111</v>
      </c>
      <c r="H3697">
        <v>-1.7543987841403361E-2</v>
      </c>
      <c r="I3697" t="s">
        <v>111</v>
      </c>
      <c r="J3697">
        <v>0.5</v>
      </c>
      <c r="K3697" t="s">
        <v>108</v>
      </c>
      <c r="L3697">
        <v>1.9546304838760551E-2</v>
      </c>
      <c r="M3697" t="s">
        <v>109</v>
      </c>
      <c r="N3697">
        <v>2.9636236472709811E-9</v>
      </c>
      <c r="O3697" t="s">
        <v>108</v>
      </c>
      <c r="P3697">
        <v>0</v>
      </c>
      <c r="Q3697" t="s">
        <v>110</v>
      </c>
      <c r="R3697">
        <v>0</v>
      </c>
      <c r="S3697" t="s">
        <v>110</v>
      </c>
      <c r="T3697">
        <v>0</v>
      </c>
      <c r="U3697" t="s">
        <v>110</v>
      </c>
      <c r="V3697">
        <v>0</v>
      </c>
      <c r="W3697">
        <v>-41269.040000000001</v>
      </c>
      <c r="X3697">
        <v>-14464.02</v>
      </c>
      <c r="Y3697">
        <v>34351.800000000003</v>
      </c>
      <c r="Z3697">
        <v>-16114.82</v>
      </c>
      <c r="AA3697">
        <v>0</v>
      </c>
      <c r="AB3697">
        <v>0</v>
      </c>
      <c r="AC3697">
        <v>0</v>
      </c>
      <c r="AD3697">
        <v>786947.01</v>
      </c>
      <c r="AE3697">
        <v>0.19730700000000001</v>
      </c>
      <c r="AF3697">
        <v>1</v>
      </c>
      <c r="AG3697">
        <v>0.19730700000000001</v>
      </c>
      <c r="AH3697" t="s">
        <v>107</v>
      </c>
      <c r="AQ3697">
        <v>155269.81</v>
      </c>
      <c r="AR3697">
        <v>158439.07</v>
      </c>
      <c r="AS3697">
        <v>-3169.27</v>
      </c>
      <c r="AT3697" t="b">
        <v>1</v>
      </c>
      <c r="AU3697">
        <v>-16114.82</v>
      </c>
      <c r="AV3697">
        <v>0.78500000000000003</v>
      </c>
      <c r="AW3697">
        <v>0.24</v>
      </c>
      <c r="AX3697">
        <v>12650.13</v>
      </c>
      <c r="AY3697">
        <v>3867.56</v>
      </c>
      <c r="AZ3697">
        <v>9480.86</v>
      </c>
      <c r="BA3697">
        <v>-9480.86</v>
      </c>
      <c r="BB3697">
        <v>402.87</v>
      </c>
      <c r="BC3697">
        <v>-9077.99</v>
      </c>
      <c r="BD3697">
        <v>631677.19999999995</v>
      </c>
      <c r="BE3697" t="b">
        <v>0</v>
      </c>
      <c r="BF3697">
        <v>0</v>
      </c>
      <c r="BG3697">
        <v>0</v>
      </c>
      <c r="BH3697">
        <v>0</v>
      </c>
      <c r="BI3697">
        <v>0</v>
      </c>
      <c r="BJ3697">
        <v>0</v>
      </c>
    </row>
    <row r="3698" spans="1:62" x14ac:dyDescent="0.3">
      <c r="A3698" t="s">
        <v>239</v>
      </c>
      <c r="B3698" t="s">
        <v>69</v>
      </c>
      <c r="C3698" t="s">
        <v>68</v>
      </c>
      <c r="D3698">
        <v>93</v>
      </c>
      <c r="E3698">
        <v>13535</v>
      </c>
      <c r="F3698">
        <v>-0.13750725832834509</v>
      </c>
      <c r="G3698" t="s">
        <v>108</v>
      </c>
      <c r="H3698">
        <v>-1.153906219569352E-2</v>
      </c>
      <c r="I3698" t="s">
        <v>108</v>
      </c>
      <c r="J3698">
        <v>0.13200718235561659</v>
      </c>
      <c r="K3698" t="s">
        <v>108</v>
      </c>
      <c r="L3698">
        <v>0</v>
      </c>
      <c r="M3698" t="s">
        <v>109</v>
      </c>
      <c r="N3698">
        <v>5.7166688733974402E-8</v>
      </c>
      <c r="O3698" t="s">
        <v>108</v>
      </c>
      <c r="P3698">
        <v>0</v>
      </c>
      <c r="Q3698" t="s">
        <v>110</v>
      </c>
      <c r="R3698">
        <v>0</v>
      </c>
      <c r="S3698" t="s">
        <v>110</v>
      </c>
      <c r="T3698">
        <v>0</v>
      </c>
      <c r="U3698" t="s">
        <v>110</v>
      </c>
      <c r="V3698">
        <v>0</v>
      </c>
      <c r="W3698">
        <v>-1861.16</v>
      </c>
      <c r="X3698">
        <v>-156.18</v>
      </c>
      <c r="Y3698">
        <v>148.88999999999999</v>
      </c>
      <c r="Z3698">
        <v>0</v>
      </c>
      <c r="AA3698">
        <v>0</v>
      </c>
      <c r="AB3698">
        <v>0</v>
      </c>
      <c r="AC3698">
        <v>0</v>
      </c>
      <c r="AD3698">
        <v>11666.55</v>
      </c>
      <c r="AE3698">
        <v>0</v>
      </c>
      <c r="AF3698">
        <v>1</v>
      </c>
      <c r="AG3698">
        <v>0.17388000000000001</v>
      </c>
      <c r="AH3698" t="s">
        <v>151</v>
      </c>
      <c r="AQ3698">
        <v>2028.57</v>
      </c>
      <c r="AR3698">
        <v>2353.46</v>
      </c>
      <c r="AS3698">
        <v>-324.89</v>
      </c>
      <c r="AT3698" t="b">
        <v>1</v>
      </c>
      <c r="AU3698">
        <v>0</v>
      </c>
      <c r="AV3698">
        <v>0.78500000000000003</v>
      </c>
      <c r="AW3698">
        <v>0.24</v>
      </c>
      <c r="AX3698">
        <v>0</v>
      </c>
      <c r="AY3698">
        <v>0</v>
      </c>
      <c r="AZ3698">
        <v>-324.89</v>
      </c>
      <c r="BA3698">
        <v>324.88</v>
      </c>
      <c r="BB3698">
        <v>0</v>
      </c>
      <c r="BC3698">
        <v>324.88</v>
      </c>
      <c r="BD3698">
        <v>9637.98</v>
      </c>
      <c r="BE3698" t="b">
        <v>0</v>
      </c>
      <c r="BF3698">
        <v>0</v>
      </c>
      <c r="BG3698">
        <v>0</v>
      </c>
      <c r="BH3698">
        <v>0</v>
      </c>
      <c r="BI3698">
        <v>0</v>
      </c>
      <c r="BJ3698">
        <v>0</v>
      </c>
    </row>
    <row r="3699" spans="1:62" x14ac:dyDescent="0.3">
      <c r="A3699" t="s">
        <v>239</v>
      </c>
      <c r="B3699" t="s">
        <v>69</v>
      </c>
      <c r="C3699" t="s">
        <v>70</v>
      </c>
      <c r="D3699">
        <v>75</v>
      </c>
      <c r="E3699">
        <v>2314</v>
      </c>
      <c r="F3699">
        <v>-9.8970039885697345E-2</v>
      </c>
      <c r="G3699" t="s">
        <v>108</v>
      </c>
      <c r="H3699">
        <v>-9.5730219803943327E-3</v>
      </c>
      <c r="I3699" t="s">
        <v>108</v>
      </c>
      <c r="J3699">
        <v>9.9581121695346109E-2</v>
      </c>
      <c r="K3699" t="s">
        <v>108</v>
      </c>
      <c r="L3699">
        <v>0</v>
      </c>
      <c r="M3699" t="s">
        <v>109</v>
      </c>
      <c r="N3699">
        <v>1.6021824972974279E-8</v>
      </c>
      <c r="O3699" t="s">
        <v>108</v>
      </c>
      <c r="P3699">
        <v>0</v>
      </c>
      <c r="Q3699" t="s">
        <v>110</v>
      </c>
      <c r="R3699">
        <v>0</v>
      </c>
      <c r="S3699" t="s">
        <v>110</v>
      </c>
      <c r="T3699">
        <v>0</v>
      </c>
      <c r="U3699" t="s">
        <v>110</v>
      </c>
      <c r="V3699">
        <v>0</v>
      </c>
      <c r="W3699">
        <v>-229.02</v>
      </c>
      <c r="X3699">
        <v>-22.15</v>
      </c>
      <c r="Y3699">
        <v>19.2</v>
      </c>
      <c r="Z3699">
        <v>0</v>
      </c>
      <c r="AA3699">
        <v>0</v>
      </c>
      <c r="AB3699">
        <v>0</v>
      </c>
      <c r="AC3699">
        <v>0</v>
      </c>
      <c r="AD3699">
        <v>2082.0300000000002</v>
      </c>
      <c r="AE3699">
        <v>3.2687000000000001E-2</v>
      </c>
      <c r="AF3699">
        <v>1</v>
      </c>
      <c r="AG3699">
        <v>3.4917999999999998E-2</v>
      </c>
      <c r="AH3699" t="s">
        <v>108</v>
      </c>
      <c r="AQ3699">
        <v>72.7</v>
      </c>
      <c r="AR3699">
        <v>80.8</v>
      </c>
      <c r="AS3699">
        <v>-8.1</v>
      </c>
      <c r="AT3699" t="b">
        <v>1</v>
      </c>
      <c r="AU3699">
        <v>0</v>
      </c>
      <c r="AV3699">
        <v>0.78500000000000003</v>
      </c>
      <c r="AW3699">
        <v>0.24</v>
      </c>
      <c r="AX3699">
        <v>0</v>
      </c>
      <c r="AY3699">
        <v>0</v>
      </c>
      <c r="AZ3699">
        <v>-8.1</v>
      </c>
      <c r="BA3699">
        <v>8.1</v>
      </c>
      <c r="BB3699">
        <v>0</v>
      </c>
      <c r="BC3699">
        <v>8.1</v>
      </c>
      <c r="BD3699">
        <v>2009.33</v>
      </c>
      <c r="BE3699" t="b">
        <v>0</v>
      </c>
      <c r="BF3699">
        <v>0</v>
      </c>
      <c r="BG3699">
        <v>0</v>
      </c>
      <c r="BH3699">
        <v>0</v>
      </c>
      <c r="BI3699">
        <v>0</v>
      </c>
      <c r="BJ3699">
        <v>0</v>
      </c>
    </row>
    <row r="3700" spans="1:62" x14ac:dyDescent="0.3">
      <c r="A3700" t="s">
        <v>239</v>
      </c>
      <c r="B3700" t="s">
        <v>69</v>
      </c>
      <c r="C3700" t="s">
        <v>74</v>
      </c>
      <c r="D3700">
        <v>55</v>
      </c>
      <c r="E3700">
        <v>3354.97</v>
      </c>
      <c r="F3700">
        <v>-1.6716589877416949E-2</v>
      </c>
      <c r="G3700" t="s">
        <v>108</v>
      </c>
      <c r="H3700">
        <v>-1.04607408348639E-2</v>
      </c>
      <c r="I3700" t="s">
        <v>108</v>
      </c>
      <c r="J3700">
        <v>0.1215702652075592</v>
      </c>
      <c r="K3700" t="s">
        <v>108</v>
      </c>
      <c r="L3700">
        <v>0</v>
      </c>
      <c r="M3700" t="s">
        <v>109</v>
      </c>
      <c r="N3700">
        <v>0</v>
      </c>
      <c r="O3700" t="s">
        <v>108</v>
      </c>
      <c r="P3700">
        <v>0</v>
      </c>
      <c r="Q3700" t="s">
        <v>110</v>
      </c>
      <c r="R3700">
        <v>0</v>
      </c>
      <c r="S3700" t="s">
        <v>110</v>
      </c>
      <c r="T3700">
        <v>0</v>
      </c>
      <c r="U3700" t="s">
        <v>110</v>
      </c>
      <c r="V3700">
        <v>0</v>
      </c>
      <c r="W3700">
        <v>-56.08</v>
      </c>
      <c r="X3700">
        <v>-35.1</v>
      </c>
      <c r="Y3700">
        <v>33.99</v>
      </c>
      <c r="Z3700">
        <v>0</v>
      </c>
      <c r="AA3700">
        <v>0</v>
      </c>
      <c r="AB3700">
        <v>0</v>
      </c>
      <c r="AC3700">
        <v>0</v>
      </c>
      <c r="AD3700">
        <v>3297.78</v>
      </c>
      <c r="AE3700">
        <v>0</v>
      </c>
      <c r="AF3700">
        <v>1</v>
      </c>
      <c r="AG3700">
        <v>0</v>
      </c>
      <c r="AH3700" t="s">
        <v>108</v>
      </c>
      <c r="AQ3700">
        <v>0</v>
      </c>
      <c r="AR3700">
        <v>0</v>
      </c>
      <c r="AS3700">
        <v>0</v>
      </c>
      <c r="AT3700" t="b">
        <v>1</v>
      </c>
      <c r="AU3700">
        <v>0</v>
      </c>
      <c r="AV3700">
        <v>0.78500000000000003</v>
      </c>
      <c r="AW3700">
        <v>0.24</v>
      </c>
      <c r="AX3700">
        <v>0</v>
      </c>
      <c r="AY3700">
        <v>0</v>
      </c>
      <c r="AZ3700">
        <v>0</v>
      </c>
      <c r="BA3700">
        <v>0</v>
      </c>
      <c r="BB3700">
        <v>0</v>
      </c>
      <c r="BC3700">
        <v>0</v>
      </c>
      <c r="BD3700">
        <v>3297.78</v>
      </c>
      <c r="BE3700" t="b">
        <v>0</v>
      </c>
      <c r="BF3700">
        <v>0</v>
      </c>
      <c r="BG3700">
        <v>0</v>
      </c>
      <c r="BH3700">
        <v>0</v>
      </c>
      <c r="BI3700">
        <v>0</v>
      </c>
      <c r="BJ3700">
        <v>0</v>
      </c>
    </row>
    <row r="3701" spans="1:62" x14ac:dyDescent="0.3">
      <c r="A3701" t="s">
        <v>239</v>
      </c>
      <c r="B3701" t="s">
        <v>69</v>
      </c>
      <c r="C3701" t="s">
        <v>76</v>
      </c>
      <c r="D3701">
        <v>53</v>
      </c>
      <c r="E3701">
        <v>290.7</v>
      </c>
      <c r="F3701">
        <v>-5.3672698884629839E-2</v>
      </c>
      <c r="G3701" t="s">
        <v>108</v>
      </c>
      <c r="H3701">
        <v>-1.0497459919774859E-2</v>
      </c>
      <c r="I3701" t="s">
        <v>108</v>
      </c>
      <c r="J3701">
        <v>0.1204549777820136</v>
      </c>
      <c r="K3701" t="s">
        <v>108</v>
      </c>
      <c r="L3701">
        <v>0</v>
      </c>
      <c r="M3701" t="s">
        <v>109</v>
      </c>
      <c r="N3701">
        <v>0</v>
      </c>
      <c r="O3701" t="s">
        <v>108</v>
      </c>
      <c r="P3701">
        <v>0</v>
      </c>
      <c r="Q3701" t="s">
        <v>110</v>
      </c>
      <c r="R3701">
        <v>0</v>
      </c>
      <c r="S3701" t="s">
        <v>110</v>
      </c>
      <c r="T3701">
        <v>0</v>
      </c>
      <c r="U3701" t="s">
        <v>110</v>
      </c>
      <c r="V3701">
        <v>0</v>
      </c>
      <c r="W3701">
        <v>-15.6</v>
      </c>
      <c r="X3701">
        <v>-3.05</v>
      </c>
      <c r="Y3701">
        <v>2.92</v>
      </c>
      <c r="Z3701">
        <v>0</v>
      </c>
      <c r="AA3701">
        <v>0</v>
      </c>
      <c r="AB3701">
        <v>0</v>
      </c>
      <c r="AC3701">
        <v>0</v>
      </c>
      <c r="AD3701">
        <v>274.97000000000003</v>
      </c>
      <c r="AE3701">
        <v>0</v>
      </c>
      <c r="AF3701">
        <v>1</v>
      </c>
      <c r="AG3701">
        <v>0</v>
      </c>
      <c r="AH3701" t="s">
        <v>108</v>
      </c>
      <c r="AQ3701">
        <v>0</v>
      </c>
      <c r="AR3701">
        <v>0</v>
      </c>
      <c r="AS3701">
        <v>0</v>
      </c>
      <c r="AT3701" t="b">
        <v>1</v>
      </c>
      <c r="AU3701">
        <v>0</v>
      </c>
      <c r="AV3701">
        <v>0.78500000000000003</v>
      </c>
      <c r="AW3701">
        <v>0.24</v>
      </c>
      <c r="AX3701">
        <v>0</v>
      </c>
      <c r="AY3701">
        <v>0</v>
      </c>
      <c r="AZ3701">
        <v>0</v>
      </c>
      <c r="BA3701">
        <v>0</v>
      </c>
      <c r="BB3701">
        <v>0</v>
      </c>
      <c r="BC3701">
        <v>0</v>
      </c>
      <c r="BD3701">
        <v>274.97000000000003</v>
      </c>
      <c r="BE3701" t="b">
        <v>0</v>
      </c>
      <c r="BF3701">
        <v>0</v>
      </c>
      <c r="BG3701">
        <v>0</v>
      </c>
      <c r="BH3701">
        <v>0</v>
      </c>
      <c r="BI3701">
        <v>0</v>
      </c>
      <c r="BJ3701">
        <v>0</v>
      </c>
    </row>
    <row r="3702" spans="1:62" x14ac:dyDescent="0.3">
      <c r="A3702" t="s">
        <v>239</v>
      </c>
      <c r="B3702" t="s">
        <v>69</v>
      </c>
      <c r="C3702" t="s">
        <v>78</v>
      </c>
      <c r="D3702">
        <v>51</v>
      </c>
      <c r="E3702">
        <v>1535.52</v>
      </c>
      <c r="F3702">
        <v>-4.353549762110967E-2</v>
      </c>
      <c r="G3702" t="s">
        <v>108</v>
      </c>
      <c r="H3702">
        <v>-1.0467110513783641E-2</v>
      </c>
      <c r="I3702" t="s">
        <v>108</v>
      </c>
      <c r="J3702">
        <v>0.1208147383394291</v>
      </c>
      <c r="K3702" t="s">
        <v>108</v>
      </c>
      <c r="L3702">
        <v>0</v>
      </c>
      <c r="M3702" t="s">
        <v>109</v>
      </c>
      <c r="N3702">
        <v>0</v>
      </c>
      <c r="O3702" t="s">
        <v>108</v>
      </c>
      <c r="P3702">
        <v>0</v>
      </c>
      <c r="Q3702" t="s">
        <v>110</v>
      </c>
      <c r="R3702">
        <v>0</v>
      </c>
      <c r="S3702" t="s">
        <v>110</v>
      </c>
      <c r="T3702">
        <v>0</v>
      </c>
      <c r="U3702" t="s">
        <v>110</v>
      </c>
      <c r="V3702">
        <v>0</v>
      </c>
      <c r="W3702">
        <v>-66.849999999999994</v>
      </c>
      <c r="X3702">
        <v>-16.07</v>
      </c>
      <c r="Y3702">
        <v>15.46</v>
      </c>
      <c r="Z3702">
        <v>0</v>
      </c>
      <c r="AA3702">
        <v>0</v>
      </c>
      <c r="AB3702">
        <v>0</v>
      </c>
      <c r="AC3702">
        <v>0</v>
      </c>
      <c r="AD3702">
        <v>1468.06</v>
      </c>
      <c r="AE3702">
        <v>0</v>
      </c>
      <c r="AF3702">
        <v>1</v>
      </c>
      <c r="AG3702">
        <v>0</v>
      </c>
      <c r="AH3702" t="s">
        <v>108</v>
      </c>
      <c r="AQ3702">
        <v>0</v>
      </c>
      <c r="AR3702">
        <v>0</v>
      </c>
      <c r="AS3702">
        <v>0</v>
      </c>
      <c r="AT3702" t="b">
        <v>1</v>
      </c>
      <c r="AU3702">
        <v>0</v>
      </c>
      <c r="AV3702">
        <v>0.78500000000000003</v>
      </c>
      <c r="AW3702">
        <v>0.24</v>
      </c>
      <c r="AX3702">
        <v>0</v>
      </c>
      <c r="AY3702">
        <v>0</v>
      </c>
      <c r="AZ3702">
        <v>0</v>
      </c>
      <c r="BA3702">
        <v>0</v>
      </c>
      <c r="BB3702">
        <v>0</v>
      </c>
      <c r="BC3702">
        <v>0</v>
      </c>
      <c r="BD3702">
        <v>1468.06</v>
      </c>
      <c r="BE3702" t="b">
        <v>0</v>
      </c>
      <c r="BF3702">
        <v>0</v>
      </c>
      <c r="BG3702">
        <v>0</v>
      </c>
      <c r="BH3702">
        <v>0</v>
      </c>
      <c r="BI3702">
        <v>0</v>
      </c>
      <c r="BJ3702">
        <v>0</v>
      </c>
    </row>
    <row r="3703" spans="1:62" x14ac:dyDescent="0.3">
      <c r="A3703" t="s">
        <v>239</v>
      </c>
      <c r="B3703" t="s">
        <v>69</v>
      </c>
      <c r="C3703" t="s">
        <v>85</v>
      </c>
      <c r="D3703">
        <v>44</v>
      </c>
      <c r="E3703">
        <v>2443.02</v>
      </c>
      <c r="F3703">
        <v>-1.1705722866180889E-2</v>
      </c>
      <c r="G3703" t="s">
        <v>108</v>
      </c>
      <c r="H3703">
        <v>-1.0430266325051901E-2</v>
      </c>
      <c r="I3703" t="s">
        <v>108</v>
      </c>
      <c r="J3703">
        <v>0.125674249711168</v>
      </c>
      <c r="K3703" t="s">
        <v>108</v>
      </c>
      <c r="L3703">
        <v>0</v>
      </c>
      <c r="M3703" t="s">
        <v>109</v>
      </c>
      <c r="N3703">
        <v>0</v>
      </c>
      <c r="O3703" t="s">
        <v>108</v>
      </c>
      <c r="P3703">
        <v>0</v>
      </c>
      <c r="Q3703" t="s">
        <v>110</v>
      </c>
      <c r="R3703">
        <v>0</v>
      </c>
      <c r="S3703" t="s">
        <v>110</v>
      </c>
      <c r="T3703">
        <v>0</v>
      </c>
      <c r="U3703" t="s">
        <v>110</v>
      </c>
      <c r="V3703">
        <v>0</v>
      </c>
      <c r="W3703">
        <v>-28.6</v>
      </c>
      <c r="X3703">
        <v>-25.48</v>
      </c>
      <c r="Y3703">
        <v>25.59</v>
      </c>
      <c r="Z3703">
        <v>0</v>
      </c>
      <c r="AA3703">
        <v>0</v>
      </c>
      <c r="AB3703">
        <v>0</v>
      </c>
      <c r="AC3703">
        <v>0</v>
      </c>
      <c r="AD3703">
        <v>2414.5300000000002</v>
      </c>
      <c r="AE3703">
        <v>0</v>
      </c>
      <c r="AF3703">
        <v>1</v>
      </c>
      <c r="AG3703">
        <v>0</v>
      </c>
      <c r="AH3703" t="s">
        <v>108</v>
      </c>
      <c r="AQ3703">
        <v>0</v>
      </c>
      <c r="AR3703">
        <v>0</v>
      </c>
      <c r="AS3703">
        <v>0</v>
      </c>
      <c r="AT3703" t="b">
        <v>1</v>
      </c>
      <c r="AU3703">
        <v>0</v>
      </c>
      <c r="AV3703">
        <v>0.78500000000000003</v>
      </c>
      <c r="AW3703">
        <v>0.24</v>
      </c>
      <c r="AX3703">
        <v>0</v>
      </c>
      <c r="AY3703">
        <v>0</v>
      </c>
      <c r="AZ3703">
        <v>0</v>
      </c>
      <c r="BA3703">
        <v>0</v>
      </c>
      <c r="BB3703">
        <v>0</v>
      </c>
      <c r="BC3703">
        <v>0</v>
      </c>
      <c r="BD3703">
        <v>2414.5300000000002</v>
      </c>
      <c r="BE3703" t="b">
        <v>0</v>
      </c>
      <c r="BF3703">
        <v>0</v>
      </c>
      <c r="BG3703">
        <v>0</v>
      </c>
      <c r="BH3703">
        <v>0</v>
      </c>
      <c r="BI3703">
        <v>0</v>
      </c>
      <c r="BJ3703">
        <v>0</v>
      </c>
    </row>
    <row r="3704" spans="1:62" x14ac:dyDescent="0.3">
      <c r="A3704" t="s">
        <v>239</v>
      </c>
      <c r="B3704" t="s">
        <v>69</v>
      </c>
      <c r="C3704" t="s">
        <v>88</v>
      </c>
      <c r="D3704">
        <v>41</v>
      </c>
      <c r="E3704">
        <v>5412.84</v>
      </c>
      <c r="F3704">
        <v>-9.0894716987740369E-3</v>
      </c>
      <c r="G3704" t="s">
        <v>108</v>
      </c>
      <c r="H3704">
        <v>-1.155255210103342E-2</v>
      </c>
      <c r="I3704" t="s">
        <v>108</v>
      </c>
      <c r="J3704">
        <v>0.13806234099687481</v>
      </c>
      <c r="K3704" t="s">
        <v>108</v>
      </c>
      <c r="L3704">
        <v>0</v>
      </c>
      <c r="M3704" t="s">
        <v>109</v>
      </c>
      <c r="N3704">
        <v>0</v>
      </c>
      <c r="O3704" t="s">
        <v>108</v>
      </c>
      <c r="P3704">
        <v>0</v>
      </c>
      <c r="Q3704" t="s">
        <v>110</v>
      </c>
      <c r="R3704">
        <v>0</v>
      </c>
      <c r="S3704" t="s">
        <v>110</v>
      </c>
      <c r="T3704">
        <v>0</v>
      </c>
      <c r="U3704" t="s">
        <v>110</v>
      </c>
      <c r="V3704">
        <v>0</v>
      </c>
      <c r="W3704">
        <v>-49.2</v>
      </c>
      <c r="X3704">
        <v>-62.53</v>
      </c>
      <c r="Y3704">
        <v>62.28</v>
      </c>
      <c r="Z3704">
        <v>0</v>
      </c>
      <c r="AA3704">
        <v>0</v>
      </c>
      <c r="AB3704">
        <v>0</v>
      </c>
      <c r="AC3704">
        <v>0</v>
      </c>
      <c r="AD3704">
        <v>5363.38</v>
      </c>
      <c r="AE3704">
        <v>0</v>
      </c>
      <c r="AF3704">
        <v>1</v>
      </c>
      <c r="AG3704">
        <v>0</v>
      </c>
      <c r="AH3704" t="s">
        <v>108</v>
      </c>
      <c r="AQ3704">
        <v>0</v>
      </c>
      <c r="AR3704">
        <v>0</v>
      </c>
      <c r="AS3704">
        <v>0</v>
      </c>
      <c r="AT3704" t="b">
        <v>1</v>
      </c>
      <c r="AU3704">
        <v>0</v>
      </c>
      <c r="AV3704">
        <v>0.78500000000000003</v>
      </c>
      <c r="AW3704">
        <v>0.24</v>
      </c>
      <c r="AX3704">
        <v>0</v>
      </c>
      <c r="AY3704">
        <v>0</v>
      </c>
      <c r="AZ3704">
        <v>0</v>
      </c>
      <c r="BA3704">
        <v>0</v>
      </c>
      <c r="BB3704">
        <v>0</v>
      </c>
      <c r="BC3704">
        <v>0</v>
      </c>
      <c r="BD3704">
        <v>5363.38</v>
      </c>
      <c r="BE3704" t="b">
        <v>0</v>
      </c>
      <c r="BF3704">
        <v>0</v>
      </c>
      <c r="BG3704">
        <v>0</v>
      </c>
      <c r="BH3704">
        <v>0</v>
      </c>
      <c r="BI3704">
        <v>0</v>
      </c>
      <c r="BJ3704">
        <v>0</v>
      </c>
    </row>
    <row r="3705" spans="1:62" x14ac:dyDescent="0.3">
      <c r="A3705" t="s">
        <v>239</v>
      </c>
      <c r="B3705" t="s">
        <v>69</v>
      </c>
      <c r="C3705" t="s">
        <v>89</v>
      </c>
      <c r="D3705">
        <v>40</v>
      </c>
      <c r="E3705">
        <v>18775.48</v>
      </c>
      <c r="F3705">
        <v>-3.9884594603247928E-3</v>
      </c>
      <c r="G3705" t="s">
        <v>108</v>
      </c>
      <c r="H3705">
        <v>-3.9234269372982848E-3</v>
      </c>
      <c r="I3705" t="s">
        <v>108</v>
      </c>
      <c r="J3705">
        <v>0.13749733486061841</v>
      </c>
      <c r="K3705" t="s">
        <v>108</v>
      </c>
      <c r="L3705">
        <v>0</v>
      </c>
      <c r="M3705" t="s">
        <v>109</v>
      </c>
      <c r="N3705">
        <v>0</v>
      </c>
      <c r="O3705" t="s">
        <v>108</v>
      </c>
      <c r="P3705">
        <v>0</v>
      </c>
      <c r="Q3705" t="s">
        <v>110</v>
      </c>
      <c r="R3705">
        <v>0</v>
      </c>
      <c r="S3705" t="s">
        <v>110</v>
      </c>
      <c r="T3705">
        <v>0</v>
      </c>
      <c r="U3705" t="s">
        <v>110</v>
      </c>
      <c r="V3705">
        <v>0</v>
      </c>
      <c r="W3705">
        <v>-74.89</v>
      </c>
      <c r="X3705">
        <v>-73.66</v>
      </c>
      <c r="Y3705">
        <v>215.13</v>
      </c>
      <c r="Z3705">
        <v>0</v>
      </c>
      <c r="AA3705">
        <v>0</v>
      </c>
      <c r="AB3705">
        <v>0</v>
      </c>
      <c r="AC3705">
        <v>0</v>
      </c>
      <c r="AD3705">
        <v>18842.07</v>
      </c>
      <c r="AE3705">
        <v>0</v>
      </c>
      <c r="AF3705">
        <v>1</v>
      </c>
      <c r="AG3705">
        <v>0</v>
      </c>
      <c r="AH3705" t="s">
        <v>108</v>
      </c>
      <c r="AQ3705">
        <v>0</v>
      </c>
      <c r="AR3705">
        <v>0</v>
      </c>
      <c r="AS3705">
        <v>0</v>
      </c>
      <c r="AT3705" t="b">
        <v>1</v>
      </c>
      <c r="AU3705">
        <v>0</v>
      </c>
      <c r="AV3705">
        <v>0.78500000000000003</v>
      </c>
      <c r="AW3705">
        <v>0.24</v>
      </c>
      <c r="AX3705">
        <v>0</v>
      </c>
      <c r="AY3705">
        <v>0</v>
      </c>
      <c r="AZ3705">
        <v>0</v>
      </c>
      <c r="BA3705">
        <v>0</v>
      </c>
      <c r="BB3705">
        <v>0</v>
      </c>
      <c r="BC3705">
        <v>0</v>
      </c>
      <c r="BD3705">
        <v>18842.07</v>
      </c>
      <c r="BE3705" t="b">
        <v>0</v>
      </c>
      <c r="BF3705">
        <v>0</v>
      </c>
      <c r="BG3705">
        <v>0</v>
      </c>
      <c r="BH3705">
        <v>0</v>
      </c>
      <c r="BI3705">
        <v>0</v>
      </c>
      <c r="BJ3705">
        <v>0</v>
      </c>
    </row>
    <row r="3706" spans="1:62" x14ac:dyDescent="0.3">
      <c r="A3706" t="s">
        <v>239</v>
      </c>
      <c r="B3706" t="s">
        <v>69</v>
      </c>
      <c r="C3706" t="s">
        <v>90</v>
      </c>
      <c r="D3706">
        <v>39</v>
      </c>
      <c r="E3706">
        <v>28147.65</v>
      </c>
      <c r="F3706">
        <v>0</v>
      </c>
      <c r="G3706" t="s">
        <v>114</v>
      </c>
      <c r="H3706">
        <v>0</v>
      </c>
      <c r="I3706" t="s">
        <v>114</v>
      </c>
      <c r="J3706">
        <v>0</v>
      </c>
      <c r="K3706" t="s">
        <v>108</v>
      </c>
      <c r="L3706">
        <v>0</v>
      </c>
      <c r="M3706" t="s">
        <v>109</v>
      </c>
      <c r="N3706">
        <v>0</v>
      </c>
      <c r="O3706" t="s">
        <v>108</v>
      </c>
      <c r="P3706">
        <v>0</v>
      </c>
      <c r="Q3706" t="s">
        <v>110</v>
      </c>
      <c r="R3706">
        <v>0</v>
      </c>
      <c r="S3706" t="s">
        <v>110</v>
      </c>
      <c r="T3706">
        <v>0</v>
      </c>
      <c r="U3706" t="s">
        <v>11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28147.65</v>
      </c>
      <c r="AE3706">
        <v>0</v>
      </c>
      <c r="AF3706">
        <v>1</v>
      </c>
      <c r="AG3706">
        <v>0</v>
      </c>
      <c r="AH3706" t="s">
        <v>108</v>
      </c>
      <c r="AQ3706">
        <v>0</v>
      </c>
      <c r="AR3706">
        <v>0</v>
      </c>
      <c r="AS3706">
        <v>0</v>
      </c>
      <c r="AT3706" t="b">
        <v>1</v>
      </c>
      <c r="AU3706">
        <v>0</v>
      </c>
      <c r="AV3706">
        <v>0.78500000000000003</v>
      </c>
      <c r="AW3706">
        <v>0.24</v>
      </c>
      <c r="AX3706">
        <v>0</v>
      </c>
      <c r="AY3706">
        <v>0</v>
      </c>
      <c r="AZ3706">
        <v>0</v>
      </c>
      <c r="BA3706">
        <v>0</v>
      </c>
      <c r="BB3706">
        <v>0</v>
      </c>
      <c r="BC3706">
        <v>0</v>
      </c>
      <c r="BD3706">
        <v>28147.65</v>
      </c>
      <c r="BE3706" t="b">
        <v>0</v>
      </c>
      <c r="BF3706">
        <v>0</v>
      </c>
      <c r="BG3706">
        <v>0</v>
      </c>
      <c r="BH3706">
        <v>0</v>
      </c>
      <c r="BI3706">
        <v>0</v>
      </c>
      <c r="BJ3706">
        <v>0</v>
      </c>
    </row>
  </sheetData>
  <pageMargins left="0.75" right="0.75" top="1" bottom="1" header="0.5" footer="0.5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A3706"/>
  <sheetViews>
    <sheetView workbookViewId="0"/>
  </sheetViews>
  <sheetFormatPr defaultRowHeight="14.4" x14ac:dyDescent="0.3"/>
  <sheetData>
    <row r="1" spans="1:27" x14ac:dyDescent="0.3">
      <c r="A1" s="1" t="s">
        <v>115</v>
      </c>
      <c r="B1" s="1" t="s">
        <v>43</v>
      </c>
      <c r="C1" s="1" t="s">
        <v>44</v>
      </c>
      <c r="D1" s="1" t="s">
        <v>45</v>
      </c>
      <c r="E1" s="1" t="s">
        <v>46</v>
      </c>
      <c r="F1" s="1" t="s">
        <v>119</v>
      </c>
      <c r="G1" s="1" t="s">
        <v>92</v>
      </c>
      <c r="H1" s="1" t="s">
        <v>131</v>
      </c>
      <c r="I1" s="1" t="s">
        <v>132</v>
      </c>
      <c r="J1" s="1" t="s">
        <v>133</v>
      </c>
      <c r="K1" s="1" t="s">
        <v>134</v>
      </c>
      <c r="L1" s="1" t="s">
        <v>50</v>
      </c>
      <c r="M1" s="1" t="s">
        <v>135</v>
      </c>
      <c r="N1" s="1" t="s">
        <v>136</v>
      </c>
      <c r="O1" s="1" t="s">
        <v>138</v>
      </c>
      <c r="P1" s="1" t="s">
        <v>139</v>
      </c>
      <c r="Q1" s="1" t="s">
        <v>140</v>
      </c>
      <c r="R1" s="1" t="s">
        <v>141</v>
      </c>
      <c r="S1" s="1" t="s">
        <v>142</v>
      </c>
      <c r="T1" s="1" t="s">
        <v>143</v>
      </c>
      <c r="U1" s="1" t="s">
        <v>144</v>
      </c>
      <c r="V1" s="1" t="s">
        <v>145</v>
      </c>
      <c r="W1" s="1" t="s">
        <v>146</v>
      </c>
      <c r="X1" s="1" t="s">
        <v>147</v>
      </c>
      <c r="Y1" s="1" t="s">
        <v>148</v>
      </c>
      <c r="Z1" s="1" t="s">
        <v>149</v>
      </c>
      <c r="AA1" s="1" t="s">
        <v>150</v>
      </c>
    </row>
    <row r="2" spans="1:27" x14ac:dyDescent="0.3">
      <c r="A2" t="s">
        <v>201</v>
      </c>
      <c r="B2" t="s">
        <v>62</v>
      </c>
      <c r="C2" t="s">
        <v>63</v>
      </c>
      <c r="D2">
        <v>70</v>
      </c>
      <c r="E2">
        <v>387941.62</v>
      </c>
      <c r="F2">
        <v>368558.38</v>
      </c>
      <c r="G2">
        <v>0.98561699999999997</v>
      </c>
      <c r="H2">
        <v>363257.46</v>
      </c>
      <c r="I2">
        <v>382361.91</v>
      </c>
      <c r="J2">
        <v>-19104.45</v>
      </c>
      <c r="K2" t="b">
        <v>0</v>
      </c>
      <c r="L2">
        <v>0</v>
      </c>
      <c r="M2">
        <v>0</v>
      </c>
      <c r="N2">
        <v>0.78500000000000003</v>
      </c>
      <c r="O2">
        <v>0</v>
      </c>
      <c r="P2">
        <v>0</v>
      </c>
      <c r="Q2">
        <v>-19104.45</v>
      </c>
      <c r="R2">
        <v>18600.400000000001</v>
      </c>
      <c r="S2">
        <v>0</v>
      </c>
      <c r="T2">
        <v>18600.400000000001</v>
      </c>
      <c r="U2">
        <v>5300.92</v>
      </c>
      <c r="V2" t="b">
        <v>0</v>
      </c>
      <c r="W2">
        <v>0</v>
      </c>
      <c r="X2">
        <v>0</v>
      </c>
      <c r="Y2">
        <v>0</v>
      </c>
      <c r="Z2">
        <v>0</v>
      </c>
      <c r="AA2">
        <v>0</v>
      </c>
    </row>
    <row r="3" spans="1:27" x14ac:dyDescent="0.3">
      <c r="A3" t="s">
        <v>201</v>
      </c>
      <c r="B3" t="s">
        <v>62</v>
      </c>
      <c r="C3" t="s">
        <v>66</v>
      </c>
      <c r="D3">
        <v>69</v>
      </c>
      <c r="E3">
        <v>98748.52</v>
      </c>
      <c r="F3">
        <v>94356.86</v>
      </c>
      <c r="G3">
        <v>0.99462600000000001</v>
      </c>
      <c r="H3">
        <v>93849.81</v>
      </c>
      <c r="I3">
        <v>98217.87</v>
      </c>
      <c r="J3">
        <v>-4368.0600000000004</v>
      </c>
      <c r="K3" t="b">
        <v>0</v>
      </c>
      <c r="L3">
        <v>0</v>
      </c>
      <c r="M3">
        <v>0</v>
      </c>
      <c r="N3">
        <v>0.78500000000000003</v>
      </c>
      <c r="O3">
        <v>0</v>
      </c>
      <c r="P3">
        <v>0</v>
      </c>
      <c r="Q3">
        <v>-4368.0600000000004</v>
      </c>
      <c r="R3">
        <v>4038</v>
      </c>
      <c r="S3">
        <v>0</v>
      </c>
      <c r="T3">
        <v>4038</v>
      </c>
      <c r="U3">
        <v>507.05</v>
      </c>
      <c r="V3" t="b">
        <v>0</v>
      </c>
      <c r="W3">
        <v>0</v>
      </c>
      <c r="X3">
        <v>0</v>
      </c>
      <c r="Y3">
        <v>0</v>
      </c>
      <c r="Z3">
        <v>0</v>
      </c>
      <c r="AA3">
        <v>0</v>
      </c>
    </row>
    <row r="4" spans="1:27" x14ac:dyDescent="0.3">
      <c r="A4" t="s">
        <v>201</v>
      </c>
      <c r="B4" t="s">
        <v>62</v>
      </c>
      <c r="C4" t="s">
        <v>68</v>
      </c>
      <c r="D4">
        <v>57</v>
      </c>
      <c r="E4">
        <v>832148.9</v>
      </c>
      <c r="F4">
        <v>823821.93</v>
      </c>
      <c r="G4">
        <v>0.97971399999999997</v>
      </c>
      <c r="H4">
        <v>807110.17</v>
      </c>
      <c r="I4">
        <v>815268.22</v>
      </c>
      <c r="J4">
        <v>-8158.05</v>
      </c>
      <c r="K4" t="b">
        <v>0</v>
      </c>
      <c r="L4">
        <v>0</v>
      </c>
      <c r="M4">
        <v>0</v>
      </c>
      <c r="N4">
        <v>0.78500000000000003</v>
      </c>
      <c r="O4">
        <v>0</v>
      </c>
      <c r="P4">
        <v>0</v>
      </c>
      <c r="Q4">
        <v>-8158.05</v>
      </c>
      <c r="R4">
        <v>7363.45</v>
      </c>
      <c r="S4">
        <v>0</v>
      </c>
      <c r="T4">
        <v>7363.45</v>
      </c>
      <c r="U4">
        <v>16711.759999999998</v>
      </c>
      <c r="V4" t="b">
        <v>0</v>
      </c>
      <c r="W4">
        <v>0</v>
      </c>
      <c r="X4">
        <v>0</v>
      </c>
      <c r="Y4">
        <v>0</v>
      </c>
      <c r="Z4">
        <v>0</v>
      </c>
      <c r="AA4">
        <v>0</v>
      </c>
    </row>
    <row r="5" spans="1:27" x14ac:dyDescent="0.3">
      <c r="A5" t="s">
        <v>201</v>
      </c>
      <c r="B5" t="s">
        <v>62</v>
      </c>
      <c r="C5" t="s">
        <v>70</v>
      </c>
      <c r="D5">
        <v>37</v>
      </c>
      <c r="E5">
        <v>1301210.18</v>
      </c>
      <c r="F5">
        <v>1152907.5900000001</v>
      </c>
      <c r="G5">
        <v>0.60812900000000003</v>
      </c>
      <c r="H5">
        <v>701117.03</v>
      </c>
      <c r="I5">
        <v>791304.2</v>
      </c>
      <c r="J5">
        <v>-90187.17</v>
      </c>
      <c r="K5" t="b">
        <v>0</v>
      </c>
      <c r="L5">
        <v>0</v>
      </c>
      <c r="M5">
        <v>0</v>
      </c>
      <c r="N5">
        <v>0.78500000000000003</v>
      </c>
      <c r="O5">
        <v>0</v>
      </c>
      <c r="P5">
        <v>0</v>
      </c>
      <c r="Q5">
        <v>-90187.17</v>
      </c>
      <c r="R5">
        <v>89032.06</v>
      </c>
      <c r="S5">
        <v>0</v>
      </c>
      <c r="T5">
        <v>89032.06</v>
      </c>
      <c r="U5">
        <v>451790.56</v>
      </c>
      <c r="V5" t="b">
        <v>0</v>
      </c>
      <c r="W5">
        <v>0</v>
      </c>
      <c r="X5">
        <v>0</v>
      </c>
      <c r="Y5">
        <v>0</v>
      </c>
      <c r="Z5">
        <v>0</v>
      </c>
      <c r="AA5">
        <v>0</v>
      </c>
    </row>
    <row r="6" spans="1:27" x14ac:dyDescent="0.3">
      <c r="A6" t="s">
        <v>201</v>
      </c>
      <c r="B6" t="s">
        <v>62</v>
      </c>
      <c r="C6" t="s">
        <v>71</v>
      </c>
      <c r="D6">
        <v>28</v>
      </c>
      <c r="E6">
        <v>7243912.0899999999</v>
      </c>
      <c r="F6">
        <v>6621323</v>
      </c>
      <c r="G6">
        <v>0.4</v>
      </c>
      <c r="H6">
        <v>2648529.2000000002</v>
      </c>
      <c r="I6">
        <v>2783580.56</v>
      </c>
      <c r="J6">
        <v>-135051.35999999999</v>
      </c>
      <c r="K6" t="b">
        <v>0</v>
      </c>
      <c r="L6">
        <v>0</v>
      </c>
      <c r="M6">
        <v>0</v>
      </c>
      <c r="N6">
        <v>0.78500000000000003</v>
      </c>
      <c r="O6">
        <v>0</v>
      </c>
      <c r="P6">
        <v>0</v>
      </c>
      <c r="Q6">
        <v>-135051.35999999999</v>
      </c>
      <c r="R6">
        <v>133105.59</v>
      </c>
      <c r="S6">
        <v>0</v>
      </c>
      <c r="T6">
        <v>133105.59</v>
      </c>
      <c r="U6">
        <v>3972793.8</v>
      </c>
      <c r="V6" t="b">
        <v>0</v>
      </c>
      <c r="W6">
        <v>0</v>
      </c>
      <c r="X6">
        <v>0</v>
      </c>
      <c r="Y6">
        <v>0</v>
      </c>
      <c r="Z6">
        <v>0</v>
      </c>
      <c r="AA6">
        <v>0</v>
      </c>
    </row>
    <row r="7" spans="1:27" x14ac:dyDescent="0.3">
      <c r="A7" t="s">
        <v>201</v>
      </c>
      <c r="B7" t="s">
        <v>62</v>
      </c>
      <c r="C7" t="s">
        <v>73</v>
      </c>
      <c r="D7">
        <v>18</v>
      </c>
      <c r="E7">
        <v>1439613.09</v>
      </c>
      <c r="F7">
        <v>1332056.02</v>
      </c>
      <c r="G7">
        <v>0.31121500000000002</v>
      </c>
      <c r="H7">
        <v>414555.18</v>
      </c>
      <c r="I7">
        <v>422115.46</v>
      </c>
      <c r="J7">
        <v>-7560.28</v>
      </c>
      <c r="K7" t="b">
        <v>0</v>
      </c>
      <c r="L7">
        <v>0</v>
      </c>
      <c r="M7">
        <v>0</v>
      </c>
      <c r="N7">
        <v>0.78500000000000003</v>
      </c>
      <c r="O7">
        <v>0</v>
      </c>
      <c r="P7">
        <v>0</v>
      </c>
      <c r="Q7">
        <v>-7560.28</v>
      </c>
      <c r="R7">
        <v>7307.12</v>
      </c>
      <c r="S7">
        <v>0</v>
      </c>
      <c r="T7">
        <v>7307.12</v>
      </c>
      <c r="U7">
        <v>917500.85</v>
      </c>
      <c r="V7" t="b">
        <v>0</v>
      </c>
      <c r="W7">
        <v>0</v>
      </c>
      <c r="X7">
        <v>0</v>
      </c>
      <c r="Y7">
        <v>0</v>
      </c>
      <c r="Z7">
        <v>0</v>
      </c>
      <c r="AA7">
        <v>0</v>
      </c>
    </row>
    <row r="8" spans="1:27" x14ac:dyDescent="0.3">
      <c r="A8" t="s">
        <v>201</v>
      </c>
      <c r="B8" t="s">
        <v>62</v>
      </c>
      <c r="C8" t="s">
        <v>74</v>
      </c>
      <c r="D8">
        <v>17</v>
      </c>
      <c r="E8">
        <v>1749500.3</v>
      </c>
      <c r="F8">
        <v>1638213.44</v>
      </c>
      <c r="G8">
        <v>0.31535000000000002</v>
      </c>
      <c r="H8">
        <v>516610.1</v>
      </c>
      <c r="I8">
        <v>520213.37</v>
      </c>
      <c r="J8">
        <v>-3603.27</v>
      </c>
      <c r="K8" t="b">
        <v>0</v>
      </c>
      <c r="L8">
        <v>0</v>
      </c>
      <c r="M8">
        <v>0</v>
      </c>
      <c r="N8">
        <v>0.78500000000000003</v>
      </c>
      <c r="O8">
        <v>0</v>
      </c>
      <c r="P8">
        <v>0</v>
      </c>
      <c r="Q8">
        <v>-3603.27</v>
      </c>
      <c r="R8">
        <v>3299.31</v>
      </c>
      <c r="S8">
        <v>0</v>
      </c>
      <c r="T8">
        <v>3299.31</v>
      </c>
      <c r="U8">
        <v>1121603.3400000001</v>
      </c>
      <c r="V8" t="b">
        <v>0</v>
      </c>
      <c r="W8">
        <v>0</v>
      </c>
      <c r="X8">
        <v>0</v>
      </c>
      <c r="Y8">
        <v>0</v>
      </c>
      <c r="Z8">
        <v>0</v>
      </c>
      <c r="AA8">
        <v>0</v>
      </c>
    </row>
    <row r="9" spans="1:27" x14ac:dyDescent="0.3">
      <c r="A9" t="s">
        <v>201</v>
      </c>
      <c r="B9" t="s">
        <v>62</v>
      </c>
      <c r="C9" t="s">
        <v>75</v>
      </c>
      <c r="D9">
        <v>16</v>
      </c>
      <c r="E9">
        <v>2338555.87</v>
      </c>
      <c r="F9">
        <v>2195655</v>
      </c>
      <c r="G9">
        <v>0.303956</v>
      </c>
      <c r="H9">
        <v>667382.68999999994</v>
      </c>
      <c r="I9">
        <v>668724.27</v>
      </c>
      <c r="J9">
        <v>-1341.58</v>
      </c>
      <c r="K9" t="b">
        <v>0</v>
      </c>
      <c r="L9">
        <v>0</v>
      </c>
      <c r="M9">
        <v>0</v>
      </c>
      <c r="N9">
        <v>0.78500000000000003</v>
      </c>
      <c r="O9">
        <v>0</v>
      </c>
      <c r="P9">
        <v>0</v>
      </c>
      <c r="Q9">
        <v>-1341.58</v>
      </c>
      <c r="R9">
        <v>1046.4100000000001</v>
      </c>
      <c r="S9">
        <v>0</v>
      </c>
      <c r="T9">
        <v>1046.4100000000001</v>
      </c>
      <c r="U9">
        <v>1528272.32</v>
      </c>
      <c r="V9" t="b">
        <v>0</v>
      </c>
      <c r="W9">
        <v>0</v>
      </c>
      <c r="X9">
        <v>0</v>
      </c>
      <c r="Y9">
        <v>0</v>
      </c>
      <c r="Z9">
        <v>0</v>
      </c>
      <c r="AA9">
        <v>0</v>
      </c>
    </row>
    <row r="10" spans="1:27" x14ac:dyDescent="0.3">
      <c r="A10" t="s">
        <v>201</v>
      </c>
      <c r="B10" t="s">
        <v>62</v>
      </c>
      <c r="C10" t="s">
        <v>76</v>
      </c>
      <c r="D10">
        <v>15</v>
      </c>
      <c r="E10">
        <v>2523024.38</v>
      </c>
      <c r="F10">
        <v>2355214.7000000002</v>
      </c>
      <c r="G10">
        <v>0.26977000000000001</v>
      </c>
      <c r="H10">
        <v>635366.42000000004</v>
      </c>
      <c r="I10">
        <v>635222.01</v>
      </c>
      <c r="J10">
        <v>144.41</v>
      </c>
      <c r="K10" t="b">
        <v>0</v>
      </c>
      <c r="L10">
        <v>0</v>
      </c>
      <c r="M10">
        <v>0</v>
      </c>
      <c r="N10">
        <v>0.78500000000000003</v>
      </c>
      <c r="O10">
        <v>0</v>
      </c>
      <c r="P10">
        <v>0</v>
      </c>
      <c r="Q10">
        <v>144.41</v>
      </c>
      <c r="R10">
        <v>-571.74</v>
      </c>
      <c r="S10">
        <v>0</v>
      </c>
      <c r="T10">
        <v>-571.74</v>
      </c>
      <c r="U10">
        <v>1719848.28</v>
      </c>
      <c r="V10" t="b">
        <v>0</v>
      </c>
      <c r="W10">
        <v>0</v>
      </c>
      <c r="X10">
        <v>0</v>
      </c>
      <c r="Y10">
        <v>0</v>
      </c>
      <c r="Z10">
        <v>0</v>
      </c>
      <c r="AA10">
        <v>0</v>
      </c>
    </row>
    <row r="11" spans="1:27" x14ac:dyDescent="0.3">
      <c r="A11" t="s">
        <v>201</v>
      </c>
      <c r="B11" t="s">
        <v>62</v>
      </c>
      <c r="C11" t="s">
        <v>77</v>
      </c>
      <c r="D11">
        <v>14</v>
      </c>
      <c r="E11">
        <v>2642668.75</v>
      </c>
      <c r="F11">
        <v>2451225.66</v>
      </c>
      <c r="G11">
        <v>0.271457</v>
      </c>
      <c r="H11">
        <v>665403.22</v>
      </c>
      <c r="I11">
        <v>669803.81999999995</v>
      </c>
      <c r="J11">
        <v>-4400.6000000000004</v>
      </c>
      <c r="K11" t="b">
        <v>0</v>
      </c>
      <c r="L11">
        <v>0</v>
      </c>
      <c r="M11">
        <v>0</v>
      </c>
      <c r="N11">
        <v>0.78500000000000003</v>
      </c>
      <c r="O11">
        <v>0</v>
      </c>
      <c r="P11">
        <v>0</v>
      </c>
      <c r="Q11">
        <v>-4400.6000000000004</v>
      </c>
      <c r="R11">
        <v>4091.63</v>
      </c>
      <c r="S11">
        <v>0</v>
      </c>
      <c r="T11">
        <v>4091.63</v>
      </c>
      <c r="U11">
        <v>1785822.43</v>
      </c>
      <c r="V11" t="b">
        <v>0</v>
      </c>
      <c r="W11">
        <v>0</v>
      </c>
      <c r="X11">
        <v>0</v>
      </c>
      <c r="Y11">
        <v>0</v>
      </c>
      <c r="Z11">
        <v>0</v>
      </c>
      <c r="AA11">
        <v>0</v>
      </c>
    </row>
    <row r="12" spans="1:27" x14ac:dyDescent="0.3">
      <c r="A12" t="s">
        <v>201</v>
      </c>
      <c r="B12" t="s">
        <v>62</v>
      </c>
      <c r="C12" t="s">
        <v>78</v>
      </c>
      <c r="D12">
        <v>13</v>
      </c>
      <c r="E12">
        <v>2580823.2400000002</v>
      </c>
      <c r="F12">
        <v>2393803.29</v>
      </c>
      <c r="G12">
        <v>0.236341</v>
      </c>
      <c r="H12">
        <v>565753.55000000005</v>
      </c>
      <c r="I12">
        <v>563499.18999999994</v>
      </c>
      <c r="J12">
        <v>2254.36</v>
      </c>
      <c r="K12" t="b">
        <v>0</v>
      </c>
      <c r="L12">
        <v>0</v>
      </c>
      <c r="M12">
        <v>0</v>
      </c>
      <c r="N12">
        <v>0.78500000000000003</v>
      </c>
      <c r="O12">
        <v>0</v>
      </c>
      <c r="P12">
        <v>0</v>
      </c>
      <c r="Q12">
        <v>2254.36</v>
      </c>
      <c r="R12">
        <v>-2803.41</v>
      </c>
      <c r="S12">
        <v>0</v>
      </c>
      <c r="T12">
        <v>-2803.41</v>
      </c>
      <c r="U12">
        <v>1828049.74</v>
      </c>
      <c r="V12" t="b">
        <v>0</v>
      </c>
      <c r="W12">
        <v>0</v>
      </c>
      <c r="X12">
        <v>0</v>
      </c>
      <c r="Y12">
        <v>0</v>
      </c>
      <c r="Z12">
        <v>0</v>
      </c>
      <c r="AA12">
        <v>0</v>
      </c>
    </row>
    <row r="13" spans="1:27" x14ac:dyDescent="0.3">
      <c r="A13" t="s">
        <v>201</v>
      </c>
      <c r="B13" t="s">
        <v>62</v>
      </c>
      <c r="C13" t="s">
        <v>79</v>
      </c>
      <c r="D13">
        <v>12</v>
      </c>
      <c r="E13">
        <v>3386607.26</v>
      </c>
      <c r="F13">
        <v>3134328.57</v>
      </c>
      <c r="G13">
        <v>0.248305</v>
      </c>
      <c r="H13">
        <v>778268.52</v>
      </c>
      <c r="I13">
        <v>779951.58</v>
      </c>
      <c r="J13">
        <v>-1683.06</v>
      </c>
      <c r="K13" t="b">
        <v>0</v>
      </c>
      <c r="L13">
        <v>0</v>
      </c>
      <c r="M13">
        <v>0</v>
      </c>
      <c r="N13">
        <v>0.78500000000000003</v>
      </c>
      <c r="O13">
        <v>0</v>
      </c>
      <c r="P13">
        <v>0</v>
      </c>
      <c r="Q13">
        <v>-1683.06</v>
      </c>
      <c r="R13">
        <v>1320.15</v>
      </c>
      <c r="S13">
        <v>0</v>
      </c>
      <c r="T13">
        <v>1320.15</v>
      </c>
      <c r="U13">
        <v>2356060.04</v>
      </c>
      <c r="V13" t="b">
        <v>0</v>
      </c>
      <c r="W13">
        <v>0</v>
      </c>
      <c r="X13">
        <v>0</v>
      </c>
      <c r="Y13">
        <v>0</v>
      </c>
      <c r="Z13">
        <v>0</v>
      </c>
      <c r="AA13">
        <v>0</v>
      </c>
    </row>
    <row r="14" spans="1:27" x14ac:dyDescent="0.3">
      <c r="A14" t="s">
        <v>201</v>
      </c>
      <c r="B14" t="s">
        <v>62</v>
      </c>
      <c r="C14" t="s">
        <v>80</v>
      </c>
      <c r="D14">
        <v>11</v>
      </c>
      <c r="E14">
        <v>3628698.04</v>
      </c>
      <c r="F14">
        <v>3381111.44</v>
      </c>
      <c r="G14">
        <v>0.23192399999999999</v>
      </c>
      <c r="H14">
        <v>784159.77</v>
      </c>
      <c r="I14">
        <v>776264.4</v>
      </c>
      <c r="J14">
        <v>7895.37</v>
      </c>
      <c r="K14" t="b">
        <v>0</v>
      </c>
      <c r="L14">
        <v>0</v>
      </c>
      <c r="M14">
        <v>0</v>
      </c>
      <c r="N14">
        <v>0.78500000000000003</v>
      </c>
      <c r="O14">
        <v>0</v>
      </c>
      <c r="P14">
        <v>0</v>
      </c>
      <c r="Q14">
        <v>7895.37</v>
      </c>
      <c r="R14">
        <v>-8390.73</v>
      </c>
      <c r="S14">
        <v>0</v>
      </c>
      <c r="T14">
        <v>-8390.73</v>
      </c>
      <c r="U14">
        <v>2596951.67</v>
      </c>
      <c r="V14" t="b">
        <v>0</v>
      </c>
      <c r="W14">
        <v>0</v>
      </c>
      <c r="X14">
        <v>0</v>
      </c>
      <c r="Y14">
        <v>0</v>
      </c>
      <c r="Z14">
        <v>0</v>
      </c>
      <c r="AA14">
        <v>0</v>
      </c>
    </row>
    <row r="15" spans="1:27" x14ac:dyDescent="0.3">
      <c r="A15" t="s">
        <v>201</v>
      </c>
      <c r="B15" t="s">
        <v>62</v>
      </c>
      <c r="C15" t="s">
        <v>81</v>
      </c>
      <c r="D15">
        <v>10</v>
      </c>
      <c r="E15">
        <v>3930024.39</v>
      </c>
      <c r="F15">
        <v>3630875.13</v>
      </c>
      <c r="G15">
        <v>0.19414400000000001</v>
      </c>
      <c r="H15">
        <v>704912.82</v>
      </c>
      <c r="I15">
        <v>692250.43</v>
      </c>
      <c r="J15">
        <v>12662.39</v>
      </c>
      <c r="K15" t="b">
        <v>0</v>
      </c>
      <c r="L15">
        <v>0</v>
      </c>
      <c r="M15">
        <v>0</v>
      </c>
      <c r="N15">
        <v>0.78500000000000003</v>
      </c>
      <c r="O15">
        <v>0</v>
      </c>
      <c r="P15">
        <v>0</v>
      </c>
      <c r="Q15">
        <v>12662.39</v>
      </c>
      <c r="R15">
        <v>-13019.52</v>
      </c>
      <c r="S15">
        <v>0</v>
      </c>
      <c r="T15">
        <v>-13019.52</v>
      </c>
      <c r="U15">
        <v>2925962.31</v>
      </c>
      <c r="V15" t="b">
        <v>0</v>
      </c>
      <c r="W15">
        <v>0</v>
      </c>
      <c r="X15">
        <v>0</v>
      </c>
      <c r="Y15">
        <v>0</v>
      </c>
      <c r="Z15">
        <v>0</v>
      </c>
      <c r="AA15">
        <v>0</v>
      </c>
    </row>
    <row r="16" spans="1:27" x14ac:dyDescent="0.3">
      <c r="A16" t="s">
        <v>201</v>
      </c>
      <c r="B16" t="s">
        <v>62</v>
      </c>
      <c r="C16" t="s">
        <v>82</v>
      </c>
      <c r="D16">
        <v>9</v>
      </c>
      <c r="E16">
        <v>4363554.4000000004</v>
      </c>
      <c r="F16">
        <v>4066353.8</v>
      </c>
      <c r="G16">
        <v>0.16498599999999999</v>
      </c>
      <c r="H16">
        <v>670892.71</v>
      </c>
      <c r="I16">
        <v>641382.76</v>
      </c>
      <c r="J16">
        <v>29509.95</v>
      </c>
      <c r="K16" t="b">
        <v>0</v>
      </c>
      <c r="L16">
        <v>0</v>
      </c>
      <c r="M16">
        <v>0</v>
      </c>
      <c r="N16">
        <v>0.78500000000000003</v>
      </c>
      <c r="O16">
        <v>0</v>
      </c>
      <c r="P16">
        <v>0</v>
      </c>
      <c r="Q16">
        <v>29509.95</v>
      </c>
      <c r="R16">
        <v>-30044.33</v>
      </c>
      <c r="S16">
        <v>0</v>
      </c>
      <c r="T16">
        <v>-30044.33</v>
      </c>
      <c r="U16">
        <v>3395461.09</v>
      </c>
      <c r="V16" t="b">
        <v>0</v>
      </c>
      <c r="W16">
        <v>0</v>
      </c>
      <c r="X16">
        <v>0</v>
      </c>
      <c r="Y16">
        <v>0</v>
      </c>
      <c r="Z16">
        <v>0</v>
      </c>
      <c r="AA16">
        <v>0</v>
      </c>
    </row>
    <row r="17" spans="1:27" x14ac:dyDescent="0.3">
      <c r="A17" t="s">
        <v>201</v>
      </c>
      <c r="B17" t="s">
        <v>62</v>
      </c>
      <c r="C17" t="s">
        <v>83</v>
      </c>
      <c r="D17">
        <v>8</v>
      </c>
      <c r="E17">
        <v>5958651.75</v>
      </c>
      <c r="F17">
        <v>5598293.3099999996</v>
      </c>
      <c r="G17">
        <v>0.16816200000000001</v>
      </c>
      <c r="H17">
        <v>941419.82</v>
      </c>
      <c r="I17">
        <v>894762.66</v>
      </c>
      <c r="J17">
        <v>46657.16</v>
      </c>
      <c r="K17" t="b">
        <v>0</v>
      </c>
      <c r="L17">
        <v>0</v>
      </c>
      <c r="M17">
        <v>0</v>
      </c>
      <c r="N17">
        <v>0.78500000000000003</v>
      </c>
      <c r="O17">
        <v>0</v>
      </c>
      <c r="P17">
        <v>0</v>
      </c>
      <c r="Q17">
        <v>46657.16</v>
      </c>
      <c r="R17">
        <v>-47240.21</v>
      </c>
      <c r="S17">
        <v>0</v>
      </c>
      <c r="T17">
        <v>-47240.21</v>
      </c>
      <c r="U17">
        <v>4656873.49</v>
      </c>
      <c r="V17" t="b">
        <v>0</v>
      </c>
      <c r="W17">
        <v>0</v>
      </c>
      <c r="X17">
        <v>0</v>
      </c>
      <c r="Y17">
        <v>0</v>
      </c>
      <c r="Z17">
        <v>0</v>
      </c>
      <c r="AA17">
        <v>0</v>
      </c>
    </row>
    <row r="18" spans="1:27" x14ac:dyDescent="0.3">
      <c r="A18" t="s">
        <v>201</v>
      </c>
      <c r="B18" t="s">
        <v>62</v>
      </c>
      <c r="C18" t="s">
        <v>84</v>
      </c>
      <c r="D18">
        <v>7</v>
      </c>
      <c r="E18">
        <v>7538149.3700000001</v>
      </c>
      <c r="F18">
        <v>7106474.9299999997</v>
      </c>
      <c r="G18">
        <v>0.14463799999999999</v>
      </c>
      <c r="H18">
        <v>1027868.1</v>
      </c>
      <c r="I18">
        <v>954618.05</v>
      </c>
      <c r="J18">
        <v>73250.05</v>
      </c>
      <c r="K18" t="b">
        <v>0</v>
      </c>
      <c r="L18">
        <v>0</v>
      </c>
      <c r="M18">
        <v>0</v>
      </c>
      <c r="N18">
        <v>0.78500000000000003</v>
      </c>
      <c r="O18">
        <v>0</v>
      </c>
      <c r="P18">
        <v>0</v>
      </c>
      <c r="Q18">
        <v>73250.05</v>
      </c>
      <c r="R18">
        <v>-73338.33</v>
      </c>
      <c r="S18">
        <v>0</v>
      </c>
      <c r="T18">
        <v>-73338.33</v>
      </c>
      <c r="U18">
        <v>6078606.8200000003</v>
      </c>
      <c r="V18" t="b">
        <v>0</v>
      </c>
      <c r="W18">
        <v>0</v>
      </c>
      <c r="X18">
        <v>0</v>
      </c>
      <c r="Y18">
        <v>0</v>
      </c>
      <c r="Z18">
        <v>0</v>
      </c>
      <c r="AA18">
        <v>0</v>
      </c>
    </row>
    <row r="19" spans="1:27" x14ac:dyDescent="0.3">
      <c r="A19" t="s">
        <v>201</v>
      </c>
      <c r="B19" t="s">
        <v>62</v>
      </c>
      <c r="C19" t="s">
        <v>85</v>
      </c>
      <c r="D19">
        <v>6</v>
      </c>
      <c r="E19">
        <v>9246422.1400000006</v>
      </c>
      <c r="F19">
        <v>8673426.4000000004</v>
      </c>
      <c r="G19">
        <v>0.12397900000000001</v>
      </c>
      <c r="H19">
        <v>1075325.75</v>
      </c>
      <c r="I19">
        <v>979929.79</v>
      </c>
      <c r="J19">
        <v>95395.96</v>
      </c>
      <c r="K19" t="b">
        <v>0</v>
      </c>
      <c r="L19">
        <v>0</v>
      </c>
      <c r="M19">
        <v>0</v>
      </c>
      <c r="N19">
        <v>0.78500000000000003</v>
      </c>
      <c r="O19">
        <v>0</v>
      </c>
      <c r="P19">
        <v>0</v>
      </c>
      <c r="Q19">
        <v>95395.96</v>
      </c>
      <c r="R19">
        <v>-95423.82</v>
      </c>
      <c r="S19">
        <v>0</v>
      </c>
      <c r="T19">
        <v>-95423.82</v>
      </c>
      <c r="U19">
        <v>7598100.6500000004</v>
      </c>
      <c r="V19" t="b">
        <v>0</v>
      </c>
      <c r="W19">
        <v>0</v>
      </c>
      <c r="X19">
        <v>0</v>
      </c>
      <c r="Y19">
        <v>0</v>
      </c>
      <c r="Z19">
        <v>0</v>
      </c>
      <c r="AA19">
        <v>0</v>
      </c>
    </row>
    <row r="20" spans="1:27" x14ac:dyDescent="0.3">
      <c r="A20" t="s">
        <v>201</v>
      </c>
      <c r="B20" t="s">
        <v>62</v>
      </c>
      <c r="C20" t="s">
        <v>86</v>
      </c>
      <c r="D20">
        <v>5</v>
      </c>
      <c r="E20">
        <v>9953254.1899999995</v>
      </c>
      <c r="F20">
        <v>9362941.2899999991</v>
      </c>
      <c r="G20">
        <v>0.104585</v>
      </c>
      <c r="H20">
        <v>979226.83</v>
      </c>
      <c r="I20">
        <v>880386.71</v>
      </c>
      <c r="J20">
        <v>98840.12</v>
      </c>
      <c r="K20" t="b">
        <v>0</v>
      </c>
      <c r="L20">
        <v>0</v>
      </c>
      <c r="M20">
        <v>0</v>
      </c>
      <c r="N20">
        <v>0.78500000000000003</v>
      </c>
      <c r="O20">
        <v>0</v>
      </c>
      <c r="P20">
        <v>0</v>
      </c>
      <c r="Q20">
        <v>98840.12</v>
      </c>
      <c r="R20">
        <v>-98860.83</v>
      </c>
      <c r="S20">
        <v>0</v>
      </c>
      <c r="T20">
        <v>-98860.83</v>
      </c>
      <c r="U20">
        <v>8383714.4500000002</v>
      </c>
      <c r="V20" t="b">
        <v>0</v>
      </c>
      <c r="W20">
        <v>0</v>
      </c>
      <c r="X20">
        <v>0</v>
      </c>
      <c r="Y20">
        <v>0</v>
      </c>
      <c r="Z20">
        <v>0</v>
      </c>
      <c r="AA20">
        <v>0</v>
      </c>
    </row>
    <row r="21" spans="1:27" x14ac:dyDescent="0.3">
      <c r="A21" t="s">
        <v>201</v>
      </c>
      <c r="B21" t="s">
        <v>62</v>
      </c>
      <c r="C21" t="s">
        <v>87</v>
      </c>
      <c r="D21">
        <v>4</v>
      </c>
      <c r="E21">
        <v>10973736.76</v>
      </c>
      <c r="F21">
        <v>10399695.66</v>
      </c>
      <c r="G21">
        <v>7.6619999999999994E-2</v>
      </c>
      <c r="H21">
        <v>796820.37</v>
      </c>
      <c r="I21">
        <v>643275.9</v>
      </c>
      <c r="J21">
        <v>153544.47</v>
      </c>
      <c r="K21" t="b">
        <v>0</v>
      </c>
      <c r="L21">
        <v>0</v>
      </c>
      <c r="M21">
        <v>0</v>
      </c>
      <c r="N21">
        <v>0.78500000000000003</v>
      </c>
      <c r="O21">
        <v>0</v>
      </c>
      <c r="P21">
        <v>0</v>
      </c>
      <c r="Q21">
        <v>153544.47</v>
      </c>
      <c r="R21">
        <v>-153585.26999999999</v>
      </c>
      <c r="S21">
        <v>0</v>
      </c>
      <c r="T21">
        <v>-153585.26999999999</v>
      </c>
      <c r="U21">
        <v>9602875.2899999991</v>
      </c>
      <c r="V21" t="b">
        <v>0</v>
      </c>
      <c r="W21">
        <v>0</v>
      </c>
      <c r="X21">
        <v>0</v>
      </c>
      <c r="Y21">
        <v>0</v>
      </c>
      <c r="Z21">
        <v>0</v>
      </c>
      <c r="AA21">
        <v>0</v>
      </c>
    </row>
    <row r="22" spans="1:27" x14ac:dyDescent="0.3">
      <c r="A22" t="s">
        <v>201</v>
      </c>
      <c r="B22" t="s">
        <v>62</v>
      </c>
      <c r="C22" t="s">
        <v>88</v>
      </c>
      <c r="D22">
        <v>3</v>
      </c>
      <c r="E22">
        <v>13508660.83</v>
      </c>
      <c r="F22">
        <v>12805853.390000001</v>
      </c>
      <c r="G22">
        <v>4.6346999999999999E-2</v>
      </c>
      <c r="H22">
        <v>593506.57999999996</v>
      </c>
      <c r="I22">
        <v>382923.36</v>
      </c>
      <c r="J22">
        <v>210583.22</v>
      </c>
      <c r="K22" t="b">
        <v>0</v>
      </c>
      <c r="L22">
        <v>0</v>
      </c>
      <c r="M22">
        <v>0</v>
      </c>
      <c r="N22">
        <v>0.78500000000000003</v>
      </c>
      <c r="O22">
        <v>0</v>
      </c>
      <c r="P22">
        <v>0</v>
      </c>
      <c r="Q22">
        <v>210583.22</v>
      </c>
      <c r="R22">
        <v>-210702.01</v>
      </c>
      <c r="S22">
        <v>0</v>
      </c>
      <c r="T22">
        <v>-210702.01</v>
      </c>
      <c r="U22">
        <v>12212346.800000001</v>
      </c>
      <c r="V22" t="b">
        <v>0</v>
      </c>
      <c r="W22">
        <v>0</v>
      </c>
      <c r="X22">
        <v>0</v>
      </c>
      <c r="Y22">
        <v>0</v>
      </c>
      <c r="Z22">
        <v>0</v>
      </c>
      <c r="AA22">
        <v>0</v>
      </c>
    </row>
    <row r="23" spans="1:27" x14ac:dyDescent="0.3">
      <c r="A23" t="s">
        <v>201</v>
      </c>
      <c r="B23" t="s">
        <v>62</v>
      </c>
      <c r="C23" t="s">
        <v>89</v>
      </c>
      <c r="D23">
        <v>2</v>
      </c>
      <c r="E23">
        <v>10582346.66</v>
      </c>
      <c r="F23">
        <v>10032133.42</v>
      </c>
      <c r="G23">
        <v>2.4643000000000002E-2</v>
      </c>
      <c r="H23">
        <v>247221.69</v>
      </c>
      <c r="I23">
        <v>84576.65</v>
      </c>
      <c r="J23">
        <v>162645.04</v>
      </c>
      <c r="K23" t="b">
        <v>0</v>
      </c>
      <c r="L23">
        <v>0</v>
      </c>
      <c r="M23">
        <v>0</v>
      </c>
      <c r="N23">
        <v>0.78500000000000003</v>
      </c>
      <c r="O23">
        <v>0</v>
      </c>
      <c r="P23">
        <v>0</v>
      </c>
      <c r="Q23">
        <v>162645.04</v>
      </c>
      <c r="R23">
        <v>-162766.14000000001</v>
      </c>
      <c r="S23">
        <v>0</v>
      </c>
      <c r="T23">
        <v>-162766.14000000001</v>
      </c>
      <c r="U23">
        <v>9784911.7300000004</v>
      </c>
      <c r="V23" t="b">
        <v>0</v>
      </c>
      <c r="W23">
        <v>0</v>
      </c>
      <c r="X23">
        <v>0</v>
      </c>
      <c r="Y23">
        <v>0</v>
      </c>
      <c r="Z23">
        <v>0</v>
      </c>
      <c r="AA23">
        <v>0</v>
      </c>
    </row>
    <row r="24" spans="1:27" x14ac:dyDescent="0.3">
      <c r="A24" t="s">
        <v>201</v>
      </c>
      <c r="B24" t="s">
        <v>62</v>
      </c>
      <c r="C24" t="s">
        <v>90</v>
      </c>
      <c r="D24">
        <v>1</v>
      </c>
      <c r="E24">
        <v>11481431.49</v>
      </c>
      <c r="F24">
        <v>11056825.09</v>
      </c>
      <c r="G24">
        <v>7.5890000000000003E-3</v>
      </c>
      <c r="H24">
        <v>83908.160000000003</v>
      </c>
      <c r="I24">
        <v>5084.16</v>
      </c>
      <c r="J24">
        <v>78824</v>
      </c>
      <c r="K24" t="b">
        <v>0</v>
      </c>
      <c r="L24">
        <v>0</v>
      </c>
      <c r="M24">
        <v>0</v>
      </c>
      <c r="N24">
        <v>0.78500000000000003</v>
      </c>
      <c r="O24">
        <v>0</v>
      </c>
      <c r="P24">
        <v>0</v>
      </c>
      <c r="Q24">
        <v>78824</v>
      </c>
      <c r="R24">
        <v>-79300.36</v>
      </c>
      <c r="S24">
        <v>0</v>
      </c>
      <c r="T24">
        <v>-79300.36</v>
      </c>
      <c r="U24">
        <v>10972916.93</v>
      </c>
      <c r="V24" t="b">
        <v>0</v>
      </c>
      <c r="W24">
        <v>0</v>
      </c>
      <c r="X24">
        <v>0</v>
      </c>
      <c r="Y24">
        <v>0</v>
      </c>
      <c r="Z24">
        <v>0</v>
      </c>
      <c r="AA24">
        <v>0</v>
      </c>
    </row>
    <row r="25" spans="1:27" x14ac:dyDescent="0.3">
      <c r="A25" t="s">
        <v>201</v>
      </c>
      <c r="B25" t="s">
        <v>72</v>
      </c>
      <c r="C25" t="s">
        <v>71</v>
      </c>
      <c r="D25">
        <v>23</v>
      </c>
      <c r="E25">
        <v>1160678.27</v>
      </c>
      <c r="F25">
        <v>1122875.04</v>
      </c>
      <c r="G25">
        <v>0.22054799999999999</v>
      </c>
      <c r="H25">
        <v>247647.32</v>
      </c>
      <c r="I25">
        <v>235092.52</v>
      </c>
      <c r="J25">
        <v>12554.8</v>
      </c>
      <c r="K25" t="b">
        <v>0</v>
      </c>
      <c r="L25">
        <v>0</v>
      </c>
      <c r="M25">
        <v>0</v>
      </c>
      <c r="N25">
        <v>0.78500000000000003</v>
      </c>
      <c r="O25">
        <v>0</v>
      </c>
      <c r="P25">
        <v>0</v>
      </c>
      <c r="Q25">
        <v>12554.8</v>
      </c>
      <c r="R25">
        <v>-12564.82</v>
      </c>
      <c r="S25">
        <v>0</v>
      </c>
      <c r="T25">
        <v>-12564.82</v>
      </c>
      <c r="U25">
        <v>875227.72</v>
      </c>
      <c r="V25" t="b">
        <v>0</v>
      </c>
      <c r="W25">
        <v>0</v>
      </c>
      <c r="X25">
        <v>0</v>
      </c>
      <c r="Y25">
        <v>0</v>
      </c>
      <c r="Z25">
        <v>0</v>
      </c>
      <c r="AA25">
        <v>0</v>
      </c>
    </row>
    <row r="26" spans="1:27" x14ac:dyDescent="0.3">
      <c r="A26" t="s">
        <v>201</v>
      </c>
      <c r="B26" t="s">
        <v>72</v>
      </c>
      <c r="C26" t="s">
        <v>73</v>
      </c>
      <c r="D26">
        <v>18</v>
      </c>
      <c r="E26">
        <v>312423.2</v>
      </c>
      <c r="F26">
        <v>297940.90000000002</v>
      </c>
      <c r="G26">
        <v>0.144038</v>
      </c>
      <c r="H26">
        <v>42914.68</v>
      </c>
      <c r="I26">
        <v>39377.06</v>
      </c>
      <c r="J26">
        <v>3537.62</v>
      </c>
      <c r="K26" t="b">
        <v>0</v>
      </c>
      <c r="L26">
        <v>0</v>
      </c>
      <c r="M26">
        <v>0</v>
      </c>
      <c r="N26">
        <v>0.78500000000000003</v>
      </c>
      <c r="O26">
        <v>0</v>
      </c>
      <c r="P26">
        <v>0</v>
      </c>
      <c r="Q26">
        <v>3537.62</v>
      </c>
      <c r="R26">
        <v>-3543.76</v>
      </c>
      <c r="S26">
        <v>0</v>
      </c>
      <c r="T26">
        <v>-3543.76</v>
      </c>
      <c r="U26">
        <v>255026.22</v>
      </c>
      <c r="V26" t="b">
        <v>0</v>
      </c>
      <c r="W26">
        <v>0</v>
      </c>
      <c r="X26">
        <v>0</v>
      </c>
      <c r="Y26">
        <v>0</v>
      </c>
      <c r="Z26">
        <v>0</v>
      </c>
      <c r="AA26">
        <v>0</v>
      </c>
    </row>
    <row r="27" spans="1:27" x14ac:dyDescent="0.3">
      <c r="A27" t="s">
        <v>201</v>
      </c>
      <c r="B27" t="s">
        <v>72</v>
      </c>
      <c r="C27" t="s">
        <v>74</v>
      </c>
      <c r="D27">
        <v>17</v>
      </c>
      <c r="E27">
        <v>474179.94</v>
      </c>
      <c r="F27">
        <v>454240.21</v>
      </c>
      <c r="G27">
        <v>0.16148599999999999</v>
      </c>
      <c r="H27">
        <v>73353.37</v>
      </c>
      <c r="I27">
        <v>76573.36</v>
      </c>
      <c r="J27">
        <v>-3219.99</v>
      </c>
      <c r="K27" t="b">
        <v>0</v>
      </c>
      <c r="L27">
        <v>0</v>
      </c>
      <c r="M27">
        <v>0</v>
      </c>
      <c r="N27">
        <v>0.78500000000000003</v>
      </c>
      <c r="O27">
        <v>0</v>
      </c>
      <c r="P27">
        <v>0</v>
      </c>
      <c r="Q27">
        <v>-3219.99</v>
      </c>
      <c r="R27">
        <v>3211.59</v>
      </c>
      <c r="S27">
        <v>0</v>
      </c>
      <c r="T27">
        <v>3211.59</v>
      </c>
      <c r="U27">
        <v>380886.83</v>
      </c>
      <c r="V27" t="b">
        <v>0</v>
      </c>
      <c r="W27">
        <v>0</v>
      </c>
      <c r="X27">
        <v>0</v>
      </c>
      <c r="Y27">
        <v>0</v>
      </c>
      <c r="Z27">
        <v>0</v>
      </c>
      <c r="AA27">
        <v>0</v>
      </c>
    </row>
    <row r="28" spans="1:27" x14ac:dyDescent="0.3">
      <c r="A28" t="s">
        <v>201</v>
      </c>
      <c r="B28" t="s">
        <v>72</v>
      </c>
      <c r="C28" t="s">
        <v>75</v>
      </c>
      <c r="D28">
        <v>16</v>
      </c>
      <c r="E28">
        <v>263352.53999999998</v>
      </c>
      <c r="F28">
        <v>256084.84</v>
      </c>
      <c r="G28">
        <v>6.0469000000000002E-2</v>
      </c>
      <c r="H28">
        <v>15485.25</v>
      </c>
      <c r="I28">
        <v>15924.72</v>
      </c>
      <c r="J28">
        <v>-439.47</v>
      </c>
      <c r="K28" t="b">
        <v>0</v>
      </c>
      <c r="L28">
        <v>0</v>
      </c>
      <c r="M28">
        <v>0</v>
      </c>
      <c r="N28">
        <v>0.78500000000000003</v>
      </c>
      <c r="O28">
        <v>0</v>
      </c>
      <c r="P28">
        <v>0</v>
      </c>
      <c r="Q28">
        <v>-439.47</v>
      </c>
      <c r="R28">
        <v>439.47</v>
      </c>
      <c r="S28">
        <v>0</v>
      </c>
      <c r="T28">
        <v>439.47</v>
      </c>
      <c r="U28">
        <v>240599.6</v>
      </c>
      <c r="V28" t="b">
        <v>0</v>
      </c>
      <c r="W28">
        <v>0</v>
      </c>
      <c r="X28">
        <v>0</v>
      </c>
      <c r="Y28">
        <v>0</v>
      </c>
      <c r="Z28">
        <v>0</v>
      </c>
      <c r="AA28">
        <v>0</v>
      </c>
    </row>
    <row r="29" spans="1:27" x14ac:dyDescent="0.3">
      <c r="A29" t="s">
        <v>201</v>
      </c>
      <c r="B29" t="s">
        <v>72</v>
      </c>
      <c r="C29" t="s">
        <v>76</v>
      </c>
      <c r="D29">
        <v>15</v>
      </c>
      <c r="E29">
        <v>471704.42</v>
      </c>
      <c r="F29">
        <v>452413.6</v>
      </c>
      <c r="G29">
        <v>6.8912000000000001E-2</v>
      </c>
      <c r="H29">
        <v>31176.66</v>
      </c>
      <c r="I29">
        <v>32215.41</v>
      </c>
      <c r="J29">
        <v>-1038.75</v>
      </c>
      <c r="K29" t="b">
        <v>0</v>
      </c>
      <c r="L29">
        <v>0</v>
      </c>
      <c r="M29">
        <v>0</v>
      </c>
      <c r="N29">
        <v>0.78500000000000003</v>
      </c>
      <c r="O29">
        <v>0</v>
      </c>
      <c r="P29">
        <v>0</v>
      </c>
      <c r="Q29">
        <v>-1038.75</v>
      </c>
      <c r="R29">
        <v>1037.1199999999999</v>
      </c>
      <c r="S29">
        <v>0</v>
      </c>
      <c r="T29">
        <v>1037.1199999999999</v>
      </c>
      <c r="U29">
        <v>421236.94</v>
      </c>
      <c r="V29" t="b">
        <v>0</v>
      </c>
      <c r="W29">
        <v>0</v>
      </c>
      <c r="X29">
        <v>0</v>
      </c>
      <c r="Y29">
        <v>0</v>
      </c>
      <c r="Z29">
        <v>0</v>
      </c>
      <c r="AA29">
        <v>0</v>
      </c>
    </row>
    <row r="30" spans="1:27" x14ac:dyDescent="0.3">
      <c r="A30" t="s">
        <v>201</v>
      </c>
      <c r="B30" t="s">
        <v>72</v>
      </c>
      <c r="C30" t="s">
        <v>77</v>
      </c>
      <c r="D30">
        <v>14</v>
      </c>
      <c r="E30">
        <v>570319.56000000006</v>
      </c>
      <c r="F30">
        <v>551065.87</v>
      </c>
      <c r="G30">
        <v>9.8256999999999997E-2</v>
      </c>
      <c r="H30">
        <v>54146.31</v>
      </c>
      <c r="I30">
        <v>56038.13</v>
      </c>
      <c r="J30">
        <v>-1891.82</v>
      </c>
      <c r="K30" t="b">
        <v>0</v>
      </c>
      <c r="L30">
        <v>0</v>
      </c>
      <c r="M30">
        <v>0</v>
      </c>
      <c r="N30">
        <v>0.78500000000000003</v>
      </c>
      <c r="O30">
        <v>0</v>
      </c>
      <c r="P30">
        <v>0</v>
      </c>
      <c r="Q30">
        <v>-1891.82</v>
      </c>
      <c r="R30">
        <v>1891.8</v>
      </c>
      <c r="S30">
        <v>0</v>
      </c>
      <c r="T30">
        <v>1891.8</v>
      </c>
      <c r="U30">
        <v>496919.56</v>
      </c>
      <c r="V30" t="b">
        <v>0</v>
      </c>
      <c r="W30">
        <v>0</v>
      </c>
      <c r="X30">
        <v>0</v>
      </c>
      <c r="Y30">
        <v>0</v>
      </c>
      <c r="Z30">
        <v>0</v>
      </c>
      <c r="AA30">
        <v>0</v>
      </c>
    </row>
    <row r="31" spans="1:27" x14ac:dyDescent="0.3">
      <c r="A31" t="s">
        <v>201</v>
      </c>
      <c r="B31" t="s">
        <v>72</v>
      </c>
      <c r="C31" t="s">
        <v>78</v>
      </c>
      <c r="D31">
        <v>13</v>
      </c>
      <c r="E31">
        <v>604094.49</v>
      </c>
      <c r="F31">
        <v>592389.67000000004</v>
      </c>
      <c r="G31">
        <v>4.1915000000000001E-2</v>
      </c>
      <c r="H31">
        <v>24829.99</v>
      </c>
      <c r="I31">
        <v>23415.05</v>
      </c>
      <c r="J31">
        <v>1414.94</v>
      </c>
      <c r="K31" t="b">
        <v>0</v>
      </c>
      <c r="L31">
        <v>0</v>
      </c>
      <c r="M31">
        <v>0</v>
      </c>
      <c r="N31">
        <v>0.78500000000000003</v>
      </c>
      <c r="O31">
        <v>0</v>
      </c>
      <c r="P31">
        <v>0</v>
      </c>
      <c r="Q31">
        <v>1414.94</v>
      </c>
      <c r="R31">
        <v>-1414.94</v>
      </c>
      <c r="S31">
        <v>0</v>
      </c>
      <c r="T31">
        <v>-1414.94</v>
      </c>
      <c r="U31">
        <v>567559.68000000005</v>
      </c>
      <c r="V31" t="b">
        <v>0</v>
      </c>
      <c r="W31">
        <v>0</v>
      </c>
      <c r="X31">
        <v>0</v>
      </c>
      <c r="Y31">
        <v>0</v>
      </c>
      <c r="Z31">
        <v>0</v>
      </c>
      <c r="AA31">
        <v>0</v>
      </c>
    </row>
    <row r="32" spans="1:27" x14ac:dyDescent="0.3">
      <c r="A32" t="s">
        <v>201</v>
      </c>
      <c r="B32" t="s">
        <v>72</v>
      </c>
      <c r="C32" t="s">
        <v>79</v>
      </c>
      <c r="D32">
        <v>12</v>
      </c>
      <c r="E32">
        <v>463335.09</v>
      </c>
      <c r="F32">
        <v>457638.87</v>
      </c>
      <c r="G32">
        <v>3.3714000000000001E-2</v>
      </c>
      <c r="H32">
        <v>15429.03</v>
      </c>
      <c r="I32">
        <v>15621.07</v>
      </c>
      <c r="J32">
        <v>-192.04</v>
      </c>
      <c r="K32" t="b">
        <v>0</v>
      </c>
      <c r="L32">
        <v>0</v>
      </c>
      <c r="M32">
        <v>0</v>
      </c>
      <c r="N32">
        <v>0.78500000000000003</v>
      </c>
      <c r="O32">
        <v>0</v>
      </c>
      <c r="P32">
        <v>0</v>
      </c>
      <c r="Q32">
        <v>-192.04</v>
      </c>
      <c r="R32">
        <v>183.27</v>
      </c>
      <c r="S32">
        <v>0</v>
      </c>
      <c r="T32">
        <v>183.27</v>
      </c>
      <c r="U32">
        <v>442209.85</v>
      </c>
      <c r="V32" t="b">
        <v>0</v>
      </c>
      <c r="W32">
        <v>0</v>
      </c>
      <c r="X32">
        <v>0</v>
      </c>
      <c r="Y32">
        <v>0</v>
      </c>
      <c r="Z32">
        <v>0</v>
      </c>
      <c r="AA32">
        <v>0</v>
      </c>
    </row>
    <row r="33" spans="1:27" x14ac:dyDescent="0.3">
      <c r="A33" t="s">
        <v>201</v>
      </c>
      <c r="B33" t="s">
        <v>72</v>
      </c>
      <c r="C33" t="s">
        <v>80</v>
      </c>
      <c r="D33">
        <v>11</v>
      </c>
      <c r="E33">
        <v>587145.59</v>
      </c>
      <c r="F33">
        <v>575610.62</v>
      </c>
      <c r="G33">
        <v>0.10621</v>
      </c>
      <c r="H33">
        <v>61135.57</v>
      </c>
      <c r="I33">
        <v>62360.7</v>
      </c>
      <c r="J33">
        <v>-1225.1300000000001</v>
      </c>
      <c r="K33" t="b">
        <v>0</v>
      </c>
      <c r="L33">
        <v>0</v>
      </c>
      <c r="M33">
        <v>0</v>
      </c>
      <c r="N33">
        <v>0.78500000000000003</v>
      </c>
      <c r="O33">
        <v>0</v>
      </c>
      <c r="P33">
        <v>0</v>
      </c>
      <c r="Q33">
        <v>-1225.1300000000001</v>
      </c>
      <c r="R33">
        <v>1225.1300000000001</v>
      </c>
      <c r="S33">
        <v>0</v>
      </c>
      <c r="T33">
        <v>1225.1300000000001</v>
      </c>
      <c r="U33">
        <v>514475.05</v>
      </c>
      <c r="V33" t="b">
        <v>0</v>
      </c>
      <c r="W33">
        <v>0</v>
      </c>
      <c r="X33">
        <v>0</v>
      </c>
      <c r="Y33">
        <v>0</v>
      </c>
      <c r="Z33">
        <v>0</v>
      </c>
      <c r="AA33">
        <v>0</v>
      </c>
    </row>
    <row r="34" spans="1:27" x14ac:dyDescent="0.3">
      <c r="A34" t="s">
        <v>201</v>
      </c>
      <c r="B34" t="s">
        <v>72</v>
      </c>
      <c r="C34" t="s">
        <v>81</v>
      </c>
      <c r="D34">
        <v>10</v>
      </c>
      <c r="E34">
        <v>52967.3</v>
      </c>
      <c r="F34">
        <v>50917.8</v>
      </c>
      <c r="G34">
        <v>1.7999999999999999E-2</v>
      </c>
      <c r="H34">
        <v>916.52</v>
      </c>
      <c r="I34">
        <v>0</v>
      </c>
      <c r="J34">
        <v>916.52</v>
      </c>
      <c r="K34" t="b">
        <v>0</v>
      </c>
      <c r="L34">
        <v>0</v>
      </c>
      <c r="M34">
        <v>0</v>
      </c>
      <c r="N34">
        <v>0.78500000000000003</v>
      </c>
      <c r="O34">
        <v>0</v>
      </c>
      <c r="P34">
        <v>0</v>
      </c>
      <c r="Q34">
        <v>916.52</v>
      </c>
      <c r="R34">
        <v>-916.52</v>
      </c>
      <c r="S34">
        <v>0</v>
      </c>
      <c r="T34">
        <v>-916.52</v>
      </c>
      <c r="U34">
        <v>50001.279999999999</v>
      </c>
      <c r="V34" t="b">
        <v>0</v>
      </c>
      <c r="W34">
        <v>0</v>
      </c>
      <c r="X34">
        <v>0</v>
      </c>
      <c r="Y34">
        <v>0</v>
      </c>
      <c r="Z34">
        <v>0</v>
      </c>
      <c r="AA34">
        <v>0</v>
      </c>
    </row>
    <row r="35" spans="1:27" x14ac:dyDescent="0.3">
      <c r="A35" t="s">
        <v>201</v>
      </c>
      <c r="B35" t="s">
        <v>72</v>
      </c>
      <c r="C35" t="s">
        <v>82</v>
      </c>
      <c r="D35">
        <v>9</v>
      </c>
      <c r="E35">
        <v>60436.42</v>
      </c>
      <c r="F35">
        <v>59785.74</v>
      </c>
      <c r="G35">
        <v>0</v>
      </c>
      <c r="H35">
        <v>0</v>
      </c>
      <c r="I35">
        <v>0</v>
      </c>
      <c r="J35">
        <v>0</v>
      </c>
      <c r="K35" t="b">
        <v>0</v>
      </c>
      <c r="L35">
        <v>0</v>
      </c>
      <c r="M35">
        <v>0</v>
      </c>
      <c r="N35">
        <v>0.78500000000000003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59785.74</v>
      </c>
      <c r="V35" t="b">
        <v>0</v>
      </c>
      <c r="W35">
        <v>0</v>
      </c>
      <c r="X35">
        <v>0</v>
      </c>
      <c r="Y35">
        <v>0</v>
      </c>
      <c r="Z35">
        <v>0</v>
      </c>
      <c r="AA35">
        <v>0</v>
      </c>
    </row>
    <row r="36" spans="1:27" x14ac:dyDescent="0.3">
      <c r="A36" t="s">
        <v>201</v>
      </c>
      <c r="B36" t="s">
        <v>72</v>
      </c>
      <c r="C36" t="s">
        <v>83</v>
      </c>
      <c r="D36">
        <v>8</v>
      </c>
      <c r="E36">
        <v>127420.87</v>
      </c>
      <c r="F36">
        <v>125091.34</v>
      </c>
      <c r="G36">
        <v>0</v>
      </c>
      <c r="H36">
        <v>0</v>
      </c>
      <c r="I36">
        <v>0</v>
      </c>
      <c r="J36">
        <v>0</v>
      </c>
      <c r="K36" t="b">
        <v>0</v>
      </c>
      <c r="L36">
        <v>0</v>
      </c>
      <c r="M36">
        <v>0</v>
      </c>
      <c r="N36">
        <v>0.78500000000000003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125091.34</v>
      </c>
      <c r="V36" t="b">
        <v>0</v>
      </c>
      <c r="W36">
        <v>0</v>
      </c>
      <c r="X36">
        <v>0</v>
      </c>
      <c r="Y36">
        <v>0</v>
      </c>
      <c r="Z36">
        <v>0</v>
      </c>
      <c r="AA36">
        <v>0</v>
      </c>
    </row>
    <row r="37" spans="1:27" x14ac:dyDescent="0.3">
      <c r="A37" t="s">
        <v>201</v>
      </c>
      <c r="B37" t="s">
        <v>72</v>
      </c>
      <c r="C37" t="s">
        <v>84</v>
      </c>
      <c r="D37">
        <v>7</v>
      </c>
      <c r="E37">
        <v>83860.81</v>
      </c>
      <c r="F37">
        <v>78513.58</v>
      </c>
      <c r="G37">
        <v>8.4690000000000001E-2</v>
      </c>
      <c r="H37">
        <v>6649.32</v>
      </c>
      <c r="I37">
        <v>7102.18</v>
      </c>
      <c r="J37">
        <v>-452.86</v>
      </c>
      <c r="K37" t="b">
        <v>0</v>
      </c>
      <c r="L37">
        <v>0</v>
      </c>
      <c r="M37">
        <v>0</v>
      </c>
      <c r="N37">
        <v>0.78500000000000003</v>
      </c>
      <c r="O37">
        <v>0</v>
      </c>
      <c r="P37">
        <v>0</v>
      </c>
      <c r="Q37">
        <v>-452.86</v>
      </c>
      <c r="R37">
        <v>452.86</v>
      </c>
      <c r="S37">
        <v>0</v>
      </c>
      <c r="T37">
        <v>452.86</v>
      </c>
      <c r="U37">
        <v>71864.259999999995</v>
      </c>
      <c r="V37" t="b">
        <v>0</v>
      </c>
      <c r="W37">
        <v>0</v>
      </c>
      <c r="X37">
        <v>0</v>
      </c>
      <c r="Y37">
        <v>0</v>
      </c>
      <c r="Z37">
        <v>0</v>
      </c>
      <c r="AA37">
        <v>0</v>
      </c>
    </row>
    <row r="38" spans="1:27" x14ac:dyDescent="0.3">
      <c r="A38" t="s">
        <v>201</v>
      </c>
      <c r="B38" t="s">
        <v>72</v>
      </c>
      <c r="C38" t="s">
        <v>85</v>
      </c>
      <c r="D38">
        <v>6</v>
      </c>
      <c r="E38">
        <v>62697.2</v>
      </c>
      <c r="F38">
        <v>61959.51</v>
      </c>
      <c r="G38">
        <v>0</v>
      </c>
      <c r="H38">
        <v>0</v>
      </c>
      <c r="I38">
        <v>0</v>
      </c>
      <c r="J38">
        <v>0</v>
      </c>
      <c r="K38" t="b">
        <v>0</v>
      </c>
      <c r="L38">
        <v>0</v>
      </c>
      <c r="M38">
        <v>0</v>
      </c>
      <c r="N38">
        <v>0.78500000000000003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61959.51</v>
      </c>
      <c r="V38" t="b">
        <v>0</v>
      </c>
      <c r="W38">
        <v>0</v>
      </c>
      <c r="X38">
        <v>0</v>
      </c>
      <c r="Y38">
        <v>0</v>
      </c>
      <c r="Z38">
        <v>0</v>
      </c>
      <c r="AA38">
        <v>0</v>
      </c>
    </row>
    <row r="39" spans="1:27" x14ac:dyDescent="0.3">
      <c r="A39" t="s">
        <v>201</v>
      </c>
      <c r="B39" t="s">
        <v>72</v>
      </c>
      <c r="C39" t="s">
        <v>86</v>
      </c>
      <c r="D39">
        <v>5</v>
      </c>
      <c r="E39">
        <v>16425.98</v>
      </c>
      <c r="F39">
        <v>16159.48</v>
      </c>
      <c r="G39">
        <v>0</v>
      </c>
      <c r="H39">
        <v>0</v>
      </c>
      <c r="I39">
        <v>0</v>
      </c>
      <c r="J39">
        <v>0</v>
      </c>
      <c r="K39" t="b">
        <v>0</v>
      </c>
      <c r="L39">
        <v>0</v>
      </c>
      <c r="M39">
        <v>0</v>
      </c>
      <c r="N39">
        <v>0.78500000000000003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16159.48</v>
      </c>
      <c r="V39" t="b">
        <v>0</v>
      </c>
      <c r="W39">
        <v>0</v>
      </c>
      <c r="X39">
        <v>0</v>
      </c>
      <c r="Y39">
        <v>0</v>
      </c>
      <c r="Z39">
        <v>0</v>
      </c>
      <c r="AA39">
        <v>0</v>
      </c>
    </row>
    <row r="40" spans="1:27" x14ac:dyDescent="0.3">
      <c r="A40" t="s">
        <v>201</v>
      </c>
      <c r="B40" t="s">
        <v>72</v>
      </c>
      <c r="C40" t="s">
        <v>87</v>
      </c>
      <c r="D40">
        <v>4</v>
      </c>
      <c r="E40">
        <v>29971.3</v>
      </c>
      <c r="F40">
        <v>29501.99</v>
      </c>
      <c r="G40">
        <v>0</v>
      </c>
      <c r="H40">
        <v>0</v>
      </c>
      <c r="I40">
        <v>0</v>
      </c>
      <c r="J40">
        <v>0</v>
      </c>
      <c r="K40" t="b">
        <v>0</v>
      </c>
      <c r="L40">
        <v>0</v>
      </c>
      <c r="M40">
        <v>0</v>
      </c>
      <c r="N40">
        <v>0.78500000000000003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29501.99</v>
      </c>
      <c r="V40" t="b">
        <v>0</v>
      </c>
      <c r="W40">
        <v>0</v>
      </c>
      <c r="X40">
        <v>0</v>
      </c>
      <c r="Y40">
        <v>0</v>
      </c>
      <c r="Z40">
        <v>0</v>
      </c>
      <c r="AA40">
        <v>0</v>
      </c>
    </row>
    <row r="41" spans="1:27" x14ac:dyDescent="0.3">
      <c r="A41" t="s">
        <v>201</v>
      </c>
      <c r="B41" t="s">
        <v>72</v>
      </c>
      <c r="C41" t="s">
        <v>88</v>
      </c>
      <c r="D41">
        <v>3</v>
      </c>
      <c r="E41">
        <v>114199.52</v>
      </c>
      <c r="F41">
        <v>112915.58</v>
      </c>
      <c r="G41">
        <v>0</v>
      </c>
      <c r="H41">
        <v>0</v>
      </c>
      <c r="I41">
        <v>0</v>
      </c>
      <c r="J41">
        <v>0</v>
      </c>
      <c r="K41" t="b">
        <v>0</v>
      </c>
      <c r="L41">
        <v>0</v>
      </c>
      <c r="M41">
        <v>0</v>
      </c>
      <c r="N41">
        <v>0.78500000000000003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112915.58</v>
      </c>
      <c r="V41" t="b">
        <v>0</v>
      </c>
      <c r="W41">
        <v>0</v>
      </c>
      <c r="X41">
        <v>0</v>
      </c>
      <c r="Y41">
        <v>0</v>
      </c>
      <c r="Z41">
        <v>0</v>
      </c>
      <c r="AA41">
        <v>0</v>
      </c>
    </row>
    <row r="42" spans="1:27" x14ac:dyDescent="0.3">
      <c r="A42" t="s">
        <v>201</v>
      </c>
      <c r="B42" t="s">
        <v>72</v>
      </c>
      <c r="C42" t="s">
        <v>89</v>
      </c>
      <c r="D42">
        <v>2</v>
      </c>
      <c r="E42">
        <v>46868.77</v>
      </c>
      <c r="F42">
        <v>46253.82</v>
      </c>
      <c r="G42">
        <v>0</v>
      </c>
      <c r="H42">
        <v>0</v>
      </c>
      <c r="I42">
        <v>0</v>
      </c>
      <c r="J42">
        <v>0</v>
      </c>
      <c r="K42" t="b">
        <v>0</v>
      </c>
      <c r="L42">
        <v>0</v>
      </c>
      <c r="M42">
        <v>0</v>
      </c>
      <c r="N42">
        <v>0.78500000000000003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46253.82</v>
      </c>
      <c r="V42" t="b">
        <v>0</v>
      </c>
      <c r="W42">
        <v>0</v>
      </c>
      <c r="X42">
        <v>0</v>
      </c>
      <c r="Y42">
        <v>0</v>
      </c>
      <c r="Z42">
        <v>0</v>
      </c>
      <c r="AA42">
        <v>0</v>
      </c>
    </row>
    <row r="43" spans="1:27" x14ac:dyDescent="0.3">
      <c r="A43" t="s">
        <v>201</v>
      </c>
      <c r="B43" t="s">
        <v>72</v>
      </c>
      <c r="C43" t="s">
        <v>90</v>
      </c>
      <c r="D43">
        <v>1</v>
      </c>
      <c r="E43">
        <v>15353.37</v>
      </c>
      <c r="F43">
        <v>14776.13</v>
      </c>
      <c r="G43">
        <v>0</v>
      </c>
      <c r="H43">
        <v>0</v>
      </c>
      <c r="I43">
        <v>0</v>
      </c>
      <c r="J43">
        <v>0</v>
      </c>
      <c r="K43" t="b">
        <v>0</v>
      </c>
      <c r="L43">
        <v>0</v>
      </c>
      <c r="M43">
        <v>0</v>
      </c>
      <c r="N43">
        <v>0.78500000000000003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14776.13</v>
      </c>
      <c r="V43" t="b">
        <v>0</v>
      </c>
      <c r="W43">
        <v>0</v>
      </c>
      <c r="X43">
        <v>0</v>
      </c>
      <c r="Y43">
        <v>0</v>
      </c>
      <c r="Z43">
        <v>0</v>
      </c>
      <c r="AA43">
        <v>0</v>
      </c>
    </row>
    <row r="44" spans="1:27" x14ac:dyDescent="0.3">
      <c r="A44" t="s">
        <v>201</v>
      </c>
      <c r="B44" t="s">
        <v>67</v>
      </c>
      <c r="C44" t="s">
        <v>68</v>
      </c>
      <c r="D44">
        <v>57</v>
      </c>
      <c r="E44">
        <v>3035583.9</v>
      </c>
      <c r="F44">
        <v>2657585.79</v>
      </c>
      <c r="G44">
        <v>0.26583899999999999</v>
      </c>
      <c r="H44">
        <v>706489.03</v>
      </c>
      <c r="I44">
        <v>806975.54</v>
      </c>
      <c r="J44">
        <v>-100486.51</v>
      </c>
      <c r="K44" t="b">
        <v>0</v>
      </c>
      <c r="L44">
        <v>0</v>
      </c>
      <c r="M44">
        <v>0</v>
      </c>
      <c r="N44">
        <v>0.78500000000000003</v>
      </c>
      <c r="O44">
        <v>0</v>
      </c>
      <c r="P44">
        <v>0</v>
      </c>
      <c r="Q44">
        <v>-100486.51</v>
      </c>
      <c r="R44">
        <v>100317.92</v>
      </c>
      <c r="S44">
        <v>0</v>
      </c>
      <c r="T44">
        <v>100317.92</v>
      </c>
      <c r="U44">
        <v>1951096.76</v>
      </c>
      <c r="V44" t="b">
        <v>0</v>
      </c>
      <c r="W44">
        <v>0</v>
      </c>
      <c r="X44">
        <v>0</v>
      </c>
      <c r="Y44">
        <v>0</v>
      </c>
      <c r="Z44">
        <v>0</v>
      </c>
      <c r="AA44">
        <v>0</v>
      </c>
    </row>
    <row r="45" spans="1:27" x14ac:dyDescent="0.3">
      <c r="A45" t="s">
        <v>201</v>
      </c>
      <c r="B45" t="s">
        <v>67</v>
      </c>
      <c r="C45" t="s">
        <v>70</v>
      </c>
      <c r="D45">
        <v>37</v>
      </c>
      <c r="E45">
        <v>194456.57</v>
      </c>
      <c r="F45">
        <v>180391.02</v>
      </c>
      <c r="G45">
        <v>0.174285</v>
      </c>
      <c r="H45">
        <v>31439.49</v>
      </c>
      <c r="I45">
        <v>30390.69</v>
      </c>
      <c r="J45">
        <v>1048.8</v>
      </c>
      <c r="K45" t="b">
        <v>0</v>
      </c>
      <c r="L45">
        <v>0</v>
      </c>
      <c r="M45">
        <v>0</v>
      </c>
      <c r="N45">
        <v>0.78500000000000003</v>
      </c>
      <c r="O45">
        <v>0</v>
      </c>
      <c r="P45">
        <v>0</v>
      </c>
      <c r="Q45">
        <v>1048.8</v>
      </c>
      <c r="R45">
        <v>-1051.48</v>
      </c>
      <c r="S45">
        <v>0</v>
      </c>
      <c r="T45">
        <v>-1051.48</v>
      </c>
      <c r="U45">
        <v>148951.53</v>
      </c>
      <c r="V45" t="b">
        <v>0</v>
      </c>
      <c r="W45">
        <v>0</v>
      </c>
      <c r="X45">
        <v>0</v>
      </c>
      <c r="Y45">
        <v>0</v>
      </c>
      <c r="Z45">
        <v>0</v>
      </c>
      <c r="AA45">
        <v>0</v>
      </c>
    </row>
    <row r="46" spans="1:27" x14ac:dyDescent="0.3">
      <c r="A46" t="s">
        <v>201</v>
      </c>
      <c r="B46" t="s">
        <v>67</v>
      </c>
      <c r="C46" t="s">
        <v>71</v>
      </c>
      <c r="D46">
        <v>28</v>
      </c>
      <c r="E46">
        <v>11951897.25</v>
      </c>
      <c r="F46">
        <v>11383000.27</v>
      </c>
      <c r="G46">
        <v>0.12454800000000001</v>
      </c>
      <c r="H46">
        <v>1417729.31</v>
      </c>
      <c r="I46">
        <v>1488584.26</v>
      </c>
      <c r="J46">
        <v>-70854.95</v>
      </c>
      <c r="K46" t="b">
        <v>0</v>
      </c>
      <c r="L46">
        <v>0</v>
      </c>
      <c r="M46">
        <v>0</v>
      </c>
      <c r="N46">
        <v>0.78500000000000003</v>
      </c>
      <c r="O46">
        <v>0</v>
      </c>
      <c r="P46">
        <v>0</v>
      </c>
      <c r="Q46">
        <v>-70854.95</v>
      </c>
      <c r="R46">
        <v>70789.850000000006</v>
      </c>
      <c r="S46">
        <v>0</v>
      </c>
      <c r="T46">
        <v>70789.850000000006</v>
      </c>
      <c r="U46">
        <v>9965270.9600000009</v>
      </c>
      <c r="V46" t="b">
        <v>0</v>
      </c>
      <c r="W46">
        <v>0</v>
      </c>
      <c r="X46">
        <v>0</v>
      </c>
      <c r="Y46">
        <v>0</v>
      </c>
      <c r="Z46">
        <v>0</v>
      </c>
      <c r="AA46">
        <v>0</v>
      </c>
    </row>
    <row r="47" spans="1:27" x14ac:dyDescent="0.3">
      <c r="A47" t="s">
        <v>201</v>
      </c>
      <c r="B47" t="s">
        <v>67</v>
      </c>
      <c r="C47" t="s">
        <v>73</v>
      </c>
      <c r="D47">
        <v>18</v>
      </c>
      <c r="E47">
        <v>2980564.9</v>
      </c>
      <c r="F47">
        <v>2867634.87</v>
      </c>
      <c r="G47">
        <v>0.12618499999999999</v>
      </c>
      <c r="H47">
        <v>361853.91</v>
      </c>
      <c r="I47">
        <v>322453.87</v>
      </c>
      <c r="J47">
        <v>39400.04</v>
      </c>
      <c r="K47" t="b">
        <v>0</v>
      </c>
      <c r="L47">
        <v>0</v>
      </c>
      <c r="M47">
        <v>0</v>
      </c>
      <c r="N47">
        <v>0.78500000000000003</v>
      </c>
      <c r="O47">
        <v>0</v>
      </c>
      <c r="P47">
        <v>0</v>
      </c>
      <c r="Q47">
        <v>39400.04</v>
      </c>
      <c r="R47">
        <v>-39449.11</v>
      </c>
      <c r="S47">
        <v>0</v>
      </c>
      <c r="T47">
        <v>-39449.11</v>
      </c>
      <c r="U47">
        <v>2505780.9700000002</v>
      </c>
      <c r="V47" t="b">
        <v>0</v>
      </c>
      <c r="W47">
        <v>0</v>
      </c>
      <c r="X47">
        <v>0</v>
      </c>
      <c r="Y47">
        <v>0</v>
      </c>
      <c r="Z47">
        <v>0</v>
      </c>
      <c r="AA47">
        <v>0</v>
      </c>
    </row>
    <row r="48" spans="1:27" x14ac:dyDescent="0.3">
      <c r="A48" t="s">
        <v>201</v>
      </c>
      <c r="B48" t="s">
        <v>67</v>
      </c>
      <c r="C48" t="s">
        <v>74</v>
      </c>
      <c r="D48">
        <v>17</v>
      </c>
      <c r="E48">
        <v>2724042.47</v>
      </c>
      <c r="F48">
        <v>2644391.54</v>
      </c>
      <c r="G48">
        <v>0.110772</v>
      </c>
      <c r="H48">
        <v>292923.94</v>
      </c>
      <c r="I48">
        <v>252714.25</v>
      </c>
      <c r="J48">
        <v>40209.69</v>
      </c>
      <c r="K48" t="b">
        <v>0</v>
      </c>
      <c r="L48">
        <v>0</v>
      </c>
      <c r="M48">
        <v>0</v>
      </c>
      <c r="N48">
        <v>0.78500000000000003</v>
      </c>
      <c r="O48">
        <v>0</v>
      </c>
      <c r="P48">
        <v>0</v>
      </c>
      <c r="Q48">
        <v>40209.69</v>
      </c>
      <c r="R48">
        <v>-40284.720000000001</v>
      </c>
      <c r="S48">
        <v>0</v>
      </c>
      <c r="T48">
        <v>-40284.720000000001</v>
      </c>
      <c r="U48">
        <v>2351467.6</v>
      </c>
      <c r="V48" t="b">
        <v>0</v>
      </c>
      <c r="W48">
        <v>0</v>
      </c>
      <c r="X48">
        <v>0</v>
      </c>
      <c r="Y48">
        <v>0</v>
      </c>
      <c r="Z48">
        <v>0</v>
      </c>
      <c r="AA48">
        <v>0</v>
      </c>
    </row>
    <row r="49" spans="1:27" x14ac:dyDescent="0.3">
      <c r="A49" t="s">
        <v>201</v>
      </c>
      <c r="B49" t="s">
        <v>67</v>
      </c>
      <c r="C49" t="s">
        <v>75</v>
      </c>
      <c r="D49">
        <v>16</v>
      </c>
      <c r="E49">
        <v>2559981.85</v>
      </c>
      <c r="F49">
        <v>2469305.5699999998</v>
      </c>
      <c r="G49">
        <v>0.12968499999999999</v>
      </c>
      <c r="H49">
        <v>320230.67</v>
      </c>
      <c r="I49">
        <v>285910.3</v>
      </c>
      <c r="J49">
        <v>34320.370000000003</v>
      </c>
      <c r="K49" t="b">
        <v>0</v>
      </c>
      <c r="L49">
        <v>0</v>
      </c>
      <c r="M49">
        <v>0</v>
      </c>
      <c r="N49">
        <v>0.78500000000000003</v>
      </c>
      <c r="O49">
        <v>0</v>
      </c>
      <c r="P49">
        <v>0</v>
      </c>
      <c r="Q49">
        <v>34320.370000000003</v>
      </c>
      <c r="R49">
        <v>-34367.230000000003</v>
      </c>
      <c r="S49">
        <v>0</v>
      </c>
      <c r="T49">
        <v>-34367.230000000003</v>
      </c>
      <c r="U49">
        <v>2149074.9</v>
      </c>
      <c r="V49" t="b">
        <v>0</v>
      </c>
      <c r="W49">
        <v>0</v>
      </c>
      <c r="X49">
        <v>0</v>
      </c>
      <c r="Y49">
        <v>0</v>
      </c>
      <c r="Z49">
        <v>0</v>
      </c>
      <c r="AA49">
        <v>0</v>
      </c>
    </row>
    <row r="50" spans="1:27" x14ac:dyDescent="0.3">
      <c r="A50" t="s">
        <v>201</v>
      </c>
      <c r="B50" t="s">
        <v>67</v>
      </c>
      <c r="C50" t="s">
        <v>76</v>
      </c>
      <c r="D50">
        <v>15</v>
      </c>
      <c r="E50">
        <v>4349482.1100000003</v>
      </c>
      <c r="F50">
        <v>4221786.8499999996</v>
      </c>
      <c r="G50">
        <v>0.10399600000000001</v>
      </c>
      <c r="H50">
        <v>439047.01</v>
      </c>
      <c r="I50">
        <v>374036.07</v>
      </c>
      <c r="J50">
        <v>65010.94</v>
      </c>
      <c r="K50" t="b">
        <v>0</v>
      </c>
      <c r="L50">
        <v>0</v>
      </c>
      <c r="M50">
        <v>0</v>
      </c>
      <c r="N50">
        <v>0.78500000000000003</v>
      </c>
      <c r="O50">
        <v>0</v>
      </c>
      <c r="P50">
        <v>0</v>
      </c>
      <c r="Q50">
        <v>65010.94</v>
      </c>
      <c r="R50">
        <v>-65100.37</v>
      </c>
      <c r="S50">
        <v>0</v>
      </c>
      <c r="T50">
        <v>-65100.37</v>
      </c>
      <c r="U50">
        <v>3782739.84</v>
      </c>
      <c r="V50" t="b">
        <v>0</v>
      </c>
      <c r="W50">
        <v>0</v>
      </c>
      <c r="X50">
        <v>0</v>
      </c>
      <c r="Y50">
        <v>0</v>
      </c>
      <c r="Z50">
        <v>0</v>
      </c>
      <c r="AA50">
        <v>0</v>
      </c>
    </row>
    <row r="51" spans="1:27" x14ac:dyDescent="0.3">
      <c r="A51" t="s">
        <v>201</v>
      </c>
      <c r="B51" t="s">
        <v>67</v>
      </c>
      <c r="C51" t="s">
        <v>77</v>
      </c>
      <c r="D51">
        <v>14</v>
      </c>
      <c r="E51">
        <v>2983355.65</v>
      </c>
      <c r="F51">
        <v>2892677.47</v>
      </c>
      <c r="G51">
        <v>0.103431</v>
      </c>
      <c r="H51">
        <v>299192.14</v>
      </c>
      <c r="I51">
        <v>254870.66</v>
      </c>
      <c r="J51">
        <v>44321.48</v>
      </c>
      <c r="K51" t="b">
        <v>0</v>
      </c>
      <c r="L51">
        <v>0</v>
      </c>
      <c r="M51">
        <v>0</v>
      </c>
      <c r="N51">
        <v>0.78500000000000003</v>
      </c>
      <c r="O51">
        <v>0</v>
      </c>
      <c r="P51">
        <v>0</v>
      </c>
      <c r="Q51">
        <v>44321.48</v>
      </c>
      <c r="R51">
        <v>-44359.09</v>
      </c>
      <c r="S51">
        <v>0</v>
      </c>
      <c r="T51">
        <v>-44359.09</v>
      </c>
      <c r="U51">
        <v>2593485.33</v>
      </c>
      <c r="V51" t="b">
        <v>0</v>
      </c>
      <c r="W51">
        <v>0</v>
      </c>
      <c r="X51">
        <v>0</v>
      </c>
      <c r="Y51">
        <v>0</v>
      </c>
      <c r="Z51">
        <v>0</v>
      </c>
      <c r="AA51">
        <v>0</v>
      </c>
    </row>
    <row r="52" spans="1:27" x14ac:dyDescent="0.3">
      <c r="A52" t="s">
        <v>201</v>
      </c>
      <c r="B52" t="s">
        <v>67</v>
      </c>
      <c r="C52" t="s">
        <v>78</v>
      </c>
      <c r="D52">
        <v>13</v>
      </c>
      <c r="E52">
        <v>3038266.8</v>
      </c>
      <c r="F52">
        <v>2934372.54</v>
      </c>
      <c r="G52">
        <v>8.2928000000000002E-2</v>
      </c>
      <c r="H52">
        <v>243340.35</v>
      </c>
      <c r="I52">
        <v>204316.71</v>
      </c>
      <c r="J52">
        <v>39023.64</v>
      </c>
      <c r="K52" t="b">
        <v>0</v>
      </c>
      <c r="L52">
        <v>0</v>
      </c>
      <c r="M52">
        <v>0</v>
      </c>
      <c r="N52">
        <v>0.78500000000000003</v>
      </c>
      <c r="O52">
        <v>0</v>
      </c>
      <c r="P52">
        <v>0</v>
      </c>
      <c r="Q52">
        <v>39023.64</v>
      </c>
      <c r="R52">
        <v>-39083.300000000003</v>
      </c>
      <c r="S52">
        <v>0</v>
      </c>
      <c r="T52">
        <v>-39083.300000000003</v>
      </c>
      <c r="U52">
        <v>2691032.19</v>
      </c>
      <c r="V52" t="b">
        <v>0</v>
      </c>
      <c r="W52">
        <v>0</v>
      </c>
      <c r="X52">
        <v>0</v>
      </c>
      <c r="Y52">
        <v>0</v>
      </c>
      <c r="Z52">
        <v>0</v>
      </c>
      <c r="AA52">
        <v>0</v>
      </c>
    </row>
    <row r="53" spans="1:27" x14ac:dyDescent="0.3">
      <c r="A53" t="s">
        <v>201</v>
      </c>
      <c r="B53" t="s">
        <v>67</v>
      </c>
      <c r="C53" t="s">
        <v>79</v>
      </c>
      <c r="D53">
        <v>12</v>
      </c>
      <c r="E53">
        <v>2948745.81</v>
      </c>
      <c r="F53">
        <v>2871518.3</v>
      </c>
      <c r="G53">
        <v>0.109649</v>
      </c>
      <c r="H53">
        <v>314858.82</v>
      </c>
      <c r="I53">
        <v>270249.31</v>
      </c>
      <c r="J53">
        <v>44609.51</v>
      </c>
      <c r="K53" t="b">
        <v>0</v>
      </c>
      <c r="L53">
        <v>0</v>
      </c>
      <c r="M53">
        <v>0</v>
      </c>
      <c r="N53">
        <v>0.78500000000000003</v>
      </c>
      <c r="O53">
        <v>0</v>
      </c>
      <c r="P53">
        <v>0</v>
      </c>
      <c r="Q53">
        <v>44609.51</v>
      </c>
      <c r="R53">
        <v>-44774.41</v>
      </c>
      <c r="S53">
        <v>0</v>
      </c>
      <c r="T53">
        <v>-44774.41</v>
      </c>
      <c r="U53">
        <v>2556659.48</v>
      </c>
      <c r="V53" t="b">
        <v>0</v>
      </c>
      <c r="W53">
        <v>0</v>
      </c>
      <c r="X53">
        <v>0</v>
      </c>
      <c r="Y53">
        <v>0</v>
      </c>
      <c r="Z53">
        <v>0</v>
      </c>
      <c r="AA53">
        <v>0</v>
      </c>
    </row>
    <row r="54" spans="1:27" x14ac:dyDescent="0.3">
      <c r="A54" t="s">
        <v>201</v>
      </c>
      <c r="B54" t="s">
        <v>67</v>
      </c>
      <c r="C54" t="s">
        <v>80</v>
      </c>
      <c r="D54">
        <v>11</v>
      </c>
      <c r="E54">
        <v>3285945.9</v>
      </c>
      <c r="F54">
        <v>3182643.41</v>
      </c>
      <c r="G54">
        <v>6.3260999999999998E-2</v>
      </c>
      <c r="H54">
        <v>201337.31</v>
      </c>
      <c r="I54">
        <v>168466.25</v>
      </c>
      <c r="J54">
        <v>32871.06</v>
      </c>
      <c r="K54" t="b">
        <v>0</v>
      </c>
      <c r="L54">
        <v>0</v>
      </c>
      <c r="M54">
        <v>0</v>
      </c>
      <c r="N54">
        <v>0.78500000000000003</v>
      </c>
      <c r="O54">
        <v>0</v>
      </c>
      <c r="P54">
        <v>0</v>
      </c>
      <c r="Q54">
        <v>32871.06</v>
      </c>
      <c r="R54">
        <v>-32936</v>
      </c>
      <c r="S54">
        <v>0</v>
      </c>
      <c r="T54">
        <v>-32936</v>
      </c>
      <c r="U54">
        <v>2981306.1</v>
      </c>
      <c r="V54" t="b">
        <v>0</v>
      </c>
      <c r="W54">
        <v>0</v>
      </c>
      <c r="X54">
        <v>0</v>
      </c>
      <c r="Y54">
        <v>0</v>
      </c>
      <c r="Z54">
        <v>0</v>
      </c>
      <c r="AA54">
        <v>0</v>
      </c>
    </row>
    <row r="55" spans="1:27" x14ac:dyDescent="0.3">
      <c r="A55" t="s">
        <v>201</v>
      </c>
      <c r="B55" t="s">
        <v>67</v>
      </c>
      <c r="C55" t="s">
        <v>81</v>
      </c>
      <c r="D55">
        <v>10</v>
      </c>
      <c r="E55">
        <v>2716445.11</v>
      </c>
      <c r="F55">
        <v>2619316.83</v>
      </c>
      <c r="G55">
        <v>8.6133000000000001E-2</v>
      </c>
      <c r="H55">
        <v>225610.29</v>
      </c>
      <c r="I55">
        <v>187378.53</v>
      </c>
      <c r="J55">
        <v>38231.760000000002</v>
      </c>
      <c r="K55" t="b">
        <v>0</v>
      </c>
      <c r="L55">
        <v>0</v>
      </c>
      <c r="M55">
        <v>0</v>
      </c>
      <c r="N55">
        <v>0.78500000000000003</v>
      </c>
      <c r="O55">
        <v>0</v>
      </c>
      <c r="P55">
        <v>0</v>
      </c>
      <c r="Q55">
        <v>38231.760000000002</v>
      </c>
      <c r="R55">
        <v>-38328.699999999997</v>
      </c>
      <c r="S55">
        <v>0</v>
      </c>
      <c r="T55">
        <v>-38328.699999999997</v>
      </c>
      <c r="U55">
        <v>2393706.54</v>
      </c>
      <c r="V55" t="b">
        <v>0</v>
      </c>
      <c r="W55">
        <v>0</v>
      </c>
      <c r="X55">
        <v>0</v>
      </c>
      <c r="Y55">
        <v>0</v>
      </c>
      <c r="Z55">
        <v>0</v>
      </c>
      <c r="AA55">
        <v>0</v>
      </c>
    </row>
    <row r="56" spans="1:27" x14ac:dyDescent="0.3">
      <c r="A56" t="s">
        <v>201</v>
      </c>
      <c r="B56" t="s">
        <v>67</v>
      </c>
      <c r="C56" t="s">
        <v>82</v>
      </c>
      <c r="D56">
        <v>9</v>
      </c>
      <c r="E56">
        <v>4943312.74</v>
      </c>
      <c r="F56">
        <v>4823142.3099999996</v>
      </c>
      <c r="G56">
        <v>7.0083999999999994E-2</v>
      </c>
      <c r="H56">
        <v>338026</v>
      </c>
      <c r="I56">
        <v>288192.21000000002</v>
      </c>
      <c r="J56">
        <v>49833.79</v>
      </c>
      <c r="K56" t="b">
        <v>0</v>
      </c>
      <c r="L56">
        <v>0</v>
      </c>
      <c r="M56">
        <v>0</v>
      </c>
      <c r="N56">
        <v>0.78500000000000003</v>
      </c>
      <c r="O56">
        <v>0</v>
      </c>
      <c r="P56">
        <v>0</v>
      </c>
      <c r="Q56">
        <v>49833.79</v>
      </c>
      <c r="R56">
        <v>-53217.279999999999</v>
      </c>
      <c r="S56">
        <v>0</v>
      </c>
      <c r="T56">
        <v>-53217.279999999999</v>
      </c>
      <c r="U56">
        <v>4485116.3</v>
      </c>
      <c r="V56" t="b">
        <v>0</v>
      </c>
      <c r="W56">
        <v>0</v>
      </c>
      <c r="X56">
        <v>0</v>
      </c>
      <c r="Y56">
        <v>0</v>
      </c>
      <c r="Z56">
        <v>0</v>
      </c>
      <c r="AA56">
        <v>0</v>
      </c>
    </row>
    <row r="57" spans="1:27" x14ac:dyDescent="0.3">
      <c r="A57" t="s">
        <v>201</v>
      </c>
      <c r="B57" t="s">
        <v>67</v>
      </c>
      <c r="C57" t="s">
        <v>83</v>
      </c>
      <c r="D57">
        <v>8</v>
      </c>
      <c r="E57">
        <v>5151310.04</v>
      </c>
      <c r="F57">
        <v>4998254.55</v>
      </c>
      <c r="G57">
        <v>5.3048999999999999E-2</v>
      </c>
      <c r="H57">
        <v>265151.96999999997</v>
      </c>
      <c r="I57">
        <v>217080.79</v>
      </c>
      <c r="J57">
        <v>48071.18</v>
      </c>
      <c r="K57" t="b">
        <v>0</v>
      </c>
      <c r="L57">
        <v>0</v>
      </c>
      <c r="M57">
        <v>0</v>
      </c>
      <c r="N57">
        <v>0.78500000000000003</v>
      </c>
      <c r="O57">
        <v>0</v>
      </c>
      <c r="P57">
        <v>0</v>
      </c>
      <c r="Q57">
        <v>48071.18</v>
      </c>
      <c r="R57">
        <v>-48104.58</v>
      </c>
      <c r="S57">
        <v>0</v>
      </c>
      <c r="T57">
        <v>-48104.58</v>
      </c>
      <c r="U57">
        <v>4733102.58</v>
      </c>
      <c r="V57" t="b">
        <v>0</v>
      </c>
      <c r="W57">
        <v>0</v>
      </c>
      <c r="X57">
        <v>0</v>
      </c>
      <c r="Y57">
        <v>0</v>
      </c>
      <c r="Z57">
        <v>0</v>
      </c>
      <c r="AA57">
        <v>0</v>
      </c>
    </row>
    <row r="58" spans="1:27" x14ac:dyDescent="0.3">
      <c r="A58" t="s">
        <v>201</v>
      </c>
      <c r="B58" t="s">
        <v>67</v>
      </c>
      <c r="C58" t="s">
        <v>84</v>
      </c>
      <c r="D58">
        <v>7</v>
      </c>
      <c r="E58">
        <v>6162266.5199999996</v>
      </c>
      <c r="F58">
        <v>6032814.1699999999</v>
      </c>
      <c r="G58">
        <v>3.8332999999999999E-2</v>
      </c>
      <c r="H58">
        <v>231258.34</v>
      </c>
      <c r="I58">
        <v>187919.85</v>
      </c>
      <c r="J58">
        <v>43338.49</v>
      </c>
      <c r="K58" t="b">
        <v>0</v>
      </c>
      <c r="L58">
        <v>0</v>
      </c>
      <c r="M58">
        <v>0</v>
      </c>
      <c r="N58">
        <v>0.78500000000000003</v>
      </c>
      <c r="O58">
        <v>0</v>
      </c>
      <c r="P58">
        <v>0</v>
      </c>
      <c r="Q58">
        <v>43338.49</v>
      </c>
      <c r="R58">
        <v>-43342.69</v>
      </c>
      <c r="S58">
        <v>0</v>
      </c>
      <c r="T58">
        <v>-43342.69</v>
      </c>
      <c r="U58">
        <v>5801555.8300000001</v>
      </c>
      <c r="V58" t="b">
        <v>0</v>
      </c>
      <c r="W58">
        <v>0</v>
      </c>
      <c r="X58">
        <v>0</v>
      </c>
      <c r="Y58">
        <v>0</v>
      </c>
      <c r="Z58">
        <v>0</v>
      </c>
      <c r="AA58">
        <v>0</v>
      </c>
    </row>
    <row r="59" spans="1:27" x14ac:dyDescent="0.3">
      <c r="A59" t="s">
        <v>201</v>
      </c>
      <c r="B59" t="s">
        <v>67</v>
      </c>
      <c r="C59" t="s">
        <v>85</v>
      </c>
      <c r="D59">
        <v>6</v>
      </c>
      <c r="E59">
        <v>7795952.7999999998</v>
      </c>
      <c r="F59">
        <v>7573178.1500000004</v>
      </c>
      <c r="G59">
        <v>3.5339000000000002E-2</v>
      </c>
      <c r="H59">
        <v>267630.26</v>
      </c>
      <c r="I59">
        <v>213529</v>
      </c>
      <c r="J59">
        <v>54101.26</v>
      </c>
      <c r="K59" t="b">
        <v>0</v>
      </c>
      <c r="L59">
        <v>0</v>
      </c>
      <c r="M59">
        <v>0</v>
      </c>
      <c r="N59">
        <v>0.78500000000000003</v>
      </c>
      <c r="O59">
        <v>0</v>
      </c>
      <c r="P59">
        <v>0</v>
      </c>
      <c r="Q59">
        <v>54101.26</v>
      </c>
      <c r="R59">
        <v>-54101.27</v>
      </c>
      <c r="S59">
        <v>0</v>
      </c>
      <c r="T59">
        <v>-54101.27</v>
      </c>
      <c r="U59">
        <v>7305547.8899999997</v>
      </c>
      <c r="V59" t="b">
        <v>0</v>
      </c>
      <c r="W59">
        <v>0</v>
      </c>
      <c r="X59">
        <v>0</v>
      </c>
      <c r="Y59">
        <v>0</v>
      </c>
      <c r="Z59">
        <v>0</v>
      </c>
      <c r="AA59">
        <v>0</v>
      </c>
    </row>
    <row r="60" spans="1:27" x14ac:dyDescent="0.3">
      <c r="A60" t="s">
        <v>201</v>
      </c>
      <c r="B60" t="s">
        <v>67</v>
      </c>
      <c r="C60" t="s">
        <v>86</v>
      </c>
      <c r="D60">
        <v>5</v>
      </c>
      <c r="E60">
        <v>7268939.2999999998</v>
      </c>
      <c r="F60">
        <v>7103081.5599999996</v>
      </c>
      <c r="G60">
        <v>3.7012000000000003E-2</v>
      </c>
      <c r="H60">
        <v>262899.09999999998</v>
      </c>
      <c r="I60">
        <v>183805.59</v>
      </c>
      <c r="J60">
        <v>79093.509999999995</v>
      </c>
      <c r="K60" t="b">
        <v>0</v>
      </c>
      <c r="L60">
        <v>0</v>
      </c>
      <c r="M60">
        <v>0</v>
      </c>
      <c r="N60">
        <v>0.78500000000000003</v>
      </c>
      <c r="O60">
        <v>0</v>
      </c>
      <c r="P60">
        <v>0</v>
      </c>
      <c r="Q60">
        <v>79093.509999999995</v>
      </c>
      <c r="R60">
        <v>-79093.509999999995</v>
      </c>
      <c r="S60">
        <v>0</v>
      </c>
      <c r="T60">
        <v>-79093.509999999995</v>
      </c>
      <c r="U60">
        <v>6840182.46</v>
      </c>
      <c r="V60" t="b">
        <v>0</v>
      </c>
      <c r="W60">
        <v>0</v>
      </c>
      <c r="X60">
        <v>0</v>
      </c>
      <c r="Y60">
        <v>0</v>
      </c>
      <c r="Z60">
        <v>0</v>
      </c>
      <c r="AA60">
        <v>0</v>
      </c>
    </row>
    <row r="61" spans="1:27" x14ac:dyDescent="0.3">
      <c r="A61" t="s">
        <v>201</v>
      </c>
      <c r="B61" t="s">
        <v>67</v>
      </c>
      <c r="C61" t="s">
        <v>87</v>
      </c>
      <c r="D61">
        <v>4</v>
      </c>
      <c r="E61">
        <v>7085059.3200000003</v>
      </c>
      <c r="F61">
        <v>6963148.6399999997</v>
      </c>
      <c r="G61">
        <v>3.3288999999999999E-2</v>
      </c>
      <c r="H61">
        <v>231797.87</v>
      </c>
      <c r="I61">
        <v>169781.39</v>
      </c>
      <c r="J61">
        <v>62016.480000000003</v>
      </c>
      <c r="K61" t="b">
        <v>0</v>
      </c>
      <c r="L61">
        <v>0</v>
      </c>
      <c r="M61">
        <v>0</v>
      </c>
      <c r="N61">
        <v>0.78500000000000003</v>
      </c>
      <c r="O61">
        <v>0</v>
      </c>
      <c r="P61">
        <v>0</v>
      </c>
      <c r="Q61">
        <v>62016.480000000003</v>
      </c>
      <c r="R61">
        <v>-62016.480000000003</v>
      </c>
      <c r="S61">
        <v>0</v>
      </c>
      <c r="T61">
        <v>-62016.480000000003</v>
      </c>
      <c r="U61">
        <v>6731350.7699999996</v>
      </c>
      <c r="V61" t="b">
        <v>0</v>
      </c>
      <c r="W61">
        <v>0</v>
      </c>
      <c r="X61">
        <v>0</v>
      </c>
      <c r="Y61">
        <v>0</v>
      </c>
      <c r="Z61">
        <v>0</v>
      </c>
      <c r="AA61">
        <v>0</v>
      </c>
    </row>
    <row r="62" spans="1:27" x14ac:dyDescent="0.3">
      <c r="A62" t="s">
        <v>201</v>
      </c>
      <c r="B62" t="s">
        <v>67</v>
      </c>
      <c r="C62" t="s">
        <v>88</v>
      </c>
      <c r="D62">
        <v>3</v>
      </c>
      <c r="E62">
        <v>8680064.7200000007</v>
      </c>
      <c r="F62">
        <v>8403568.0700000003</v>
      </c>
      <c r="G62">
        <v>9.9590000000000008E-3</v>
      </c>
      <c r="H62">
        <v>83687.31</v>
      </c>
      <c r="I62">
        <v>52999.99</v>
      </c>
      <c r="J62">
        <v>30687.32</v>
      </c>
      <c r="K62" t="b">
        <v>0</v>
      </c>
      <c r="L62">
        <v>0</v>
      </c>
      <c r="M62">
        <v>0</v>
      </c>
      <c r="N62">
        <v>0.78500000000000003</v>
      </c>
      <c r="O62">
        <v>0</v>
      </c>
      <c r="P62">
        <v>0</v>
      </c>
      <c r="Q62">
        <v>30687.32</v>
      </c>
      <c r="R62">
        <v>-30687.32</v>
      </c>
      <c r="S62">
        <v>0</v>
      </c>
      <c r="T62">
        <v>-30687.32</v>
      </c>
      <c r="U62">
        <v>8319880.7599999998</v>
      </c>
      <c r="V62" t="b">
        <v>0</v>
      </c>
      <c r="W62">
        <v>0</v>
      </c>
      <c r="X62">
        <v>0</v>
      </c>
      <c r="Y62">
        <v>0</v>
      </c>
      <c r="Z62">
        <v>0</v>
      </c>
      <c r="AA62">
        <v>0</v>
      </c>
    </row>
    <row r="63" spans="1:27" x14ac:dyDescent="0.3">
      <c r="A63" t="s">
        <v>201</v>
      </c>
      <c r="B63" t="s">
        <v>67</v>
      </c>
      <c r="C63" t="s">
        <v>89</v>
      </c>
      <c r="D63">
        <v>2</v>
      </c>
      <c r="E63">
        <v>7533596.4199999999</v>
      </c>
      <c r="F63">
        <v>7379911.9000000004</v>
      </c>
      <c r="G63">
        <v>5.8450000000000004E-3</v>
      </c>
      <c r="H63">
        <v>43137.62</v>
      </c>
      <c r="I63">
        <v>18268.86</v>
      </c>
      <c r="J63">
        <v>24868.76</v>
      </c>
      <c r="K63" t="b">
        <v>0</v>
      </c>
      <c r="L63">
        <v>0</v>
      </c>
      <c r="M63">
        <v>0</v>
      </c>
      <c r="N63">
        <v>0.78500000000000003</v>
      </c>
      <c r="O63">
        <v>0</v>
      </c>
      <c r="P63">
        <v>0</v>
      </c>
      <c r="Q63">
        <v>24868.76</v>
      </c>
      <c r="R63">
        <v>-25135.81</v>
      </c>
      <c r="S63">
        <v>0</v>
      </c>
      <c r="T63">
        <v>-25135.81</v>
      </c>
      <c r="U63">
        <v>7336774.2800000003</v>
      </c>
      <c r="V63" t="b">
        <v>0</v>
      </c>
      <c r="W63">
        <v>0</v>
      </c>
      <c r="X63">
        <v>0</v>
      </c>
      <c r="Y63">
        <v>0</v>
      </c>
      <c r="Z63">
        <v>0</v>
      </c>
      <c r="AA63">
        <v>0</v>
      </c>
    </row>
    <row r="64" spans="1:27" x14ac:dyDescent="0.3">
      <c r="A64" t="s">
        <v>201</v>
      </c>
      <c r="B64" t="s">
        <v>67</v>
      </c>
      <c r="C64" t="s">
        <v>90</v>
      </c>
      <c r="D64">
        <v>1</v>
      </c>
      <c r="E64">
        <v>8727304.4299999997</v>
      </c>
      <c r="F64">
        <v>8554525.4100000001</v>
      </c>
      <c r="G64">
        <v>2.2529999999999998E-3</v>
      </c>
      <c r="H64">
        <v>19276.28</v>
      </c>
      <c r="I64">
        <v>0</v>
      </c>
      <c r="J64">
        <v>19276.28</v>
      </c>
      <c r="K64" t="b">
        <v>0</v>
      </c>
      <c r="L64">
        <v>0</v>
      </c>
      <c r="M64">
        <v>0</v>
      </c>
      <c r="N64">
        <v>0.78500000000000003</v>
      </c>
      <c r="O64">
        <v>0</v>
      </c>
      <c r="P64">
        <v>0</v>
      </c>
      <c r="Q64">
        <v>19276.28</v>
      </c>
      <c r="R64">
        <v>-19276.28</v>
      </c>
      <c r="S64">
        <v>0</v>
      </c>
      <c r="T64">
        <v>-19276.28</v>
      </c>
      <c r="U64">
        <v>8535249.1300000008</v>
      </c>
      <c r="V64" t="b">
        <v>0</v>
      </c>
      <c r="W64">
        <v>0</v>
      </c>
      <c r="X64">
        <v>0</v>
      </c>
      <c r="Y64">
        <v>0</v>
      </c>
      <c r="Z64">
        <v>0</v>
      </c>
      <c r="AA64">
        <v>0</v>
      </c>
    </row>
    <row r="65" spans="1:27" x14ac:dyDescent="0.3">
      <c r="A65" t="s">
        <v>201</v>
      </c>
      <c r="B65" t="s">
        <v>65</v>
      </c>
      <c r="C65" t="s">
        <v>63</v>
      </c>
      <c r="D65">
        <v>70</v>
      </c>
      <c r="E65">
        <v>60918.42</v>
      </c>
      <c r="F65">
        <v>60080.51</v>
      </c>
      <c r="G65">
        <v>0.979244</v>
      </c>
      <c r="H65">
        <v>58833.48</v>
      </c>
      <c r="I65">
        <v>59654</v>
      </c>
      <c r="J65">
        <v>-820.52</v>
      </c>
      <c r="K65" t="b">
        <v>0</v>
      </c>
      <c r="L65">
        <v>0</v>
      </c>
      <c r="M65">
        <v>0</v>
      </c>
      <c r="N65">
        <v>0.78500000000000003</v>
      </c>
      <c r="O65">
        <v>0</v>
      </c>
      <c r="P65">
        <v>0</v>
      </c>
      <c r="Q65">
        <v>-820.52</v>
      </c>
      <c r="R65">
        <v>774.62</v>
      </c>
      <c r="S65">
        <v>0</v>
      </c>
      <c r="T65">
        <v>774.62</v>
      </c>
      <c r="U65">
        <v>1247.03</v>
      </c>
      <c r="V65" t="b">
        <v>0</v>
      </c>
      <c r="W65">
        <v>0</v>
      </c>
      <c r="X65">
        <v>0</v>
      </c>
      <c r="Y65">
        <v>0</v>
      </c>
      <c r="Z65">
        <v>0</v>
      </c>
      <c r="AA65">
        <v>0</v>
      </c>
    </row>
    <row r="66" spans="1:27" x14ac:dyDescent="0.3">
      <c r="A66" t="s">
        <v>201</v>
      </c>
      <c r="B66" t="s">
        <v>65</v>
      </c>
      <c r="C66" t="s">
        <v>66</v>
      </c>
      <c r="D66">
        <v>69</v>
      </c>
      <c r="E66">
        <v>4571.87</v>
      </c>
      <c r="F66">
        <v>3345.39</v>
      </c>
      <c r="G66">
        <v>0.96045800000000003</v>
      </c>
      <c r="H66">
        <v>3213.11</v>
      </c>
      <c r="I66">
        <v>4391.09</v>
      </c>
      <c r="J66">
        <v>-1177.98</v>
      </c>
      <c r="K66" t="b">
        <v>0</v>
      </c>
      <c r="L66">
        <v>0</v>
      </c>
      <c r="M66">
        <v>0</v>
      </c>
      <c r="N66">
        <v>0.78500000000000003</v>
      </c>
      <c r="O66">
        <v>0</v>
      </c>
      <c r="P66">
        <v>0</v>
      </c>
      <c r="Q66">
        <v>-1177.98</v>
      </c>
      <c r="R66">
        <v>1176.29</v>
      </c>
      <c r="S66">
        <v>0</v>
      </c>
      <c r="T66">
        <v>1176.29</v>
      </c>
      <c r="U66">
        <v>132.28</v>
      </c>
      <c r="V66" t="b">
        <v>0</v>
      </c>
      <c r="W66">
        <v>0</v>
      </c>
      <c r="X66">
        <v>0</v>
      </c>
      <c r="Y66">
        <v>0</v>
      </c>
      <c r="Z66">
        <v>0</v>
      </c>
      <c r="AA66">
        <v>0</v>
      </c>
    </row>
    <row r="67" spans="1:27" x14ac:dyDescent="0.3">
      <c r="A67" t="s">
        <v>201</v>
      </c>
      <c r="B67" t="s">
        <v>65</v>
      </c>
      <c r="C67" t="s">
        <v>68</v>
      </c>
      <c r="D67">
        <v>57</v>
      </c>
      <c r="E67">
        <v>2237190.62</v>
      </c>
      <c r="F67">
        <v>2027515.89</v>
      </c>
      <c r="G67">
        <v>0.28543499999999999</v>
      </c>
      <c r="H67">
        <v>578724.26</v>
      </c>
      <c r="I67">
        <v>638572.79</v>
      </c>
      <c r="J67">
        <v>-59848.53</v>
      </c>
      <c r="K67" t="b">
        <v>0</v>
      </c>
      <c r="L67">
        <v>0</v>
      </c>
      <c r="M67">
        <v>0</v>
      </c>
      <c r="N67">
        <v>0.78500000000000003</v>
      </c>
      <c r="O67">
        <v>0</v>
      </c>
      <c r="P67">
        <v>0</v>
      </c>
      <c r="Q67">
        <v>-59848.53</v>
      </c>
      <c r="R67">
        <v>59198.78</v>
      </c>
      <c r="S67">
        <v>0</v>
      </c>
      <c r="T67">
        <v>59198.78</v>
      </c>
      <c r="U67">
        <v>1448791.63</v>
      </c>
      <c r="V67" t="b">
        <v>0</v>
      </c>
      <c r="W67">
        <v>0</v>
      </c>
      <c r="X67">
        <v>0</v>
      </c>
      <c r="Y67">
        <v>0</v>
      </c>
      <c r="Z67">
        <v>0</v>
      </c>
      <c r="AA67">
        <v>0</v>
      </c>
    </row>
    <row r="68" spans="1:27" x14ac:dyDescent="0.3">
      <c r="A68" t="s">
        <v>201</v>
      </c>
      <c r="B68" t="s">
        <v>65</v>
      </c>
      <c r="C68" t="s">
        <v>70</v>
      </c>
      <c r="D68">
        <v>37</v>
      </c>
      <c r="E68">
        <v>469898.68</v>
      </c>
      <c r="F68">
        <v>432444.03</v>
      </c>
      <c r="G68">
        <v>0.32477400000000001</v>
      </c>
      <c r="H68">
        <v>140446.69</v>
      </c>
      <c r="I68">
        <v>145833.53</v>
      </c>
      <c r="J68">
        <v>-5386.84</v>
      </c>
      <c r="K68" t="b">
        <v>0</v>
      </c>
      <c r="L68">
        <v>0</v>
      </c>
      <c r="M68">
        <v>0</v>
      </c>
      <c r="N68">
        <v>0.78500000000000003</v>
      </c>
      <c r="O68">
        <v>0</v>
      </c>
      <c r="P68">
        <v>0</v>
      </c>
      <c r="Q68">
        <v>-5386.84</v>
      </c>
      <c r="R68">
        <v>5293.02</v>
      </c>
      <c r="S68">
        <v>0</v>
      </c>
      <c r="T68">
        <v>5293.02</v>
      </c>
      <c r="U68">
        <v>291997.34000000003</v>
      </c>
      <c r="V68" t="b">
        <v>0</v>
      </c>
      <c r="W68">
        <v>0</v>
      </c>
      <c r="X68">
        <v>0</v>
      </c>
      <c r="Y68">
        <v>0</v>
      </c>
      <c r="Z68">
        <v>0</v>
      </c>
      <c r="AA68">
        <v>0</v>
      </c>
    </row>
    <row r="69" spans="1:27" x14ac:dyDescent="0.3">
      <c r="A69" t="s">
        <v>201</v>
      </c>
      <c r="B69" t="s">
        <v>65</v>
      </c>
      <c r="C69" t="s">
        <v>71</v>
      </c>
      <c r="D69">
        <v>28</v>
      </c>
      <c r="E69">
        <v>4875102.47</v>
      </c>
      <c r="F69">
        <v>4566429.8899999997</v>
      </c>
      <c r="G69">
        <v>0.193523</v>
      </c>
      <c r="H69">
        <v>883708.53</v>
      </c>
      <c r="I69">
        <v>855691.88</v>
      </c>
      <c r="J69">
        <v>28016.65</v>
      </c>
      <c r="K69" t="b">
        <v>0</v>
      </c>
      <c r="L69">
        <v>0</v>
      </c>
      <c r="M69">
        <v>0</v>
      </c>
      <c r="N69">
        <v>0.78500000000000003</v>
      </c>
      <c r="O69">
        <v>0</v>
      </c>
      <c r="P69">
        <v>0</v>
      </c>
      <c r="Q69">
        <v>28016.65</v>
      </c>
      <c r="R69">
        <v>-28492.03</v>
      </c>
      <c r="S69">
        <v>0</v>
      </c>
      <c r="T69">
        <v>-28492.03</v>
      </c>
      <c r="U69">
        <v>3682721.36</v>
      </c>
      <c r="V69" t="b">
        <v>0</v>
      </c>
      <c r="W69">
        <v>0</v>
      </c>
      <c r="X69">
        <v>0</v>
      </c>
      <c r="Y69">
        <v>0</v>
      </c>
      <c r="Z69">
        <v>0</v>
      </c>
      <c r="AA69">
        <v>0</v>
      </c>
    </row>
    <row r="70" spans="1:27" x14ac:dyDescent="0.3">
      <c r="A70" t="s">
        <v>201</v>
      </c>
      <c r="B70" t="s">
        <v>65</v>
      </c>
      <c r="C70" t="s">
        <v>73</v>
      </c>
      <c r="D70">
        <v>18</v>
      </c>
      <c r="E70">
        <v>1135465.04</v>
      </c>
      <c r="F70">
        <v>1098398.18</v>
      </c>
      <c r="G70">
        <v>0.143174</v>
      </c>
      <c r="H70">
        <v>157262.07</v>
      </c>
      <c r="I70">
        <v>142130.71</v>
      </c>
      <c r="J70">
        <v>15131.36</v>
      </c>
      <c r="K70" t="b">
        <v>0</v>
      </c>
      <c r="L70">
        <v>0</v>
      </c>
      <c r="M70">
        <v>0</v>
      </c>
      <c r="N70">
        <v>0.78500000000000003</v>
      </c>
      <c r="O70">
        <v>0</v>
      </c>
      <c r="P70">
        <v>0</v>
      </c>
      <c r="Q70">
        <v>15131.36</v>
      </c>
      <c r="R70">
        <v>-15170.08</v>
      </c>
      <c r="S70">
        <v>0</v>
      </c>
      <c r="T70">
        <v>-15170.08</v>
      </c>
      <c r="U70">
        <v>941136.11</v>
      </c>
      <c r="V70" t="b">
        <v>0</v>
      </c>
      <c r="W70">
        <v>0</v>
      </c>
      <c r="X70">
        <v>0</v>
      </c>
      <c r="Y70">
        <v>0</v>
      </c>
      <c r="Z70">
        <v>0</v>
      </c>
      <c r="AA70">
        <v>0</v>
      </c>
    </row>
    <row r="71" spans="1:27" x14ac:dyDescent="0.3">
      <c r="A71" t="s">
        <v>201</v>
      </c>
      <c r="B71" t="s">
        <v>65</v>
      </c>
      <c r="C71" t="s">
        <v>74</v>
      </c>
      <c r="D71">
        <v>17</v>
      </c>
      <c r="E71">
        <v>1006382.04</v>
      </c>
      <c r="F71">
        <v>970538.91</v>
      </c>
      <c r="G71">
        <v>0.150592</v>
      </c>
      <c r="H71">
        <v>146155.85999999999</v>
      </c>
      <c r="I71">
        <v>133438.69</v>
      </c>
      <c r="J71">
        <v>12717.17</v>
      </c>
      <c r="K71" t="b">
        <v>0</v>
      </c>
      <c r="L71">
        <v>0</v>
      </c>
      <c r="M71">
        <v>0</v>
      </c>
      <c r="N71">
        <v>0.78500000000000003</v>
      </c>
      <c r="O71">
        <v>0</v>
      </c>
      <c r="P71">
        <v>0</v>
      </c>
      <c r="Q71">
        <v>12717.17</v>
      </c>
      <c r="R71">
        <v>-12905.69</v>
      </c>
      <c r="S71">
        <v>0</v>
      </c>
      <c r="T71">
        <v>-12905.69</v>
      </c>
      <c r="U71">
        <v>824383.05</v>
      </c>
      <c r="V71" t="b">
        <v>0</v>
      </c>
      <c r="W71">
        <v>0</v>
      </c>
      <c r="X71">
        <v>0</v>
      </c>
      <c r="Y71">
        <v>0</v>
      </c>
      <c r="Z71">
        <v>0</v>
      </c>
      <c r="AA71">
        <v>0</v>
      </c>
    </row>
    <row r="72" spans="1:27" x14ac:dyDescent="0.3">
      <c r="A72" t="s">
        <v>201</v>
      </c>
      <c r="B72" t="s">
        <v>65</v>
      </c>
      <c r="C72" t="s">
        <v>75</v>
      </c>
      <c r="D72">
        <v>16</v>
      </c>
      <c r="E72">
        <v>1206635.83</v>
      </c>
      <c r="F72">
        <v>1161786.5</v>
      </c>
      <c r="G72">
        <v>0.13781499999999999</v>
      </c>
      <c r="H72">
        <v>160111.49</v>
      </c>
      <c r="I72">
        <v>144572.95000000001</v>
      </c>
      <c r="J72">
        <v>15538.54</v>
      </c>
      <c r="K72" t="b">
        <v>0</v>
      </c>
      <c r="L72">
        <v>0</v>
      </c>
      <c r="M72">
        <v>0</v>
      </c>
      <c r="N72">
        <v>0.78500000000000003</v>
      </c>
      <c r="O72">
        <v>0</v>
      </c>
      <c r="P72">
        <v>0</v>
      </c>
      <c r="Q72">
        <v>15538.54</v>
      </c>
      <c r="R72">
        <v>-15582.16</v>
      </c>
      <c r="S72">
        <v>0</v>
      </c>
      <c r="T72">
        <v>-15582.16</v>
      </c>
      <c r="U72">
        <v>1001675.01</v>
      </c>
      <c r="V72" t="b">
        <v>0</v>
      </c>
      <c r="W72">
        <v>0</v>
      </c>
      <c r="X72">
        <v>0</v>
      </c>
      <c r="Y72">
        <v>0</v>
      </c>
      <c r="Z72">
        <v>0</v>
      </c>
      <c r="AA72">
        <v>0</v>
      </c>
    </row>
    <row r="73" spans="1:27" x14ac:dyDescent="0.3">
      <c r="A73" t="s">
        <v>201</v>
      </c>
      <c r="B73" t="s">
        <v>65</v>
      </c>
      <c r="C73" t="s">
        <v>76</v>
      </c>
      <c r="D73">
        <v>15</v>
      </c>
      <c r="E73">
        <v>1186959.49</v>
      </c>
      <c r="F73">
        <v>1132571.6499999999</v>
      </c>
      <c r="G73">
        <v>0.127694</v>
      </c>
      <c r="H73">
        <v>144622.84</v>
      </c>
      <c r="I73">
        <v>130202.58</v>
      </c>
      <c r="J73">
        <v>14420.26</v>
      </c>
      <c r="K73" t="b">
        <v>0</v>
      </c>
      <c r="L73">
        <v>0</v>
      </c>
      <c r="M73">
        <v>0</v>
      </c>
      <c r="N73">
        <v>0.78500000000000003</v>
      </c>
      <c r="O73">
        <v>0</v>
      </c>
      <c r="P73">
        <v>0</v>
      </c>
      <c r="Q73">
        <v>14420.26</v>
      </c>
      <c r="R73">
        <v>-14464.84</v>
      </c>
      <c r="S73">
        <v>0</v>
      </c>
      <c r="T73">
        <v>-14464.84</v>
      </c>
      <c r="U73">
        <v>987948.81</v>
      </c>
      <c r="V73" t="b">
        <v>0</v>
      </c>
      <c r="W73">
        <v>0</v>
      </c>
      <c r="X73">
        <v>0</v>
      </c>
      <c r="Y73">
        <v>0</v>
      </c>
      <c r="Z73">
        <v>0</v>
      </c>
      <c r="AA73">
        <v>0</v>
      </c>
    </row>
    <row r="74" spans="1:27" x14ac:dyDescent="0.3">
      <c r="A74" t="s">
        <v>201</v>
      </c>
      <c r="B74" t="s">
        <v>65</v>
      </c>
      <c r="C74" t="s">
        <v>77</v>
      </c>
      <c r="D74">
        <v>14</v>
      </c>
      <c r="E74">
        <v>1318156.92</v>
      </c>
      <c r="F74">
        <v>1277215.8500000001</v>
      </c>
      <c r="G74">
        <v>0.128663</v>
      </c>
      <c r="H74">
        <v>164330.10999999999</v>
      </c>
      <c r="I74">
        <v>145870.88</v>
      </c>
      <c r="J74">
        <v>18459.23</v>
      </c>
      <c r="K74" t="b">
        <v>0</v>
      </c>
      <c r="L74">
        <v>0</v>
      </c>
      <c r="M74">
        <v>0</v>
      </c>
      <c r="N74">
        <v>0.78500000000000003</v>
      </c>
      <c r="O74">
        <v>0</v>
      </c>
      <c r="P74">
        <v>0</v>
      </c>
      <c r="Q74">
        <v>18459.23</v>
      </c>
      <c r="R74">
        <v>-18514.580000000002</v>
      </c>
      <c r="S74">
        <v>0</v>
      </c>
      <c r="T74">
        <v>-18514.580000000002</v>
      </c>
      <c r="U74">
        <v>1112885.74</v>
      </c>
      <c r="V74" t="b">
        <v>0</v>
      </c>
      <c r="W74">
        <v>0</v>
      </c>
      <c r="X74">
        <v>0</v>
      </c>
      <c r="Y74">
        <v>0</v>
      </c>
      <c r="Z74">
        <v>0</v>
      </c>
      <c r="AA74">
        <v>0</v>
      </c>
    </row>
    <row r="75" spans="1:27" x14ac:dyDescent="0.3">
      <c r="A75" t="s">
        <v>201</v>
      </c>
      <c r="B75" t="s">
        <v>65</v>
      </c>
      <c r="C75" t="s">
        <v>78</v>
      </c>
      <c r="D75">
        <v>13</v>
      </c>
      <c r="E75">
        <v>1203094.8799999999</v>
      </c>
      <c r="F75">
        <v>1153016.8999999999</v>
      </c>
      <c r="G75">
        <v>0.102145</v>
      </c>
      <c r="H75">
        <v>117775.34</v>
      </c>
      <c r="I75">
        <v>101234.87</v>
      </c>
      <c r="J75">
        <v>16540.47</v>
      </c>
      <c r="K75" t="b">
        <v>0</v>
      </c>
      <c r="L75">
        <v>0</v>
      </c>
      <c r="M75">
        <v>0</v>
      </c>
      <c r="N75">
        <v>0.78500000000000003</v>
      </c>
      <c r="O75">
        <v>0</v>
      </c>
      <c r="P75">
        <v>0</v>
      </c>
      <c r="Q75">
        <v>16540.47</v>
      </c>
      <c r="R75">
        <v>-16599.080000000002</v>
      </c>
      <c r="S75">
        <v>0</v>
      </c>
      <c r="T75">
        <v>-16599.080000000002</v>
      </c>
      <c r="U75">
        <v>1035241.55</v>
      </c>
      <c r="V75" t="b">
        <v>0</v>
      </c>
      <c r="W75">
        <v>0</v>
      </c>
      <c r="X75">
        <v>0</v>
      </c>
      <c r="Y75">
        <v>0</v>
      </c>
      <c r="Z75">
        <v>0</v>
      </c>
      <c r="AA75">
        <v>0</v>
      </c>
    </row>
    <row r="76" spans="1:27" x14ac:dyDescent="0.3">
      <c r="A76" t="s">
        <v>201</v>
      </c>
      <c r="B76" t="s">
        <v>65</v>
      </c>
      <c r="C76" t="s">
        <v>79</v>
      </c>
      <c r="D76">
        <v>12</v>
      </c>
      <c r="E76">
        <v>1148959.1200000001</v>
      </c>
      <c r="F76">
        <v>1107566.3600000001</v>
      </c>
      <c r="G76">
        <v>0.105397</v>
      </c>
      <c r="H76">
        <v>116734.41</v>
      </c>
      <c r="I76">
        <v>100415.83</v>
      </c>
      <c r="J76">
        <v>16318.58</v>
      </c>
      <c r="K76" t="b">
        <v>0</v>
      </c>
      <c r="L76">
        <v>0</v>
      </c>
      <c r="M76">
        <v>0</v>
      </c>
      <c r="N76">
        <v>0.78500000000000003</v>
      </c>
      <c r="O76">
        <v>0</v>
      </c>
      <c r="P76">
        <v>0</v>
      </c>
      <c r="Q76">
        <v>16318.58</v>
      </c>
      <c r="R76">
        <v>-16363.07</v>
      </c>
      <c r="S76">
        <v>0</v>
      </c>
      <c r="T76">
        <v>-16363.07</v>
      </c>
      <c r="U76">
        <v>990831.95</v>
      </c>
      <c r="V76" t="b">
        <v>0</v>
      </c>
      <c r="W76">
        <v>0</v>
      </c>
      <c r="X76">
        <v>0</v>
      </c>
      <c r="Y76">
        <v>0</v>
      </c>
      <c r="Z76">
        <v>0</v>
      </c>
      <c r="AA76">
        <v>0</v>
      </c>
    </row>
    <row r="77" spans="1:27" x14ac:dyDescent="0.3">
      <c r="A77" t="s">
        <v>201</v>
      </c>
      <c r="B77" t="s">
        <v>65</v>
      </c>
      <c r="C77" t="s">
        <v>80</v>
      </c>
      <c r="D77">
        <v>11</v>
      </c>
      <c r="E77">
        <v>1289490.97</v>
      </c>
      <c r="F77">
        <v>1242233.96</v>
      </c>
      <c r="G77">
        <v>9.1868000000000005E-2</v>
      </c>
      <c r="H77">
        <v>114121.17</v>
      </c>
      <c r="I77">
        <v>98141.09</v>
      </c>
      <c r="J77">
        <v>15980.08</v>
      </c>
      <c r="K77" t="b">
        <v>0</v>
      </c>
      <c r="L77">
        <v>0</v>
      </c>
      <c r="M77">
        <v>0</v>
      </c>
      <c r="N77">
        <v>0.78500000000000003</v>
      </c>
      <c r="O77">
        <v>0</v>
      </c>
      <c r="P77">
        <v>0</v>
      </c>
      <c r="Q77">
        <v>15980.08</v>
      </c>
      <c r="R77">
        <v>-16003.3</v>
      </c>
      <c r="S77">
        <v>0</v>
      </c>
      <c r="T77">
        <v>-16003.3</v>
      </c>
      <c r="U77">
        <v>1128112.78</v>
      </c>
      <c r="V77" t="b">
        <v>0</v>
      </c>
      <c r="W77">
        <v>0</v>
      </c>
      <c r="X77">
        <v>0</v>
      </c>
      <c r="Y77">
        <v>0</v>
      </c>
      <c r="Z77">
        <v>0</v>
      </c>
      <c r="AA77">
        <v>0</v>
      </c>
    </row>
    <row r="78" spans="1:27" x14ac:dyDescent="0.3">
      <c r="A78" t="s">
        <v>201</v>
      </c>
      <c r="B78" t="s">
        <v>65</v>
      </c>
      <c r="C78" t="s">
        <v>81</v>
      </c>
      <c r="D78">
        <v>10</v>
      </c>
      <c r="E78">
        <v>1376252.91</v>
      </c>
      <c r="F78">
        <v>1331226.1399999999</v>
      </c>
      <c r="G78">
        <v>9.0875999999999998E-2</v>
      </c>
      <c r="H78">
        <v>120976.64</v>
      </c>
      <c r="I78">
        <v>100300.4</v>
      </c>
      <c r="J78">
        <v>20676.240000000002</v>
      </c>
      <c r="K78" t="b">
        <v>0</v>
      </c>
      <c r="L78">
        <v>0</v>
      </c>
      <c r="M78">
        <v>0</v>
      </c>
      <c r="N78">
        <v>0.78500000000000003</v>
      </c>
      <c r="O78">
        <v>0</v>
      </c>
      <c r="P78">
        <v>0</v>
      </c>
      <c r="Q78">
        <v>20676.240000000002</v>
      </c>
      <c r="R78">
        <v>-20736.07</v>
      </c>
      <c r="S78">
        <v>0</v>
      </c>
      <c r="T78">
        <v>-20736.07</v>
      </c>
      <c r="U78">
        <v>1210249.51</v>
      </c>
      <c r="V78" t="b">
        <v>0</v>
      </c>
      <c r="W78">
        <v>0</v>
      </c>
      <c r="X78">
        <v>0</v>
      </c>
      <c r="Y78">
        <v>0</v>
      </c>
      <c r="Z78">
        <v>0</v>
      </c>
      <c r="AA78">
        <v>0</v>
      </c>
    </row>
    <row r="79" spans="1:27" x14ac:dyDescent="0.3">
      <c r="A79" t="s">
        <v>201</v>
      </c>
      <c r="B79" t="s">
        <v>65</v>
      </c>
      <c r="C79" t="s">
        <v>82</v>
      </c>
      <c r="D79">
        <v>9</v>
      </c>
      <c r="E79">
        <v>2185314.64</v>
      </c>
      <c r="F79">
        <v>2101921.79</v>
      </c>
      <c r="G79">
        <v>8.2518999999999995E-2</v>
      </c>
      <c r="H79">
        <v>173448.55</v>
      </c>
      <c r="I79">
        <v>158543.20000000001</v>
      </c>
      <c r="J79">
        <v>14905.35</v>
      </c>
      <c r="K79" t="b">
        <v>0</v>
      </c>
      <c r="L79">
        <v>0</v>
      </c>
      <c r="M79">
        <v>0</v>
      </c>
      <c r="N79">
        <v>0.78500000000000003</v>
      </c>
      <c r="O79">
        <v>0</v>
      </c>
      <c r="P79">
        <v>0</v>
      </c>
      <c r="Q79">
        <v>14905.35</v>
      </c>
      <c r="R79">
        <v>-15029.36</v>
      </c>
      <c r="S79">
        <v>0</v>
      </c>
      <c r="T79">
        <v>-15029.36</v>
      </c>
      <c r="U79">
        <v>1928473.24</v>
      </c>
      <c r="V79" t="b">
        <v>0</v>
      </c>
      <c r="W79">
        <v>0</v>
      </c>
      <c r="X79">
        <v>0</v>
      </c>
      <c r="Y79">
        <v>0</v>
      </c>
      <c r="Z79">
        <v>0</v>
      </c>
      <c r="AA79">
        <v>0</v>
      </c>
    </row>
    <row r="80" spans="1:27" x14ac:dyDescent="0.3">
      <c r="A80" t="s">
        <v>201</v>
      </c>
      <c r="B80" t="s">
        <v>65</v>
      </c>
      <c r="C80" t="s">
        <v>83</v>
      </c>
      <c r="D80">
        <v>8</v>
      </c>
      <c r="E80">
        <v>2387772.21</v>
      </c>
      <c r="F80">
        <v>2312111.75</v>
      </c>
      <c r="G80">
        <v>7.2498999999999994E-2</v>
      </c>
      <c r="H80">
        <v>167624.94</v>
      </c>
      <c r="I80">
        <v>137615.65</v>
      </c>
      <c r="J80">
        <v>30009.29</v>
      </c>
      <c r="K80" t="b">
        <v>0</v>
      </c>
      <c r="L80">
        <v>0</v>
      </c>
      <c r="M80">
        <v>0</v>
      </c>
      <c r="N80">
        <v>0.78500000000000003</v>
      </c>
      <c r="O80">
        <v>0</v>
      </c>
      <c r="P80">
        <v>0</v>
      </c>
      <c r="Q80">
        <v>30009.29</v>
      </c>
      <c r="R80">
        <v>-30228.799999999999</v>
      </c>
      <c r="S80">
        <v>0</v>
      </c>
      <c r="T80">
        <v>-30228.799999999999</v>
      </c>
      <c r="U80">
        <v>2144486.8199999998</v>
      </c>
      <c r="V80" t="b">
        <v>0</v>
      </c>
      <c r="W80">
        <v>0</v>
      </c>
      <c r="X80">
        <v>0</v>
      </c>
      <c r="Y80">
        <v>0</v>
      </c>
      <c r="Z80">
        <v>0</v>
      </c>
      <c r="AA80">
        <v>0</v>
      </c>
    </row>
    <row r="81" spans="1:27" x14ac:dyDescent="0.3">
      <c r="A81" t="s">
        <v>201</v>
      </c>
      <c r="B81" t="s">
        <v>65</v>
      </c>
      <c r="C81" t="s">
        <v>84</v>
      </c>
      <c r="D81">
        <v>7</v>
      </c>
      <c r="E81">
        <v>2647482.42</v>
      </c>
      <c r="F81">
        <v>2569346.42</v>
      </c>
      <c r="G81">
        <v>5.1195999999999998E-2</v>
      </c>
      <c r="H81">
        <v>131539.35</v>
      </c>
      <c r="I81">
        <v>106625.83</v>
      </c>
      <c r="J81">
        <v>24913.52</v>
      </c>
      <c r="K81" t="b">
        <v>0</v>
      </c>
      <c r="L81">
        <v>0</v>
      </c>
      <c r="M81">
        <v>0</v>
      </c>
      <c r="N81">
        <v>0.78500000000000003</v>
      </c>
      <c r="O81">
        <v>0</v>
      </c>
      <c r="P81">
        <v>0</v>
      </c>
      <c r="Q81">
        <v>24913.52</v>
      </c>
      <c r="R81">
        <v>-24937.82</v>
      </c>
      <c r="S81">
        <v>0</v>
      </c>
      <c r="T81">
        <v>-24937.82</v>
      </c>
      <c r="U81">
        <v>2437807.0699999998</v>
      </c>
      <c r="V81" t="b">
        <v>0</v>
      </c>
      <c r="W81">
        <v>0</v>
      </c>
      <c r="X81">
        <v>0</v>
      </c>
      <c r="Y81">
        <v>0</v>
      </c>
      <c r="Z81">
        <v>0</v>
      </c>
      <c r="AA81">
        <v>0</v>
      </c>
    </row>
    <row r="82" spans="1:27" x14ac:dyDescent="0.3">
      <c r="A82" t="s">
        <v>201</v>
      </c>
      <c r="B82" t="s">
        <v>65</v>
      </c>
      <c r="C82" t="s">
        <v>85</v>
      </c>
      <c r="D82">
        <v>6</v>
      </c>
      <c r="E82">
        <v>2373847.23</v>
      </c>
      <c r="F82">
        <v>2293240.8199999998</v>
      </c>
      <c r="G82">
        <v>5.0568000000000002E-2</v>
      </c>
      <c r="H82">
        <v>115963.47</v>
      </c>
      <c r="I82">
        <v>95063.93</v>
      </c>
      <c r="J82">
        <v>20899.54</v>
      </c>
      <c r="K82" t="b">
        <v>0</v>
      </c>
      <c r="L82">
        <v>0</v>
      </c>
      <c r="M82">
        <v>0</v>
      </c>
      <c r="N82">
        <v>0.78500000000000003</v>
      </c>
      <c r="O82">
        <v>0</v>
      </c>
      <c r="P82">
        <v>0</v>
      </c>
      <c r="Q82">
        <v>20899.54</v>
      </c>
      <c r="R82">
        <v>-20903.419999999998</v>
      </c>
      <c r="S82">
        <v>0</v>
      </c>
      <c r="T82">
        <v>-20903.419999999998</v>
      </c>
      <c r="U82">
        <v>2177277.35</v>
      </c>
      <c r="V82" t="b">
        <v>0</v>
      </c>
      <c r="W82">
        <v>0</v>
      </c>
      <c r="X82">
        <v>0</v>
      </c>
      <c r="Y82">
        <v>0</v>
      </c>
      <c r="Z82">
        <v>0</v>
      </c>
      <c r="AA82">
        <v>0</v>
      </c>
    </row>
    <row r="83" spans="1:27" x14ac:dyDescent="0.3">
      <c r="A83" t="s">
        <v>201</v>
      </c>
      <c r="B83" t="s">
        <v>65</v>
      </c>
      <c r="C83" t="s">
        <v>86</v>
      </c>
      <c r="D83">
        <v>5</v>
      </c>
      <c r="E83">
        <v>2437021.0699999998</v>
      </c>
      <c r="F83">
        <v>2346160.9500000002</v>
      </c>
      <c r="G83">
        <v>2.5538999999999999E-2</v>
      </c>
      <c r="H83">
        <v>59919.65</v>
      </c>
      <c r="I83">
        <v>50283.96</v>
      </c>
      <c r="J83">
        <v>9635.69</v>
      </c>
      <c r="K83" t="b">
        <v>0</v>
      </c>
      <c r="L83">
        <v>0</v>
      </c>
      <c r="M83">
        <v>0</v>
      </c>
      <c r="N83">
        <v>0.78500000000000003</v>
      </c>
      <c r="O83">
        <v>0</v>
      </c>
      <c r="P83">
        <v>0</v>
      </c>
      <c r="Q83">
        <v>9635.69</v>
      </c>
      <c r="R83">
        <v>-9635.69</v>
      </c>
      <c r="S83">
        <v>0</v>
      </c>
      <c r="T83">
        <v>-9635.69</v>
      </c>
      <c r="U83">
        <v>2286241.2999999998</v>
      </c>
      <c r="V83" t="b">
        <v>0</v>
      </c>
      <c r="W83">
        <v>0</v>
      </c>
      <c r="X83">
        <v>0</v>
      </c>
      <c r="Y83">
        <v>0</v>
      </c>
      <c r="Z83">
        <v>0</v>
      </c>
      <c r="AA83">
        <v>0</v>
      </c>
    </row>
    <row r="84" spans="1:27" x14ac:dyDescent="0.3">
      <c r="A84" t="s">
        <v>201</v>
      </c>
      <c r="B84" t="s">
        <v>65</v>
      </c>
      <c r="C84" t="s">
        <v>87</v>
      </c>
      <c r="D84">
        <v>4</v>
      </c>
      <c r="E84">
        <v>2767480.41</v>
      </c>
      <c r="F84">
        <v>2691249.3</v>
      </c>
      <c r="G84">
        <v>2.4389000000000001E-2</v>
      </c>
      <c r="H84">
        <v>65637.52</v>
      </c>
      <c r="I84">
        <v>51587.89</v>
      </c>
      <c r="J84">
        <v>14049.63</v>
      </c>
      <c r="K84" t="b">
        <v>0</v>
      </c>
      <c r="L84">
        <v>0</v>
      </c>
      <c r="M84">
        <v>0</v>
      </c>
      <c r="N84">
        <v>0.78500000000000003</v>
      </c>
      <c r="O84">
        <v>0</v>
      </c>
      <c r="P84">
        <v>0</v>
      </c>
      <c r="Q84">
        <v>14049.63</v>
      </c>
      <c r="R84">
        <v>-14064.01</v>
      </c>
      <c r="S84">
        <v>0</v>
      </c>
      <c r="T84">
        <v>-14064.01</v>
      </c>
      <c r="U84">
        <v>2625611.79</v>
      </c>
      <c r="V84" t="b">
        <v>0</v>
      </c>
      <c r="W84">
        <v>0</v>
      </c>
      <c r="X84">
        <v>0</v>
      </c>
      <c r="Y84">
        <v>0</v>
      </c>
      <c r="Z84">
        <v>0</v>
      </c>
      <c r="AA84">
        <v>0</v>
      </c>
    </row>
    <row r="85" spans="1:27" x14ac:dyDescent="0.3">
      <c r="A85" t="s">
        <v>201</v>
      </c>
      <c r="B85" t="s">
        <v>65</v>
      </c>
      <c r="C85" t="s">
        <v>88</v>
      </c>
      <c r="D85">
        <v>3</v>
      </c>
      <c r="E85">
        <v>3125154.64</v>
      </c>
      <c r="F85">
        <v>3038919.18</v>
      </c>
      <c r="G85">
        <v>1.5311999999999999E-2</v>
      </c>
      <c r="H85">
        <v>46530.54</v>
      </c>
      <c r="I85">
        <v>25885.78</v>
      </c>
      <c r="J85">
        <v>20644.759999999998</v>
      </c>
      <c r="K85" t="b">
        <v>0</v>
      </c>
      <c r="L85">
        <v>0</v>
      </c>
      <c r="M85">
        <v>0</v>
      </c>
      <c r="N85">
        <v>0.78500000000000003</v>
      </c>
      <c r="O85">
        <v>0</v>
      </c>
      <c r="P85">
        <v>0</v>
      </c>
      <c r="Q85">
        <v>20644.759999999998</v>
      </c>
      <c r="R85">
        <v>-20646.43</v>
      </c>
      <c r="S85">
        <v>0</v>
      </c>
      <c r="T85">
        <v>-20646.43</v>
      </c>
      <c r="U85">
        <v>2992388.64</v>
      </c>
      <c r="V85" t="b">
        <v>0</v>
      </c>
      <c r="W85">
        <v>0</v>
      </c>
      <c r="X85">
        <v>0</v>
      </c>
      <c r="Y85">
        <v>0</v>
      </c>
      <c r="Z85">
        <v>0</v>
      </c>
      <c r="AA85">
        <v>0</v>
      </c>
    </row>
    <row r="86" spans="1:27" x14ac:dyDescent="0.3">
      <c r="A86" t="s">
        <v>201</v>
      </c>
      <c r="B86" t="s">
        <v>65</v>
      </c>
      <c r="C86" t="s">
        <v>89</v>
      </c>
      <c r="D86">
        <v>2</v>
      </c>
      <c r="E86">
        <v>3257214.86</v>
      </c>
      <c r="F86">
        <v>3199741.19</v>
      </c>
      <c r="G86">
        <v>7.5160000000000001E-3</v>
      </c>
      <c r="H86">
        <v>24049.94</v>
      </c>
      <c r="I86">
        <v>3036.57</v>
      </c>
      <c r="J86">
        <v>21013.37</v>
      </c>
      <c r="K86" t="b">
        <v>0</v>
      </c>
      <c r="L86">
        <v>0</v>
      </c>
      <c r="M86">
        <v>0</v>
      </c>
      <c r="N86">
        <v>0.78500000000000003</v>
      </c>
      <c r="O86">
        <v>0</v>
      </c>
      <c r="P86">
        <v>0</v>
      </c>
      <c r="Q86">
        <v>21013.37</v>
      </c>
      <c r="R86">
        <v>-21013.37</v>
      </c>
      <c r="S86">
        <v>0</v>
      </c>
      <c r="T86">
        <v>-21013.37</v>
      </c>
      <c r="U86">
        <v>3175691.24</v>
      </c>
      <c r="V86" t="b">
        <v>0</v>
      </c>
      <c r="W86">
        <v>0</v>
      </c>
      <c r="X86">
        <v>0</v>
      </c>
      <c r="Y86">
        <v>0</v>
      </c>
      <c r="Z86">
        <v>0</v>
      </c>
      <c r="AA86">
        <v>0</v>
      </c>
    </row>
    <row r="87" spans="1:27" x14ac:dyDescent="0.3">
      <c r="A87" t="s">
        <v>201</v>
      </c>
      <c r="B87" t="s">
        <v>65</v>
      </c>
      <c r="C87" t="s">
        <v>90</v>
      </c>
      <c r="D87">
        <v>1</v>
      </c>
      <c r="E87">
        <v>3314123.22</v>
      </c>
      <c r="F87">
        <v>3178808.35</v>
      </c>
      <c r="G87">
        <v>2.3869999999999998E-3</v>
      </c>
      <c r="H87">
        <v>7587.01</v>
      </c>
      <c r="I87">
        <v>0</v>
      </c>
      <c r="J87">
        <v>7587.01</v>
      </c>
      <c r="K87" t="b">
        <v>0</v>
      </c>
      <c r="L87">
        <v>0</v>
      </c>
      <c r="M87">
        <v>0</v>
      </c>
      <c r="N87">
        <v>0.78500000000000003</v>
      </c>
      <c r="O87">
        <v>0</v>
      </c>
      <c r="P87">
        <v>0</v>
      </c>
      <c r="Q87">
        <v>7587.01</v>
      </c>
      <c r="R87">
        <v>-7613.25</v>
      </c>
      <c r="S87">
        <v>0</v>
      </c>
      <c r="T87">
        <v>-7613.25</v>
      </c>
      <c r="U87">
        <v>3171221.34</v>
      </c>
      <c r="V87" t="b">
        <v>0</v>
      </c>
      <c r="W87">
        <v>0</v>
      </c>
      <c r="X87">
        <v>0</v>
      </c>
      <c r="Y87">
        <v>0</v>
      </c>
      <c r="Z87">
        <v>0</v>
      </c>
      <c r="AA87">
        <v>0</v>
      </c>
    </row>
    <row r="88" spans="1:27" x14ac:dyDescent="0.3">
      <c r="A88" t="s">
        <v>201</v>
      </c>
      <c r="B88" t="s">
        <v>69</v>
      </c>
      <c r="C88" t="s">
        <v>68</v>
      </c>
      <c r="D88">
        <v>55</v>
      </c>
      <c r="E88">
        <v>3441726.03</v>
      </c>
      <c r="F88">
        <v>3087112.34</v>
      </c>
      <c r="G88">
        <v>0.17388000000000001</v>
      </c>
      <c r="H88">
        <v>536785.76</v>
      </c>
      <c r="I88">
        <v>598445.82999999996</v>
      </c>
      <c r="J88">
        <v>-61660.07</v>
      </c>
      <c r="K88" t="b">
        <v>0</v>
      </c>
      <c r="L88">
        <v>0</v>
      </c>
      <c r="M88">
        <v>0</v>
      </c>
      <c r="N88">
        <v>0.78500000000000003</v>
      </c>
      <c r="O88">
        <v>0</v>
      </c>
      <c r="P88">
        <v>0</v>
      </c>
      <c r="Q88">
        <v>-61660.07</v>
      </c>
      <c r="R88">
        <v>61377.279999999999</v>
      </c>
      <c r="S88">
        <v>0</v>
      </c>
      <c r="T88">
        <v>61377.279999999999</v>
      </c>
      <c r="U88">
        <v>2550326.59</v>
      </c>
      <c r="V88" t="b">
        <v>0</v>
      </c>
      <c r="W88">
        <v>0</v>
      </c>
      <c r="X88">
        <v>0</v>
      </c>
      <c r="Y88">
        <v>0</v>
      </c>
      <c r="Z88">
        <v>0</v>
      </c>
      <c r="AA88">
        <v>0</v>
      </c>
    </row>
    <row r="89" spans="1:27" x14ac:dyDescent="0.3">
      <c r="A89" t="s">
        <v>201</v>
      </c>
      <c r="B89" t="s">
        <v>69</v>
      </c>
      <c r="C89" t="s">
        <v>70</v>
      </c>
      <c r="D89">
        <v>37</v>
      </c>
      <c r="E89">
        <v>114921.47</v>
      </c>
      <c r="F89">
        <v>106836.57</v>
      </c>
      <c r="G89">
        <v>3.2356999999999997E-2</v>
      </c>
      <c r="H89">
        <v>3456.9</v>
      </c>
      <c r="I89">
        <v>3109.5</v>
      </c>
      <c r="J89">
        <v>347.4</v>
      </c>
      <c r="K89" t="b">
        <v>0</v>
      </c>
      <c r="L89">
        <v>0</v>
      </c>
      <c r="M89">
        <v>0</v>
      </c>
      <c r="N89">
        <v>0.78500000000000003</v>
      </c>
      <c r="O89">
        <v>0</v>
      </c>
      <c r="P89">
        <v>0</v>
      </c>
      <c r="Q89">
        <v>347.4</v>
      </c>
      <c r="R89">
        <v>-351.29</v>
      </c>
      <c r="S89">
        <v>0</v>
      </c>
      <c r="T89">
        <v>-351.29</v>
      </c>
      <c r="U89">
        <v>103379.66</v>
      </c>
      <c r="V89" t="b">
        <v>0</v>
      </c>
      <c r="W89">
        <v>0</v>
      </c>
      <c r="X89">
        <v>0</v>
      </c>
      <c r="Y89">
        <v>0</v>
      </c>
      <c r="Z89">
        <v>0</v>
      </c>
      <c r="AA89">
        <v>0</v>
      </c>
    </row>
    <row r="90" spans="1:27" x14ac:dyDescent="0.3">
      <c r="A90" t="s">
        <v>201</v>
      </c>
      <c r="B90" t="s">
        <v>69</v>
      </c>
      <c r="C90" t="s">
        <v>74</v>
      </c>
      <c r="D90">
        <v>17</v>
      </c>
      <c r="E90">
        <v>4824.29</v>
      </c>
      <c r="F90">
        <v>4805.5</v>
      </c>
      <c r="G90">
        <v>0</v>
      </c>
      <c r="H90">
        <v>0</v>
      </c>
      <c r="I90">
        <v>0</v>
      </c>
      <c r="J90">
        <v>0</v>
      </c>
      <c r="K90" t="b">
        <v>0</v>
      </c>
      <c r="L90">
        <v>0</v>
      </c>
      <c r="M90">
        <v>0</v>
      </c>
      <c r="N90">
        <v>0.78500000000000003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4805.5</v>
      </c>
      <c r="V90" t="b">
        <v>0</v>
      </c>
      <c r="W90">
        <v>0</v>
      </c>
      <c r="X90">
        <v>0</v>
      </c>
      <c r="Y90">
        <v>0</v>
      </c>
      <c r="Z90">
        <v>0</v>
      </c>
      <c r="AA90">
        <v>0</v>
      </c>
    </row>
    <row r="91" spans="1:27" x14ac:dyDescent="0.3">
      <c r="A91" t="s">
        <v>201</v>
      </c>
      <c r="B91" t="s">
        <v>69</v>
      </c>
      <c r="C91" t="s">
        <v>76</v>
      </c>
      <c r="D91">
        <v>15</v>
      </c>
      <c r="E91">
        <v>3074.04</v>
      </c>
      <c r="F91">
        <v>2907.35</v>
      </c>
      <c r="G91">
        <v>0</v>
      </c>
      <c r="H91">
        <v>0</v>
      </c>
      <c r="I91">
        <v>0</v>
      </c>
      <c r="J91">
        <v>0</v>
      </c>
      <c r="K91" t="b">
        <v>0</v>
      </c>
      <c r="L91">
        <v>0</v>
      </c>
      <c r="M91">
        <v>0</v>
      </c>
      <c r="N91">
        <v>0.78500000000000003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2907.35</v>
      </c>
      <c r="V91" t="b">
        <v>0</v>
      </c>
      <c r="W91">
        <v>0</v>
      </c>
      <c r="X91">
        <v>0</v>
      </c>
      <c r="Y91">
        <v>0</v>
      </c>
      <c r="Z91">
        <v>0</v>
      </c>
      <c r="AA91">
        <v>0</v>
      </c>
    </row>
    <row r="92" spans="1:27" x14ac:dyDescent="0.3">
      <c r="A92" t="s">
        <v>201</v>
      </c>
      <c r="B92" t="s">
        <v>69</v>
      </c>
      <c r="C92" t="s">
        <v>78</v>
      </c>
      <c r="D92">
        <v>13</v>
      </c>
      <c r="E92">
        <v>10148.719999999999</v>
      </c>
      <c r="F92">
        <v>9695.7999999999993</v>
      </c>
      <c r="G92">
        <v>0</v>
      </c>
      <c r="H92">
        <v>0</v>
      </c>
      <c r="I92">
        <v>0</v>
      </c>
      <c r="J92">
        <v>0</v>
      </c>
      <c r="K92" t="b">
        <v>0</v>
      </c>
      <c r="L92">
        <v>0</v>
      </c>
      <c r="M92">
        <v>0</v>
      </c>
      <c r="N92">
        <v>0.78500000000000003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9695.7999999999993</v>
      </c>
      <c r="V92" t="b">
        <v>0</v>
      </c>
      <c r="W92">
        <v>0</v>
      </c>
      <c r="X92">
        <v>0</v>
      </c>
      <c r="Y92">
        <v>0</v>
      </c>
      <c r="Z92">
        <v>0</v>
      </c>
      <c r="AA92">
        <v>0</v>
      </c>
    </row>
    <row r="93" spans="1:27" x14ac:dyDescent="0.3">
      <c r="A93" t="s">
        <v>201</v>
      </c>
      <c r="B93" t="s">
        <v>69</v>
      </c>
      <c r="C93" t="s">
        <v>85</v>
      </c>
      <c r="D93">
        <v>6</v>
      </c>
      <c r="E93">
        <v>4661.92</v>
      </c>
      <c r="F93">
        <v>3338.68</v>
      </c>
      <c r="G93">
        <v>0</v>
      </c>
      <c r="H93">
        <v>0</v>
      </c>
      <c r="I93">
        <v>0</v>
      </c>
      <c r="J93">
        <v>0</v>
      </c>
      <c r="K93" t="b">
        <v>0</v>
      </c>
      <c r="L93">
        <v>0</v>
      </c>
      <c r="M93">
        <v>0</v>
      </c>
      <c r="N93">
        <v>0.78500000000000003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3338.68</v>
      </c>
      <c r="V93" t="b">
        <v>0</v>
      </c>
      <c r="W93">
        <v>0</v>
      </c>
      <c r="X93">
        <v>0</v>
      </c>
      <c r="Y93">
        <v>0</v>
      </c>
      <c r="Z93">
        <v>0</v>
      </c>
      <c r="AA93">
        <v>0</v>
      </c>
    </row>
    <row r="94" spans="1:27" x14ac:dyDescent="0.3">
      <c r="A94" t="s">
        <v>201</v>
      </c>
      <c r="B94" t="s">
        <v>69</v>
      </c>
      <c r="C94" t="s">
        <v>88</v>
      </c>
      <c r="D94">
        <v>3</v>
      </c>
      <c r="E94">
        <v>9843.27</v>
      </c>
      <c r="F94">
        <v>9672.49</v>
      </c>
      <c r="G94">
        <v>0</v>
      </c>
      <c r="H94">
        <v>0</v>
      </c>
      <c r="I94">
        <v>0</v>
      </c>
      <c r="J94">
        <v>0</v>
      </c>
      <c r="K94" t="b">
        <v>0</v>
      </c>
      <c r="L94">
        <v>0</v>
      </c>
      <c r="M94">
        <v>0</v>
      </c>
      <c r="N94">
        <v>0.78500000000000003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9672.49</v>
      </c>
      <c r="V94" t="b">
        <v>0</v>
      </c>
      <c r="W94">
        <v>0</v>
      </c>
      <c r="X94">
        <v>0</v>
      </c>
      <c r="Y94">
        <v>0</v>
      </c>
      <c r="Z94">
        <v>0</v>
      </c>
      <c r="AA94">
        <v>0</v>
      </c>
    </row>
    <row r="95" spans="1:27" x14ac:dyDescent="0.3">
      <c r="A95" t="s">
        <v>201</v>
      </c>
      <c r="B95" t="s">
        <v>69</v>
      </c>
      <c r="C95" t="s">
        <v>89</v>
      </c>
      <c r="D95">
        <v>2</v>
      </c>
      <c r="E95">
        <v>30052.62</v>
      </c>
      <c r="F95">
        <v>29545.06</v>
      </c>
      <c r="G95">
        <v>0</v>
      </c>
      <c r="H95">
        <v>0</v>
      </c>
      <c r="I95">
        <v>0</v>
      </c>
      <c r="J95">
        <v>0</v>
      </c>
      <c r="K95" t="b">
        <v>0</v>
      </c>
      <c r="L95">
        <v>0</v>
      </c>
      <c r="M95">
        <v>0</v>
      </c>
      <c r="N95">
        <v>0.78500000000000003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29545.06</v>
      </c>
      <c r="V95" t="b">
        <v>0</v>
      </c>
      <c r="W95">
        <v>0</v>
      </c>
      <c r="X95">
        <v>0</v>
      </c>
      <c r="Y95">
        <v>0</v>
      </c>
      <c r="Z95">
        <v>0</v>
      </c>
      <c r="AA95">
        <v>0</v>
      </c>
    </row>
    <row r="96" spans="1:27" x14ac:dyDescent="0.3">
      <c r="A96" t="s">
        <v>201</v>
      </c>
      <c r="B96" t="s">
        <v>69</v>
      </c>
      <c r="C96" t="s">
        <v>90</v>
      </c>
      <c r="D96">
        <v>1</v>
      </c>
      <c r="E96">
        <v>24414.84</v>
      </c>
      <c r="F96">
        <v>24667.25</v>
      </c>
      <c r="G96">
        <v>0</v>
      </c>
      <c r="H96">
        <v>0</v>
      </c>
      <c r="I96">
        <v>0</v>
      </c>
      <c r="J96">
        <v>0</v>
      </c>
      <c r="K96" t="b">
        <v>0</v>
      </c>
      <c r="L96">
        <v>0</v>
      </c>
      <c r="M96">
        <v>0</v>
      </c>
      <c r="N96">
        <v>0.78500000000000003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24667.25</v>
      </c>
      <c r="V96" t="b">
        <v>0</v>
      </c>
      <c r="W96">
        <v>0</v>
      </c>
      <c r="X96">
        <v>0</v>
      </c>
      <c r="Y96">
        <v>0</v>
      </c>
      <c r="Z96">
        <v>0</v>
      </c>
      <c r="AA96">
        <v>0</v>
      </c>
    </row>
    <row r="97" spans="1:27" x14ac:dyDescent="0.3">
      <c r="A97" t="s">
        <v>202</v>
      </c>
      <c r="B97" t="s">
        <v>62</v>
      </c>
      <c r="C97" t="s">
        <v>63</v>
      </c>
      <c r="D97">
        <v>71</v>
      </c>
      <c r="E97">
        <v>368558.38</v>
      </c>
      <c r="F97">
        <v>350324.05</v>
      </c>
      <c r="G97">
        <v>0.98561699999999997</v>
      </c>
      <c r="H97">
        <v>345285.39</v>
      </c>
      <c r="I97">
        <v>363257.46</v>
      </c>
      <c r="J97">
        <v>-17972.07</v>
      </c>
      <c r="K97" t="b">
        <v>0</v>
      </c>
      <c r="L97">
        <v>0</v>
      </c>
      <c r="M97">
        <v>0</v>
      </c>
      <c r="N97">
        <v>0.78500000000000003</v>
      </c>
      <c r="O97">
        <v>0</v>
      </c>
      <c r="P97">
        <v>0</v>
      </c>
      <c r="Q97">
        <v>-17972.07</v>
      </c>
      <c r="R97">
        <v>17453.29</v>
      </c>
      <c r="S97">
        <v>0</v>
      </c>
      <c r="T97">
        <v>17453.29</v>
      </c>
      <c r="U97">
        <v>5038.66</v>
      </c>
      <c r="V97" t="b">
        <v>0</v>
      </c>
      <c r="W97">
        <v>0</v>
      </c>
      <c r="X97">
        <v>0</v>
      </c>
      <c r="Y97">
        <v>0</v>
      </c>
      <c r="Z97">
        <v>0</v>
      </c>
      <c r="AA97">
        <v>0</v>
      </c>
    </row>
    <row r="98" spans="1:27" x14ac:dyDescent="0.3">
      <c r="A98" t="s">
        <v>202</v>
      </c>
      <c r="B98" t="s">
        <v>62</v>
      </c>
      <c r="C98" t="s">
        <v>66</v>
      </c>
      <c r="D98">
        <v>70</v>
      </c>
      <c r="E98">
        <v>94356.86</v>
      </c>
      <c r="F98">
        <v>90137.8</v>
      </c>
      <c r="G98">
        <v>0.99462600000000001</v>
      </c>
      <c r="H98">
        <v>89653.42</v>
      </c>
      <c r="I98">
        <v>93849.81</v>
      </c>
      <c r="J98">
        <v>-4196.38</v>
      </c>
      <c r="K98" t="b">
        <v>0</v>
      </c>
      <c r="L98">
        <v>0</v>
      </c>
      <c r="M98">
        <v>0</v>
      </c>
      <c r="N98">
        <v>0.78500000000000003</v>
      </c>
      <c r="O98">
        <v>0</v>
      </c>
      <c r="P98">
        <v>0</v>
      </c>
      <c r="Q98">
        <v>-4196.38</v>
      </c>
      <c r="R98">
        <v>4102.8599999999997</v>
      </c>
      <c r="S98">
        <v>0</v>
      </c>
      <c r="T98">
        <v>4102.8599999999997</v>
      </c>
      <c r="U98">
        <v>484.38</v>
      </c>
      <c r="V98" t="b">
        <v>0</v>
      </c>
      <c r="W98">
        <v>0</v>
      </c>
      <c r="X98">
        <v>0</v>
      </c>
      <c r="Y98">
        <v>0</v>
      </c>
      <c r="Z98">
        <v>0</v>
      </c>
      <c r="AA98">
        <v>0</v>
      </c>
    </row>
    <row r="99" spans="1:27" x14ac:dyDescent="0.3">
      <c r="A99" t="s">
        <v>202</v>
      </c>
      <c r="B99" t="s">
        <v>62</v>
      </c>
      <c r="C99" t="s">
        <v>68</v>
      </c>
      <c r="D99">
        <v>58</v>
      </c>
      <c r="E99">
        <v>823821.93</v>
      </c>
      <c r="F99">
        <v>816758.73</v>
      </c>
      <c r="G99">
        <v>0.97971399999999997</v>
      </c>
      <c r="H99">
        <v>800190.25</v>
      </c>
      <c r="I99">
        <v>807110.17</v>
      </c>
      <c r="J99">
        <v>-6919.92</v>
      </c>
      <c r="K99" t="b">
        <v>0</v>
      </c>
      <c r="L99">
        <v>0</v>
      </c>
      <c r="M99">
        <v>0</v>
      </c>
      <c r="N99">
        <v>0.78500000000000003</v>
      </c>
      <c r="O99">
        <v>0</v>
      </c>
      <c r="P99">
        <v>0</v>
      </c>
      <c r="Q99">
        <v>-6919.92</v>
      </c>
      <c r="R99">
        <v>6284.6</v>
      </c>
      <c r="S99">
        <v>0</v>
      </c>
      <c r="T99">
        <v>6284.6</v>
      </c>
      <c r="U99">
        <v>16568.48</v>
      </c>
      <c r="V99" t="b">
        <v>0</v>
      </c>
      <c r="W99">
        <v>0</v>
      </c>
      <c r="X99">
        <v>0</v>
      </c>
      <c r="Y99">
        <v>0</v>
      </c>
      <c r="Z99">
        <v>0</v>
      </c>
      <c r="AA99">
        <v>0</v>
      </c>
    </row>
    <row r="100" spans="1:27" x14ac:dyDescent="0.3">
      <c r="A100" t="s">
        <v>202</v>
      </c>
      <c r="B100" t="s">
        <v>62</v>
      </c>
      <c r="C100" t="s">
        <v>70</v>
      </c>
      <c r="D100">
        <v>38</v>
      </c>
      <c r="E100">
        <v>1152907.5900000001</v>
      </c>
      <c r="F100">
        <v>1016656.07</v>
      </c>
      <c r="G100">
        <v>0.60812900000000003</v>
      </c>
      <c r="H100">
        <v>618258.47</v>
      </c>
      <c r="I100">
        <v>701117.03</v>
      </c>
      <c r="J100">
        <v>-82858.55</v>
      </c>
      <c r="K100" t="b">
        <v>0</v>
      </c>
      <c r="L100">
        <v>0</v>
      </c>
      <c r="M100">
        <v>0</v>
      </c>
      <c r="N100">
        <v>0.78500000000000003</v>
      </c>
      <c r="O100">
        <v>0</v>
      </c>
      <c r="P100">
        <v>0</v>
      </c>
      <c r="Q100">
        <v>-82858.55</v>
      </c>
      <c r="R100">
        <v>81456.86</v>
      </c>
      <c r="S100">
        <v>0</v>
      </c>
      <c r="T100">
        <v>81456.86</v>
      </c>
      <c r="U100">
        <v>398397.6</v>
      </c>
      <c r="V100" t="b">
        <v>0</v>
      </c>
      <c r="W100">
        <v>0</v>
      </c>
      <c r="X100">
        <v>0</v>
      </c>
      <c r="Y100">
        <v>0</v>
      </c>
      <c r="Z100">
        <v>0</v>
      </c>
      <c r="AA100">
        <v>0</v>
      </c>
    </row>
    <row r="101" spans="1:27" x14ac:dyDescent="0.3">
      <c r="A101" t="s">
        <v>202</v>
      </c>
      <c r="B101" t="s">
        <v>62</v>
      </c>
      <c r="C101" t="s">
        <v>71</v>
      </c>
      <c r="D101">
        <v>29</v>
      </c>
      <c r="E101">
        <v>6621323</v>
      </c>
      <c r="F101">
        <v>6059104.9199999999</v>
      </c>
      <c r="G101">
        <v>0.4</v>
      </c>
      <c r="H101">
        <v>2423641.9700000002</v>
      </c>
      <c r="I101">
        <v>2648529.2000000002</v>
      </c>
      <c r="J101">
        <v>-224887.23</v>
      </c>
      <c r="K101" t="b">
        <v>0</v>
      </c>
      <c r="L101">
        <v>0</v>
      </c>
      <c r="M101">
        <v>0</v>
      </c>
      <c r="N101">
        <v>0.78500000000000003</v>
      </c>
      <c r="O101">
        <v>0</v>
      </c>
      <c r="P101">
        <v>0</v>
      </c>
      <c r="Q101">
        <v>-224887.23</v>
      </c>
      <c r="R101">
        <v>223100.08</v>
      </c>
      <c r="S101">
        <v>0</v>
      </c>
      <c r="T101">
        <v>223100.08</v>
      </c>
      <c r="U101">
        <v>3635462.95</v>
      </c>
      <c r="V101" t="b">
        <v>0</v>
      </c>
      <c r="W101">
        <v>0</v>
      </c>
      <c r="X101">
        <v>0</v>
      </c>
      <c r="Y101">
        <v>0</v>
      </c>
      <c r="Z101">
        <v>0</v>
      </c>
      <c r="AA101">
        <v>0</v>
      </c>
    </row>
    <row r="102" spans="1:27" x14ac:dyDescent="0.3">
      <c r="A102" t="s">
        <v>202</v>
      </c>
      <c r="B102" t="s">
        <v>62</v>
      </c>
      <c r="C102" t="s">
        <v>73</v>
      </c>
      <c r="D102">
        <v>19</v>
      </c>
      <c r="E102">
        <v>1332056.02</v>
      </c>
      <c r="F102">
        <v>1230626.43</v>
      </c>
      <c r="G102">
        <v>0.32921499999999998</v>
      </c>
      <c r="H102">
        <v>405140.09</v>
      </c>
      <c r="I102">
        <v>414555.18</v>
      </c>
      <c r="J102">
        <v>-9415.09</v>
      </c>
      <c r="K102" t="b">
        <v>0</v>
      </c>
      <c r="L102">
        <v>0</v>
      </c>
      <c r="M102">
        <v>0</v>
      </c>
      <c r="N102">
        <v>0.78500000000000003</v>
      </c>
      <c r="O102">
        <v>0</v>
      </c>
      <c r="P102">
        <v>0</v>
      </c>
      <c r="Q102">
        <v>-9415.09</v>
      </c>
      <c r="R102">
        <v>9154.18</v>
      </c>
      <c r="S102">
        <v>0</v>
      </c>
      <c r="T102">
        <v>9154.18</v>
      </c>
      <c r="U102">
        <v>825486.34</v>
      </c>
      <c r="V102" t="b">
        <v>0</v>
      </c>
      <c r="W102">
        <v>0</v>
      </c>
      <c r="X102">
        <v>0</v>
      </c>
      <c r="Y102">
        <v>0</v>
      </c>
      <c r="Z102">
        <v>0</v>
      </c>
      <c r="AA102">
        <v>0</v>
      </c>
    </row>
    <row r="103" spans="1:27" x14ac:dyDescent="0.3">
      <c r="A103" t="s">
        <v>202</v>
      </c>
      <c r="B103" t="s">
        <v>62</v>
      </c>
      <c r="C103" t="s">
        <v>74</v>
      </c>
      <c r="D103">
        <v>18</v>
      </c>
      <c r="E103">
        <v>1638213.44</v>
      </c>
      <c r="F103">
        <v>1533356.66</v>
      </c>
      <c r="G103">
        <v>0.33334999999999998</v>
      </c>
      <c r="H103">
        <v>511143.97</v>
      </c>
      <c r="I103">
        <v>516610.1</v>
      </c>
      <c r="J103">
        <v>-5466.13</v>
      </c>
      <c r="K103" t="b">
        <v>0</v>
      </c>
      <c r="L103">
        <v>0</v>
      </c>
      <c r="M103">
        <v>0</v>
      </c>
      <c r="N103">
        <v>0.78500000000000003</v>
      </c>
      <c r="O103">
        <v>0</v>
      </c>
      <c r="P103">
        <v>0</v>
      </c>
      <c r="Q103">
        <v>-5466.13</v>
      </c>
      <c r="R103">
        <v>5176.92</v>
      </c>
      <c r="S103">
        <v>0</v>
      </c>
      <c r="T103">
        <v>5176.92</v>
      </c>
      <c r="U103">
        <v>1022212.7</v>
      </c>
      <c r="V103" t="b">
        <v>0</v>
      </c>
      <c r="W103">
        <v>0</v>
      </c>
      <c r="X103">
        <v>0</v>
      </c>
      <c r="Y103">
        <v>0</v>
      </c>
      <c r="Z103">
        <v>0</v>
      </c>
      <c r="AA103">
        <v>0</v>
      </c>
    </row>
    <row r="104" spans="1:27" x14ac:dyDescent="0.3">
      <c r="A104" t="s">
        <v>202</v>
      </c>
      <c r="B104" t="s">
        <v>62</v>
      </c>
      <c r="C104" t="s">
        <v>75</v>
      </c>
      <c r="D104">
        <v>17</v>
      </c>
      <c r="E104">
        <v>2195655</v>
      </c>
      <c r="F104">
        <v>2062237.82</v>
      </c>
      <c r="G104">
        <v>0.32195600000000002</v>
      </c>
      <c r="H104">
        <v>663950</v>
      </c>
      <c r="I104">
        <v>667382.68999999994</v>
      </c>
      <c r="J104">
        <v>-3432.68</v>
      </c>
      <c r="K104" t="b">
        <v>0</v>
      </c>
      <c r="L104">
        <v>0</v>
      </c>
      <c r="M104">
        <v>0</v>
      </c>
      <c r="N104">
        <v>0.78500000000000003</v>
      </c>
      <c r="O104">
        <v>0</v>
      </c>
      <c r="P104">
        <v>0</v>
      </c>
      <c r="Q104">
        <v>-3432.68</v>
      </c>
      <c r="R104">
        <v>3134.68</v>
      </c>
      <c r="S104">
        <v>0</v>
      </c>
      <c r="T104">
        <v>3134.68</v>
      </c>
      <c r="U104">
        <v>1398287.81</v>
      </c>
      <c r="V104" t="b">
        <v>0</v>
      </c>
      <c r="W104">
        <v>0</v>
      </c>
      <c r="X104">
        <v>0</v>
      </c>
      <c r="Y104">
        <v>0</v>
      </c>
      <c r="Z104">
        <v>0</v>
      </c>
      <c r="AA104">
        <v>0</v>
      </c>
    </row>
    <row r="105" spans="1:27" x14ac:dyDescent="0.3">
      <c r="A105" t="s">
        <v>202</v>
      </c>
      <c r="B105" t="s">
        <v>62</v>
      </c>
      <c r="C105" t="s">
        <v>76</v>
      </c>
      <c r="D105">
        <v>16</v>
      </c>
      <c r="E105">
        <v>2355214.7000000002</v>
      </c>
      <c r="F105">
        <v>2202763.77</v>
      </c>
      <c r="G105">
        <v>0.28777000000000003</v>
      </c>
      <c r="H105">
        <v>633889.47</v>
      </c>
      <c r="I105">
        <v>635366.42000000004</v>
      </c>
      <c r="J105">
        <v>-1476.95</v>
      </c>
      <c r="K105" t="b">
        <v>0</v>
      </c>
      <c r="L105">
        <v>0</v>
      </c>
      <c r="M105">
        <v>0</v>
      </c>
      <c r="N105">
        <v>0.78500000000000003</v>
      </c>
      <c r="O105">
        <v>0</v>
      </c>
      <c r="P105">
        <v>0</v>
      </c>
      <c r="Q105">
        <v>-1476.95</v>
      </c>
      <c r="R105">
        <v>1048.73</v>
      </c>
      <c r="S105">
        <v>0</v>
      </c>
      <c r="T105">
        <v>1048.73</v>
      </c>
      <c r="U105">
        <v>1568874.3</v>
      </c>
      <c r="V105" t="b">
        <v>0</v>
      </c>
      <c r="W105">
        <v>0</v>
      </c>
      <c r="X105">
        <v>0</v>
      </c>
      <c r="Y105">
        <v>0</v>
      </c>
      <c r="Z105">
        <v>0</v>
      </c>
      <c r="AA105">
        <v>0</v>
      </c>
    </row>
    <row r="106" spans="1:27" x14ac:dyDescent="0.3">
      <c r="A106" t="s">
        <v>202</v>
      </c>
      <c r="B106" t="s">
        <v>62</v>
      </c>
      <c r="C106" t="s">
        <v>77</v>
      </c>
      <c r="D106">
        <v>15</v>
      </c>
      <c r="E106">
        <v>2451225.66</v>
      </c>
      <c r="F106">
        <v>2272358.87</v>
      </c>
      <c r="G106">
        <v>0.28945700000000002</v>
      </c>
      <c r="H106">
        <v>657750.98</v>
      </c>
      <c r="I106">
        <v>665403.22</v>
      </c>
      <c r="J106">
        <v>-7652.24</v>
      </c>
      <c r="K106" t="b">
        <v>0</v>
      </c>
      <c r="L106">
        <v>0</v>
      </c>
      <c r="M106">
        <v>0</v>
      </c>
      <c r="N106">
        <v>0.78500000000000003</v>
      </c>
      <c r="O106">
        <v>0</v>
      </c>
      <c r="P106">
        <v>0</v>
      </c>
      <c r="Q106">
        <v>-7652.24</v>
      </c>
      <c r="R106">
        <v>7344.28</v>
      </c>
      <c r="S106">
        <v>0</v>
      </c>
      <c r="T106">
        <v>7344.28</v>
      </c>
      <c r="U106">
        <v>1614607.89</v>
      </c>
      <c r="V106" t="b">
        <v>0</v>
      </c>
      <c r="W106">
        <v>0</v>
      </c>
      <c r="X106">
        <v>0</v>
      </c>
      <c r="Y106">
        <v>0</v>
      </c>
      <c r="Z106">
        <v>0</v>
      </c>
      <c r="AA106">
        <v>0</v>
      </c>
    </row>
    <row r="107" spans="1:27" x14ac:dyDescent="0.3">
      <c r="A107" t="s">
        <v>202</v>
      </c>
      <c r="B107" t="s">
        <v>62</v>
      </c>
      <c r="C107" t="s">
        <v>78</v>
      </c>
      <c r="D107">
        <v>14</v>
      </c>
      <c r="E107">
        <v>2393803.29</v>
      </c>
      <c r="F107">
        <v>2214153.1</v>
      </c>
      <c r="G107">
        <v>0.25434099999999998</v>
      </c>
      <c r="H107">
        <v>563149.62</v>
      </c>
      <c r="I107">
        <v>565753.55000000005</v>
      </c>
      <c r="J107">
        <v>-2603.9299999999998</v>
      </c>
      <c r="K107" t="b">
        <v>0</v>
      </c>
      <c r="L107">
        <v>0</v>
      </c>
      <c r="M107">
        <v>0</v>
      </c>
      <c r="N107">
        <v>0.78500000000000003</v>
      </c>
      <c r="O107">
        <v>0</v>
      </c>
      <c r="P107">
        <v>0</v>
      </c>
      <c r="Q107">
        <v>-2603.9299999999998</v>
      </c>
      <c r="R107">
        <v>2070.9</v>
      </c>
      <c r="S107">
        <v>0</v>
      </c>
      <c r="T107">
        <v>2070.9</v>
      </c>
      <c r="U107">
        <v>1651003.47</v>
      </c>
      <c r="V107" t="b">
        <v>0</v>
      </c>
      <c r="W107">
        <v>0</v>
      </c>
      <c r="X107">
        <v>0</v>
      </c>
      <c r="Y107">
        <v>0</v>
      </c>
      <c r="Z107">
        <v>0</v>
      </c>
      <c r="AA107">
        <v>0</v>
      </c>
    </row>
    <row r="108" spans="1:27" x14ac:dyDescent="0.3">
      <c r="A108" t="s">
        <v>202</v>
      </c>
      <c r="B108" t="s">
        <v>62</v>
      </c>
      <c r="C108" t="s">
        <v>79</v>
      </c>
      <c r="D108">
        <v>13</v>
      </c>
      <c r="E108">
        <v>3134328.57</v>
      </c>
      <c r="F108">
        <v>2908951.32</v>
      </c>
      <c r="G108">
        <v>0.26630500000000001</v>
      </c>
      <c r="H108">
        <v>774667.42</v>
      </c>
      <c r="I108">
        <v>778268.52</v>
      </c>
      <c r="J108">
        <v>-3601.11</v>
      </c>
      <c r="K108" t="b">
        <v>0</v>
      </c>
      <c r="L108">
        <v>0</v>
      </c>
      <c r="M108">
        <v>0</v>
      </c>
      <c r="N108">
        <v>0.78500000000000003</v>
      </c>
      <c r="O108">
        <v>0</v>
      </c>
      <c r="P108">
        <v>0</v>
      </c>
      <c r="Q108">
        <v>-3601.11</v>
      </c>
      <c r="R108">
        <v>3271.82</v>
      </c>
      <c r="S108">
        <v>0</v>
      </c>
      <c r="T108">
        <v>3271.82</v>
      </c>
      <c r="U108">
        <v>2134283.9</v>
      </c>
      <c r="V108" t="b">
        <v>0</v>
      </c>
      <c r="W108">
        <v>0</v>
      </c>
      <c r="X108">
        <v>0</v>
      </c>
      <c r="Y108">
        <v>0</v>
      </c>
      <c r="Z108">
        <v>0</v>
      </c>
      <c r="AA108">
        <v>0</v>
      </c>
    </row>
    <row r="109" spans="1:27" x14ac:dyDescent="0.3">
      <c r="A109" t="s">
        <v>202</v>
      </c>
      <c r="B109" t="s">
        <v>62</v>
      </c>
      <c r="C109" t="s">
        <v>80</v>
      </c>
      <c r="D109">
        <v>12</v>
      </c>
      <c r="E109">
        <v>3381111.44</v>
      </c>
      <c r="F109">
        <v>3129185.52</v>
      </c>
      <c r="G109">
        <v>0.24992400000000001</v>
      </c>
      <c r="H109">
        <v>782057.53</v>
      </c>
      <c r="I109">
        <v>784159.77</v>
      </c>
      <c r="J109">
        <v>-2102.2399999999998</v>
      </c>
      <c r="K109" t="b">
        <v>0</v>
      </c>
      <c r="L109">
        <v>0</v>
      </c>
      <c r="M109">
        <v>0</v>
      </c>
      <c r="N109">
        <v>0.78500000000000003</v>
      </c>
      <c r="O109">
        <v>0</v>
      </c>
      <c r="P109">
        <v>0</v>
      </c>
      <c r="Q109">
        <v>-2102.2399999999998</v>
      </c>
      <c r="R109">
        <v>1683.31</v>
      </c>
      <c r="S109">
        <v>0</v>
      </c>
      <c r="T109">
        <v>1683.31</v>
      </c>
      <c r="U109">
        <v>2347128</v>
      </c>
      <c r="V109" t="b">
        <v>0</v>
      </c>
      <c r="W109">
        <v>0</v>
      </c>
      <c r="X109">
        <v>0</v>
      </c>
      <c r="Y109">
        <v>0</v>
      </c>
      <c r="Z109">
        <v>0</v>
      </c>
      <c r="AA109">
        <v>0</v>
      </c>
    </row>
    <row r="110" spans="1:27" x14ac:dyDescent="0.3">
      <c r="A110" t="s">
        <v>202</v>
      </c>
      <c r="B110" t="s">
        <v>62</v>
      </c>
      <c r="C110" t="s">
        <v>81</v>
      </c>
      <c r="D110">
        <v>11</v>
      </c>
      <c r="E110">
        <v>3630875.13</v>
      </c>
      <c r="F110">
        <v>3383328.17</v>
      </c>
      <c r="G110">
        <v>0.212144</v>
      </c>
      <c r="H110">
        <v>717752.95</v>
      </c>
      <c r="I110">
        <v>704912.82</v>
      </c>
      <c r="J110">
        <v>12840.14</v>
      </c>
      <c r="K110" t="b">
        <v>0</v>
      </c>
      <c r="L110">
        <v>0</v>
      </c>
      <c r="M110">
        <v>0</v>
      </c>
      <c r="N110">
        <v>0.78500000000000003</v>
      </c>
      <c r="O110">
        <v>0</v>
      </c>
      <c r="P110">
        <v>0</v>
      </c>
      <c r="Q110">
        <v>12840.14</v>
      </c>
      <c r="R110">
        <v>-13147.6</v>
      </c>
      <c r="S110">
        <v>0</v>
      </c>
      <c r="T110">
        <v>-13147.6</v>
      </c>
      <c r="U110">
        <v>2665575.21</v>
      </c>
      <c r="V110" t="b">
        <v>0</v>
      </c>
      <c r="W110">
        <v>0</v>
      </c>
      <c r="X110">
        <v>0</v>
      </c>
      <c r="Y110">
        <v>0</v>
      </c>
      <c r="Z110">
        <v>0</v>
      </c>
      <c r="AA110">
        <v>0</v>
      </c>
    </row>
    <row r="111" spans="1:27" x14ac:dyDescent="0.3">
      <c r="A111" t="s">
        <v>202</v>
      </c>
      <c r="B111" t="s">
        <v>62</v>
      </c>
      <c r="C111" t="s">
        <v>82</v>
      </c>
      <c r="D111">
        <v>10</v>
      </c>
      <c r="E111">
        <v>4066353.8</v>
      </c>
      <c r="F111">
        <v>3756718.94</v>
      </c>
      <c r="G111">
        <v>0.18298600000000001</v>
      </c>
      <c r="H111">
        <v>687428.14</v>
      </c>
      <c r="I111">
        <v>670892.71</v>
      </c>
      <c r="J111">
        <v>16535.43</v>
      </c>
      <c r="K111" t="b">
        <v>0</v>
      </c>
      <c r="L111">
        <v>0</v>
      </c>
      <c r="M111">
        <v>0</v>
      </c>
      <c r="N111">
        <v>0.78500000000000003</v>
      </c>
      <c r="O111">
        <v>0</v>
      </c>
      <c r="P111">
        <v>0</v>
      </c>
      <c r="Q111">
        <v>16535.43</v>
      </c>
      <c r="R111">
        <v>-17013.3</v>
      </c>
      <c r="S111">
        <v>0</v>
      </c>
      <c r="T111">
        <v>-17013.3</v>
      </c>
      <c r="U111">
        <v>3069290.8</v>
      </c>
      <c r="V111" t="b">
        <v>0</v>
      </c>
      <c r="W111">
        <v>0</v>
      </c>
      <c r="X111">
        <v>0</v>
      </c>
      <c r="Y111">
        <v>0</v>
      </c>
      <c r="Z111">
        <v>0</v>
      </c>
      <c r="AA111">
        <v>0</v>
      </c>
    </row>
    <row r="112" spans="1:27" x14ac:dyDescent="0.3">
      <c r="A112" t="s">
        <v>202</v>
      </c>
      <c r="B112" t="s">
        <v>62</v>
      </c>
      <c r="C112" t="s">
        <v>83</v>
      </c>
      <c r="D112">
        <v>9</v>
      </c>
      <c r="E112">
        <v>5598293.3099999996</v>
      </c>
      <c r="F112">
        <v>5217116.25</v>
      </c>
      <c r="G112">
        <v>0.18616199999999999</v>
      </c>
      <c r="H112">
        <v>971228.44</v>
      </c>
      <c r="I112">
        <v>941419.82</v>
      </c>
      <c r="J112">
        <v>29808.62</v>
      </c>
      <c r="K112" t="b">
        <v>0</v>
      </c>
      <c r="L112">
        <v>0</v>
      </c>
      <c r="M112">
        <v>0</v>
      </c>
      <c r="N112">
        <v>0.78500000000000003</v>
      </c>
      <c r="O112">
        <v>0</v>
      </c>
      <c r="P112">
        <v>0</v>
      </c>
      <c r="Q112">
        <v>29808.62</v>
      </c>
      <c r="R112">
        <v>-30372.91</v>
      </c>
      <c r="S112">
        <v>0</v>
      </c>
      <c r="T112">
        <v>-30372.91</v>
      </c>
      <c r="U112">
        <v>4245887.8099999996</v>
      </c>
      <c r="V112" t="b">
        <v>0</v>
      </c>
      <c r="W112">
        <v>0</v>
      </c>
      <c r="X112">
        <v>0</v>
      </c>
      <c r="Y112">
        <v>0</v>
      </c>
      <c r="Z112">
        <v>0</v>
      </c>
      <c r="AA112">
        <v>0</v>
      </c>
    </row>
    <row r="113" spans="1:27" x14ac:dyDescent="0.3">
      <c r="A113" t="s">
        <v>202</v>
      </c>
      <c r="B113" t="s">
        <v>62</v>
      </c>
      <c r="C113" t="s">
        <v>84</v>
      </c>
      <c r="D113">
        <v>8</v>
      </c>
      <c r="E113">
        <v>7106474.9299999997</v>
      </c>
      <c r="F113">
        <v>6677317.79</v>
      </c>
      <c r="G113">
        <v>0.162638</v>
      </c>
      <c r="H113">
        <v>1085987.28</v>
      </c>
      <c r="I113">
        <v>1027868.1</v>
      </c>
      <c r="J113">
        <v>58119.18</v>
      </c>
      <c r="K113" t="b">
        <v>0</v>
      </c>
      <c r="L113">
        <v>0</v>
      </c>
      <c r="M113">
        <v>0</v>
      </c>
      <c r="N113">
        <v>0.78500000000000003</v>
      </c>
      <c r="O113">
        <v>0</v>
      </c>
      <c r="P113">
        <v>0</v>
      </c>
      <c r="Q113">
        <v>58119.18</v>
      </c>
      <c r="R113">
        <v>-58196.91</v>
      </c>
      <c r="S113">
        <v>0</v>
      </c>
      <c r="T113">
        <v>-58196.91</v>
      </c>
      <c r="U113">
        <v>5591330.5</v>
      </c>
      <c r="V113" t="b">
        <v>0</v>
      </c>
      <c r="W113">
        <v>0</v>
      </c>
      <c r="X113">
        <v>0</v>
      </c>
      <c r="Y113">
        <v>0</v>
      </c>
      <c r="Z113">
        <v>0</v>
      </c>
      <c r="AA113">
        <v>0</v>
      </c>
    </row>
    <row r="114" spans="1:27" x14ac:dyDescent="0.3">
      <c r="A114" t="s">
        <v>202</v>
      </c>
      <c r="B114" t="s">
        <v>62</v>
      </c>
      <c r="C114" t="s">
        <v>85</v>
      </c>
      <c r="D114">
        <v>7</v>
      </c>
      <c r="E114">
        <v>8673426.4000000004</v>
      </c>
      <c r="F114">
        <v>8176817.7999999998</v>
      </c>
      <c r="G114">
        <v>0.14197899999999999</v>
      </c>
      <c r="H114">
        <v>1160939.26</v>
      </c>
      <c r="I114">
        <v>1075325.75</v>
      </c>
      <c r="J114">
        <v>85613.51</v>
      </c>
      <c r="K114" t="b">
        <v>0</v>
      </c>
      <c r="L114">
        <v>0</v>
      </c>
      <c r="M114">
        <v>0</v>
      </c>
      <c r="N114">
        <v>0.78500000000000003</v>
      </c>
      <c r="O114">
        <v>0</v>
      </c>
      <c r="P114">
        <v>0</v>
      </c>
      <c r="Q114">
        <v>85613.51</v>
      </c>
      <c r="R114">
        <v>-85637.25</v>
      </c>
      <c r="S114">
        <v>0</v>
      </c>
      <c r="T114">
        <v>-85637.25</v>
      </c>
      <c r="U114">
        <v>7015878.54</v>
      </c>
      <c r="V114" t="b">
        <v>0</v>
      </c>
      <c r="W114">
        <v>0</v>
      </c>
      <c r="X114">
        <v>0</v>
      </c>
      <c r="Y114">
        <v>0</v>
      </c>
      <c r="Z114">
        <v>0</v>
      </c>
      <c r="AA114">
        <v>0</v>
      </c>
    </row>
    <row r="115" spans="1:27" x14ac:dyDescent="0.3">
      <c r="A115" t="s">
        <v>202</v>
      </c>
      <c r="B115" t="s">
        <v>62</v>
      </c>
      <c r="C115" t="s">
        <v>86</v>
      </c>
      <c r="D115">
        <v>6</v>
      </c>
      <c r="E115">
        <v>9362941.2899999991</v>
      </c>
      <c r="F115">
        <v>8782736.3499999996</v>
      </c>
      <c r="G115">
        <v>0.122585</v>
      </c>
      <c r="H115">
        <v>1076635.1299999999</v>
      </c>
      <c r="I115">
        <v>979226.83</v>
      </c>
      <c r="J115">
        <v>97408.3</v>
      </c>
      <c r="K115" t="b">
        <v>0</v>
      </c>
      <c r="L115">
        <v>0</v>
      </c>
      <c r="M115">
        <v>0</v>
      </c>
      <c r="N115">
        <v>0.78500000000000003</v>
      </c>
      <c r="O115">
        <v>0</v>
      </c>
      <c r="P115">
        <v>0</v>
      </c>
      <c r="Q115">
        <v>97408.3</v>
      </c>
      <c r="R115">
        <v>-97425.08</v>
      </c>
      <c r="S115">
        <v>0</v>
      </c>
      <c r="T115">
        <v>-97425.08</v>
      </c>
      <c r="U115">
        <v>7706101.2199999997</v>
      </c>
      <c r="V115" t="b">
        <v>0</v>
      </c>
      <c r="W115">
        <v>0</v>
      </c>
      <c r="X115">
        <v>0</v>
      </c>
      <c r="Y115">
        <v>0</v>
      </c>
      <c r="Z115">
        <v>0</v>
      </c>
      <c r="AA115">
        <v>0</v>
      </c>
    </row>
    <row r="116" spans="1:27" x14ac:dyDescent="0.3">
      <c r="A116" t="s">
        <v>202</v>
      </c>
      <c r="B116" t="s">
        <v>62</v>
      </c>
      <c r="C116" t="s">
        <v>87</v>
      </c>
      <c r="D116">
        <v>5</v>
      </c>
      <c r="E116">
        <v>10399695.66</v>
      </c>
      <c r="F116">
        <v>9782913.7200000007</v>
      </c>
      <c r="G116">
        <v>9.4619999999999996E-2</v>
      </c>
      <c r="H116">
        <v>925655.24</v>
      </c>
      <c r="I116">
        <v>796820.37</v>
      </c>
      <c r="J116">
        <v>128834.87</v>
      </c>
      <c r="K116" t="b">
        <v>0</v>
      </c>
      <c r="L116">
        <v>0</v>
      </c>
      <c r="M116">
        <v>0</v>
      </c>
      <c r="N116">
        <v>0.78500000000000003</v>
      </c>
      <c r="O116">
        <v>0</v>
      </c>
      <c r="P116">
        <v>0</v>
      </c>
      <c r="Q116">
        <v>128834.87</v>
      </c>
      <c r="R116">
        <v>-128847.76</v>
      </c>
      <c r="S116">
        <v>0</v>
      </c>
      <c r="T116">
        <v>-128847.76</v>
      </c>
      <c r="U116">
        <v>8857258.4800000004</v>
      </c>
      <c r="V116" t="b">
        <v>0</v>
      </c>
      <c r="W116">
        <v>0</v>
      </c>
      <c r="X116">
        <v>0</v>
      </c>
      <c r="Y116">
        <v>0</v>
      </c>
      <c r="Z116">
        <v>0</v>
      </c>
      <c r="AA116">
        <v>0</v>
      </c>
    </row>
    <row r="117" spans="1:27" x14ac:dyDescent="0.3">
      <c r="A117" t="s">
        <v>202</v>
      </c>
      <c r="B117" t="s">
        <v>62</v>
      </c>
      <c r="C117" t="s">
        <v>88</v>
      </c>
      <c r="D117">
        <v>4</v>
      </c>
      <c r="E117">
        <v>12805853.390000001</v>
      </c>
      <c r="F117">
        <v>12135893.939999999</v>
      </c>
      <c r="G117">
        <v>6.4347000000000001E-2</v>
      </c>
      <c r="H117">
        <v>780902.39</v>
      </c>
      <c r="I117">
        <v>593506.57999999996</v>
      </c>
      <c r="J117">
        <v>187395.81</v>
      </c>
      <c r="K117" t="b">
        <v>0</v>
      </c>
      <c r="L117">
        <v>0</v>
      </c>
      <c r="M117">
        <v>0</v>
      </c>
      <c r="N117">
        <v>0.78500000000000003</v>
      </c>
      <c r="O117">
        <v>0</v>
      </c>
      <c r="P117">
        <v>0</v>
      </c>
      <c r="Q117">
        <v>187395.81</v>
      </c>
      <c r="R117">
        <v>-187522.93</v>
      </c>
      <c r="S117">
        <v>0</v>
      </c>
      <c r="T117">
        <v>-187522.93</v>
      </c>
      <c r="U117">
        <v>11354991.539999999</v>
      </c>
      <c r="V117" t="b">
        <v>0</v>
      </c>
      <c r="W117">
        <v>0</v>
      </c>
      <c r="X117">
        <v>0</v>
      </c>
      <c r="Y117">
        <v>0</v>
      </c>
      <c r="Z117">
        <v>0</v>
      </c>
      <c r="AA117">
        <v>0</v>
      </c>
    </row>
    <row r="118" spans="1:27" x14ac:dyDescent="0.3">
      <c r="A118" t="s">
        <v>202</v>
      </c>
      <c r="B118" t="s">
        <v>62</v>
      </c>
      <c r="C118" t="s">
        <v>89</v>
      </c>
      <c r="D118">
        <v>3</v>
      </c>
      <c r="E118">
        <v>10032133.42</v>
      </c>
      <c r="F118">
        <v>9510170.7100000009</v>
      </c>
      <c r="G118">
        <v>4.2643E-2</v>
      </c>
      <c r="H118">
        <v>405542.04</v>
      </c>
      <c r="I118">
        <v>247221.69</v>
      </c>
      <c r="J118">
        <v>158320.35</v>
      </c>
      <c r="K118" t="b">
        <v>0</v>
      </c>
      <c r="L118">
        <v>0</v>
      </c>
      <c r="M118">
        <v>0</v>
      </c>
      <c r="N118">
        <v>0.78500000000000003</v>
      </c>
      <c r="O118">
        <v>0</v>
      </c>
      <c r="P118">
        <v>0</v>
      </c>
      <c r="Q118">
        <v>158320.35</v>
      </c>
      <c r="R118">
        <v>-158435.16</v>
      </c>
      <c r="S118">
        <v>0</v>
      </c>
      <c r="T118">
        <v>-158435.16</v>
      </c>
      <c r="U118">
        <v>9104628.6699999999</v>
      </c>
      <c r="V118" t="b">
        <v>0</v>
      </c>
      <c r="W118">
        <v>0</v>
      </c>
      <c r="X118">
        <v>0</v>
      </c>
      <c r="Y118">
        <v>0</v>
      </c>
      <c r="Z118">
        <v>0</v>
      </c>
      <c r="AA118">
        <v>0</v>
      </c>
    </row>
    <row r="119" spans="1:27" x14ac:dyDescent="0.3">
      <c r="A119" t="s">
        <v>202</v>
      </c>
      <c r="B119" t="s">
        <v>62</v>
      </c>
      <c r="C119" t="s">
        <v>90</v>
      </c>
      <c r="D119">
        <v>2</v>
      </c>
      <c r="E119">
        <v>11056825.09</v>
      </c>
      <c r="F119">
        <v>10481839.210000001</v>
      </c>
      <c r="G119">
        <v>2.4643000000000002E-2</v>
      </c>
      <c r="H119">
        <v>258303.78</v>
      </c>
      <c r="I119">
        <v>83908.160000000003</v>
      </c>
      <c r="J119">
        <v>174395.62</v>
      </c>
      <c r="K119" t="b">
        <v>0</v>
      </c>
      <c r="L119">
        <v>0</v>
      </c>
      <c r="M119">
        <v>0</v>
      </c>
      <c r="N119">
        <v>0.78500000000000003</v>
      </c>
      <c r="O119">
        <v>0</v>
      </c>
      <c r="P119">
        <v>0</v>
      </c>
      <c r="Q119">
        <v>174395.62</v>
      </c>
      <c r="R119">
        <v>-174624.99</v>
      </c>
      <c r="S119">
        <v>0</v>
      </c>
      <c r="T119">
        <v>-174624.99</v>
      </c>
      <c r="U119">
        <v>10223535.43</v>
      </c>
      <c r="V119" t="b">
        <v>0</v>
      </c>
      <c r="W119">
        <v>0</v>
      </c>
      <c r="X119">
        <v>0</v>
      </c>
      <c r="Y119">
        <v>0</v>
      </c>
      <c r="Z119">
        <v>0</v>
      </c>
      <c r="AA119">
        <v>0</v>
      </c>
    </row>
    <row r="120" spans="1:27" x14ac:dyDescent="0.3">
      <c r="A120" t="s">
        <v>202</v>
      </c>
      <c r="B120" t="s">
        <v>72</v>
      </c>
      <c r="C120" t="s">
        <v>71</v>
      </c>
      <c r="D120">
        <v>24</v>
      </c>
      <c r="E120">
        <v>1122875.04</v>
      </c>
      <c r="F120">
        <v>1091467.46</v>
      </c>
      <c r="G120">
        <v>0.23854800000000001</v>
      </c>
      <c r="H120">
        <v>260366.87</v>
      </c>
      <c r="I120">
        <v>247647.32</v>
      </c>
      <c r="J120">
        <v>12719.55</v>
      </c>
      <c r="K120" t="b">
        <v>0</v>
      </c>
      <c r="L120">
        <v>0</v>
      </c>
      <c r="M120">
        <v>0</v>
      </c>
      <c r="N120">
        <v>0.78500000000000003</v>
      </c>
      <c r="O120">
        <v>0</v>
      </c>
      <c r="P120">
        <v>0</v>
      </c>
      <c r="Q120">
        <v>12719.55</v>
      </c>
      <c r="R120">
        <v>-12730.05</v>
      </c>
      <c r="S120">
        <v>0</v>
      </c>
      <c r="T120">
        <v>-12730.05</v>
      </c>
      <c r="U120">
        <v>831100.59</v>
      </c>
      <c r="V120" t="b">
        <v>0</v>
      </c>
      <c r="W120">
        <v>0</v>
      </c>
      <c r="X120">
        <v>0</v>
      </c>
      <c r="Y120">
        <v>0</v>
      </c>
      <c r="Z120">
        <v>0</v>
      </c>
      <c r="AA120">
        <v>0</v>
      </c>
    </row>
    <row r="121" spans="1:27" x14ac:dyDescent="0.3">
      <c r="A121" t="s">
        <v>202</v>
      </c>
      <c r="B121" t="s">
        <v>72</v>
      </c>
      <c r="C121" t="s">
        <v>73</v>
      </c>
      <c r="D121">
        <v>19</v>
      </c>
      <c r="E121">
        <v>297940.90000000002</v>
      </c>
      <c r="F121">
        <v>282296.67</v>
      </c>
      <c r="G121">
        <v>0.15195800000000001</v>
      </c>
      <c r="H121">
        <v>42897.35</v>
      </c>
      <c r="I121">
        <v>42914.68</v>
      </c>
      <c r="J121">
        <v>-17.329999999999998</v>
      </c>
      <c r="K121" t="b">
        <v>0</v>
      </c>
      <c r="L121">
        <v>0</v>
      </c>
      <c r="M121">
        <v>0</v>
      </c>
      <c r="N121">
        <v>0.78500000000000003</v>
      </c>
      <c r="O121">
        <v>0</v>
      </c>
      <c r="P121">
        <v>0</v>
      </c>
      <c r="Q121">
        <v>-17.329999999999998</v>
      </c>
      <c r="R121">
        <v>10.99</v>
      </c>
      <c r="S121">
        <v>0</v>
      </c>
      <c r="T121">
        <v>10.99</v>
      </c>
      <c r="U121">
        <v>239399.32</v>
      </c>
      <c r="V121" t="b">
        <v>0</v>
      </c>
      <c r="W121">
        <v>0</v>
      </c>
      <c r="X121">
        <v>0</v>
      </c>
      <c r="Y121">
        <v>0</v>
      </c>
      <c r="Z121">
        <v>0</v>
      </c>
      <c r="AA121">
        <v>0</v>
      </c>
    </row>
    <row r="122" spans="1:27" x14ac:dyDescent="0.3">
      <c r="A122" t="s">
        <v>202</v>
      </c>
      <c r="B122" t="s">
        <v>72</v>
      </c>
      <c r="C122" t="s">
        <v>74</v>
      </c>
      <c r="D122">
        <v>18</v>
      </c>
      <c r="E122">
        <v>454240.21</v>
      </c>
      <c r="F122">
        <v>437236.85</v>
      </c>
      <c r="G122">
        <v>0.17124400000000001</v>
      </c>
      <c r="H122">
        <v>74874.039999999994</v>
      </c>
      <c r="I122">
        <v>73353.37</v>
      </c>
      <c r="J122">
        <v>1520.66</v>
      </c>
      <c r="K122" t="b">
        <v>0</v>
      </c>
      <c r="L122">
        <v>0</v>
      </c>
      <c r="M122">
        <v>0</v>
      </c>
      <c r="N122">
        <v>0.78500000000000003</v>
      </c>
      <c r="O122">
        <v>0</v>
      </c>
      <c r="P122">
        <v>0</v>
      </c>
      <c r="Q122">
        <v>1520.66</v>
      </c>
      <c r="R122">
        <v>-1529.38</v>
      </c>
      <c r="S122">
        <v>0</v>
      </c>
      <c r="T122">
        <v>-1529.38</v>
      </c>
      <c r="U122">
        <v>362362.81</v>
      </c>
      <c r="V122" t="b">
        <v>0</v>
      </c>
      <c r="W122">
        <v>0</v>
      </c>
      <c r="X122">
        <v>0</v>
      </c>
      <c r="Y122">
        <v>0</v>
      </c>
      <c r="Z122">
        <v>0</v>
      </c>
      <c r="AA122">
        <v>0</v>
      </c>
    </row>
    <row r="123" spans="1:27" x14ac:dyDescent="0.3">
      <c r="A123" t="s">
        <v>202</v>
      </c>
      <c r="B123" t="s">
        <v>72</v>
      </c>
      <c r="C123" t="s">
        <v>75</v>
      </c>
      <c r="D123">
        <v>17</v>
      </c>
      <c r="E123">
        <v>256084.84</v>
      </c>
      <c r="F123">
        <v>249831.56</v>
      </c>
      <c r="G123">
        <v>6.0469000000000002E-2</v>
      </c>
      <c r="H123">
        <v>15107.12</v>
      </c>
      <c r="I123">
        <v>15485.25</v>
      </c>
      <c r="J123">
        <v>-378.13</v>
      </c>
      <c r="K123" t="b">
        <v>0</v>
      </c>
      <c r="L123">
        <v>0</v>
      </c>
      <c r="M123">
        <v>0</v>
      </c>
      <c r="N123">
        <v>0.78500000000000003</v>
      </c>
      <c r="O123">
        <v>0</v>
      </c>
      <c r="P123">
        <v>0</v>
      </c>
      <c r="Q123">
        <v>-378.13</v>
      </c>
      <c r="R123">
        <v>378.13</v>
      </c>
      <c r="S123">
        <v>0</v>
      </c>
      <c r="T123">
        <v>378.13</v>
      </c>
      <c r="U123">
        <v>234724.45</v>
      </c>
      <c r="V123" t="b">
        <v>0</v>
      </c>
      <c r="W123">
        <v>0</v>
      </c>
      <c r="X123">
        <v>0</v>
      </c>
      <c r="Y123">
        <v>0</v>
      </c>
      <c r="Z123">
        <v>0</v>
      </c>
      <c r="AA123">
        <v>0</v>
      </c>
    </row>
    <row r="124" spans="1:27" x14ac:dyDescent="0.3">
      <c r="A124" t="s">
        <v>202</v>
      </c>
      <c r="B124" t="s">
        <v>72</v>
      </c>
      <c r="C124" t="s">
        <v>76</v>
      </c>
      <c r="D124">
        <v>16</v>
      </c>
      <c r="E124">
        <v>452413.6</v>
      </c>
      <c r="F124">
        <v>432781.06</v>
      </c>
      <c r="G124">
        <v>6.8912000000000001E-2</v>
      </c>
      <c r="H124">
        <v>29823.75</v>
      </c>
      <c r="I124">
        <v>31176.66</v>
      </c>
      <c r="J124">
        <v>-1352.91</v>
      </c>
      <c r="K124" t="b">
        <v>0</v>
      </c>
      <c r="L124">
        <v>0</v>
      </c>
      <c r="M124">
        <v>0</v>
      </c>
      <c r="N124">
        <v>0.78500000000000003</v>
      </c>
      <c r="O124">
        <v>0</v>
      </c>
      <c r="P124">
        <v>0</v>
      </c>
      <c r="Q124">
        <v>-1352.91</v>
      </c>
      <c r="R124">
        <v>1351.22</v>
      </c>
      <c r="S124">
        <v>0</v>
      </c>
      <c r="T124">
        <v>1351.22</v>
      </c>
      <c r="U124">
        <v>402957.32</v>
      </c>
      <c r="V124" t="b">
        <v>0</v>
      </c>
      <c r="W124">
        <v>0</v>
      </c>
      <c r="X124">
        <v>0</v>
      </c>
      <c r="Y124">
        <v>0</v>
      </c>
      <c r="Z124">
        <v>0</v>
      </c>
      <c r="AA124">
        <v>0</v>
      </c>
    </row>
    <row r="125" spans="1:27" x14ac:dyDescent="0.3">
      <c r="A125" t="s">
        <v>202</v>
      </c>
      <c r="B125" t="s">
        <v>72</v>
      </c>
      <c r="C125" t="s">
        <v>77</v>
      </c>
      <c r="D125">
        <v>15</v>
      </c>
      <c r="E125">
        <v>551065.87</v>
      </c>
      <c r="F125">
        <v>526923.5</v>
      </c>
      <c r="G125">
        <v>9.8256999999999997E-2</v>
      </c>
      <c r="H125">
        <v>51774.14</v>
      </c>
      <c r="I125">
        <v>54146.31</v>
      </c>
      <c r="J125">
        <v>-2372.17</v>
      </c>
      <c r="K125" t="b">
        <v>0</v>
      </c>
      <c r="L125">
        <v>0</v>
      </c>
      <c r="M125">
        <v>0</v>
      </c>
      <c r="N125">
        <v>0.78500000000000003</v>
      </c>
      <c r="O125">
        <v>0</v>
      </c>
      <c r="P125">
        <v>0</v>
      </c>
      <c r="Q125">
        <v>-2372.17</v>
      </c>
      <c r="R125">
        <v>2372.15</v>
      </c>
      <c r="S125">
        <v>0</v>
      </c>
      <c r="T125">
        <v>2372.15</v>
      </c>
      <c r="U125">
        <v>475149.35</v>
      </c>
      <c r="V125" t="b">
        <v>0</v>
      </c>
      <c r="W125">
        <v>0</v>
      </c>
      <c r="X125">
        <v>0</v>
      </c>
      <c r="Y125">
        <v>0</v>
      </c>
      <c r="Z125">
        <v>0</v>
      </c>
      <c r="AA125">
        <v>0</v>
      </c>
    </row>
    <row r="126" spans="1:27" x14ac:dyDescent="0.3">
      <c r="A126" t="s">
        <v>202</v>
      </c>
      <c r="B126" t="s">
        <v>72</v>
      </c>
      <c r="C126" t="s">
        <v>78</v>
      </c>
      <c r="D126">
        <v>14</v>
      </c>
      <c r="E126">
        <v>592389.67000000004</v>
      </c>
      <c r="F126">
        <v>577772.77</v>
      </c>
      <c r="G126">
        <v>4.1915000000000001E-2</v>
      </c>
      <c r="H126">
        <v>24217.32</v>
      </c>
      <c r="I126">
        <v>24829.99</v>
      </c>
      <c r="J126">
        <v>-612.66999999999996</v>
      </c>
      <c r="K126" t="b">
        <v>0</v>
      </c>
      <c r="L126">
        <v>0</v>
      </c>
      <c r="M126">
        <v>0</v>
      </c>
      <c r="N126">
        <v>0.78500000000000003</v>
      </c>
      <c r="O126">
        <v>0</v>
      </c>
      <c r="P126">
        <v>0</v>
      </c>
      <c r="Q126">
        <v>-612.66999999999996</v>
      </c>
      <c r="R126">
        <v>612.66999999999996</v>
      </c>
      <c r="S126">
        <v>0</v>
      </c>
      <c r="T126">
        <v>612.66999999999996</v>
      </c>
      <c r="U126">
        <v>553555.44999999995</v>
      </c>
      <c r="V126" t="b">
        <v>0</v>
      </c>
      <c r="W126">
        <v>0</v>
      </c>
      <c r="X126">
        <v>0</v>
      </c>
      <c r="Y126">
        <v>0</v>
      </c>
      <c r="Z126">
        <v>0</v>
      </c>
      <c r="AA126">
        <v>0</v>
      </c>
    </row>
    <row r="127" spans="1:27" x14ac:dyDescent="0.3">
      <c r="A127" t="s">
        <v>202</v>
      </c>
      <c r="B127" t="s">
        <v>72</v>
      </c>
      <c r="C127" t="s">
        <v>79</v>
      </c>
      <c r="D127">
        <v>13</v>
      </c>
      <c r="E127">
        <v>457638.87</v>
      </c>
      <c r="F127">
        <v>448363.74</v>
      </c>
      <c r="G127">
        <v>3.3714000000000001E-2</v>
      </c>
      <c r="H127">
        <v>15116.32</v>
      </c>
      <c r="I127">
        <v>15429.03</v>
      </c>
      <c r="J127">
        <v>-312.70999999999998</v>
      </c>
      <c r="K127" t="b">
        <v>0</v>
      </c>
      <c r="L127">
        <v>0</v>
      </c>
      <c r="M127">
        <v>0</v>
      </c>
      <c r="N127">
        <v>0.78500000000000003</v>
      </c>
      <c r="O127">
        <v>0</v>
      </c>
      <c r="P127">
        <v>0</v>
      </c>
      <c r="Q127">
        <v>-312.70999999999998</v>
      </c>
      <c r="R127">
        <v>304.82</v>
      </c>
      <c r="S127">
        <v>0</v>
      </c>
      <c r="T127">
        <v>304.82</v>
      </c>
      <c r="U127">
        <v>433247.42</v>
      </c>
      <c r="V127" t="b">
        <v>0</v>
      </c>
      <c r="W127">
        <v>0</v>
      </c>
      <c r="X127">
        <v>0</v>
      </c>
      <c r="Y127">
        <v>0</v>
      </c>
      <c r="Z127">
        <v>0</v>
      </c>
      <c r="AA127">
        <v>0</v>
      </c>
    </row>
    <row r="128" spans="1:27" x14ac:dyDescent="0.3">
      <c r="A128" t="s">
        <v>202</v>
      </c>
      <c r="B128" t="s">
        <v>72</v>
      </c>
      <c r="C128" t="s">
        <v>80</v>
      </c>
      <c r="D128">
        <v>12</v>
      </c>
      <c r="E128">
        <v>575610.62</v>
      </c>
      <c r="F128">
        <v>568545</v>
      </c>
      <c r="G128">
        <v>0.10621</v>
      </c>
      <c r="H128">
        <v>60385.13</v>
      </c>
      <c r="I128">
        <v>61135.57</v>
      </c>
      <c r="J128">
        <v>-750.44</v>
      </c>
      <c r="K128" t="b">
        <v>0</v>
      </c>
      <c r="L128">
        <v>0</v>
      </c>
      <c r="M128">
        <v>0</v>
      </c>
      <c r="N128">
        <v>0.78500000000000003</v>
      </c>
      <c r="O128">
        <v>0</v>
      </c>
      <c r="P128">
        <v>0</v>
      </c>
      <c r="Q128">
        <v>-750.44</v>
      </c>
      <c r="R128">
        <v>750.44</v>
      </c>
      <c r="S128">
        <v>0</v>
      </c>
      <c r="T128">
        <v>750.44</v>
      </c>
      <c r="U128">
        <v>508159.87</v>
      </c>
      <c r="V128" t="b">
        <v>0</v>
      </c>
      <c r="W128">
        <v>0</v>
      </c>
      <c r="X128">
        <v>0</v>
      </c>
      <c r="Y128">
        <v>0</v>
      </c>
      <c r="Z128">
        <v>0</v>
      </c>
      <c r="AA128">
        <v>0</v>
      </c>
    </row>
    <row r="129" spans="1:27" x14ac:dyDescent="0.3">
      <c r="A129" t="s">
        <v>202</v>
      </c>
      <c r="B129" t="s">
        <v>72</v>
      </c>
      <c r="C129" t="s">
        <v>81</v>
      </c>
      <c r="D129">
        <v>11</v>
      </c>
      <c r="E129">
        <v>50917.8</v>
      </c>
      <c r="F129">
        <v>49917.48</v>
      </c>
      <c r="G129">
        <v>3.5999999999999997E-2</v>
      </c>
      <c r="H129">
        <v>1797.03</v>
      </c>
      <c r="I129">
        <v>916.52</v>
      </c>
      <c r="J129">
        <v>880.51</v>
      </c>
      <c r="K129" t="b">
        <v>0</v>
      </c>
      <c r="L129">
        <v>0</v>
      </c>
      <c r="M129">
        <v>0</v>
      </c>
      <c r="N129">
        <v>0.78500000000000003</v>
      </c>
      <c r="O129">
        <v>0</v>
      </c>
      <c r="P129">
        <v>0</v>
      </c>
      <c r="Q129">
        <v>880.51</v>
      </c>
      <c r="R129">
        <v>-880.51</v>
      </c>
      <c r="S129">
        <v>0</v>
      </c>
      <c r="T129">
        <v>-880.51</v>
      </c>
      <c r="U129">
        <v>48120.45</v>
      </c>
      <c r="V129" t="b">
        <v>0</v>
      </c>
      <c r="W129">
        <v>0</v>
      </c>
      <c r="X129">
        <v>0</v>
      </c>
      <c r="Y129">
        <v>0</v>
      </c>
      <c r="Z129">
        <v>0</v>
      </c>
      <c r="AA129">
        <v>0</v>
      </c>
    </row>
    <row r="130" spans="1:27" x14ac:dyDescent="0.3">
      <c r="A130" t="s">
        <v>202</v>
      </c>
      <c r="B130" t="s">
        <v>72</v>
      </c>
      <c r="C130" t="s">
        <v>82</v>
      </c>
      <c r="D130">
        <v>10</v>
      </c>
      <c r="E130">
        <v>59785.74</v>
      </c>
      <c r="F130">
        <v>57472.41</v>
      </c>
      <c r="G130">
        <v>0</v>
      </c>
      <c r="H130">
        <v>0</v>
      </c>
      <c r="I130">
        <v>0</v>
      </c>
      <c r="J130">
        <v>0</v>
      </c>
      <c r="K130" t="b">
        <v>0</v>
      </c>
      <c r="L130">
        <v>0</v>
      </c>
      <c r="M130">
        <v>0</v>
      </c>
      <c r="N130">
        <v>0.78500000000000003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57472.41</v>
      </c>
      <c r="V130" t="b">
        <v>0</v>
      </c>
      <c r="W130">
        <v>0</v>
      </c>
      <c r="X130">
        <v>0</v>
      </c>
      <c r="Y130">
        <v>0</v>
      </c>
      <c r="Z130">
        <v>0</v>
      </c>
      <c r="AA130">
        <v>0</v>
      </c>
    </row>
    <row r="131" spans="1:27" x14ac:dyDescent="0.3">
      <c r="A131" t="s">
        <v>202</v>
      </c>
      <c r="B131" t="s">
        <v>72</v>
      </c>
      <c r="C131" t="s">
        <v>83</v>
      </c>
      <c r="D131">
        <v>9</v>
      </c>
      <c r="E131">
        <v>125091.34</v>
      </c>
      <c r="F131">
        <v>123744.56</v>
      </c>
      <c r="G131">
        <v>0</v>
      </c>
      <c r="H131">
        <v>0</v>
      </c>
      <c r="I131">
        <v>0</v>
      </c>
      <c r="J131">
        <v>0</v>
      </c>
      <c r="K131" t="b">
        <v>0</v>
      </c>
      <c r="L131">
        <v>0</v>
      </c>
      <c r="M131">
        <v>0</v>
      </c>
      <c r="N131">
        <v>0.78500000000000003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123744.56</v>
      </c>
      <c r="V131" t="b">
        <v>0</v>
      </c>
      <c r="W131">
        <v>0</v>
      </c>
      <c r="X131">
        <v>0</v>
      </c>
      <c r="Y131">
        <v>0</v>
      </c>
      <c r="Z131">
        <v>0</v>
      </c>
      <c r="AA131">
        <v>0</v>
      </c>
    </row>
    <row r="132" spans="1:27" x14ac:dyDescent="0.3">
      <c r="A132" t="s">
        <v>202</v>
      </c>
      <c r="B132" t="s">
        <v>72</v>
      </c>
      <c r="C132" t="s">
        <v>84</v>
      </c>
      <c r="D132">
        <v>8</v>
      </c>
      <c r="E132">
        <v>78513.58</v>
      </c>
      <c r="F132">
        <v>77078.19</v>
      </c>
      <c r="G132">
        <v>8.4690000000000001E-2</v>
      </c>
      <c r="H132">
        <v>6527.76</v>
      </c>
      <c r="I132">
        <v>6649.32</v>
      </c>
      <c r="J132">
        <v>-121.56</v>
      </c>
      <c r="K132" t="b">
        <v>0</v>
      </c>
      <c r="L132">
        <v>0</v>
      </c>
      <c r="M132">
        <v>0</v>
      </c>
      <c r="N132">
        <v>0.78500000000000003</v>
      </c>
      <c r="O132">
        <v>0</v>
      </c>
      <c r="P132">
        <v>0</v>
      </c>
      <c r="Q132">
        <v>-121.56</v>
      </c>
      <c r="R132">
        <v>121.56</v>
      </c>
      <c r="S132">
        <v>0</v>
      </c>
      <c r="T132">
        <v>121.56</v>
      </c>
      <c r="U132">
        <v>70550.429999999993</v>
      </c>
      <c r="V132" t="b">
        <v>0</v>
      </c>
      <c r="W132">
        <v>0</v>
      </c>
      <c r="X132">
        <v>0</v>
      </c>
      <c r="Y132">
        <v>0</v>
      </c>
      <c r="Z132">
        <v>0</v>
      </c>
      <c r="AA132">
        <v>0</v>
      </c>
    </row>
    <row r="133" spans="1:27" x14ac:dyDescent="0.3">
      <c r="A133" t="s">
        <v>202</v>
      </c>
      <c r="B133" t="s">
        <v>72</v>
      </c>
      <c r="C133" t="s">
        <v>85</v>
      </c>
      <c r="D133">
        <v>7</v>
      </c>
      <c r="E133">
        <v>61959.51</v>
      </c>
      <c r="F133">
        <v>58008.77</v>
      </c>
      <c r="G133">
        <v>0</v>
      </c>
      <c r="H133">
        <v>0</v>
      </c>
      <c r="I133">
        <v>0</v>
      </c>
      <c r="J133">
        <v>0</v>
      </c>
      <c r="K133" t="b">
        <v>0</v>
      </c>
      <c r="L133">
        <v>0</v>
      </c>
      <c r="M133">
        <v>0</v>
      </c>
      <c r="N133">
        <v>0.78500000000000003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58008.77</v>
      </c>
      <c r="V133" t="b">
        <v>0</v>
      </c>
      <c r="W133">
        <v>0</v>
      </c>
      <c r="X133">
        <v>0</v>
      </c>
      <c r="Y133">
        <v>0</v>
      </c>
      <c r="Z133">
        <v>0</v>
      </c>
      <c r="AA133">
        <v>0</v>
      </c>
    </row>
    <row r="134" spans="1:27" x14ac:dyDescent="0.3">
      <c r="A134" t="s">
        <v>202</v>
      </c>
      <c r="B134" t="s">
        <v>72</v>
      </c>
      <c r="C134" t="s">
        <v>86</v>
      </c>
      <c r="D134">
        <v>6</v>
      </c>
      <c r="E134">
        <v>16159.48</v>
      </c>
      <c r="F134">
        <v>15969.34</v>
      </c>
      <c r="G134">
        <v>0</v>
      </c>
      <c r="H134">
        <v>0</v>
      </c>
      <c r="I134">
        <v>0</v>
      </c>
      <c r="J134">
        <v>0</v>
      </c>
      <c r="K134" t="b">
        <v>0</v>
      </c>
      <c r="L134">
        <v>0</v>
      </c>
      <c r="M134">
        <v>0</v>
      </c>
      <c r="N134">
        <v>0.78500000000000003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15969.34</v>
      </c>
      <c r="V134" t="b">
        <v>0</v>
      </c>
      <c r="W134">
        <v>0</v>
      </c>
      <c r="X134">
        <v>0</v>
      </c>
      <c r="Y134">
        <v>0</v>
      </c>
      <c r="Z134">
        <v>0</v>
      </c>
      <c r="AA134">
        <v>0</v>
      </c>
    </row>
    <row r="135" spans="1:27" x14ac:dyDescent="0.3">
      <c r="A135" t="s">
        <v>202</v>
      </c>
      <c r="B135" t="s">
        <v>72</v>
      </c>
      <c r="C135" t="s">
        <v>87</v>
      </c>
      <c r="D135">
        <v>5</v>
      </c>
      <c r="E135">
        <v>29501.99</v>
      </c>
      <c r="F135">
        <v>29023.33</v>
      </c>
      <c r="G135">
        <v>0</v>
      </c>
      <c r="H135">
        <v>0</v>
      </c>
      <c r="I135">
        <v>0</v>
      </c>
      <c r="J135">
        <v>0</v>
      </c>
      <c r="K135" t="b">
        <v>0</v>
      </c>
      <c r="L135">
        <v>0</v>
      </c>
      <c r="M135">
        <v>0</v>
      </c>
      <c r="N135">
        <v>0.78500000000000003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29023.33</v>
      </c>
      <c r="V135" t="b">
        <v>0</v>
      </c>
      <c r="W135">
        <v>0</v>
      </c>
      <c r="X135">
        <v>0</v>
      </c>
      <c r="Y135">
        <v>0</v>
      </c>
      <c r="Z135">
        <v>0</v>
      </c>
      <c r="AA135">
        <v>0</v>
      </c>
    </row>
    <row r="136" spans="1:27" x14ac:dyDescent="0.3">
      <c r="A136" t="s">
        <v>202</v>
      </c>
      <c r="B136" t="s">
        <v>72</v>
      </c>
      <c r="C136" t="s">
        <v>88</v>
      </c>
      <c r="D136">
        <v>4</v>
      </c>
      <c r="E136">
        <v>112915.58</v>
      </c>
      <c r="F136">
        <v>111147.47</v>
      </c>
      <c r="G136">
        <v>0</v>
      </c>
      <c r="H136">
        <v>0</v>
      </c>
      <c r="I136">
        <v>0</v>
      </c>
      <c r="J136">
        <v>0</v>
      </c>
      <c r="K136" t="b">
        <v>0</v>
      </c>
      <c r="L136">
        <v>0</v>
      </c>
      <c r="M136">
        <v>0</v>
      </c>
      <c r="N136">
        <v>0.78500000000000003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111147.47</v>
      </c>
      <c r="V136" t="b">
        <v>0</v>
      </c>
      <c r="W136">
        <v>0</v>
      </c>
      <c r="X136">
        <v>0</v>
      </c>
      <c r="Y136">
        <v>0</v>
      </c>
      <c r="Z136">
        <v>0</v>
      </c>
      <c r="AA136">
        <v>0</v>
      </c>
    </row>
    <row r="137" spans="1:27" x14ac:dyDescent="0.3">
      <c r="A137" t="s">
        <v>202</v>
      </c>
      <c r="B137" t="s">
        <v>72</v>
      </c>
      <c r="C137" t="s">
        <v>89</v>
      </c>
      <c r="D137">
        <v>3</v>
      </c>
      <c r="E137">
        <v>46253.82</v>
      </c>
      <c r="F137">
        <v>45733.79</v>
      </c>
      <c r="G137">
        <v>0</v>
      </c>
      <c r="H137">
        <v>0</v>
      </c>
      <c r="I137">
        <v>0</v>
      </c>
      <c r="J137">
        <v>0</v>
      </c>
      <c r="K137" t="b">
        <v>0</v>
      </c>
      <c r="L137">
        <v>0</v>
      </c>
      <c r="M137">
        <v>0</v>
      </c>
      <c r="N137">
        <v>0.78500000000000003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45733.79</v>
      </c>
      <c r="V137" t="b">
        <v>0</v>
      </c>
      <c r="W137">
        <v>0</v>
      </c>
      <c r="X137">
        <v>0</v>
      </c>
      <c r="Y137">
        <v>0</v>
      </c>
      <c r="Z137">
        <v>0</v>
      </c>
      <c r="AA137">
        <v>0</v>
      </c>
    </row>
    <row r="138" spans="1:27" x14ac:dyDescent="0.3">
      <c r="A138" t="s">
        <v>202</v>
      </c>
      <c r="B138" t="s">
        <v>72</v>
      </c>
      <c r="C138" t="s">
        <v>90</v>
      </c>
      <c r="D138">
        <v>2</v>
      </c>
      <c r="E138">
        <v>14776.13</v>
      </c>
      <c r="F138">
        <v>14567</v>
      </c>
      <c r="G138">
        <v>0</v>
      </c>
      <c r="H138">
        <v>0</v>
      </c>
      <c r="I138">
        <v>0</v>
      </c>
      <c r="J138">
        <v>0</v>
      </c>
      <c r="K138" t="b">
        <v>0</v>
      </c>
      <c r="L138">
        <v>0</v>
      </c>
      <c r="M138">
        <v>0</v>
      </c>
      <c r="N138">
        <v>0.78500000000000003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14567</v>
      </c>
      <c r="V138" t="b">
        <v>0</v>
      </c>
      <c r="W138">
        <v>0</v>
      </c>
      <c r="X138">
        <v>0</v>
      </c>
      <c r="Y138">
        <v>0</v>
      </c>
      <c r="Z138">
        <v>0</v>
      </c>
      <c r="AA138">
        <v>0</v>
      </c>
    </row>
    <row r="139" spans="1:27" x14ac:dyDescent="0.3">
      <c r="A139" t="s">
        <v>202</v>
      </c>
      <c r="B139" t="s">
        <v>67</v>
      </c>
      <c r="C139" t="s">
        <v>68</v>
      </c>
      <c r="D139">
        <v>58</v>
      </c>
      <c r="E139">
        <v>2657585.79</v>
      </c>
      <c r="F139">
        <v>2263424.84</v>
      </c>
      <c r="G139">
        <v>0.26583899999999999</v>
      </c>
      <c r="H139">
        <v>601705.81000000006</v>
      </c>
      <c r="I139">
        <v>706489.03</v>
      </c>
      <c r="J139">
        <v>-104783.22</v>
      </c>
      <c r="K139" t="b">
        <v>0</v>
      </c>
      <c r="L139">
        <v>0</v>
      </c>
      <c r="M139">
        <v>0</v>
      </c>
      <c r="N139">
        <v>0.78500000000000003</v>
      </c>
      <c r="O139">
        <v>0</v>
      </c>
      <c r="P139">
        <v>0</v>
      </c>
      <c r="Q139">
        <v>-104783.22</v>
      </c>
      <c r="R139">
        <v>104623.92</v>
      </c>
      <c r="S139">
        <v>0</v>
      </c>
      <c r="T139">
        <v>104623.92</v>
      </c>
      <c r="U139">
        <v>1661719.02</v>
      </c>
      <c r="V139" t="b">
        <v>0</v>
      </c>
      <c r="W139">
        <v>0</v>
      </c>
      <c r="X139">
        <v>0</v>
      </c>
      <c r="Y139">
        <v>0</v>
      </c>
      <c r="Z139">
        <v>0</v>
      </c>
      <c r="AA139">
        <v>0</v>
      </c>
    </row>
    <row r="140" spans="1:27" x14ac:dyDescent="0.3">
      <c r="A140" t="s">
        <v>202</v>
      </c>
      <c r="B140" t="s">
        <v>67</v>
      </c>
      <c r="C140" t="s">
        <v>70</v>
      </c>
      <c r="D140">
        <v>38</v>
      </c>
      <c r="E140">
        <v>180391.02</v>
      </c>
      <c r="F140">
        <v>166489.10999999999</v>
      </c>
      <c r="G140">
        <v>0.19228500000000001</v>
      </c>
      <c r="H140">
        <v>32013.4</v>
      </c>
      <c r="I140">
        <v>31439.49</v>
      </c>
      <c r="J140">
        <v>573.91</v>
      </c>
      <c r="K140" t="b">
        <v>0</v>
      </c>
      <c r="L140">
        <v>0</v>
      </c>
      <c r="M140">
        <v>0</v>
      </c>
      <c r="N140">
        <v>0.78500000000000003</v>
      </c>
      <c r="O140">
        <v>0</v>
      </c>
      <c r="P140">
        <v>0</v>
      </c>
      <c r="Q140">
        <v>573.91</v>
      </c>
      <c r="R140">
        <v>-576.57000000000005</v>
      </c>
      <c r="S140">
        <v>0</v>
      </c>
      <c r="T140">
        <v>-576.57000000000005</v>
      </c>
      <c r="U140">
        <v>134475.71</v>
      </c>
      <c r="V140" t="b">
        <v>0</v>
      </c>
      <c r="W140">
        <v>0</v>
      </c>
      <c r="X140">
        <v>0</v>
      </c>
      <c r="Y140">
        <v>0</v>
      </c>
      <c r="Z140">
        <v>0</v>
      </c>
      <c r="AA140">
        <v>0</v>
      </c>
    </row>
    <row r="141" spans="1:27" x14ac:dyDescent="0.3">
      <c r="A141" t="s">
        <v>202</v>
      </c>
      <c r="B141" t="s">
        <v>67</v>
      </c>
      <c r="C141" t="s">
        <v>71</v>
      </c>
      <c r="D141">
        <v>29</v>
      </c>
      <c r="E141">
        <v>11383000.27</v>
      </c>
      <c r="F141">
        <v>10846696.59</v>
      </c>
      <c r="G141">
        <v>0.12454800000000001</v>
      </c>
      <c r="H141">
        <v>1350933.79</v>
      </c>
      <c r="I141">
        <v>1417729.31</v>
      </c>
      <c r="J141">
        <v>-66795.520000000004</v>
      </c>
      <c r="K141" t="b">
        <v>0</v>
      </c>
      <c r="L141">
        <v>0</v>
      </c>
      <c r="M141">
        <v>0</v>
      </c>
      <c r="N141">
        <v>0.78500000000000003</v>
      </c>
      <c r="O141">
        <v>0</v>
      </c>
      <c r="P141">
        <v>0</v>
      </c>
      <c r="Q141">
        <v>-66795.520000000004</v>
      </c>
      <c r="R141">
        <v>66740.160000000003</v>
      </c>
      <c r="S141">
        <v>0</v>
      </c>
      <c r="T141">
        <v>66740.160000000003</v>
      </c>
      <c r="U141">
        <v>9495762.8000000007</v>
      </c>
      <c r="V141" t="b">
        <v>0</v>
      </c>
      <c r="W141">
        <v>0</v>
      </c>
      <c r="X141">
        <v>0</v>
      </c>
      <c r="Y141">
        <v>0</v>
      </c>
      <c r="Z141">
        <v>0</v>
      </c>
      <c r="AA141">
        <v>0</v>
      </c>
    </row>
    <row r="142" spans="1:27" x14ac:dyDescent="0.3">
      <c r="A142" t="s">
        <v>202</v>
      </c>
      <c r="B142" t="s">
        <v>67</v>
      </c>
      <c r="C142" t="s">
        <v>73</v>
      </c>
      <c r="D142">
        <v>19</v>
      </c>
      <c r="E142">
        <v>2867634.87</v>
      </c>
      <c r="F142">
        <v>2752678.18</v>
      </c>
      <c r="G142">
        <v>0.14180499999999999</v>
      </c>
      <c r="H142">
        <v>390343.51</v>
      </c>
      <c r="I142">
        <v>361853.91</v>
      </c>
      <c r="J142">
        <v>28489.599999999999</v>
      </c>
      <c r="K142" t="b">
        <v>0</v>
      </c>
      <c r="L142">
        <v>0</v>
      </c>
      <c r="M142">
        <v>0</v>
      </c>
      <c r="N142">
        <v>0.78500000000000003</v>
      </c>
      <c r="O142">
        <v>0</v>
      </c>
      <c r="P142">
        <v>0</v>
      </c>
      <c r="Q142">
        <v>28489.599999999999</v>
      </c>
      <c r="R142">
        <v>-28539.11</v>
      </c>
      <c r="S142">
        <v>0</v>
      </c>
      <c r="T142">
        <v>-28539.11</v>
      </c>
      <c r="U142">
        <v>2362334.67</v>
      </c>
      <c r="V142" t="b">
        <v>0</v>
      </c>
      <c r="W142">
        <v>0</v>
      </c>
      <c r="X142">
        <v>0</v>
      </c>
      <c r="Y142">
        <v>0</v>
      </c>
      <c r="Z142">
        <v>0</v>
      </c>
      <c r="AA142">
        <v>0</v>
      </c>
    </row>
    <row r="143" spans="1:27" x14ac:dyDescent="0.3">
      <c r="A143" t="s">
        <v>202</v>
      </c>
      <c r="B143" t="s">
        <v>67</v>
      </c>
      <c r="C143" t="s">
        <v>74</v>
      </c>
      <c r="D143">
        <v>18</v>
      </c>
      <c r="E143">
        <v>2644391.54</v>
      </c>
      <c r="F143">
        <v>2571735.86</v>
      </c>
      <c r="G143">
        <v>0.123123</v>
      </c>
      <c r="H143">
        <v>316640.95</v>
      </c>
      <c r="I143">
        <v>292923.94</v>
      </c>
      <c r="J143">
        <v>23717.01</v>
      </c>
      <c r="K143" t="b">
        <v>0</v>
      </c>
      <c r="L143">
        <v>0</v>
      </c>
      <c r="M143">
        <v>0</v>
      </c>
      <c r="N143">
        <v>0.78500000000000003</v>
      </c>
      <c r="O143">
        <v>0</v>
      </c>
      <c r="P143">
        <v>0</v>
      </c>
      <c r="Q143">
        <v>23717.01</v>
      </c>
      <c r="R143">
        <v>-23795.919999999998</v>
      </c>
      <c r="S143">
        <v>0</v>
      </c>
      <c r="T143">
        <v>-23795.919999999998</v>
      </c>
      <c r="U143">
        <v>2255094.91</v>
      </c>
      <c r="V143" t="b">
        <v>0</v>
      </c>
      <c r="W143">
        <v>0</v>
      </c>
      <c r="X143">
        <v>0</v>
      </c>
      <c r="Y143">
        <v>0</v>
      </c>
      <c r="Z143">
        <v>0</v>
      </c>
      <c r="AA143">
        <v>0</v>
      </c>
    </row>
    <row r="144" spans="1:27" x14ac:dyDescent="0.3">
      <c r="A144" t="s">
        <v>202</v>
      </c>
      <c r="B144" t="s">
        <v>67</v>
      </c>
      <c r="C144" t="s">
        <v>75</v>
      </c>
      <c r="D144">
        <v>17</v>
      </c>
      <c r="E144">
        <v>2469305.5699999998</v>
      </c>
      <c r="F144">
        <v>2384357.65</v>
      </c>
      <c r="G144">
        <v>0.14768500000000001</v>
      </c>
      <c r="H144">
        <v>352132.67</v>
      </c>
      <c r="I144">
        <v>320230.67</v>
      </c>
      <c r="J144">
        <v>31902.01</v>
      </c>
      <c r="K144" t="b">
        <v>0</v>
      </c>
      <c r="L144">
        <v>0</v>
      </c>
      <c r="M144">
        <v>0</v>
      </c>
      <c r="N144">
        <v>0.78500000000000003</v>
      </c>
      <c r="O144">
        <v>0</v>
      </c>
      <c r="P144">
        <v>0</v>
      </c>
      <c r="Q144">
        <v>31902.01</v>
      </c>
      <c r="R144">
        <v>-31950.98</v>
      </c>
      <c r="S144">
        <v>0</v>
      </c>
      <c r="T144">
        <v>-31950.98</v>
      </c>
      <c r="U144">
        <v>2032224.98</v>
      </c>
      <c r="V144" t="b">
        <v>0</v>
      </c>
      <c r="W144">
        <v>0</v>
      </c>
      <c r="X144">
        <v>0</v>
      </c>
      <c r="Y144">
        <v>0</v>
      </c>
      <c r="Z144">
        <v>0</v>
      </c>
      <c r="AA144">
        <v>0</v>
      </c>
    </row>
    <row r="145" spans="1:27" x14ac:dyDescent="0.3">
      <c r="A145" t="s">
        <v>202</v>
      </c>
      <c r="B145" t="s">
        <v>67</v>
      </c>
      <c r="C145" t="s">
        <v>76</v>
      </c>
      <c r="D145">
        <v>16</v>
      </c>
      <c r="E145">
        <v>4221786.8499999996</v>
      </c>
      <c r="F145">
        <v>4097036.22</v>
      </c>
      <c r="G145">
        <v>0.121062</v>
      </c>
      <c r="H145">
        <v>495993.87</v>
      </c>
      <c r="I145">
        <v>439047.01</v>
      </c>
      <c r="J145">
        <v>56946.86</v>
      </c>
      <c r="K145" t="b">
        <v>0</v>
      </c>
      <c r="L145">
        <v>0</v>
      </c>
      <c r="M145">
        <v>0</v>
      </c>
      <c r="N145">
        <v>0.78500000000000003</v>
      </c>
      <c r="O145">
        <v>0</v>
      </c>
      <c r="P145">
        <v>0</v>
      </c>
      <c r="Q145">
        <v>56946.86</v>
      </c>
      <c r="R145">
        <v>-57043.21</v>
      </c>
      <c r="S145">
        <v>0</v>
      </c>
      <c r="T145">
        <v>-57043.21</v>
      </c>
      <c r="U145">
        <v>3601042.35</v>
      </c>
      <c r="V145" t="b">
        <v>0</v>
      </c>
      <c r="W145">
        <v>0</v>
      </c>
      <c r="X145">
        <v>0</v>
      </c>
      <c r="Y145">
        <v>0</v>
      </c>
      <c r="Z145">
        <v>0</v>
      </c>
      <c r="AA145">
        <v>0</v>
      </c>
    </row>
    <row r="146" spans="1:27" x14ac:dyDescent="0.3">
      <c r="A146" t="s">
        <v>202</v>
      </c>
      <c r="B146" t="s">
        <v>67</v>
      </c>
      <c r="C146" t="s">
        <v>77</v>
      </c>
      <c r="D146">
        <v>15</v>
      </c>
      <c r="E146">
        <v>2892677.47</v>
      </c>
      <c r="F146">
        <v>2807684.94</v>
      </c>
      <c r="G146">
        <v>0.115311</v>
      </c>
      <c r="H146">
        <v>323757.59999999998</v>
      </c>
      <c r="I146">
        <v>299192.14</v>
      </c>
      <c r="J146">
        <v>24565.46</v>
      </c>
      <c r="K146" t="b">
        <v>0</v>
      </c>
      <c r="L146">
        <v>0</v>
      </c>
      <c r="M146">
        <v>0</v>
      </c>
      <c r="N146">
        <v>0.78500000000000003</v>
      </c>
      <c r="O146">
        <v>0</v>
      </c>
      <c r="P146">
        <v>0</v>
      </c>
      <c r="Q146">
        <v>24565.46</v>
      </c>
      <c r="R146">
        <v>-24601.93</v>
      </c>
      <c r="S146">
        <v>0</v>
      </c>
      <c r="T146">
        <v>-24601.93</v>
      </c>
      <c r="U146">
        <v>2483927.34</v>
      </c>
      <c r="V146" t="b">
        <v>0</v>
      </c>
      <c r="W146">
        <v>0</v>
      </c>
      <c r="X146">
        <v>0</v>
      </c>
      <c r="Y146">
        <v>0</v>
      </c>
      <c r="Z146">
        <v>0</v>
      </c>
      <c r="AA146">
        <v>0</v>
      </c>
    </row>
    <row r="147" spans="1:27" x14ac:dyDescent="0.3">
      <c r="A147" t="s">
        <v>202</v>
      </c>
      <c r="B147" t="s">
        <v>67</v>
      </c>
      <c r="C147" t="s">
        <v>78</v>
      </c>
      <c r="D147">
        <v>14</v>
      </c>
      <c r="E147">
        <v>2934372.54</v>
      </c>
      <c r="F147">
        <v>2832845.73</v>
      </c>
      <c r="G147">
        <v>9.0173000000000003E-2</v>
      </c>
      <c r="H147">
        <v>255445.6</v>
      </c>
      <c r="I147">
        <v>243340.35</v>
      </c>
      <c r="J147">
        <v>12105.25</v>
      </c>
      <c r="K147" t="b">
        <v>0</v>
      </c>
      <c r="L147">
        <v>0</v>
      </c>
      <c r="M147">
        <v>0</v>
      </c>
      <c r="N147">
        <v>0.78500000000000003</v>
      </c>
      <c r="O147">
        <v>0</v>
      </c>
      <c r="P147">
        <v>0</v>
      </c>
      <c r="Q147">
        <v>12105.25</v>
      </c>
      <c r="R147">
        <v>-12159.85</v>
      </c>
      <c r="S147">
        <v>0</v>
      </c>
      <c r="T147">
        <v>-12159.85</v>
      </c>
      <c r="U147">
        <v>2577400.13</v>
      </c>
      <c r="V147" t="b">
        <v>0</v>
      </c>
      <c r="W147">
        <v>0</v>
      </c>
      <c r="X147">
        <v>0</v>
      </c>
      <c r="Y147">
        <v>0</v>
      </c>
      <c r="Z147">
        <v>0</v>
      </c>
      <c r="AA147">
        <v>0</v>
      </c>
    </row>
    <row r="148" spans="1:27" x14ac:dyDescent="0.3">
      <c r="A148" t="s">
        <v>202</v>
      </c>
      <c r="B148" t="s">
        <v>67</v>
      </c>
      <c r="C148" t="s">
        <v>79</v>
      </c>
      <c r="D148">
        <v>13</v>
      </c>
      <c r="E148">
        <v>2871518.3</v>
      </c>
      <c r="F148">
        <v>2777991.26</v>
      </c>
      <c r="G148">
        <v>0.122087</v>
      </c>
      <c r="H148">
        <v>339157.08</v>
      </c>
      <c r="I148">
        <v>314858.82</v>
      </c>
      <c r="J148">
        <v>24298.25</v>
      </c>
      <c r="K148" t="b">
        <v>0</v>
      </c>
      <c r="L148">
        <v>0</v>
      </c>
      <c r="M148">
        <v>0</v>
      </c>
      <c r="N148">
        <v>0.78500000000000003</v>
      </c>
      <c r="O148">
        <v>0</v>
      </c>
      <c r="P148">
        <v>0</v>
      </c>
      <c r="Q148">
        <v>24298.25</v>
      </c>
      <c r="R148">
        <v>-24444.23</v>
      </c>
      <c r="S148">
        <v>0</v>
      </c>
      <c r="T148">
        <v>-24444.23</v>
      </c>
      <c r="U148">
        <v>2438834.19</v>
      </c>
      <c r="V148" t="b">
        <v>0</v>
      </c>
      <c r="W148">
        <v>0</v>
      </c>
      <c r="X148">
        <v>0</v>
      </c>
      <c r="Y148">
        <v>0</v>
      </c>
      <c r="Z148">
        <v>0</v>
      </c>
      <c r="AA148">
        <v>0</v>
      </c>
    </row>
    <row r="149" spans="1:27" x14ac:dyDescent="0.3">
      <c r="A149" t="s">
        <v>202</v>
      </c>
      <c r="B149" t="s">
        <v>67</v>
      </c>
      <c r="C149" t="s">
        <v>80</v>
      </c>
      <c r="D149">
        <v>12</v>
      </c>
      <c r="E149">
        <v>3182643.41</v>
      </c>
      <c r="F149">
        <v>3099410.96</v>
      </c>
      <c r="G149">
        <v>6.9891999999999996E-2</v>
      </c>
      <c r="H149">
        <v>216624.73</v>
      </c>
      <c r="I149">
        <v>201337.31</v>
      </c>
      <c r="J149">
        <v>15287.42</v>
      </c>
      <c r="K149" t="b">
        <v>0</v>
      </c>
      <c r="L149">
        <v>0</v>
      </c>
      <c r="M149">
        <v>0</v>
      </c>
      <c r="N149">
        <v>0.78500000000000003</v>
      </c>
      <c r="O149">
        <v>0</v>
      </c>
      <c r="P149">
        <v>0</v>
      </c>
      <c r="Q149">
        <v>15287.42</v>
      </c>
      <c r="R149">
        <v>-15344.57</v>
      </c>
      <c r="S149">
        <v>0</v>
      </c>
      <c r="T149">
        <v>-15344.57</v>
      </c>
      <c r="U149">
        <v>2882786.22</v>
      </c>
      <c r="V149" t="b">
        <v>0</v>
      </c>
      <c r="W149">
        <v>0</v>
      </c>
      <c r="X149">
        <v>0</v>
      </c>
      <c r="Y149">
        <v>0</v>
      </c>
      <c r="Z149">
        <v>0</v>
      </c>
      <c r="AA149">
        <v>0</v>
      </c>
    </row>
    <row r="150" spans="1:27" x14ac:dyDescent="0.3">
      <c r="A150" t="s">
        <v>202</v>
      </c>
      <c r="B150" t="s">
        <v>67</v>
      </c>
      <c r="C150" t="s">
        <v>81</v>
      </c>
      <c r="D150">
        <v>11</v>
      </c>
      <c r="E150">
        <v>2619316.83</v>
      </c>
      <c r="F150">
        <v>2536940.2799999998</v>
      </c>
      <c r="G150">
        <v>9.5039999999999999E-2</v>
      </c>
      <c r="H150">
        <v>241110.71</v>
      </c>
      <c r="I150">
        <v>225610.29</v>
      </c>
      <c r="J150">
        <v>15500.41</v>
      </c>
      <c r="K150" t="b">
        <v>0</v>
      </c>
      <c r="L150">
        <v>0</v>
      </c>
      <c r="M150">
        <v>0</v>
      </c>
      <c r="N150">
        <v>0.78500000000000003</v>
      </c>
      <c r="O150">
        <v>0</v>
      </c>
      <c r="P150">
        <v>0</v>
      </c>
      <c r="Q150">
        <v>15500.41</v>
      </c>
      <c r="R150">
        <v>-15583.51</v>
      </c>
      <c r="S150">
        <v>0</v>
      </c>
      <c r="T150">
        <v>-15583.51</v>
      </c>
      <c r="U150">
        <v>2295829.5699999998</v>
      </c>
      <c r="V150" t="b">
        <v>0</v>
      </c>
      <c r="W150">
        <v>0</v>
      </c>
      <c r="X150">
        <v>0</v>
      </c>
      <c r="Y150">
        <v>0</v>
      </c>
      <c r="Z150">
        <v>0</v>
      </c>
      <c r="AA150">
        <v>0</v>
      </c>
    </row>
    <row r="151" spans="1:27" x14ac:dyDescent="0.3">
      <c r="A151" t="s">
        <v>202</v>
      </c>
      <c r="B151" t="s">
        <v>67</v>
      </c>
      <c r="C151" t="s">
        <v>82</v>
      </c>
      <c r="D151">
        <v>10</v>
      </c>
      <c r="E151">
        <v>4823142.3099999996</v>
      </c>
      <c r="F151">
        <v>4647971.22</v>
      </c>
      <c r="G151">
        <v>7.9117999999999994E-2</v>
      </c>
      <c r="H151">
        <v>367738.98</v>
      </c>
      <c r="I151">
        <v>338026</v>
      </c>
      <c r="J151">
        <v>29712.98</v>
      </c>
      <c r="K151" t="b">
        <v>0</v>
      </c>
      <c r="L151">
        <v>0</v>
      </c>
      <c r="M151">
        <v>0</v>
      </c>
      <c r="N151">
        <v>0.78500000000000003</v>
      </c>
      <c r="O151">
        <v>0</v>
      </c>
      <c r="P151">
        <v>0</v>
      </c>
      <c r="Q151">
        <v>29712.98</v>
      </c>
      <c r="R151">
        <v>-32601.56</v>
      </c>
      <c r="S151">
        <v>0</v>
      </c>
      <c r="T151">
        <v>-32601.56</v>
      </c>
      <c r="U151">
        <v>4280232.24</v>
      </c>
      <c r="V151" t="b">
        <v>0</v>
      </c>
      <c r="W151">
        <v>0</v>
      </c>
      <c r="X151">
        <v>0</v>
      </c>
      <c r="Y151">
        <v>0</v>
      </c>
      <c r="Z151">
        <v>0</v>
      </c>
      <c r="AA151">
        <v>0</v>
      </c>
    </row>
    <row r="152" spans="1:27" x14ac:dyDescent="0.3">
      <c r="A152" t="s">
        <v>202</v>
      </c>
      <c r="B152" t="s">
        <v>67</v>
      </c>
      <c r="C152" t="s">
        <v>83</v>
      </c>
      <c r="D152">
        <v>9</v>
      </c>
      <c r="E152">
        <v>4998254.55</v>
      </c>
      <c r="F152">
        <v>4880141.8099999996</v>
      </c>
      <c r="G152">
        <v>6.2474000000000002E-2</v>
      </c>
      <c r="H152">
        <v>304880.52</v>
      </c>
      <c r="I152">
        <v>265151.96999999997</v>
      </c>
      <c r="J152">
        <v>39728.559999999998</v>
      </c>
      <c r="K152" t="b">
        <v>0</v>
      </c>
      <c r="L152">
        <v>0</v>
      </c>
      <c r="M152">
        <v>0</v>
      </c>
      <c r="N152">
        <v>0.78500000000000003</v>
      </c>
      <c r="O152">
        <v>0</v>
      </c>
      <c r="P152">
        <v>0</v>
      </c>
      <c r="Q152">
        <v>39728.559999999998</v>
      </c>
      <c r="R152">
        <v>-39756.339999999997</v>
      </c>
      <c r="S152">
        <v>0</v>
      </c>
      <c r="T152">
        <v>-39756.339999999997</v>
      </c>
      <c r="U152">
        <v>4575261.29</v>
      </c>
      <c r="V152" t="b">
        <v>0</v>
      </c>
      <c r="W152">
        <v>0</v>
      </c>
      <c r="X152">
        <v>0</v>
      </c>
      <c r="Y152">
        <v>0</v>
      </c>
      <c r="Z152">
        <v>0</v>
      </c>
      <c r="AA152">
        <v>0</v>
      </c>
    </row>
    <row r="153" spans="1:27" x14ac:dyDescent="0.3">
      <c r="A153" t="s">
        <v>202</v>
      </c>
      <c r="B153" t="s">
        <v>67</v>
      </c>
      <c r="C153" t="s">
        <v>84</v>
      </c>
      <c r="D153">
        <v>8</v>
      </c>
      <c r="E153">
        <v>6032814.1699999999</v>
      </c>
      <c r="F153">
        <v>5853603.1600000001</v>
      </c>
      <c r="G153">
        <v>4.4428000000000002E-2</v>
      </c>
      <c r="H153">
        <v>260061.83</v>
      </c>
      <c r="I153">
        <v>231258.34</v>
      </c>
      <c r="J153">
        <v>28803.49</v>
      </c>
      <c r="K153" t="b">
        <v>0</v>
      </c>
      <c r="L153">
        <v>0</v>
      </c>
      <c r="M153">
        <v>0</v>
      </c>
      <c r="N153">
        <v>0.78500000000000003</v>
      </c>
      <c r="O153">
        <v>0</v>
      </c>
      <c r="P153">
        <v>0</v>
      </c>
      <c r="Q153">
        <v>28803.49</v>
      </c>
      <c r="R153">
        <v>-28806.92</v>
      </c>
      <c r="S153">
        <v>0</v>
      </c>
      <c r="T153">
        <v>-28806.92</v>
      </c>
      <c r="U153">
        <v>5593541.3300000001</v>
      </c>
      <c r="V153" t="b">
        <v>0</v>
      </c>
      <c r="W153">
        <v>0</v>
      </c>
      <c r="X153">
        <v>0</v>
      </c>
      <c r="Y153">
        <v>0</v>
      </c>
      <c r="Z153">
        <v>0</v>
      </c>
      <c r="AA153">
        <v>0</v>
      </c>
    </row>
    <row r="154" spans="1:27" x14ac:dyDescent="0.3">
      <c r="A154" t="s">
        <v>202</v>
      </c>
      <c r="B154" t="s">
        <v>67</v>
      </c>
      <c r="C154" t="s">
        <v>85</v>
      </c>
      <c r="D154">
        <v>7</v>
      </c>
      <c r="E154">
        <v>7573178.1500000004</v>
      </c>
      <c r="F154">
        <v>7414091.5599999996</v>
      </c>
      <c r="G154">
        <v>4.3576999999999998E-2</v>
      </c>
      <c r="H154">
        <v>323085.02</v>
      </c>
      <c r="I154">
        <v>267630.26</v>
      </c>
      <c r="J154">
        <v>55454.76</v>
      </c>
      <c r="K154" t="b">
        <v>0</v>
      </c>
      <c r="L154">
        <v>0</v>
      </c>
      <c r="M154">
        <v>0</v>
      </c>
      <c r="N154">
        <v>0.78500000000000003</v>
      </c>
      <c r="O154">
        <v>0</v>
      </c>
      <c r="P154">
        <v>0</v>
      </c>
      <c r="Q154">
        <v>55454.76</v>
      </c>
      <c r="R154">
        <v>-55454.78</v>
      </c>
      <c r="S154">
        <v>0</v>
      </c>
      <c r="T154">
        <v>-55454.78</v>
      </c>
      <c r="U154">
        <v>7091006.54</v>
      </c>
      <c r="V154" t="b">
        <v>0</v>
      </c>
      <c r="W154">
        <v>0</v>
      </c>
      <c r="X154">
        <v>0</v>
      </c>
      <c r="Y154">
        <v>0</v>
      </c>
      <c r="Z154">
        <v>0</v>
      </c>
      <c r="AA154">
        <v>0</v>
      </c>
    </row>
    <row r="155" spans="1:27" x14ac:dyDescent="0.3">
      <c r="A155" t="s">
        <v>202</v>
      </c>
      <c r="B155" t="s">
        <v>67</v>
      </c>
      <c r="C155" t="s">
        <v>86</v>
      </c>
      <c r="D155">
        <v>6</v>
      </c>
      <c r="E155">
        <v>7103081.5599999996</v>
      </c>
      <c r="F155">
        <v>6900106.1900000004</v>
      </c>
      <c r="G155">
        <v>4.8737999999999997E-2</v>
      </c>
      <c r="H155">
        <v>336294.05</v>
      </c>
      <c r="I155">
        <v>262899.09999999998</v>
      </c>
      <c r="J155">
        <v>73394.95</v>
      </c>
      <c r="K155" t="b">
        <v>0</v>
      </c>
      <c r="L155">
        <v>0</v>
      </c>
      <c r="M155">
        <v>0</v>
      </c>
      <c r="N155">
        <v>0.78500000000000003</v>
      </c>
      <c r="O155">
        <v>0</v>
      </c>
      <c r="P155">
        <v>0</v>
      </c>
      <c r="Q155">
        <v>73394.95</v>
      </c>
      <c r="R155">
        <v>-73394.95</v>
      </c>
      <c r="S155">
        <v>0</v>
      </c>
      <c r="T155">
        <v>-73394.95</v>
      </c>
      <c r="U155">
        <v>6563812.1399999997</v>
      </c>
      <c r="V155" t="b">
        <v>0</v>
      </c>
      <c r="W155">
        <v>0</v>
      </c>
      <c r="X155">
        <v>0</v>
      </c>
      <c r="Y155">
        <v>0</v>
      </c>
      <c r="Z155">
        <v>0</v>
      </c>
      <c r="AA155">
        <v>0</v>
      </c>
    </row>
    <row r="156" spans="1:27" x14ac:dyDescent="0.3">
      <c r="A156" t="s">
        <v>202</v>
      </c>
      <c r="B156" t="s">
        <v>67</v>
      </c>
      <c r="C156" t="s">
        <v>87</v>
      </c>
      <c r="D156">
        <v>5</v>
      </c>
      <c r="E156">
        <v>6963148.6399999997</v>
      </c>
      <c r="F156">
        <v>6804268.2199999997</v>
      </c>
      <c r="G156">
        <v>4.2615E-2</v>
      </c>
      <c r="H156">
        <v>289965.02</v>
      </c>
      <c r="I156">
        <v>231797.87</v>
      </c>
      <c r="J156">
        <v>58167.15</v>
      </c>
      <c r="K156" t="b">
        <v>0</v>
      </c>
      <c r="L156">
        <v>0</v>
      </c>
      <c r="M156">
        <v>0</v>
      </c>
      <c r="N156">
        <v>0.78500000000000003</v>
      </c>
      <c r="O156">
        <v>0</v>
      </c>
      <c r="P156">
        <v>0</v>
      </c>
      <c r="Q156">
        <v>58167.15</v>
      </c>
      <c r="R156">
        <v>-58167.15</v>
      </c>
      <c r="S156">
        <v>0</v>
      </c>
      <c r="T156">
        <v>-58167.15</v>
      </c>
      <c r="U156">
        <v>6514303.21</v>
      </c>
      <c r="V156" t="b">
        <v>0</v>
      </c>
      <c r="W156">
        <v>0</v>
      </c>
      <c r="X156">
        <v>0</v>
      </c>
      <c r="Y156">
        <v>0</v>
      </c>
      <c r="Z156">
        <v>0</v>
      </c>
      <c r="AA156">
        <v>0</v>
      </c>
    </row>
    <row r="157" spans="1:27" x14ac:dyDescent="0.3">
      <c r="A157" t="s">
        <v>202</v>
      </c>
      <c r="B157" t="s">
        <v>67</v>
      </c>
      <c r="C157" t="s">
        <v>88</v>
      </c>
      <c r="D157">
        <v>4</v>
      </c>
      <c r="E157">
        <v>8403568.0700000003</v>
      </c>
      <c r="F157">
        <v>8258970.1699999999</v>
      </c>
      <c r="G157">
        <v>1.3811E-2</v>
      </c>
      <c r="H157">
        <v>114065.85</v>
      </c>
      <c r="I157">
        <v>83687.31</v>
      </c>
      <c r="J157">
        <v>30378.53</v>
      </c>
      <c r="K157" t="b">
        <v>0</v>
      </c>
      <c r="L157">
        <v>0</v>
      </c>
      <c r="M157">
        <v>0</v>
      </c>
      <c r="N157">
        <v>0.78500000000000003</v>
      </c>
      <c r="O157">
        <v>0</v>
      </c>
      <c r="P157">
        <v>0</v>
      </c>
      <c r="Q157">
        <v>30378.53</v>
      </c>
      <c r="R157">
        <v>-30378.53</v>
      </c>
      <c r="S157">
        <v>0</v>
      </c>
      <c r="T157">
        <v>-30378.53</v>
      </c>
      <c r="U157">
        <v>8144904.3200000003</v>
      </c>
      <c r="V157" t="b">
        <v>0</v>
      </c>
      <c r="W157">
        <v>0</v>
      </c>
      <c r="X157">
        <v>0</v>
      </c>
      <c r="Y157">
        <v>0</v>
      </c>
      <c r="Z157">
        <v>0</v>
      </c>
      <c r="AA157">
        <v>0</v>
      </c>
    </row>
    <row r="158" spans="1:27" x14ac:dyDescent="0.3">
      <c r="A158" t="s">
        <v>202</v>
      </c>
      <c r="B158" t="s">
        <v>67</v>
      </c>
      <c r="C158" t="s">
        <v>89</v>
      </c>
      <c r="D158">
        <v>3</v>
      </c>
      <c r="E158">
        <v>7379911.9000000004</v>
      </c>
      <c r="F158">
        <v>7144569</v>
      </c>
      <c r="G158">
        <v>9.2659999999999999E-3</v>
      </c>
      <c r="H158">
        <v>66198.47</v>
      </c>
      <c r="I158">
        <v>43137.62</v>
      </c>
      <c r="J158">
        <v>23060.86</v>
      </c>
      <c r="K158" t="b">
        <v>0</v>
      </c>
      <c r="L158">
        <v>0</v>
      </c>
      <c r="M158">
        <v>0</v>
      </c>
      <c r="N158">
        <v>0.78500000000000003</v>
      </c>
      <c r="O158">
        <v>0</v>
      </c>
      <c r="P158">
        <v>0</v>
      </c>
      <c r="Q158">
        <v>23060.86</v>
      </c>
      <c r="R158">
        <v>-23322.46</v>
      </c>
      <c r="S158">
        <v>0</v>
      </c>
      <c r="T158">
        <v>-23322.46</v>
      </c>
      <c r="U158">
        <v>7078370.5199999996</v>
      </c>
      <c r="V158" t="b">
        <v>0</v>
      </c>
      <c r="W158">
        <v>0</v>
      </c>
      <c r="X158">
        <v>0</v>
      </c>
      <c r="Y158">
        <v>0</v>
      </c>
      <c r="Z158">
        <v>0</v>
      </c>
      <c r="AA158">
        <v>0</v>
      </c>
    </row>
    <row r="159" spans="1:27" x14ac:dyDescent="0.3">
      <c r="A159" t="s">
        <v>202</v>
      </c>
      <c r="B159" t="s">
        <v>67</v>
      </c>
      <c r="C159" t="s">
        <v>90</v>
      </c>
      <c r="D159">
        <v>2</v>
      </c>
      <c r="E159">
        <v>8554525.4100000001</v>
      </c>
      <c r="F159">
        <v>8397298.7599999998</v>
      </c>
      <c r="G159">
        <v>5.8450000000000004E-3</v>
      </c>
      <c r="H159">
        <v>49084.52</v>
      </c>
      <c r="I159">
        <v>19276.28</v>
      </c>
      <c r="J159">
        <v>29808.25</v>
      </c>
      <c r="K159" t="b">
        <v>0</v>
      </c>
      <c r="L159">
        <v>0</v>
      </c>
      <c r="M159">
        <v>0</v>
      </c>
      <c r="N159">
        <v>0.78500000000000003</v>
      </c>
      <c r="O159">
        <v>0</v>
      </c>
      <c r="P159">
        <v>0</v>
      </c>
      <c r="Q159">
        <v>29808.25</v>
      </c>
      <c r="R159">
        <v>-29808.25</v>
      </c>
      <c r="S159">
        <v>0</v>
      </c>
      <c r="T159">
        <v>-29808.25</v>
      </c>
      <c r="U159">
        <v>8348214.2400000002</v>
      </c>
      <c r="V159" t="b">
        <v>0</v>
      </c>
      <c r="W159">
        <v>0</v>
      </c>
      <c r="X159">
        <v>0</v>
      </c>
      <c r="Y159">
        <v>0</v>
      </c>
      <c r="Z159">
        <v>0</v>
      </c>
      <c r="AA159">
        <v>0</v>
      </c>
    </row>
    <row r="160" spans="1:27" x14ac:dyDescent="0.3">
      <c r="A160" t="s">
        <v>202</v>
      </c>
      <c r="B160" t="s">
        <v>65</v>
      </c>
      <c r="C160" t="s">
        <v>63</v>
      </c>
      <c r="D160">
        <v>71</v>
      </c>
      <c r="E160">
        <v>60080.51</v>
      </c>
      <c r="F160">
        <v>59521.72</v>
      </c>
      <c r="G160">
        <v>0.979244</v>
      </c>
      <c r="H160">
        <v>58286.29</v>
      </c>
      <c r="I160">
        <v>58833.48</v>
      </c>
      <c r="J160">
        <v>-547.19000000000005</v>
      </c>
      <c r="K160" t="b">
        <v>0</v>
      </c>
      <c r="L160">
        <v>0</v>
      </c>
      <c r="M160">
        <v>0</v>
      </c>
      <c r="N160">
        <v>0.78500000000000003</v>
      </c>
      <c r="O160">
        <v>0</v>
      </c>
      <c r="P160">
        <v>0</v>
      </c>
      <c r="Q160">
        <v>-547.19000000000005</v>
      </c>
      <c r="R160">
        <v>534.86</v>
      </c>
      <c r="S160">
        <v>0</v>
      </c>
      <c r="T160">
        <v>534.86</v>
      </c>
      <c r="U160">
        <v>1235.43</v>
      </c>
      <c r="V160" t="b">
        <v>0</v>
      </c>
      <c r="W160">
        <v>0</v>
      </c>
      <c r="X160">
        <v>0</v>
      </c>
      <c r="Y160">
        <v>0</v>
      </c>
      <c r="Z160">
        <v>0</v>
      </c>
      <c r="AA160">
        <v>0</v>
      </c>
    </row>
    <row r="161" spans="1:27" x14ac:dyDescent="0.3">
      <c r="A161" t="s">
        <v>202</v>
      </c>
      <c r="B161" t="s">
        <v>65</v>
      </c>
      <c r="C161" t="s">
        <v>66</v>
      </c>
      <c r="D161">
        <v>70</v>
      </c>
      <c r="E161">
        <v>3345.39</v>
      </c>
      <c r="F161">
        <v>2042.78</v>
      </c>
      <c r="G161">
        <v>0.96045800000000003</v>
      </c>
      <c r="H161">
        <v>1962</v>
      </c>
      <c r="I161">
        <v>3213.11</v>
      </c>
      <c r="J161">
        <v>-1251.1099999999999</v>
      </c>
      <c r="K161" t="b">
        <v>0</v>
      </c>
      <c r="L161">
        <v>0</v>
      </c>
      <c r="M161">
        <v>0</v>
      </c>
      <c r="N161">
        <v>0.78500000000000003</v>
      </c>
      <c r="O161">
        <v>0</v>
      </c>
      <c r="P161">
        <v>0</v>
      </c>
      <c r="Q161">
        <v>-1251.1099999999999</v>
      </c>
      <c r="R161">
        <v>1249.77</v>
      </c>
      <c r="S161">
        <v>0</v>
      </c>
      <c r="T161">
        <v>1249.77</v>
      </c>
      <c r="U161">
        <v>80.78</v>
      </c>
      <c r="V161" t="b">
        <v>0</v>
      </c>
      <c r="W161">
        <v>0</v>
      </c>
      <c r="X161">
        <v>0</v>
      </c>
      <c r="Y161">
        <v>0</v>
      </c>
      <c r="Z161">
        <v>0</v>
      </c>
      <c r="AA161">
        <v>0</v>
      </c>
    </row>
    <row r="162" spans="1:27" x14ac:dyDescent="0.3">
      <c r="A162" t="s">
        <v>202</v>
      </c>
      <c r="B162" t="s">
        <v>65</v>
      </c>
      <c r="C162" t="s">
        <v>68</v>
      </c>
      <c r="D162">
        <v>58</v>
      </c>
      <c r="E162">
        <v>2027515.89</v>
      </c>
      <c r="F162">
        <v>1820717.48</v>
      </c>
      <c r="G162">
        <v>0.28543499999999999</v>
      </c>
      <c r="H162">
        <v>519696.73</v>
      </c>
      <c r="I162">
        <v>578724.26</v>
      </c>
      <c r="J162">
        <v>-59027.53</v>
      </c>
      <c r="K162" t="b">
        <v>0</v>
      </c>
      <c r="L162">
        <v>0</v>
      </c>
      <c r="M162">
        <v>0</v>
      </c>
      <c r="N162">
        <v>0.78500000000000003</v>
      </c>
      <c r="O162">
        <v>0</v>
      </c>
      <c r="P162">
        <v>0</v>
      </c>
      <c r="Q162">
        <v>-59027.53</v>
      </c>
      <c r="R162">
        <v>58614.76</v>
      </c>
      <c r="S162">
        <v>0</v>
      </c>
      <c r="T162">
        <v>58614.76</v>
      </c>
      <c r="U162">
        <v>1301020.75</v>
      </c>
      <c r="V162" t="b">
        <v>0</v>
      </c>
      <c r="W162">
        <v>0</v>
      </c>
      <c r="X162">
        <v>0</v>
      </c>
      <c r="Y162">
        <v>0</v>
      </c>
      <c r="Z162">
        <v>0</v>
      </c>
      <c r="AA162">
        <v>0</v>
      </c>
    </row>
    <row r="163" spans="1:27" x14ac:dyDescent="0.3">
      <c r="A163" t="s">
        <v>202</v>
      </c>
      <c r="B163" t="s">
        <v>65</v>
      </c>
      <c r="C163" t="s">
        <v>70</v>
      </c>
      <c r="D163">
        <v>38</v>
      </c>
      <c r="E163">
        <v>432444.03</v>
      </c>
      <c r="F163">
        <v>398138.75</v>
      </c>
      <c r="G163">
        <v>0.33383400000000002</v>
      </c>
      <c r="H163">
        <v>132912.22</v>
      </c>
      <c r="I163">
        <v>140446.69</v>
      </c>
      <c r="J163">
        <v>-7534.47</v>
      </c>
      <c r="K163" t="b">
        <v>0</v>
      </c>
      <c r="L163">
        <v>0</v>
      </c>
      <c r="M163">
        <v>0</v>
      </c>
      <c r="N163">
        <v>0.78500000000000003</v>
      </c>
      <c r="O163">
        <v>0</v>
      </c>
      <c r="P163">
        <v>0</v>
      </c>
      <c r="Q163">
        <v>-7534.47</v>
      </c>
      <c r="R163">
        <v>7415.17</v>
      </c>
      <c r="S163">
        <v>0</v>
      </c>
      <c r="T163">
        <v>7415.17</v>
      </c>
      <c r="U163">
        <v>265226.53000000003</v>
      </c>
      <c r="V163" t="b">
        <v>0</v>
      </c>
      <c r="W163">
        <v>0</v>
      </c>
      <c r="X163">
        <v>0</v>
      </c>
      <c r="Y163">
        <v>0</v>
      </c>
      <c r="Z163">
        <v>0</v>
      </c>
      <c r="AA163">
        <v>0</v>
      </c>
    </row>
    <row r="164" spans="1:27" x14ac:dyDescent="0.3">
      <c r="A164" t="s">
        <v>202</v>
      </c>
      <c r="B164" t="s">
        <v>65</v>
      </c>
      <c r="C164" t="s">
        <v>71</v>
      </c>
      <c r="D164">
        <v>29</v>
      </c>
      <c r="E164">
        <v>4566429.8899999997</v>
      </c>
      <c r="F164">
        <v>4276453.97</v>
      </c>
      <c r="G164">
        <v>0.21152299999999999</v>
      </c>
      <c r="H164">
        <v>904567.73</v>
      </c>
      <c r="I164">
        <v>883708.53</v>
      </c>
      <c r="J164">
        <v>20859.2</v>
      </c>
      <c r="K164" t="b">
        <v>0</v>
      </c>
      <c r="L164">
        <v>0</v>
      </c>
      <c r="M164">
        <v>0</v>
      </c>
      <c r="N164">
        <v>0.78500000000000003</v>
      </c>
      <c r="O164">
        <v>0</v>
      </c>
      <c r="P164">
        <v>0</v>
      </c>
      <c r="Q164">
        <v>20859.2</v>
      </c>
      <c r="R164">
        <v>-21315.89</v>
      </c>
      <c r="S164">
        <v>0</v>
      </c>
      <c r="T164">
        <v>-21315.89</v>
      </c>
      <c r="U164">
        <v>3371886.24</v>
      </c>
      <c r="V164" t="b">
        <v>0</v>
      </c>
      <c r="W164">
        <v>0</v>
      </c>
      <c r="X164">
        <v>0</v>
      </c>
      <c r="Y164">
        <v>0</v>
      </c>
      <c r="Z164">
        <v>0</v>
      </c>
      <c r="AA164">
        <v>0</v>
      </c>
    </row>
    <row r="165" spans="1:27" x14ac:dyDescent="0.3">
      <c r="A165" t="s">
        <v>202</v>
      </c>
      <c r="B165" t="s">
        <v>65</v>
      </c>
      <c r="C165" t="s">
        <v>73</v>
      </c>
      <c r="D165">
        <v>19</v>
      </c>
      <c r="E165">
        <v>1098398.18</v>
      </c>
      <c r="F165">
        <v>1061709.8899999999</v>
      </c>
      <c r="G165">
        <v>0.16117400000000001</v>
      </c>
      <c r="H165">
        <v>171120.04</v>
      </c>
      <c r="I165">
        <v>157262.07</v>
      </c>
      <c r="J165">
        <v>13857.97</v>
      </c>
      <c r="K165" t="b">
        <v>0</v>
      </c>
      <c r="L165">
        <v>0</v>
      </c>
      <c r="M165">
        <v>0</v>
      </c>
      <c r="N165">
        <v>0.78500000000000003</v>
      </c>
      <c r="O165">
        <v>0</v>
      </c>
      <c r="P165">
        <v>0</v>
      </c>
      <c r="Q165">
        <v>13857.97</v>
      </c>
      <c r="R165">
        <v>-13898.14</v>
      </c>
      <c r="S165">
        <v>0</v>
      </c>
      <c r="T165">
        <v>-13898.14</v>
      </c>
      <c r="U165">
        <v>890589.85</v>
      </c>
      <c r="V165" t="b">
        <v>0</v>
      </c>
      <c r="W165">
        <v>0</v>
      </c>
      <c r="X165">
        <v>0</v>
      </c>
      <c r="Y165">
        <v>0</v>
      </c>
      <c r="Z165">
        <v>0</v>
      </c>
      <c r="AA165">
        <v>0</v>
      </c>
    </row>
    <row r="166" spans="1:27" x14ac:dyDescent="0.3">
      <c r="A166" t="s">
        <v>202</v>
      </c>
      <c r="B166" t="s">
        <v>65</v>
      </c>
      <c r="C166" t="s">
        <v>74</v>
      </c>
      <c r="D166">
        <v>18</v>
      </c>
      <c r="E166">
        <v>970538.91</v>
      </c>
      <c r="F166">
        <v>935749.33</v>
      </c>
      <c r="G166">
        <v>0.16859199999999999</v>
      </c>
      <c r="H166">
        <v>157760.29999999999</v>
      </c>
      <c r="I166">
        <v>146155.85999999999</v>
      </c>
      <c r="J166">
        <v>11604.44</v>
      </c>
      <c r="K166" t="b">
        <v>0</v>
      </c>
      <c r="L166">
        <v>0</v>
      </c>
      <c r="M166">
        <v>0</v>
      </c>
      <c r="N166">
        <v>0.78500000000000003</v>
      </c>
      <c r="O166">
        <v>0</v>
      </c>
      <c r="P166">
        <v>0</v>
      </c>
      <c r="Q166">
        <v>11604.44</v>
      </c>
      <c r="R166">
        <v>-11690.99</v>
      </c>
      <c r="S166">
        <v>0</v>
      </c>
      <c r="T166">
        <v>-11690.99</v>
      </c>
      <c r="U166">
        <v>777989.03</v>
      </c>
      <c r="V166" t="b">
        <v>0</v>
      </c>
      <c r="W166">
        <v>0</v>
      </c>
      <c r="X166">
        <v>0</v>
      </c>
      <c r="Y166">
        <v>0</v>
      </c>
      <c r="Z166">
        <v>0</v>
      </c>
      <c r="AA166">
        <v>0</v>
      </c>
    </row>
    <row r="167" spans="1:27" x14ac:dyDescent="0.3">
      <c r="A167" t="s">
        <v>202</v>
      </c>
      <c r="B167" t="s">
        <v>65</v>
      </c>
      <c r="C167" t="s">
        <v>75</v>
      </c>
      <c r="D167">
        <v>17</v>
      </c>
      <c r="E167">
        <v>1161786.5</v>
      </c>
      <c r="F167">
        <v>1118902.75</v>
      </c>
      <c r="G167">
        <v>0.15581500000000001</v>
      </c>
      <c r="H167">
        <v>174341.72</v>
      </c>
      <c r="I167">
        <v>160111.49</v>
      </c>
      <c r="J167">
        <v>14230.23</v>
      </c>
      <c r="K167" t="b">
        <v>0</v>
      </c>
      <c r="L167">
        <v>0</v>
      </c>
      <c r="M167">
        <v>0</v>
      </c>
      <c r="N167">
        <v>0.78500000000000003</v>
      </c>
      <c r="O167">
        <v>0</v>
      </c>
      <c r="P167">
        <v>0</v>
      </c>
      <c r="Q167">
        <v>14230.23</v>
      </c>
      <c r="R167">
        <v>-14274.59</v>
      </c>
      <c r="S167">
        <v>0</v>
      </c>
      <c r="T167">
        <v>-14274.59</v>
      </c>
      <c r="U167">
        <v>944561.03</v>
      </c>
      <c r="V167" t="b">
        <v>0</v>
      </c>
      <c r="W167">
        <v>0</v>
      </c>
      <c r="X167">
        <v>0</v>
      </c>
      <c r="Y167">
        <v>0</v>
      </c>
      <c r="Z167">
        <v>0</v>
      </c>
      <c r="AA167">
        <v>0</v>
      </c>
    </row>
    <row r="168" spans="1:27" x14ac:dyDescent="0.3">
      <c r="A168" t="s">
        <v>202</v>
      </c>
      <c r="B168" t="s">
        <v>65</v>
      </c>
      <c r="C168" t="s">
        <v>76</v>
      </c>
      <c r="D168">
        <v>16</v>
      </c>
      <c r="E168">
        <v>1132571.6499999999</v>
      </c>
      <c r="F168">
        <v>1076673.78</v>
      </c>
      <c r="G168">
        <v>0.14285500000000001</v>
      </c>
      <c r="H168">
        <v>153808.01</v>
      </c>
      <c r="I168">
        <v>144622.84</v>
      </c>
      <c r="J168">
        <v>9185.17</v>
      </c>
      <c r="K168" t="b">
        <v>0</v>
      </c>
      <c r="L168">
        <v>0</v>
      </c>
      <c r="M168">
        <v>0</v>
      </c>
      <c r="N168">
        <v>0.78500000000000003</v>
      </c>
      <c r="O168">
        <v>0</v>
      </c>
      <c r="P168">
        <v>0</v>
      </c>
      <c r="Q168">
        <v>9185.17</v>
      </c>
      <c r="R168">
        <v>-9228.9599999999991</v>
      </c>
      <c r="S168">
        <v>0</v>
      </c>
      <c r="T168">
        <v>-9228.9599999999991</v>
      </c>
      <c r="U168">
        <v>922865.77</v>
      </c>
      <c r="V168" t="b">
        <v>0</v>
      </c>
      <c r="W168">
        <v>0</v>
      </c>
      <c r="X168">
        <v>0</v>
      </c>
      <c r="Y168">
        <v>0</v>
      </c>
      <c r="Z168">
        <v>0</v>
      </c>
      <c r="AA168">
        <v>0</v>
      </c>
    </row>
    <row r="169" spans="1:27" x14ac:dyDescent="0.3">
      <c r="A169" t="s">
        <v>202</v>
      </c>
      <c r="B169" t="s">
        <v>65</v>
      </c>
      <c r="C169" t="s">
        <v>77</v>
      </c>
      <c r="D169">
        <v>15</v>
      </c>
      <c r="E169">
        <v>1277215.8500000001</v>
      </c>
      <c r="F169">
        <v>1236620.95</v>
      </c>
      <c r="G169">
        <v>0.14107</v>
      </c>
      <c r="H169">
        <v>174449.6</v>
      </c>
      <c r="I169">
        <v>164330.10999999999</v>
      </c>
      <c r="J169">
        <v>10119.49</v>
      </c>
      <c r="K169" t="b">
        <v>0</v>
      </c>
      <c r="L169">
        <v>0</v>
      </c>
      <c r="M169">
        <v>0</v>
      </c>
      <c r="N169">
        <v>0.78500000000000003</v>
      </c>
      <c r="O169">
        <v>0</v>
      </c>
      <c r="P169">
        <v>0</v>
      </c>
      <c r="Q169">
        <v>10119.49</v>
      </c>
      <c r="R169">
        <v>-10173.11</v>
      </c>
      <c r="S169">
        <v>0</v>
      </c>
      <c r="T169">
        <v>-10173.11</v>
      </c>
      <c r="U169">
        <v>1062171.3500000001</v>
      </c>
      <c r="V169" t="b">
        <v>0</v>
      </c>
      <c r="W169">
        <v>0</v>
      </c>
      <c r="X169">
        <v>0</v>
      </c>
      <c r="Y169">
        <v>0</v>
      </c>
      <c r="Z169">
        <v>0</v>
      </c>
      <c r="AA169">
        <v>0</v>
      </c>
    </row>
    <row r="170" spans="1:27" x14ac:dyDescent="0.3">
      <c r="A170" t="s">
        <v>202</v>
      </c>
      <c r="B170" t="s">
        <v>65</v>
      </c>
      <c r="C170" t="s">
        <v>78</v>
      </c>
      <c r="D170">
        <v>14</v>
      </c>
      <c r="E170">
        <v>1153016.8999999999</v>
      </c>
      <c r="F170">
        <v>1098418.42</v>
      </c>
      <c r="G170">
        <v>0.120145</v>
      </c>
      <c r="H170">
        <v>131969.89000000001</v>
      </c>
      <c r="I170">
        <v>117775.34</v>
      </c>
      <c r="J170">
        <v>14194.55</v>
      </c>
      <c r="K170" t="b">
        <v>0</v>
      </c>
      <c r="L170">
        <v>0</v>
      </c>
      <c r="M170">
        <v>0</v>
      </c>
      <c r="N170">
        <v>0.78500000000000003</v>
      </c>
      <c r="O170">
        <v>0</v>
      </c>
      <c r="P170">
        <v>0</v>
      </c>
      <c r="Q170">
        <v>14194.55</v>
      </c>
      <c r="R170">
        <v>-14246.03</v>
      </c>
      <c r="S170">
        <v>0</v>
      </c>
      <c r="T170">
        <v>-14246.03</v>
      </c>
      <c r="U170">
        <v>966448.52</v>
      </c>
      <c r="V170" t="b">
        <v>0</v>
      </c>
      <c r="W170">
        <v>0</v>
      </c>
      <c r="X170">
        <v>0</v>
      </c>
      <c r="Y170">
        <v>0</v>
      </c>
      <c r="Z170">
        <v>0</v>
      </c>
      <c r="AA170">
        <v>0</v>
      </c>
    </row>
    <row r="171" spans="1:27" x14ac:dyDescent="0.3">
      <c r="A171" t="s">
        <v>202</v>
      </c>
      <c r="B171" t="s">
        <v>65</v>
      </c>
      <c r="C171" t="s">
        <v>79</v>
      </c>
      <c r="D171">
        <v>13</v>
      </c>
      <c r="E171">
        <v>1107566.3600000001</v>
      </c>
      <c r="F171">
        <v>1069906.1000000001</v>
      </c>
      <c r="G171">
        <v>0.12339700000000001</v>
      </c>
      <c r="H171">
        <v>132023.44</v>
      </c>
      <c r="I171">
        <v>116734.41</v>
      </c>
      <c r="J171">
        <v>15289.02</v>
      </c>
      <c r="K171" t="b">
        <v>0</v>
      </c>
      <c r="L171">
        <v>0</v>
      </c>
      <c r="M171">
        <v>0</v>
      </c>
      <c r="N171">
        <v>0.78500000000000003</v>
      </c>
      <c r="O171">
        <v>0</v>
      </c>
      <c r="P171">
        <v>0</v>
      </c>
      <c r="Q171">
        <v>15289.02</v>
      </c>
      <c r="R171">
        <v>-15328.09</v>
      </c>
      <c r="S171">
        <v>0</v>
      </c>
      <c r="T171">
        <v>-15328.09</v>
      </c>
      <c r="U171">
        <v>937882.67</v>
      </c>
      <c r="V171" t="b">
        <v>0</v>
      </c>
      <c r="W171">
        <v>0</v>
      </c>
      <c r="X171">
        <v>0</v>
      </c>
      <c r="Y171">
        <v>0</v>
      </c>
      <c r="Z171">
        <v>0</v>
      </c>
      <c r="AA171">
        <v>0</v>
      </c>
    </row>
    <row r="172" spans="1:27" x14ac:dyDescent="0.3">
      <c r="A172" t="s">
        <v>202</v>
      </c>
      <c r="B172" t="s">
        <v>65</v>
      </c>
      <c r="C172" t="s">
        <v>80</v>
      </c>
      <c r="D172">
        <v>12</v>
      </c>
      <c r="E172">
        <v>1242233.96</v>
      </c>
      <c r="F172">
        <v>1197508.82</v>
      </c>
      <c r="G172">
        <v>0.100485</v>
      </c>
      <c r="H172">
        <v>120331.62</v>
      </c>
      <c r="I172">
        <v>114121.17</v>
      </c>
      <c r="J172">
        <v>6210.45</v>
      </c>
      <c r="K172" t="b">
        <v>0</v>
      </c>
      <c r="L172">
        <v>0</v>
      </c>
      <c r="M172">
        <v>0</v>
      </c>
      <c r="N172">
        <v>0.78500000000000003</v>
      </c>
      <c r="O172">
        <v>0</v>
      </c>
      <c r="P172">
        <v>0</v>
      </c>
      <c r="Q172">
        <v>6210.45</v>
      </c>
      <c r="R172">
        <v>-6230.58</v>
      </c>
      <c r="S172">
        <v>0</v>
      </c>
      <c r="T172">
        <v>-6230.58</v>
      </c>
      <c r="U172">
        <v>1077177.2</v>
      </c>
      <c r="V172" t="b">
        <v>0</v>
      </c>
      <c r="W172">
        <v>0</v>
      </c>
      <c r="X172">
        <v>0</v>
      </c>
      <c r="Y172">
        <v>0</v>
      </c>
      <c r="Z172">
        <v>0</v>
      </c>
      <c r="AA172">
        <v>0</v>
      </c>
    </row>
    <row r="173" spans="1:27" x14ac:dyDescent="0.3">
      <c r="A173" t="s">
        <v>202</v>
      </c>
      <c r="B173" t="s">
        <v>65</v>
      </c>
      <c r="C173" t="s">
        <v>81</v>
      </c>
      <c r="D173">
        <v>11</v>
      </c>
      <c r="E173">
        <v>1331226.1399999999</v>
      </c>
      <c r="F173">
        <v>1282412.03</v>
      </c>
      <c r="G173">
        <v>0.101498</v>
      </c>
      <c r="H173">
        <v>130162.3</v>
      </c>
      <c r="I173">
        <v>120976.64</v>
      </c>
      <c r="J173">
        <v>9185.67</v>
      </c>
      <c r="K173" t="b">
        <v>0</v>
      </c>
      <c r="L173">
        <v>0</v>
      </c>
      <c r="M173">
        <v>0</v>
      </c>
      <c r="N173">
        <v>0.78500000000000003</v>
      </c>
      <c r="O173">
        <v>0</v>
      </c>
      <c r="P173">
        <v>0</v>
      </c>
      <c r="Q173">
        <v>9185.67</v>
      </c>
      <c r="R173">
        <v>-9237.23</v>
      </c>
      <c r="S173">
        <v>0</v>
      </c>
      <c r="T173">
        <v>-9237.23</v>
      </c>
      <c r="U173">
        <v>1152249.73</v>
      </c>
      <c r="V173" t="b">
        <v>0</v>
      </c>
      <c r="W173">
        <v>0</v>
      </c>
      <c r="X173">
        <v>0</v>
      </c>
      <c r="Y173">
        <v>0</v>
      </c>
      <c r="Z173">
        <v>0</v>
      </c>
      <c r="AA173">
        <v>0</v>
      </c>
    </row>
    <row r="174" spans="1:27" x14ac:dyDescent="0.3">
      <c r="A174" t="s">
        <v>202</v>
      </c>
      <c r="B174" t="s">
        <v>65</v>
      </c>
      <c r="C174" t="s">
        <v>82</v>
      </c>
      <c r="D174">
        <v>10</v>
      </c>
      <c r="E174">
        <v>2101921.79</v>
      </c>
      <c r="F174">
        <v>2033136.38</v>
      </c>
      <c r="G174">
        <v>9.4077999999999995E-2</v>
      </c>
      <c r="H174">
        <v>191272.8</v>
      </c>
      <c r="I174">
        <v>173448.55</v>
      </c>
      <c r="J174">
        <v>17824.25</v>
      </c>
      <c r="K174" t="b">
        <v>0</v>
      </c>
      <c r="L174">
        <v>0</v>
      </c>
      <c r="M174">
        <v>0</v>
      </c>
      <c r="N174">
        <v>0.78500000000000003</v>
      </c>
      <c r="O174">
        <v>0</v>
      </c>
      <c r="P174">
        <v>0</v>
      </c>
      <c r="Q174">
        <v>17824.25</v>
      </c>
      <c r="R174">
        <v>-17932.61</v>
      </c>
      <c r="S174">
        <v>0</v>
      </c>
      <c r="T174">
        <v>-17932.61</v>
      </c>
      <c r="U174">
        <v>1841863.58</v>
      </c>
      <c r="V174" t="b">
        <v>0</v>
      </c>
      <c r="W174">
        <v>0</v>
      </c>
      <c r="X174">
        <v>0</v>
      </c>
      <c r="Y174">
        <v>0</v>
      </c>
      <c r="Z174">
        <v>0</v>
      </c>
      <c r="AA174">
        <v>0</v>
      </c>
    </row>
    <row r="175" spans="1:27" x14ac:dyDescent="0.3">
      <c r="A175" t="s">
        <v>202</v>
      </c>
      <c r="B175" t="s">
        <v>65</v>
      </c>
      <c r="C175" t="s">
        <v>83</v>
      </c>
      <c r="D175">
        <v>9</v>
      </c>
      <c r="E175">
        <v>2312111.75</v>
      </c>
      <c r="F175">
        <v>2223700.19</v>
      </c>
      <c r="G175">
        <v>8.3184999999999995E-2</v>
      </c>
      <c r="H175">
        <v>184977.67</v>
      </c>
      <c r="I175">
        <v>167624.94</v>
      </c>
      <c r="J175">
        <v>17352.740000000002</v>
      </c>
      <c r="K175" t="b">
        <v>0</v>
      </c>
      <c r="L175">
        <v>0</v>
      </c>
      <c r="M175">
        <v>0</v>
      </c>
      <c r="N175">
        <v>0.78500000000000003</v>
      </c>
      <c r="O175">
        <v>0</v>
      </c>
      <c r="P175">
        <v>0</v>
      </c>
      <c r="Q175">
        <v>17352.740000000002</v>
      </c>
      <c r="R175">
        <v>-17664.009999999998</v>
      </c>
      <c r="S175">
        <v>0</v>
      </c>
      <c r="T175">
        <v>-17664.009999999998</v>
      </c>
      <c r="U175">
        <v>2038722.51</v>
      </c>
      <c r="V175" t="b">
        <v>0</v>
      </c>
      <c r="W175">
        <v>0</v>
      </c>
      <c r="X175">
        <v>0</v>
      </c>
      <c r="Y175">
        <v>0</v>
      </c>
      <c r="Z175">
        <v>0</v>
      </c>
      <c r="AA175">
        <v>0</v>
      </c>
    </row>
    <row r="176" spans="1:27" x14ac:dyDescent="0.3">
      <c r="A176" t="s">
        <v>202</v>
      </c>
      <c r="B176" t="s">
        <v>65</v>
      </c>
      <c r="C176" t="s">
        <v>84</v>
      </c>
      <c r="D176">
        <v>8</v>
      </c>
      <c r="E176">
        <v>2569346.42</v>
      </c>
      <c r="F176">
        <v>2488149.0299999998</v>
      </c>
      <c r="G176">
        <v>6.0232000000000001E-2</v>
      </c>
      <c r="H176">
        <v>149867.4</v>
      </c>
      <c r="I176">
        <v>131539.35</v>
      </c>
      <c r="J176">
        <v>18328.060000000001</v>
      </c>
      <c r="K176" t="b">
        <v>0</v>
      </c>
      <c r="L176">
        <v>0</v>
      </c>
      <c r="M176">
        <v>0</v>
      </c>
      <c r="N176">
        <v>0.78500000000000003</v>
      </c>
      <c r="O176">
        <v>0</v>
      </c>
      <c r="P176">
        <v>0</v>
      </c>
      <c r="Q176">
        <v>18328.060000000001</v>
      </c>
      <c r="R176">
        <v>-18347.72</v>
      </c>
      <c r="S176">
        <v>0</v>
      </c>
      <c r="T176">
        <v>-18347.72</v>
      </c>
      <c r="U176">
        <v>2338281.63</v>
      </c>
      <c r="V176" t="b">
        <v>0</v>
      </c>
      <c r="W176">
        <v>0</v>
      </c>
      <c r="X176">
        <v>0</v>
      </c>
      <c r="Y176">
        <v>0</v>
      </c>
      <c r="Z176">
        <v>0</v>
      </c>
      <c r="AA176">
        <v>0</v>
      </c>
    </row>
    <row r="177" spans="1:27" x14ac:dyDescent="0.3">
      <c r="A177" t="s">
        <v>202</v>
      </c>
      <c r="B177" t="s">
        <v>65</v>
      </c>
      <c r="C177" t="s">
        <v>85</v>
      </c>
      <c r="D177">
        <v>7</v>
      </c>
      <c r="E177">
        <v>2293240.8199999998</v>
      </c>
      <c r="F177">
        <v>2225577.73</v>
      </c>
      <c r="G177">
        <v>6.0707999999999998E-2</v>
      </c>
      <c r="H177">
        <v>135110.99</v>
      </c>
      <c r="I177">
        <v>115963.47</v>
      </c>
      <c r="J177">
        <v>19147.509999999998</v>
      </c>
      <c r="K177" t="b">
        <v>0</v>
      </c>
      <c r="L177">
        <v>0</v>
      </c>
      <c r="M177">
        <v>0</v>
      </c>
      <c r="N177">
        <v>0.78500000000000003</v>
      </c>
      <c r="O177">
        <v>0</v>
      </c>
      <c r="P177">
        <v>0</v>
      </c>
      <c r="Q177">
        <v>19147.509999999998</v>
      </c>
      <c r="R177">
        <v>-19150.509999999998</v>
      </c>
      <c r="S177">
        <v>0</v>
      </c>
      <c r="T177">
        <v>-19150.509999999998</v>
      </c>
      <c r="U177">
        <v>2090466.74</v>
      </c>
      <c r="V177" t="b">
        <v>0</v>
      </c>
      <c r="W177">
        <v>0</v>
      </c>
      <c r="X177">
        <v>0</v>
      </c>
      <c r="Y177">
        <v>0</v>
      </c>
      <c r="Z177">
        <v>0</v>
      </c>
      <c r="AA177">
        <v>0</v>
      </c>
    </row>
    <row r="178" spans="1:27" x14ac:dyDescent="0.3">
      <c r="A178" t="s">
        <v>202</v>
      </c>
      <c r="B178" t="s">
        <v>65</v>
      </c>
      <c r="C178" t="s">
        <v>86</v>
      </c>
      <c r="D178">
        <v>6</v>
      </c>
      <c r="E178">
        <v>2346160.9500000002</v>
      </c>
      <c r="F178">
        <v>2266498.4900000002</v>
      </c>
      <c r="G178">
        <v>3.0446000000000001E-2</v>
      </c>
      <c r="H178">
        <v>69004.73</v>
      </c>
      <c r="I178">
        <v>59919.65</v>
      </c>
      <c r="J178">
        <v>9085.08</v>
      </c>
      <c r="K178" t="b">
        <v>0</v>
      </c>
      <c r="L178">
        <v>0</v>
      </c>
      <c r="M178">
        <v>0</v>
      </c>
      <c r="N178">
        <v>0.78500000000000003</v>
      </c>
      <c r="O178">
        <v>0</v>
      </c>
      <c r="P178">
        <v>0</v>
      </c>
      <c r="Q178">
        <v>9085.08</v>
      </c>
      <c r="R178">
        <v>-9085.08</v>
      </c>
      <c r="S178">
        <v>0</v>
      </c>
      <c r="T178">
        <v>-9085.08</v>
      </c>
      <c r="U178">
        <v>2197493.7599999998</v>
      </c>
      <c r="V178" t="b">
        <v>0</v>
      </c>
      <c r="W178">
        <v>0</v>
      </c>
      <c r="X178">
        <v>0</v>
      </c>
      <c r="Y178">
        <v>0</v>
      </c>
      <c r="Z178">
        <v>0</v>
      </c>
      <c r="AA178">
        <v>0</v>
      </c>
    </row>
    <row r="179" spans="1:27" x14ac:dyDescent="0.3">
      <c r="A179" t="s">
        <v>202</v>
      </c>
      <c r="B179" t="s">
        <v>65</v>
      </c>
      <c r="C179" t="s">
        <v>87</v>
      </c>
      <c r="D179">
        <v>5</v>
      </c>
      <c r="E179">
        <v>2691249.3</v>
      </c>
      <c r="F179">
        <v>2590906.06</v>
      </c>
      <c r="G179">
        <v>3.0138000000000002E-2</v>
      </c>
      <c r="H179">
        <v>78084.03</v>
      </c>
      <c r="I179">
        <v>65637.52</v>
      </c>
      <c r="J179">
        <v>12446.51</v>
      </c>
      <c r="K179" t="b">
        <v>0</v>
      </c>
      <c r="L179">
        <v>0</v>
      </c>
      <c r="M179">
        <v>0</v>
      </c>
      <c r="N179">
        <v>0.78500000000000003</v>
      </c>
      <c r="O179">
        <v>0</v>
      </c>
      <c r="P179">
        <v>0</v>
      </c>
      <c r="Q179">
        <v>12446.51</v>
      </c>
      <c r="R179">
        <v>-12451.18</v>
      </c>
      <c r="S179">
        <v>0</v>
      </c>
      <c r="T179">
        <v>-12451.18</v>
      </c>
      <c r="U179">
        <v>2512822.0299999998</v>
      </c>
      <c r="V179" t="b">
        <v>0</v>
      </c>
      <c r="W179">
        <v>0</v>
      </c>
      <c r="X179">
        <v>0</v>
      </c>
      <c r="Y179">
        <v>0</v>
      </c>
      <c r="Z179">
        <v>0</v>
      </c>
      <c r="AA179">
        <v>0</v>
      </c>
    </row>
    <row r="180" spans="1:27" x14ac:dyDescent="0.3">
      <c r="A180" t="s">
        <v>202</v>
      </c>
      <c r="B180" t="s">
        <v>65</v>
      </c>
      <c r="C180" t="s">
        <v>88</v>
      </c>
      <c r="D180">
        <v>4</v>
      </c>
      <c r="E180">
        <v>3038919.18</v>
      </c>
      <c r="F180">
        <v>2955225.8</v>
      </c>
      <c r="G180">
        <v>2.2339999999999999E-2</v>
      </c>
      <c r="H180">
        <v>66019.88</v>
      </c>
      <c r="I180">
        <v>46530.54</v>
      </c>
      <c r="J180">
        <v>19489.34</v>
      </c>
      <c r="K180" t="b">
        <v>0</v>
      </c>
      <c r="L180">
        <v>0</v>
      </c>
      <c r="M180">
        <v>0</v>
      </c>
      <c r="N180">
        <v>0.78500000000000003</v>
      </c>
      <c r="O180">
        <v>0</v>
      </c>
      <c r="P180">
        <v>0</v>
      </c>
      <c r="Q180">
        <v>19489.34</v>
      </c>
      <c r="R180">
        <v>-19490.55</v>
      </c>
      <c r="S180">
        <v>0</v>
      </c>
      <c r="T180">
        <v>-19490.55</v>
      </c>
      <c r="U180">
        <v>2889205.91</v>
      </c>
      <c r="V180" t="b">
        <v>0</v>
      </c>
      <c r="W180">
        <v>0</v>
      </c>
      <c r="X180">
        <v>0</v>
      </c>
      <c r="Y180">
        <v>0</v>
      </c>
      <c r="Z180">
        <v>0</v>
      </c>
      <c r="AA180">
        <v>0</v>
      </c>
    </row>
    <row r="181" spans="1:27" x14ac:dyDescent="0.3">
      <c r="A181" t="s">
        <v>202</v>
      </c>
      <c r="B181" t="s">
        <v>65</v>
      </c>
      <c r="C181" t="s">
        <v>89</v>
      </c>
      <c r="D181">
        <v>3</v>
      </c>
      <c r="E181">
        <v>3199741.19</v>
      </c>
      <c r="F181">
        <v>3111449.29</v>
      </c>
      <c r="G181">
        <v>1.41E-2</v>
      </c>
      <c r="H181">
        <v>43871.96</v>
      </c>
      <c r="I181">
        <v>24049.94</v>
      </c>
      <c r="J181">
        <v>19822.02</v>
      </c>
      <c r="K181" t="b">
        <v>0</v>
      </c>
      <c r="L181">
        <v>0</v>
      </c>
      <c r="M181">
        <v>0</v>
      </c>
      <c r="N181">
        <v>0.78500000000000003</v>
      </c>
      <c r="O181">
        <v>0</v>
      </c>
      <c r="P181">
        <v>0</v>
      </c>
      <c r="Q181">
        <v>19822.02</v>
      </c>
      <c r="R181">
        <v>-19822.02</v>
      </c>
      <c r="S181">
        <v>0</v>
      </c>
      <c r="T181">
        <v>-19822.02</v>
      </c>
      <c r="U181">
        <v>3067577.33</v>
      </c>
      <c r="V181" t="b">
        <v>0</v>
      </c>
      <c r="W181">
        <v>0</v>
      </c>
      <c r="X181">
        <v>0</v>
      </c>
      <c r="Y181">
        <v>0</v>
      </c>
      <c r="Z181">
        <v>0</v>
      </c>
      <c r="AA181">
        <v>0</v>
      </c>
    </row>
    <row r="182" spans="1:27" x14ac:dyDescent="0.3">
      <c r="A182" t="s">
        <v>202</v>
      </c>
      <c r="B182" t="s">
        <v>65</v>
      </c>
      <c r="C182" t="s">
        <v>90</v>
      </c>
      <c r="D182">
        <v>2</v>
      </c>
      <c r="E182">
        <v>3178808.35</v>
      </c>
      <c r="F182">
        <v>3039282.5</v>
      </c>
      <c r="G182">
        <v>7.5160000000000001E-3</v>
      </c>
      <c r="H182">
        <v>22843.9</v>
      </c>
      <c r="I182">
        <v>7587.01</v>
      </c>
      <c r="J182">
        <v>15256.89</v>
      </c>
      <c r="K182" t="b">
        <v>0</v>
      </c>
      <c r="L182">
        <v>0</v>
      </c>
      <c r="M182">
        <v>0</v>
      </c>
      <c r="N182">
        <v>0.78500000000000003</v>
      </c>
      <c r="O182">
        <v>0</v>
      </c>
      <c r="P182">
        <v>0</v>
      </c>
      <c r="Q182">
        <v>15256.89</v>
      </c>
      <c r="R182">
        <v>-15269.48</v>
      </c>
      <c r="S182">
        <v>0</v>
      </c>
      <c r="T182">
        <v>-15269.48</v>
      </c>
      <c r="U182">
        <v>3016438.6</v>
      </c>
      <c r="V182" t="b">
        <v>0</v>
      </c>
      <c r="W182">
        <v>0</v>
      </c>
      <c r="X182">
        <v>0</v>
      </c>
      <c r="Y182">
        <v>0</v>
      </c>
      <c r="Z182">
        <v>0</v>
      </c>
      <c r="AA182">
        <v>0</v>
      </c>
    </row>
    <row r="183" spans="1:27" x14ac:dyDescent="0.3">
      <c r="A183" t="s">
        <v>202</v>
      </c>
      <c r="B183" t="s">
        <v>69</v>
      </c>
      <c r="C183" t="s">
        <v>68</v>
      </c>
      <c r="D183">
        <v>56</v>
      </c>
      <c r="E183">
        <v>3087112.34</v>
      </c>
      <c r="F183">
        <v>2718736.73</v>
      </c>
      <c r="G183">
        <v>0.17388000000000001</v>
      </c>
      <c r="H183">
        <v>472732.76</v>
      </c>
      <c r="I183">
        <v>536785.76</v>
      </c>
      <c r="J183">
        <v>-64052.99</v>
      </c>
      <c r="K183" t="b">
        <v>0</v>
      </c>
      <c r="L183">
        <v>0</v>
      </c>
      <c r="M183">
        <v>0</v>
      </c>
      <c r="N183">
        <v>0.78500000000000003</v>
      </c>
      <c r="O183">
        <v>0</v>
      </c>
      <c r="P183">
        <v>0</v>
      </c>
      <c r="Q183">
        <v>-64052.99</v>
      </c>
      <c r="R183">
        <v>63834.91</v>
      </c>
      <c r="S183">
        <v>0</v>
      </c>
      <c r="T183">
        <v>63834.91</v>
      </c>
      <c r="U183">
        <v>2246003.9700000002</v>
      </c>
      <c r="V183" t="b">
        <v>0</v>
      </c>
      <c r="W183">
        <v>0</v>
      </c>
      <c r="X183">
        <v>0</v>
      </c>
      <c r="Y183">
        <v>0</v>
      </c>
      <c r="Z183">
        <v>0</v>
      </c>
      <c r="AA183">
        <v>0</v>
      </c>
    </row>
    <row r="184" spans="1:27" x14ac:dyDescent="0.3">
      <c r="A184" t="s">
        <v>202</v>
      </c>
      <c r="B184" t="s">
        <v>69</v>
      </c>
      <c r="C184" t="s">
        <v>70</v>
      </c>
      <c r="D184">
        <v>38</v>
      </c>
      <c r="E184">
        <v>106836.57</v>
      </c>
      <c r="F184">
        <v>98384.320000000007</v>
      </c>
      <c r="G184">
        <v>3.3605000000000003E-2</v>
      </c>
      <c r="H184">
        <v>3306.17</v>
      </c>
      <c r="I184">
        <v>3456.9</v>
      </c>
      <c r="J184">
        <v>-150.72999999999999</v>
      </c>
      <c r="K184" t="b">
        <v>0</v>
      </c>
      <c r="L184">
        <v>0</v>
      </c>
      <c r="M184">
        <v>0</v>
      </c>
      <c r="N184">
        <v>0.78500000000000003</v>
      </c>
      <c r="O184">
        <v>0</v>
      </c>
      <c r="P184">
        <v>0</v>
      </c>
      <c r="Q184">
        <v>-150.72999999999999</v>
      </c>
      <c r="R184">
        <v>148.29</v>
      </c>
      <c r="S184">
        <v>0</v>
      </c>
      <c r="T184">
        <v>148.29</v>
      </c>
      <c r="U184">
        <v>95078.15</v>
      </c>
      <c r="V184" t="b">
        <v>0</v>
      </c>
      <c r="W184">
        <v>0</v>
      </c>
      <c r="X184">
        <v>0</v>
      </c>
      <c r="Y184">
        <v>0</v>
      </c>
      <c r="Z184">
        <v>0</v>
      </c>
      <c r="AA184">
        <v>0</v>
      </c>
    </row>
    <row r="185" spans="1:27" x14ac:dyDescent="0.3">
      <c r="A185" t="s">
        <v>202</v>
      </c>
      <c r="B185" t="s">
        <v>69</v>
      </c>
      <c r="C185" t="s">
        <v>74</v>
      </c>
      <c r="D185">
        <v>18</v>
      </c>
      <c r="E185">
        <v>4805.5</v>
      </c>
      <c r="F185">
        <v>4792.8900000000003</v>
      </c>
      <c r="G185">
        <v>0</v>
      </c>
      <c r="H185">
        <v>0</v>
      </c>
      <c r="I185">
        <v>0</v>
      </c>
      <c r="J185">
        <v>0</v>
      </c>
      <c r="K185" t="b">
        <v>0</v>
      </c>
      <c r="L185">
        <v>0</v>
      </c>
      <c r="M185">
        <v>0</v>
      </c>
      <c r="N185">
        <v>0.78500000000000003</v>
      </c>
      <c r="O185">
        <v>0</v>
      </c>
      <c r="P185">
        <v>0</v>
      </c>
      <c r="Q185">
        <v>0</v>
      </c>
      <c r="R185">
        <v>0</v>
      </c>
      <c r="S185">
        <v>0</v>
      </c>
      <c r="T185">
        <v>0</v>
      </c>
      <c r="U185">
        <v>4792.8900000000003</v>
      </c>
      <c r="V185" t="b">
        <v>0</v>
      </c>
      <c r="W185">
        <v>0</v>
      </c>
      <c r="X185">
        <v>0</v>
      </c>
      <c r="Y185">
        <v>0</v>
      </c>
      <c r="Z185">
        <v>0</v>
      </c>
      <c r="AA185">
        <v>0</v>
      </c>
    </row>
    <row r="186" spans="1:27" x14ac:dyDescent="0.3">
      <c r="A186" t="s">
        <v>202</v>
      </c>
      <c r="B186" t="s">
        <v>69</v>
      </c>
      <c r="C186" t="s">
        <v>76</v>
      </c>
      <c r="D186">
        <v>16</v>
      </c>
      <c r="E186">
        <v>2907.35</v>
      </c>
      <c r="F186">
        <v>2743.8</v>
      </c>
      <c r="G186">
        <v>0</v>
      </c>
      <c r="H186">
        <v>0</v>
      </c>
      <c r="I186">
        <v>0</v>
      </c>
      <c r="J186">
        <v>0</v>
      </c>
      <c r="K186" t="b">
        <v>0</v>
      </c>
      <c r="L186">
        <v>0</v>
      </c>
      <c r="M186">
        <v>0</v>
      </c>
      <c r="N186">
        <v>0.78500000000000003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2743.8</v>
      </c>
      <c r="V186" t="b">
        <v>0</v>
      </c>
      <c r="W186">
        <v>0</v>
      </c>
      <c r="X186">
        <v>0</v>
      </c>
      <c r="Y186">
        <v>0</v>
      </c>
      <c r="Z186">
        <v>0</v>
      </c>
      <c r="AA186">
        <v>0</v>
      </c>
    </row>
    <row r="187" spans="1:27" x14ac:dyDescent="0.3">
      <c r="A187" t="s">
        <v>202</v>
      </c>
      <c r="B187" t="s">
        <v>69</v>
      </c>
      <c r="C187" t="s">
        <v>78</v>
      </c>
      <c r="D187">
        <v>14</v>
      </c>
      <c r="E187">
        <v>9695.7999999999993</v>
      </c>
      <c r="F187">
        <v>9249.43</v>
      </c>
      <c r="G187">
        <v>0</v>
      </c>
      <c r="H187">
        <v>0</v>
      </c>
      <c r="I187">
        <v>0</v>
      </c>
      <c r="J187">
        <v>0</v>
      </c>
      <c r="K187" t="b">
        <v>0</v>
      </c>
      <c r="L187">
        <v>0</v>
      </c>
      <c r="M187">
        <v>0</v>
      </c>
      <c r="N187">
        <v>0.78500000000000003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9249.43</v>
      </c>
      <c r="V187" t="b">
        <v>0</v>
      </c>
      <c r="W187">
        <v>0</v>
      </c>
      <c r="X187">
        <v>0</v>
      </c>
      <c r="Y187">
        <v>0</v>
      </c>
      <c r="Z187">
        <v>0</v>
      </c>
      <c r="AA187">
        <v>0</v>
      </c>
    </row>
    <row r="188" spans="1:27" x14ac:dyDescent="0.3">
      <c r="A188" t="s">
        <v>202</v>
      </c>
      <c r="B188" t="s">
        <v>69</v>
      </c>
      <c r="C188" t="s">
        <v>85</v>
      </c>
      <c r="D188">
        <v>7</v>
      </c>
      <c r="E188">
        <v>3338.68</v>
      </c>
      <c r="F188">
        <v>3293.31</v>
      </c>
      <c r="G188">
        <v>0</v>
      </c>
      <c r="H188">
        <v>0</v>
      </c>
      <c r="I188">
        <v>0</v>
      </c>
      <c r="J188">
        <v>0</v>
      </c>
      <c r="K188" t="b">
        <v>0</v>
      </c>
      <c r="L188">
        <v>0</v>
      </c>
      <c r="M188">
        <v>0</v>
      </c>
      <c r="N188">
        <v>0.78500000000000003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3293.31</v>
      </c>
      <c r="V188" t="b">
        <v>0</v>
      </c>
      <c r="W188">
        <v>0</v>
      </c>
      <c r="X188">
        <v>0</v>
      </c>
      <c r="Y188">
        <v>0</v>
      </c>
      <c r="Z188">
        <v>0</v>
      </c>
      <c r="AA188">
        <v>0</v>
      </c>
    </row>
    <row r="189" spans="1:27" x14ac:dyDescent="0.3">
      <c r="A189" t="s">
        <v>202</v>
      </c>
      <c r="B189" t="s">
        <v>69</v>
      </c>
      <c r="C189" t="s">
        <v>88</v>
      </c>
      <c r="D189">
        <v>4</v>
      </c>
      <c r="E189">
        <v>9672.49</v>
      </c>
      <c r="F189">
        <v>9500.02</v>
      </c>
      <c r="G189">
        <v>0</v>
      </c>
      <c r="H189">
        <v>0</v>
      </c>
      <c r="I189">
        <v>0</v>
      </c>
      <c r="J189">
        <v>0</v>
      </c>
      <c r="K189" t="b">
        <v>0</v>
      </c>
      <c r="L189">
        <v>0</v>
      </c>
      <c r="M189">
        <v>0</v>
      </c>
      <c r="N189">
        <v>0.78500000000000003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9500.02</v>
      </c>
      <c r="V189" t="b">
        <v>0</v>
      </c>
      <c r="W189">
        <v>0</v>
      </c>
      <c r="X189">
        <v>0</v>
      </c>
      <c r="Y189">
        <v>0</v>
      </c>
      <c r="Z189">
        <v>0</v>
      </c>
      <c r="AA189">
        <v>0</v>
      </c>
    </row>
    <row r="190" spans="1:27" x14ac:dyDescent="0.3">
      <c r="A190" t="s">
        <v>202</v>
      </c>
      <c r="B190" t="s">
        <v>69</v>
      </c>
      <c r="C190" t="s">
        <v>89</v>
      </c>
      <c r="D190">
        <v>3</v>
      </c>
      <c r="E190">
        <v>29545.06</v>
      </c>
      <c r="F190">
        <v>29032.47</v>
      </c>
      <c r="G190">
        <v>0</v>
      </c>
      <c r="H190">
        <v>0</v>
      </c>
      <c r="I190">
        <v>0</v>
      </c>
      <c r="J190">
        <v>0</v>
      </c>
      <c r="K190" t="b">
        <v>0</v>
      </c>
      <c r="L190">
        <v>0</v>
      </c>
      <c r="M190">
        <v>0</v>
      </c>
      <c r="N190">
        <v>0.78500000000000003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29032.47</v>
      </c>
      <c r="V190" t="b">
        <v>0</v>
      </c>
      <c r="W190">
        <v>0</v>
      </c>
      <c r="X190">
        <v>0</v>
      </c>
      <c r="Y190">
        <v>0</v>
      </c>
      <c r="Z190">
        <v>0</v>
      </c>
      <c r="AA190">
        <v>0</v>
      </c>
    </row>
    <row r="191" spans="1:27" x14ac:dyDescent="0.3">
      <c r="A191" t="s">
        <v>202</v>
      </c>
      <c r="B191" t="s">
        <v>69</v>
      </c>
      <c r="C191" t="s">
        <v>90</v>
      </c>
      <c r="D191">
        <v>2</v>
      </c>
      <c r="E191">
        <v>24667.25</v>
      </c>
      <c r="F191">
        <v>24916.35</v>
      </c>
      <c r="G191">
        <v>0</v>
      </c>
      <c r="H191">
        <v>0</v>
      </c>
      <c r="I191">
        <v>0</v>
      </c>
      <c r="J191">
        <v>0</v>
      </c>
      <c r="K191" t="b">
        <v>0</v>
      </c>
      <c r="L191">
        <v>0</v>
      </c>
      <c r="M191">
        <v>0</v>
      </c>
      <c r="N191">
        <v>0.78500000000000003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24916.35</v>
      </c>
      <c r="V191" t="b">
        <v>0</v>
      </c>
      <c r="W191">
        <v>0</v>
      </c>
      <c r="X191">
        <v>0</v>
      </c>
      <c r="Y191">
        <v>0</v>
      </c>
      <c r="Z191">
        <v>0</v>
      </c>
      <c r="AA191">
        <v>0</v>
      </c>
    </row>
    <row r="192" spans="1:27" x14ac:dyDescent="0.3">
      <c r="A192" t="s">
        <v>203</v>
      </c>
      <c r="B192" t="s">
        <v>62</v>
      </c>
      <c r="C192" t="s">
        <v>63</v>
      </c>
      <c r="D192">
        <v>72</v>
      </c>
      <c r="E192">
        <v>350324.05</v>
      </c>
      <c r="F192">
        <v>333231.03000000003</v>
      </c>
      <c r="G192">
        <v>0.98561699999999997</v>
      </c>
      <c r="H192">
        <v>328438.21999999997</v>
      </c>
      <c r="I192">
        <v>345285.39</v>
      </c>
      <c r="J192">
        <v>-16847.169999999998</v>
      </c>
      <c r="K192" t="b">
        <v>1</v>
      </c>
      <c r="L192">
        <v>0</v>
      </c>
      <c r="M192">
        <v>0</v>
      </c>
      <c r="N192">
        <v>0.78500000000000003</v>
      </c>
      <c r="O192">
        <v>0</v>
      </c>
      <c r="P192">
        <v>0</v>
      </c>
      <c r="Q192">
        <v>-16847.169999999998</v>
      </c>
      <c r="R192">
        <v>16432.060000000001</v>
      </c>
      <c r="S192">
        <v>0</v>
      </c>
      <c r="T192">
        <v>16432.060000000001</v>
      </c>
      <c r="U192">
        <v>4792.82</v>
      </c>
      <c r="V192" t="b">
        <v>0</v>
      </c>
      <c r="W192">
        <v>0</v>
      </c>
      <c r="X192">
        <v>0</v>
      </c>
      <c r="Y192">
        <v>0</v>
      </c>
      <c r="Z192">
        <v>0</v>
      </c>
      <c r="AA192">
        <v>0</v>
      </c>
    </row>
    <row r="193" spans="1:27" x14ac:dyDescent="0.3">
      <c r="A193" t="s">
        <v>203</v>
      </c>
      <c r="B193" t="s">
        <v>62</v>
      </c>
      <c r="C193" t="s">
        <v>66</v>
      </c>
      <c r="D193">
        <v>71</v>
      </c>
      <c r="E193">
        <v>90137.8</v>
      </c>
      <c r="F193">
        <v>85878.75</v>
      </c>
      <c r="G193">
        <v>0.99462600000000001</v>
      </c>
      <c r="H193">
        <v>85417.26</v>
      </c>
      <c r="I193">
        <v>89653.42</v>
      </c>
      <c r="J193">
        <v>-4236.16</v>
      </c>
      <c r="K193" t="b">
        <v>1</v>
      </c>
      <c r="L193">
        <v>0</v>
      </c>
      <c r="M193">
        <v>0</v>
      </c>
      <c r="N193">
        <v>0.78500000000000003</v>
      </c>
      <c r="O193">
        <v>0</v>
      </c>
      <c r="P193">
        <v>0</v>
      </c>
      <c r="Q193">
        <v>-4236.16</v>
      </c>
      <c r="R193">
        <v>4139.6400000000003</v>
      </c>
      <c r="S193">
        <v>0</v>
      </c>
      <c r="T193">
        <v>4139.6400000000003</v>
      </c>
      <c r="U193">
        <v>461.49</v>
      </c>
      <c r="V193" t="b">
        <v>0</v>
      </c>
      <c r="W193">
        <v>0</v>
      </c>
      <c r="X193">
        <v>0</v>
      </c>
      <c r="Y193">
        <v>0</v>
      </c>
      <c r="Z193">
        <v>0</v>
      </c>
      <c r="AA193">
        <v>0</v>
      </c>
    </row>
    <row r="194" spans="1:27" x14ac:dyDescent="0.3">
      <c r="A194" t="s">
        <v>203</v>
      </c>
      <c r="B194" t="s">
        <v>62</v>
      </c>
      <c r="C194" t="s">
        <v>68</v>
      </c>
      <c r="D194">
        <v>59</v>
      </c>
      <c r="E194">
        <v>816758.73</v>
      </c>
      <c r="F194">
        <v>810644.53</v>
      </c>
      <c r="G194">
        <v>0.97971399999999997</v>
      </c>
      <c r="H194">
        <v>794200.08</v>
      </c>
      <c r="I194">
        <v>800190.25</v>
      </c>
      <c r="J194">
        <v>-5990.17</v>
      </c>
      <c r="K194" t="b">
        <v>1</v>
      </c>
      <c r="L194">
        <v>0</v>
      </c>
      <c r="M194">
        <v>0</v>
      </c>
      <c r="N194">
        <v>0.78500000000000003</v>
      </c>
      <c r="O194">
        <v>0</v>
      </c>
      <c r="P194">
        <v>0</v>
      </c>
      <c r="Q194">
        <v>-5990.17</v>
      </c>
      <c r="R194">
        <v>5307.81</v>
      </c>
      <c r="S194">
        <v>0</v>
      </c>
      <c r="T194">
        <v>5307.81</v>
      </c>
      <c r="U194">
        <v>16444.45</v>
      </c>
      <c r="V194" t="b">
        <v>0</v>
      </c>
      <c r="W194">
        <v>0</v>
      </c>
      <c r="X194">
        <v>0</v>
      </c>
      <c r="Y194">
        <v>0</v>
      </c>
      <c r="Z194">
        <v>0</v>
      </c>
      <c r="AA194">
        <v>0</v>
      </c>
    </row>
    <row r="195" spans="1:27" x14ac:dyDescent="0.3">
      <c r="A195" t="s">
        <v>203</v>
      </c>
      <c r="B195" t="s">
        <v>62</v>
      </c>
      <c r="C195" t="s">
        <v>70</v>
      </c>
      <c r="D195">
        <v>39</v>
      </c>
      <c r="E195">
        <v>1016656.07</v>
      </c>
      <c r="F195">
        <v>825623.24</v>
      </c>
      <c r="G195">
        <v>0.60812900000000003</v>
      </c>
      <c r="H195">
        <v>502085.78</v>
      </c>
      <c r="I195">
        <v>618258.47</v>
      </c>
      <c r="J195">
        <v>-116172.69</v>
      </c>
      <c r="K195" t="b">
        <v>1</v>
      </c>
      <c r="L195">
        <v>-67357.119999999995</v>
      </c>
      <c r="M195">
        <v>-67357.119999999995</v>
      </c>
      <c r="N195">
        <v>0.78500000000000003</v>
      </c>
      <c r="O195">
        <v>52875.34</v>
      </c>
      <c r="P195">
        <v>16165.71</v>
      </c>
      <c r="Q195">
        <v>-63297.35</v>
      </c>
      <c r="R195">
        <v>61606.239999999998</v>
      </c>
      <c r="S195">
        <v>1683.93</v>
      </c>
      <c r="T195">
        <v>63290.16</v>
      </c>
      <c r="U195">
        <v>323537.45</v>
      </c>
      <c r="V195" t="b">
        <v>0</v>
      </c>
      <c r="W195">
        <v>0</v>
      </c>
      <c r="X195">
        <v>0</v>
      </c>
      <c r="Y195">
        <v>0</v>
      </c>
      <c r="Z195">
        <v>0</v>
      </c>
      <c r="AA195">
        <v>0</v>
      </c>
    </row>
    <row r="196" spans="1:27" x14ac:dyDescent="0.3">
      <c r="A196" t="s">
        <v>203</v>
      </c>
      <c r="B196" t="s">
        <v>62</v>
      </c>
      <c r="C196" t="s">
        <v>71</v>
      </c>
      <c r="D196">
        <v>30</v>
      </c>
      <c r="E196">
        <v>6059104.9199999999</v>
      </c>
      <c r="F196">
        <v>5147756.04</v>
      </c>
      <c r="G196">
        <v>0.4</v>
      </c>
      <c r="H196">
        <v>2059102.42</v>
      </c>
      <c r="I196">
        <v>2423641.9700000002</v>
      </c>
      <c r="J196">
        <v>-364539.55</v>
      </c>
      <c r="K196" t="b">
        <v>1</v>
      </c>
      <c r="L196">
        <v>-401437.48</v>
      </c>
      <c r="M196">
        <v>-401437.48</v>
      </c>
      <c r="N196">
        <v>0.78500000000000003</v>
      </c>
      <c r="O196">
        <v>315128.42</v>
      </c>
      <c r="P196">
        <v>96345</v>
      </c>
      <c r="Q196">
        <v>-49411.13</v>
      </c>
      <c r="R196">
        <v>47776.21</v>
      </c>
      <c r="S196">
        <v>10035.94</v>
      </c>
      <c r="T196">
        <v>57812.14</v>
      </c>
      <c r="U196">
        <v>3088653.63</v>
      </c>
      <c r="V196" t="b">
        <v>0</v>
      </c>
      <c r="W196">
        <v>0</v>
      </c>
      <c r="X196">
        <v>0</v>
      </c>
      <c r="Y196">
        <v>0</v>
      </c>
      <c r="Z196">
        <v>0</v>
      </c>
      <c r="AA196">
        <v>0</v>
      </c>
    </row>
    <row r="197" spans="1:27" x14ac:dyDescent="0.3">
      <c r="A197" t="s">
        <v>203</v>
      </c>
      <c r="B197" t="s">
        <v>62</v>
      </c>
      <c r="C197" t="s">
        <v>73</v>
      </c>
      <c r="D197">
        <v>20</v>
      </c>
      <c r="E197">
        <v>1230626.43</v>
      </c>
      <c r="F197">
        <v>1074096.8600000001</v>
      </c>
      <c r="G197">
        <v>0.347215</v>
      </c>
      <c r="H197">
        <v>372942.03</v>
      </c>
      <c r="I197">
        <v>405140.09</v>
      </c>
      <c r="J197">
        <v>-32198.06</v>
      </c>
      <c r="K197" t="b">
        <v>1</v>
      </c>
      <c r="L197">
        <v>-61377.25</v>
      </c>
      <c r="M197">
        <v>-61377.25</v>
      </c>
      <c r="N197">
        <v>0.78500000000000003</v>
      </c>
      <c r="O197">
        <v>48181.14</v>
      </c>
      <c r="P197">
        <v>14730.54</v>
      </c>
      <c r="Q197">
        <v>15983.08</v>
      </c>
      <c r="R197">
        <v>-16242.76</v>
      </c>
      <c r="S197">
        <v>1534.43</v>
      </c>
      <c r="T197">
        <v>-14708.33</v>
      </c>
      <c r="U197">
        <v>701154.84</v>
      </c>
      <c r="V197" t="b">
        <v>0</v>
      </c>
      <c r="W197">
        <v>0</v>
      </c>
      <c r="X197">
        <v>0</v>
      </c>
      <c r="Y197">
        <v>0</v>
      </c>
      <c r="Z197">
        <v>0</v>
      </c>
      <c r="AA197">
        <v>0</v>
      </c>
    </row>
    <row r="198" spans="1:27" x14ac:dyDescent="0.3">
      <c r="A198" t="s">
        <v>203</v>
      </c>
      <c r="B198" t="s">
        <v>62</v>
      </c>
      <c r="C198" t="s">
        <v>74</v>
      </c>
      <c r="D198">
        <v>19</v>
      </c>
      <c r="E198">
        <v>1533356.66</v>
      </c>
      <c r="F198">
        <v>1346845.85</v>
      </c>
      <c r="G198">
        <v>0.35135</v>
      </c>
      <c r="H198">
        <v>473213.87</v>
      </c>
      <c r="I198">
        <v>511143.97</v>
      </c>
      <c r="J198">
        <v>-37930.1</v>
      </c>
      <c r="K198" t="b">
        <v>1</v>
      </c>
      <c r="L198">
        <v>-87851.95</v>
      </c>
      <c r="M198">
        <v>-87851.95</v>
      </c>
      <c r="N198">
        <v>0.78500000000000003</v>
      </c>
      <c r="O198">
        <v>68963.78</v>
      </c>
      <c r="P198">
        <v>21084.47</v>
      </c>
      <c r="Q198">
        <v>31033.68</v>
      </c>
      <c r="R198">
        <v>-31321.61</v>
      </c>
      <c r="S198">
        <v>2196.3000000000002</v>
      </c>
      <c r="T198">
        <v>-29125.31</v>
      </c>
      <c r="U198">
        <v>873631.98</v>
      </c>
      <c r="V198" t="b">
        <v>0</v>
      </c>
      <c r="W198">
        <v>0</v>
      </c>
      <c r="X198">
        <v>0</v>
      </c>
      <c r="Y198">
        <v>0</v>
      </c>
      <c r="Z198">
        <v>0</v>
      </c>
      <c r="AA198">
        <v>0</v>
      </c>
    </row>
    <row r="199" spans="1:27" x14ac:dyDescent="0.3">
      <c r="A199" t="s">
        <v>203</v>
      </c>
      <c r="B199" t="s">
        <v>62</v>
      </c>
      <c r="C199" t="s">
        <v>75</v>
      </c>
      <c r="D199">
        <v>18</v>
      </c>
      <c r="E199">
        <v>2062237.82</v>
      </c>
      <c r="F199">
        <v>1852748.51</v>
      </c>
      <c r="G199">
        <v>0.33995599999999998</v>
      </c>
      <c r="H199">
        <v>629853.12</v>
      </c>
      <c r="I199">
        <v>663950</v>
      </c>
      <c r="J199">
        <v>-34096.879999999997</v>
      </c>
      <c r="K199" t="b">
        <v>1</v>
      </c>
      <c r="L199">
        <v>-84644.83</v>
      </c>
      <c r="M199">
        <v>-84644.83</v>
      </c>
      <c r="N199">
        <v>0.78500000000000003</v>
      </c>
      <c r="O199">
        <v>66446.19</v>
      </c>
      <c r="P199">
        <v>20314.759999999998</v>
      </c>
      <c r="Q199">
        <v>32349.31</v>
      </c>
      <c r="R199">
        <v>-32642.93</v>
      </c>
      <c r="S199">
        <v>2116.12</v>
      </c>
      <c r="T199">
        <v>-30526.81</v>
      </c>
      <c r="U199">
        <v>1222895.3899999999</v>
      </c>
      <c r="V199" t="b">
        <v>0</v>
      </c>
      <c r="W199">
        <v>0</v>
      </c>
      <c r="X199">
        <v>0</v>
      </c>
      <c r="Y199">
        <v>0</v>
      </c>
      <c r="Z199">
        <v>0</v>
      </c>
      <c r="AA199">
        <v>0</v>
      </c>
    </row>
    <row r="200" spans="1:27" x14ac:dyDescent="0.3">
      <c r="A200" t="s">
        <v>203</v>
      </c>
      <c r="B200" t="s">
        <v>62</v>
      </c>
      <c r="C200" t="s">
        <v>76</v>
      </c>
      <c r="D200">
        <v>17</v>
      </c>
      <c r="E200">
        <v>2202763.77</v>
      </c>
      <c r="F200">
        <v>1963381.19</v>
      </c>
      <c r="G200">
        <v>0.30576999999999999</v>
      </c>
      <c r="H200">
        <v>600343.18999999994</v>
      </c>
      <c r="I200">
        <v>633889.47</v>
      </c>
      <c r="J200">
        <v>-33546.28</v>
      </c>
      <c r="K200" t="b">
        <v>1</v>
      </c>
      <c r="L200">
        <v>-99488.5</v>
      </c>
      <c r="M200">
        <v>-99488.5</v>
      </c>
      <c r="N200">
        <v>0.78500000000000003</v>
      </c>
      <c r="O200">
        <v>78098.47</v>
      </c>
      <c r="P200">
        <v>23877.24</v>
      </c>
      <c r="Q200">
        <v>44552.19</v>
      </c>
      <c r="R200">
        <v>-44974.8</v>
      </c>
      <c r="S200">
        <v>2487.21</v>
      </c>
      <c r="T200">
        <v>-42487.59</v>
      </c>
      <c r="U200">
        <v>1363038</v>
      </c>
      <c r="V200" t="b">
        <v>0</v>
      </c>
      <c r="W200">
        <v>0</v>
      </c>
      <c r="X200">
        <v>0</v>
      </c>
      <c r="Y200">
        <v>0</v>
      </c>
      <c r="Z200">
        <v>0</v>
      </c>
      <c r="AA200">
        <v>0</v>
      </c>
    </row>
    <row r="201" spans="1:27" x14ac:dyDescent="0.3">
      <c r="A201" t="s">
        <v>203</v>
      </c>
      <c r="B201" t="s">
        <v>62</v>
      </c>
      <c r="C201" t="s">
        <v>77</v>
      </c>
      <c r="D201">
        <v>16</v>
      </c>
      <c r="E201">
        <v>2272358.87</v>
      </c>
      <c r="F201">
        <v>2001079.25</v>
      </c>
      <c r="G201">
        <v>0.30745699999999998</v>
      </c>
      <c r="H201">
        <v>615246.52</v>
      </c>
      <c r="I201">
        <v>657750.98</v>
      </c>
      <c r="J201">
        <v>-42504.45</v>
      </c>
      <c r="K201" t="b">
        <v>1</v>
      </c>
      <c r="L201">
        <v>-104277.51</v>
      </c>
      <c r="M201">
        <v>-104277.51</v>
      </c>
      <c r="N201">
        <v>0.78500000000000003</v>
      </c>
      <c r="O201">
        <v>81857.850000000006</v>
      </c>
      <c r="P201">
        <v>25026.6</v>
      </c>
      <c r="Q201">
        <v>39353.39</v>
      </c>
      <c r="R201">
        <v>-39677.129999999997</v>
      </c>
      <c r="S201">
        <v>2606.94</v>
      </c>
      <c r="T201">
        <v>-37070.199999999997</v>
      </c>
      <c r="U201">
        <v>1385832.72</v>
      </c>
      <c r="V201" t="b">
        <v>0</v>
      </c>
      <c r="W201">
        <v>0</v>
      </c>
      <c r="X201">
        <v>0</v>
      </c>
      <c r="Y201">
        <v>0</v>
      </c>
      <c r="Z201">
        <v>0</v>
      </c>
      <c r="AA201">
        <v>0</v>
      </c>
    </row>
    <row r="202" spans="1:27" x14ac:dyDescent="0.3">
      <c r="A202" t="s">
        <v>203</v>
      </c>
      <c r="B202" t="s">
        <v>62</v>
      </c>
      <c r="C202" t="s">
        <v>78</v>
      </c>
      <c r="D202">
        <v>15</v>
      </c>
      <c r="E202">
        <v>2214153.1</v>
      </c>
      <c r="F202">
        <v>1954793.03</v>
      </c>
      <c r="G202">
        <v>0.272341</v>
      </c>
      <c r="H202">
        <v>532370.03</v>
      </c>
      <c r="I202">
        <v>563149.62</v>
      </c>
      <c r="J202">
        <v>-30779.59</v>
      </c>
      <c r="K202" t="b">
        <v>1</v>
      </c>
      <c r="L202">
        <v>-88788.27</v>
      </c>
      <c r="M202">
        <v>-88788.27</v>
      </c>
      <c r="N202">
        <v>0.78500000000000003</v>
      </c>
      <c r="O202">
        <v>69698.789999999994</v>
      </c>
      <c r="P202">
        <v>21309.18</v>
      </c>
      <c r="Q202">
        <v>38919.199999999997</v>
      </c>
      <c r="R202">
        <v>-39510.080000000002</v>
      </c>
      <c r="S202">
        <v>2219.71</v>
      </c>
      <c r="T202">
        <v>-37290.370000000003</v>
      </c>
      <c r="U202">
        <v>1422423</v>
      </c>
      <c r="V202" t="b">
        <v>0</v>
      </c>
      <c r="W202">
        <v>0</v>
      </c>
      <c r="X202">
        <v>0</v>
      </c>
      <c r="Y202">
        <v>0</v>
      </c>
      <c r="Z202">
        <v>0</v>
      </c>
      <c r="AA202">
        <v>0</v>
      </c>
    </row>
    <row r="203" spans="1:27" x14ac:dyDescent="0.3">
      <c r="A203" t="s">
        <v>203</v>
      </c>
      <c r="B203" t="s">
        <v>62</v>
      </c>
      <c r="C203" t="s">
        <v>79</v>
      </c>
      <c r="D203">
        <v>14</v>
      </c>
      <c r="E203">
        <v>2908951.32</v>
      </c>
      <c r="F203">
        <v>2599293.13</v>
      </c>
      <c r="G203">
        <v>0.28430499999999997</v>
      </c>
      <c r="H203">
        <v>738991.26</v>
      </c>
      <c r="I203">
        <v>774667.42</v>
      </c>
      <c r="J203">
        <v>-35676.160000000003</v>
      </c>
      <c r="K203" t="b">
        <v>1</v>
      </c>
      <c r="L203">
        <v>-96249.3</v>
      </c>
      <c r="M203">
        <v>-96249.3</v>
      </c>
      <c r="N203">
        <v>0.78500000000000003</v>
      </c>
      <c r="O203">
        <v>75555.7</v>
      </c>
      <c r="P203">
        <v>23099.83</v>
      </c>
      <c r="Q203">
        <v>39879.550000000003</v>
      </c>
      <c r="R203">
        <v>-40199.24</v>
      </c>
      <c r="S203">
        <v>2406.23</v>
      </c>
      <c r="T203">
        <v>-37793</v>
      </c>
      <c r="U203">
        <v>1860301.87</v>
      </c>
      <c r="V203" t="b">
        <v>0</v>
      </c>
      <c r="W203">
        <v>0</v>
      </c>
      <c r="X203">
        <v>0</v>
      </c>
      <c r="Y203">
        <v>0</v>
      </c>
      <c r="Z203">
        <v>0</v>
      </c>
      <c r="AA203">
        <v>0</v>
      </c>
    </row>
    <row r="204" spans="1:27" x14ac:dyDescent="0.3">
      <c r="A204" t="s">
        <v>203</v>
      </c>
      <c r="B204" t="s">
        <v>62</v>
      </c>
      <c r="C204" t="s">
        <v>80</v>
      </c>
      <c r="D204">
        <v>13</v>
      </c>
      <c r="E204">
        <v>3129185.52</v>
      </c>
      <c r="F204">
        <v>2788909.33</v>
      </c>
      <c r="G204">
        <v>0.267924</v>
      </c>
      <c r="H204">
        <v>747214.82</v>
      </c>
      <c r="I204">
        <v>782057.53</v>
      </c>
      <c r="J204">
        <v>-34842.71</v>
      </c>
      <c r="K204" t="b">
        <v>1</v>
      </c>
      <c r="L204">
        <v>-104855.26</v>
      </c>
      <c r="M204">
        <v>-104855.26</v>
      </c>
      <c r="N204">
        <v>0.78500000000000003</v>
      </c>
      <c r="O204">
        <v>82311.38</v>
      </c>
      <c r="P204">
        <v>25165.26</v>
      </c>
      <c r="Q204">
        <v>47468.68</v>
      </c>
      <c r="R204">
        <v>-47826.81</v>
      </c>
      <c r="S204">
        <v>2621.38</v>
      </c>
      <c r="T204">
        <v>-45205.43</v>
      </c>
      <c r="U204">
        <v>2041694.51</v>
      </c>
      <c r="V204" t="b">
        <v>0</v>
      </c>
      <c r="W204">
        <v>0</v>
      </c>
      <c r="X204">
        <v>0</v>
      </c>
      <c r="Y204">
        <v>0</v>
      </c>
      <c r="Z204">
        <v>0</v>
      </c>
      <c r="AA204">
        <v>0</v>
      </c>
    </row>
    <row r="205" spans="1:27" x14ac:dyDescent="0.3">
      <c r="A205" t="s">
        <v>203</v>
      </c>
      <c r="B205" t="s">
        <v>62</v>
      </c>
      <c r="C205" t="s">
        <v>81</v>
      </c>
      <c r="D205">
        <v>12</v>
      </c>
      <c r="E205">
        <v>3383328.17</v>
      </c>
      <c r="F205">
        <v>3097100.78</v>
      </c>
      <c r="G205">
        <v>0.23014399999999999</v>
      </c>
      <c r="H205">
        <v>712779.33</v>
      </c>
      <c r="I205">
        <v>717752.95</v>
      </c>
      <c r="J205">
        <v>-4973.63</v>
      </c>
      <c r="K205" t="b">
        <v>1</v>
      </c>
      <c r="L205">
        <v>-34284.25</v>
      </c>
      <c r="M205">
        <v>-34284.25</v>
      </c>
      <c r="N205">
        <v>0.78500000000000003</v>
      </c>
      <c r="O205">
        <v>26913.14</v>
      </c>
      <c r="P205">
        <v>8228.2199999999993</v>
      </c>
      <c r="Q205">
        <v>21939.51</v>
      </c>
      <c r="R205">
        <v>-22210.78</v>
      </c>
      <c r="S205">
        <v>857.11</v>
      </c>
      <c r="T205">
        <v>-21353.68</v>
      </c>
      <c r="U205">
        <v>2384321.4500000002</v>
      </c>
      <c r="V205" t="b">
        <v>0</v>
      </c>
      <c r="W205">
        <v>0</v>
      </c>
      <c r="X205">
        <v>0</v>
      </c>
      <c r="Y205">
        <v>0</v>
      </c>
      <c r="Z205">
        <v>0</v>
      </c>
      <c r="AA205">
        <v>0</v>
      </c>
    </row>
    <row r="206" spans="1:27" x14ac:dyDescent="0.3">
      <c r="A206" t="s">
        <v>203</v>
      </c>
      <c r="B206" t="s">
        <v>62</v>
      </c>
      <c r="C206" t="s">
        <v>82</v>
      </c>
      <c r="D206">
        <v>11</v>
      </c>
      <c r="E206">
        <v>3756718.94</v>
      </c>
      <c r="F206">
        <v>3462413.88</v>
      </c>
      <c r="G206">
        <v>0.200986</v>
      </c>
      <c r="H206">
        <v>695897.79</v>
      </c>
      <c r="I206">
        <v>687428.14</v>
      </c>
      <c r="J206">
        <v>8469.65</v>
      </c>
      <c r="K206" t="b">
        <v>1</v>
      </c>
      <c r="L206">
        <v>-38067.93</v>
      </c>
      <c r="M206">
        <v>-38067.93</v>
      </c>
      <c r="N206">
        <v>0.78500000000000003</v>
      </c>
      <c r="O206">
        <v>29883.32</v>
      </c>
      <c r="P206">
        <v>9136.2999999999993</v>
      </c>
      <c r="Q206">
        <v>38352.980000000003</v>
      </c>
      <c r="R206">
        <v>-38781.449999999997</v>
      </c>
      <c r="S206">
        <v>951.7</v>
      </c>
      <c r="T206">
        <v>-37829.75</v>
      </c>
      <c r="U206">
        <v>2766516.09</v>
      </c>
      <c r="V206" t="b">
        <v>0</v>
      </c>
      <c r="W206">
        <v>0</v>
      </c>
      <c r="X206">
        <v>0</v>
      </c>
      <c r="Y206">
        <v>0</v>
      </c>
      <c r="Z206">
        <v>0</v>
      </c>
      <c r="AA206">
        <v>0</v>
      </c>
    </row>
    <row r="207" spans="1:27" x14ac:dyDescent="0.3">
      <c r="A207" t="s">
        <v>203</v>
      </c>
      <c r="B207" t="s">
        <v>62</v>
      </c>
      <c r="C207" t="s">
        <v>83</v>
      </c>
      <c r="D207">
        <v>10</v>
      </c>
      <c r="E207">
        <v>5217116.25</v>
      </c>
      <c r="F207">
        <v>4767066.34</v>
      </c>
      <c r="G207">
        <v>0.20416200000000001</v>
      </c>
      <c r="H207">
        <v>973253.47</v>
      </c>
      <c r="I207">
        <v>971228.44</v>
      </c>
      <c r="J207">
        <v>2025.03</v>
      </c>
      <c r="K207" t="b">
        <v>1</v>
      </c>
      <c r="L207">
        <v>-52866.559999999998</v>
      </c>
      <c r="M207">
        <v>-52866.559999999998</v>
      </c>
      <c r="N207">
        <v>0.78500000000000003</v>
      </c>
      <c r="O207">
        <v>41500.25</v>
      </c>
      <c r="P207">
        <v>12687.97</v>
      </c>
      <c r="Q207">
        <v>43525.279999999999</v>
      </c>
      <c r="R207">
        <v>-44061.4</v>
      </c>
      <c r="S207">
        <v>1321.66</v>
      </c>
      <c r="T207">
        <v>-42739.74</v>
      </c>
      <c r="U207">
        <v>3793812.87</v>
      </c>
      <c r="V207" t="b">
        <v>0</v>
      </c>
      <c r="W207">
        <v>0</v>
      </c>
      <c r="X207">
        <v>0</v>
      </c>
      <c r="Y207">
        <v>0</v>
      </c>
      <c r="Z207">
        <v>0</v>
      </c>
      <c r="AA207">
        <v>0</v>
      </c>
    </row>
    <row r="208" spans="1:27" x14ac:dyDescent="0.3">
      <c r="A208" t="s">
        <v>203</v>
      </c>
      <c r="B208" t="s">
        <v>62</v>
      </c>
      <c r="C208" t="s">
        <v>84</v>
      </c>
      <c r="D208">
        <v>9</v>
      </c>
      <c r="E208">
        <v>6677317.79</v>
      </c>
      <c r="F208">
        <v>6223275.2699999996</v>
      </c>
      <c r="G208">
        <v>0.18063799999999999</v>
      </c>
      <c r="H208">
        <v>1124161.56</v>
      </c>
      <c r="I208">
        <v>1085987.28</v>
      </c>
      <c r="J208">
        <v>38174.269999999997</v>
      </c>
      <c r="K208" t="b">
        <v>1</v>
      </c>
      <c r="L208">
        <v>0</v>
      </c>
      <c r="M208">
        <v>0</v>
      </c>
      <c r="N208">
        <v>0.78500000000000003</v>
      </c>
      <c r="O208">
        <v>0</v>
      </c>
      <c r="P208">
        <v>0</v>
      </c>
      <c r="Q208">
        <v>38174.269999999997</v>
      </c>
      <c r="R208">
        <v>-38244.080000000002</v>
      </c>
      <c r="S208">
        <v>0</v>
      </c>
      <c r="T208">
        <v>-38244.080000000002</v>
      </c>
      <c r="U208">
        <v>5099113.71</v>
      </c>
      <c r="V208" t="b">
        <v>0</v>
      </c>
      <c r="W208">
        <v>0</v>
      </c>
      <c r="X208">
        <v>0</v>
      </c>
      <c r="Y208">
        <v>0</v>
      </c>
      <c r="Z208">
        <v>0</v>
      </c>
      <c r="AA208">
        <v>0</v>
      </c>
    </row>
    <row r="209" spans="1:27" x14ac:dyDescent="0.3">
      <c r="A209" t="s">
        <v>203</v>
      </c>
      <c r="B209" t="s">
        <v>62</v>
      </c>
      <c r="C209" t="s">
        <v>85</v>
      </c>
      <c r="D209">
        <v>8</v>
      </c>
      <c r="E209">
        <v>8176817.7999999998</v>
      </c>
      <c r="F209">
        <v>7683091.4400000004</v>
      </c>
      <c r="G209">
        <v>0.15997900000000001</v>
      </c>
      <c r="H209">
        <v>1229135.96</v>
      </c>
      <c r="I209">
        <v>1160939.26</v>
      </c>
      <c r="J209">
        <v>68196.7</v>
      </c>
      <c r="K209" t="b">
        <v>1</v>
      </c>
      <c r="L209">
        <v>0</v>
      </c>
      <c r="M209">
        <v>0</v>
      </c>
      <c r="N209">
        <v>0.78500000000000003</v>
      </c>
      <c r="O209">
        <v>0</v>
      </c>
      <c r="P209">
        <v>0</v>
      </c>
      <c r="Q209">
        <v>68196.7</v>
      </c>
      <c r="R209">
        <v>-68217.78</v>
      </c>
      <c r="S209">
        <v>0</v>
      </c>
      <c r="T209">
        <v>-68217.78</v>
      </c>
      <c r="U209">
        <v>6453955.4800000004</v>
      </c>
      <c r="V209" t="b">
        <v>0</v>
      </c>
      <c r="W209">
        <v>0</v>
      </c>
      <c r="X209">
        <v>0</v>
      </c>
      <c r="Y209">
        <v>0</v>
      </c>
      <c r="Z209">
        <v>0</v>
      </c>
      <c r="AA209">
        <v>0</v>
      </c>
    </row>
    <row r="210" spans="1:27" x14ac:dyDescent="0.3">
      <c r="A210" t="s">
        <v>203</v>
      </c>
      <c r="B210" t="s">
        <v>62</v>
      </c>
      <c r="C210" t="s">
        <v>86</v>
      </c>
      <c r="D210">
        <v>7</v>
      </c>
      <c r="E210">
        <v>8782736.3499999996</v>
      </c>
      <c r="F210">
        <v>8279878.6200000001</v>
      </c>
      <c r="G210">
        <v>0.14058499999999999</v>
      </c>
      <c r="H210">
        <v>1164029.94</v>
      </c>
      <c r="I210">
        <v>1076635.1299999999</v>
      </c>
      <c r="J210">
        <v>87394.81</v>
      </c>
      <c r="K210" t="b">
        <v>1</v>
      </c>
      <c r="L210">
        <v>0</v>
      </c>
      <c r="M210">
        <v>0</v>
      </c>
      <c r="N210">
        <v>0.78500000000000003</v>
      </c>
      <c r="O210">
        <v>0</v>
      </c>
      <c r="P210">
        <v>0</v>
      </c>
      <c r="Q210">
        <v>87394.81</v>
      </c>
      <c r="R210">
        <v>-87409.29</v>
      </c>
      <c r="S210">
        <v>0</v>
      </c>
      <c r="T210">
        <v>-87409.29</v>
      </c>
      <c r="U210">
        <v>7115848.6799999997</v>
      </c>
      <c r="V210" t="b">
        <v>0</v>
      </c>
      <c r="W210">
        <v>0</v>
      </c>
      <c r="X210">
        <v>0</v>
      </c>
      <c r="Y210">
        <v>0</v>
      </c>
      <c r="Z210">
        <v>0</v>
      </c>
      <c r="AA210">
        <v>0</v>
      </c>
    </row>
    <row r="211" spans="1:27" x14ac:dyDescent="0.3">
      <c r="A211" t="s">
        <v>203</v>
      </c>
      <c r="B211" t="s">
        <v>62</v>
      </c>
      <c r="C211" t="s">
        <v>87</v>
      </c>
      <c r="D211">
        <v>6</v>
      </c>
      <c r="E211">
        <v>9782913.7200000007</v>
      </c>
      <c r="F211">
        <v>9176691.6699999999</v>
      </c>
      <c r="G211">
        <v>0.11262</v>
      </c>
      <c r="H211">
        <v>1033475.21</v>
      </c>
      <c r="I211">
        <v>925655.24</v>
      </c>
      <c r="J211">
        <v>107819.97</v>
      </c>
      <c r="K211" t="b">
        <v>1</v>
      </c>
      <c r="L211">
        <v>0</v>
      </c>
      <c r="M211">
        <v>0</v>
      </c>
      <c r="N211">
        <v>0.78500000000000003</v>
      </c>
      <c r="O211">
        <v>0</v>
      </c>
      <c r="P211">
        <v>0</v>
      </c>
      <c r="Q211">
        <v>107819.97</v>
      </c>
      <c r="R211">
        <v>-107829.67</v>
      </c>
      <c r="S211">
        <v>0</v>
      </c>
      <c r="T211">
        <v>-107829.67</v>
      </c>
      <c r="U211">
        <v>8143216.46</v>
      </c>
      <c r="V211" t="b">
        <v>0</v>
      </c>
      <c r="W211">
        <v>0</v>
      </c>
      <c r="X211">
        <v>0</v>
      </c>
      <c r="Y211">
        <v>0</v>
      </c>
      <c r="Z211">
        <v>0</v>
      </c>
      <c r="AA211">
        <v>0</v>
      </c>
    </row>
    <row r="212" spans="1:27" x14ac:dyDescent="0.3">
      <c r="A212" t="s">
        <v>203</v>
      </c>
      <c r="B212" t="s">
        <v>62</v>
      </c>
      <c r="C212" t="s">
        <v>88</v>
      </c>
      <c r="D212">
        <v>5</v>
      </c>
      <c r="E212">
        <v>12135893.939999999</v>
      </c>
      <c r="F212">
        <v>11416019.449999999</v>
      </c>
      <c r="G212">
        <v>8.2347000000000004E-2</v>
      </c>
      <c r="H212">
        <v>940069.34</v>
      </c>
      <c r="I212">
        <v>780902.39</v>
      </c>
      <c r="J212">
        <v>159166.94</v>
      </c>
      <c r="K212" t="b">
        <v>1</v>
      </c>
      <c r="L212">
        <v>0</v>
      </c>
      <c r="M212">
        <v>0</v>
      </c>
      <c r="N212">
        <v>0.78500000000000003</v>
      </c>
      <c r="O212">
        <v>0</v>
      </c>
      <c r="P212">
        <v>0</v>
      </c>
      <c r="Q212">
        <v>159166.94</v>
      </c>
      <c r="R212">
        <v>-159304.60999999999</v>
      </c>
      <c r="S212">
        <v>0</v>
      </c>
      <c r="T212">
        <v>-159304.60999999999</v>
      </c>
      <c r="U212">
        <v>10475950.119999999</v>
      </c>
      <c r="V212" t="b">
        <v>0</v>
      </c>
      <c r="W212">
        <v>0</v>
      </c>
      <c r="X212">
        <v>0</v>
      </c>
      <c r="Y212">
        <v>0</v>
      </c>
      <c r="Z212">
        <v>0</v>
      </c>
      <c r="AA212">
        <v>0</v>
      </c>
    </row>
    <row r="213" spans="1:27" x14ac:dyDescent="0.3">
      <c r="A213" t="s">
        <v>203</v>
      </c>
      <c r="B213" t="s">
        <v>62</v>
      </c>
      <c r="C213" t="s">
        <v>89</v>
      </c>
      <c r="D213">
        <v>4</v>
      </c>
      <c r="E213">
        <v>9510170.7100000009</v>
      </c>
      <c r="F213">
        <v>9012615.9399999995</v>
      </c>
      <c r="G213">
        <v>6.0643000000000002E-2</v>
      </c>
      <c r="H213">
        <v>546551.91</v>
      </c>
      <c r="I213">
        <v>405542.04</v>
      </c>
      <c r="J213">
        <v>141009.87</v>
      </c>
      <c r="K213" t="b">
        <v>1</v>
      </c>
      <c r="L213">
        <v>0</v>
      </c>
      <c r="M213">
        <v>0</v>
      </c>
      <c r="N213">
        <v>0.78500000000000003</v>
      </c>
      <c r="O213">
        <v>0</v>
      </c>
      <c r="P213">
        <v>0</v>
      </c>
      <c r="Q213">
        <v>141009.87</v>
      </c>
      <c r="R213">
        <v>-141118.70000000001</v>
      </c>
      <c r="S213">
        <v>0</v>
      </c>
      <c r="T213">
        <v>-141118.70000000001</v>
      </c>
      <c r="U213">
        <v>8466064.0299999993</v>
      </c>
      <c r="V213" t="b">
        <v>0</v>
      </c>
      <c r="W213">
        <v>0</v>
      </c>
      <c r="X213">
        <v>0</v>
      </c>
      <c r="Y213">
        <v>0</v>
      </c>
      <c r="Z213">
        <v>0</v>
      </c>
      <c r="AA213">
        <v>0</v>
      </c>
    </row>
    <row r="214" spans="1:27" x14ac:dyDescent="0.3">
      <c r="A214" t="s">
        <v>203</v>
      </c>
      <c r="B214" t="s">
        <v>62</v>
      </c>
      <c r="C214" t="s">
        <v>90</v>
      </c>
      <c r="D214">
        <v>3</v>
      </c>
      <c r="E214">
        <v>10481839.210000001</v>
      </c>
      <c r="F214">
        <v>9936435.5899999999</v>
      </c>
      <c r="G214">
        <v>4.2643E-2</v>
      </c>
      <c r="H214">
        <v>423719.25</v>
      </c>
      <c r="I214">
        <v>258303.78</v>
      </c>
      <c r="J214">
        <v>165415.47</v>
      </c>
      <c r="K214" t="b">
        <v>1</v>
      </c>
      <c r="L214">
        <v>0</v>
      </c>
      <c r="M214">
        <v>0</v>
      </c>
      <c r="N214">
        <v>0.78500000000000003</v>
      </c>
      <c r="O214">
        <v>0</v>
      </c>
      <c r="P214">
        <v>0</v>
      </c>
      <c r="Q214">
        <v>165415.47</v>
      </c>
      <c r="R214">
        <v>-165578.54999999999</v>
      </c>
      <c r="S214">
        <v>0</v>
      </c>
      <c r="T214">
        <v>-165578.54999999999</v>
      </c>
      <c r="U214">
        <v>9512716.3399999999</v>
      </c>
      <c r="V214" t="b">
        <v>0</v>
      </c>
      <c r="W214">
        <v>0</v>
      </c>
      <c r="X214">
        <v>0</v>
      </c>
      <c r="Y214">
        <v>0</v>
      </c>
      <c r="Z214">
        <v>0</v>
      </c>
      <c r="AA214">
        <v>0</v>
      </c>
    </row>
    <row r="215" spans="1:27" x14ac:dyDescent="0.3">
      <c r="A215" t="s">
        <v>203</v>
      </c>
      <c r="B215" t="s">
        <v>72</v>
      </c>
      <c r="C215" t="s">
        <v>71</v>
      </c>
      <c r="D215">
        <v>25</v>
      </c>
      <c r="E215">
        <v>1091467.46</v>
      </c>
      <c r="F215">
        <v>1065296.26</v>
      </c>
      <c r="G215">
        <v>0.256548</v>
      </c>
      <c r="H215">
        <v>273299.13</v>
      </c>
      <c r="I215">
        <v>260366.87</v>
      </c>
      <c r="J215">
        <v>12932.26</v>
      </c>
      <c r="K215" t="b">
        <v>1</v>
      </c>
      <c r="L215">
        <v>0</v>
      </c>
      <c r="M215">
        <v>0</v>
      </c>
      <c r="N215">
        <v>0.78500000000000003</v>
      </c>
      <c r="O215">
        <v>0</v>
      </c>
      <c r="P215">
        <v>0</v>
      </c>
      <c r="Q215">
        <v>12932.26</v>
      </c>
      <c r="R215">
        <v>-12943.32</v>
      </c>
      <c r="S215">
        <v>0</v>
      </c>
      <c r="T215">
        <v>-12943.32</v>
      </c>
      <c r="U215">
        <v>791997.13</v>
      </c>
      <c r="V215" t="b">
        <v>0</v>
      </c>
      <c r="W215">
        <v>0</v>
      </c>
      <c r="X215">
        <v>0</v>
      </c>
      <c r="Y215">
        <v>0</v>
      </c>
      <c r="Z215">
        <v>0</v>
      </c>
      <c r="AA215">
        <v>0</v>
      </c>
    </row>
    <row r="216" spans="1:27" x14ac:dyDescent="0.3">
      <c r="A216" t="s">
        <v>203</v>
      </c>
      <c r="B216" t="s">
        <v>72</v>
      </c>
      <c r="C216" t="s">
        <v>73</v>
      </c>
      <c r="D216">
        <v>20</v>
      </c>
      <c r="E216">
        <v>282296.67</v>
      </c>
      <c r="F216">
        <v>266078.53000000003</v>
      </c>
      <c r="G216">
        <v>0.15709999999999999</v>
      </c>
      <c r="H216">
        <v>41800.879999999997</v>
      </c>
      <c r="I216">
        <v>42897.35</v>
      </c>
      <c r="J216">
        <v>-1096.47</v>
      </c>
      <c r="K216" t="b">
        <v>1</v>
      </c>
      <c r="L216">
        <v>0</v>
      </c>
      <c r="M216">
        <v>0</v>
      </c>
      <c r="N216">
        <v>0.78500000000000003</v>
      </c>
      <c r="O216">
        <v>0</v>
      </c>
      <c r="P216">
        <v>0</v>
      </c>
      <c r="Q216">
        <v>-1096.47</v>
      </c>
      <c r="R216">
        <v>1089.96</v>
      </c>
      <c r="S216">
        <v>0</v>
      </c>
      <c r="T216">
        <v>1089.96</v>
      </c>
      <c r="U216">
        <v>224277.65</v>
      </c>
      <c r="V216" t="b">
        <v>0</v>
      </c>
      <c r="W216">
        <v>0</v>
      </c>
      <c r="X216">
        <v>0</v>
      </c>
      <c r="Y216">
        <v>0</v>
      </c>
      <c r="Z216">
        <v>0</v>
      </c>
      <c r="AA216">
        <v>0</v>
      </c>
    </row>
    <row r="217" spans="1:27" x14ac:dyDescent="0.3">
      <c r="A217" t="s">
        <v>203</v>
      </c>
      <c r="B217" t="s">
        <v>72</v>
      </c>
      <c r="C217" t="s">
        <v>74</v>
      </c>
      <c r="D217">
        <v>19</v>
      </c>
      <c r="E217">
        <v>437236.85</v>
      </c>
      <c r="F217">
        <v>422204.04</v>
      </c>
      <c r="G217">
        <v>0.18470500000000001</v>
      </c>
      <c r="H217">
        <v>77983.149999999994</v>
      </c>
      <c r="I217">
        <v>74874.039999999994</v>
      </c>
      <c r="J217">
        <v>3109.12</v>
      </c>
      <c r="K217" t="b">
        <v>1</v>
      </c>
      <c r="L217">
        <v>0</v>
      </c>
      <c r="M217">
        <v>0</v>
      </c>
      <c r="N217">
        <v>0.78500000000000003</v>
      </c>
      <c r="O217">
        <v>0</v>
      </c>
      <c r="P217">
        <v>0</v>
      </c>
      <c r="Q217">
        <v>3109.12</v>
      </c>
      <c r="R217">
        <v>-3118.21</v>
      </c>
      <c r="S217">
        <v>0</v>
      </c>
      <c r="T217">
        <v>-3118.21</v>
      </c>
      <c r="U217">
        <v>344220.89</v>
      </c>
      <c r="V217" t="b">
        <v>0</v>
      </c>
      <c r="W217">
        <v>0</v>
      </c>
      <c r="X217">
        <v>0</v>
      </c>
      <c r="Y217">
        <v>0</v>
      </c>
      <c r="Z217">
        <v>0</v>
      </c>
      <c r="AA217">
        <v>0</v>
      </c>
    </row>
    <row r="218" spans="1:27" x14ac:dyDescent="0.3">
      <c r="A218" t="s">
        <v>203</v>
      </c>
      <c r="B218" t="s">
        <v>72</v>
      </c>
      <c r="C218" t="s">
        <v>75</v>
      </c>
      <c r="D218">
        <v>18</v>
      </c>
      <c r="E218">
        <v>249831.56</v>
      </c>
      <c r="F218">
        <v>244380.41</v>
      </c>
      <c r="G218">
        <v>6.0469000000000002E-2</v>
      </c>
      <c r="H218">
        <v>14777.49</v>
      </c>
      <c r="I218">
        <v>15107.12</v>
      </c>
      <c r="J218">
        <v>-329.63</v>
      </c>
      <c r="K218" t="b">
        <v>1</v>
      </c>
      <c r="L218">
        <v>0</v>
      </c>
      <c r="M218">
        <v>0</v>
      </c>
      <c r="N218">
        <v>0.78500000000000003</v>
      </c>
      <c r="O218">
        <v>0</v>
      </c>
      <c r="P218">
        <v>0</v>
      </c>
      <c r="Q218">
        <v>-329.63</v>
      </c>
      <c r="R218">
        <v>329.63</v>
      </c>
      <c r="S218">
        <v>0</v>
      </c>
      <c r="T218">
        <v>329.63</v>
      </c>
      <c r="U218">
        <v>229602.92</v>
      </c>
      <c r="V218" t="b">
        <v>0</v>
      </c>
      <c r="W218">
        <v>0</v>
      </c>
      <c r="X218">
        <v>0</v>
      </c>
      <c r="Y218">
        <v>0</v>
      </c>
      <c r="Z218">
        <v>0</v>
      </c>
      <c r="AA218">
        <v>0</v>
      </c>
    </row>
    <row r="219" spans="1:27" x14ac:dyDescent="0.3">
      <c r="A219" t="s">
        <v>203</v>
      </c>
      <c r="B219" t="s">
        <v>72</v>
      </c>
      <c r="C219" t="s">
        <v>76</v>
      </c>
      <c r="D219">
        <v>17</v>
      </c>
      <c r="E219">
        <v>432781.06</v>
      </c>
      <c r="F219">
        <v>413128.29</v>
      </c>
      <c r="G219">
        <v>6.8912000000000001E-2</v>
      </c>
      <c r="H219">
        <v>28469.439999999999</v>
      </c>
      <c r="I219">
        <v>29823.75</v>
      </c>
      <c r="J219">
        <v>-1354.31</v>
      </c>
      <c r="K219" t="b">
        <v>1</v>
      </c>
      <c r="L219">
        <v>0</v>
      </c>
      <c r="M219">
        <v>0</v>
      </c>
      <c r="N219">
        <v>0.78500000000000003</v>
      </c>
      <c r="O219">
        <v>0</v>
      </c>
      <c r="P219">
        <v>0</v>
      </c>
      <c r="Q219">
        <v>-1354.31</v>
      </c>
      <c r="R219">
        <v>1354.05</v>
      </c>
      <c r="S219">
        <v>0</v>
      </c>
      <c r="T219">
        <v>1354.05</v>
      </c>
      <c r="U219">
        <v>384658.85</v>
      </c>
      <c r="V219" t="b">
        <v>0</v>
      </c>
      <c r="W219">
        <v>0</v>
      </c>
      <c r="X219">
        <v>0</v>
      </c>
      <c r="Y219">
        <v>0</v>
      </c>
      <c r="Z219">
        <v>0</v>
      </c>
      <c r="AA219">
        <v>0</v>
      </c>
    </row>
    <row r="220" spans="1:27" x14ac:dyDescent="0.3">
      <c r="A220" t="s">
        <v>203</v>
      </c>
      <c r="B220" t="s">
        <v>72</v>
      </c>
      <c r="C220" t="s">
        <v>77</v>
      </c>
      <c r="D220">
        <v>16</v>
      </c>
      <c r="E220">
        <v>526923.5</v>
      </c>
      <c r="F220">
        <v>500103.15</v>
      </c>
      <c r="G220">
        <v>9.8256999999999997E-2</v>
      </c>
      <c r="H220">
        <v>49138.85</v>
      </c>
      <c r="I220">
        <v>51774.14</v>
      </c>
      <c r="J220">
        <v>-2635.3</v>
      </c>
      <c r="K220" t="b">
        <v>1</v>
      </c>
      <c r="L220">
        <v>0</v>
      </c>
      <c r="M220">
        <v>0</v>
      </c>
      <c r="N220">
        <v>0.78500000000000003</v>
      </c>
      <c r="O220">
        <v>0</v>
      </c>
      <c r="P220">
        <v>0</v>
      </c>
      <c r="Q220">
        <v>-2635.3</v>
      </c>
      <c r="R220">
        <v>2635.28</v>
      </c>
      <c r="S220">
        <v>0</v>
      </c>
      <c r="T220">
        <v>2635.28</v>
      </c>
      <c r="U220">
        <v>450964.3</v>
      </c>
      <c r="V220" t="b">
        <v>0</v>
      </c>
      <c r="W220">
        <v>0</v>
      </c>
      <c r="X220">
        <v>0</v>
      </c>
      <c r="Y220">
        <v>0</v>
      </c>
      <c r="Z220">
        <v>0</v>
      </c>
      <c r="AA220">
        <v>0</v>
      </c>
    </row>
    <row r="221" spans="1:27" x14ac:dyDescent="0.3">
      <c r="A221" t="s">
        <v>203</v>
      </c>
      <c r="B221" t="s">
        <v>72</v>
      </c>
      <c r="C221" t="s">
        <v>78</v>
      </c>
      <c r="D221">
        <v>15</v>
      </c>
      <c r="E221">
        <v>577772.77</v>
      </c>
      <c r="F221">
        <v>561495.22</v>
      </c>
      <c r="G221">
        <v>4.1915000000000001E-2</v>
      </c>
      <c r="H221">
        <v>23535.05</v>
      </c>
      <c r="I221">
        <v>24217.32</v>
      </c>
      <c r="J221">
        <v>-682.27</v>
      </c>
      <c r="K221" t="b">
        <v>1</v>
      </c>
      <c r="L221">
        <v>0</v>
      </c>
      <c r="M221">
        <v>0</v>
      </c>
      <c r="N221">
        <v>0.78500000000000003</v>
      </c>
      <c r="O221">
        <v>0</v>
      </c>
      <c r="P221">
        <v>0</v>
      </c>
      <c r="Q221">
        <v>-682.27</v>
      </c>
      <c r="R221">
        <v>682.27</v>
      </c>
      <c r="S221">
        <v>0</v>
      </c>
      <c r="T221">
        <v>682.27</v>
      </c>
      <c r="U221">
        <v>537960.17000000004</v>
      </c>
      <c r="V221" t="b">
        <v>0</v>
      </c>
      <c r="W221">
        <v>0</v>
      </c>
      <c r="X221">
        <v>0</v>
      </c>
      <c r="Y221">
        <v>0</v>
      </c>
      <c r="Z221">
        <v>0</v>
      </c>
      <c r="AA221">
        <v>0</v>
      </c>
    </row>
    <row r="222" spans="1:27" x14ac:dyDescent="0.3">
      <c r="A222" t="s">
        <v>203</v>
      </c>
      <c r="B222" t="s">
        <v>72</v>
      </c>
      <c r="C222" t="s">
        <v>79</v>
      </c>
      <c r="D222">
        <v>14</v>
      </c>
      <c r="E222">
        <v>448363.74</v>
      </c>
      <c r="F222">
        <v>440266.86</v>
      </c>
      <c r="G222">
        <v>3.3714000000000001E-2</v>
      </c>
      <c r="H222">
        <v>14843.34</v>
      </c>
      <c r="I222">
        <v>15116.32</v>
      </c>
      <c r="J222">
        <v>-272.98</v>
      </c>
      <c r="K222" t="b">
        <v>1</v>
      </c>
      <c r="L222">
        <v>0</v>
      </c>
      <c r="M222">
        <v>0</v>
      </c>
      <c r="N222">
        <v>0.78500000000000003</v>
      </c>
      <c r="O222">
        <v>0</v>
      </c>
      <c r="P222">
        <v>0</v>
      </c>
      <c r="Q222">
        <v>-272.98</v>
      </c>
      <c r="R222">
        <v>265.26</v>
      </c>
      <c r="S222">
        <v>0</v>
      </c>
      <c r="T222">
        <v>265.26</v>
      </c>
      <c r="U222">
        <v>425423.52</v>
      </c>
      <c r="V222" t="b">
        <v>0</v>
      </c>
      <c r="W222">
        <v>0</v>
      </c>
      <c r="X222">
        <v>0</v>
      </c>
      <c r="Y222">
        <v>0</v>
      </c>
      <c r="Z222">
        <v>0</v>
      </c>
      <c r="AA222">
        <v>0</v>
      </c>
    </row>
    <row r="223" spans="1:27" x14ac:dyDescent="0.3">
      <c r="A223" t="s">
        <v>203</v>
      </c>
      <c r="B223" t="s">
        <v>72</v>
      </c>
      <c r="C223" t="s">
        <v>80</v>
      </c>
      <c r="D223">
        <v>13</v>
      </c>
      <c r="E223">
        <v>568545</v>
      </c>
      <c r="F223">
        <v>550130.42000000004</v>
      </c>
      <c r="G223">
        <v>0.10621</v>
      </c>
      <c r="H223">
        <v>58429.32</v>
      </c>
      <c r="I223">
        <v>60385.13</v>
      </c>
      <c r="J223">
        <v>-1955.81</v>
      </c>
      <c r="K223" t="b">
        <v>1</v>
      </c>
      <c r="L223">
        <v>0</v>
      </c>
      <c r="M223">
        <v>0</v>
      </c>
      <c r="N223">
        <v>0.78500000000000003</v>
      </c>
      <c r="O223">
        <v>0</v>
      </c>
      <c r="P223">
        <v>0</v>
      </c>
      <c r="Q223">
        <v>-1955.81</v>
      </c>
      <c r="R223">
        <v>1955.81</v>
      </c>
      <c r="S223">
        <v>0</v>
      </c>
      <c r="T223">
        <v>1955.81</v>
      </c>
      <c r="U223">
        <v>491701.1</v>
      </c>
      <c r="V223" t="b">
        <v>0</v>
      </c>
      <c r="W223">
        <v>0</v>
      </c>
      <c r="X223">
        <v>0</v>
      </c>
      <c r="Y223">
        <v>0</v>
      </c>
      <c r="Z223">
        <v>0</v>
      </c>
      <c r="AA223">
        <v>0</v>
      </c>
    </row>
    <row r="224" spans="1:27" x14ac:dyDescent="0.3">
      <c r="A224" t="s">
        <v>203</v>
      </c>
      <c r="B224" t="s">
        <v>72</v>
      </c>
      <c r="C224" t="s">
        <v>81</v>
      </c>
      <c r="D224">
        <v>12</v>
      </c>
      <c r="E224">
        <v>49917.48</v>
      </c>
      <c r="F224">
        <v>49304.74</v>
      </c>
      <c r="G224">
        <v>5.3999999999999999E-2</v>
      </c>
      <c r="H224">
        <v>2662.46</v>
      </c>
      <c r="I224">
        <v>1797.03</v>
      </c>
      <c r="J224">
        <v>865.43</v>
      </c>
      <c r="K224" t="b">
        <v>1</v>
      </c>
      <c r="L224">
        <v>0</v>
      </c>
      <c r="M224">
        <v>0</v>
      </c>
      <c r="N224">
        <v>0.78500000000000003</v>
      </c>
      <c r="O224">
        <v>0</v>
      </c>
      <c r="P224">
        <v>0</v>
      </c>
      <c r="Q224">
        <v>865.43</v>
      </c>
      <c r="R224">
        <v>-865.43</v>
      </c>
      <c r="S224">
        <v>0</v>
      </c>
      <c r="T224">
        <v>-865.43</v>
      </c>
      <c r="U224">
        <v>46642.29</v>
      </c>
      <c r="V224" t="b">
        <v>0</v>
      </c>
      <c r="W224">
        <v>0</v>
      </c>
      <c r="X224">
        <v>0</v>
      </c>
      <c r="Y224">
        <v>0</v>
      </c>
      <c r="Z224">
        <v>0</v>
      </c>
      <c r="AA224">
        <v>0</v>
      </c>
    </row>
    <row r="225" spans="1:27" x14ac:dyDescent="0.3">
      <c r="A225" t="s">
        <v>203</v>
      </c>
      <c r="B225" t="s">
        <v>72</v>
      </c>
      <c r="C225" t="s">
        <v>82</v>
      </c>
      <c r="D225">
        <v>11</v>
      </c>
      <c r="E225">
        <v>57472.41</v>
      </c>
      <c r="F225">
        <v>56343.32</v>
      </c>
      <c r="G225">
        <v>0</v>
      </c>
      <c r="H225">
        <v>0</v>
      </c>
      <c r="I225">
        <v>0</v>
      </c>
      <c r="J225">
        <v>0</v>
      </c>
      <c r="K225" t="b">
        <v>1</v>
      </c>
      <c r="L225">
        <v>0</v>
      </c>
      <c r="M225">
        <v>0</v>
      </c>
      <c r="N225">
        <v>0.78500000000000003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56343.32</v>
      </c>
      <c r="V225" t="b">
        <v>0</v>
      </c>
      <c r="W225">
        <v>0</v>
      </c>
      <c r="X225">
        <v>0</v>
      </c>
      <c r="Y225">
        <v>0</v>
      </c>
      <c r="Z225">
        <v>0</v>
      </c>
      <c r="AA225">
        <v>0</v>
      </c>
    </row>
    <row r="226" spans="1:27" x14ac:dyDescent="0.3">
      <c r="A226" t="s">
        <v>203</v>
      </c>
      <c r="B226" t="s">
        <v>72</v>
      </c>
      <c r="C226" t="s">
        <v>83</v>
      </c>
      <c r="D226">
        <v>10</v>
      </c>
      <c r="E226">
        <v>123744.56</v>
      </c>
      <c r="F226">
        <v>118956.43</v>
      </c>
      <c r="G226">
        <v>0</v>
      </c>
      <c r="H226">
        <v>0</v>
      </c>
      <c r="I226">
        <v>0</v>
      </c>
      <c r="J226">
        <v>0</v>
      </c>
      <c r="K226" t="b">
        <v>1</v>
      </c>
      <c r="L226">
        <v>0</v>
      </c>
      <c r="M226">
        <v>0</v>
      </c>
      <c r="N226">
        <v>0.78500000000000003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118956.43</v>
      </c>
      <c r="V226" t="b">
        <v>0</v>
      </c>
      <c r="W226">
        <v>0</v>
      </c>
      <c r="X226">
        <v>0</v>
      </c>
      <c r="Y226">
        <v>0</v>
      </c>
      <c r="Z226">
        <v>0</v>
      </c>
      <c r="AA226">
        <v>0</v>
      </c>
    </row>
    <row r="227" spans="1:27" x14ac:dyDescent="0.3">
      <c r="A227" t="s">
        <v>203</v>
      </c>
      <c r="B227" t="s">
        <v>72</v>
      </c>
      <c r="C227" t="s">
        <v>84</v>
      </c>
      <c r="D227">
        <v>9</v>
      </c>
      <c r="E227">
        <v>77078.19</v>
      </c>
      <c r="F227">
        <v>76248.33</v>
      </c>
      <c r="G227">
        <v>8.4690000000000001E-2</v>
      </c>
      <c r="H227">
        <v>6457.48</v>
      </c>
      <c r="I227">
        <v>6527.76</v>
      </c>
      <c r="J227">
        <v>-70.28</v>
      </c>
      <c r="K227" t="b">
        <v>1</v>
      </c>
      <c r="L227">
        <v>0</v>
      </c>
      <c r="M227">
        <v>0</v>
      </c>
      <c r="N227">
        <v>0.78500000000000003</v>
      </c>
      <c r="O227">
        <v>0</v>
      </c>
      <c r="P227">
        <v>0</v>
      </c>
      <c r="Q227">
        <v>-70.28</v>
      </c>
      <c r="R227">
        <v>70.28</v>
      </c>
      <c r="S227">
        <v>0</v>
      </c>
      <c r="T227">
        <v>70.28</v>
      </c>
      <c r="U227">
        <v>69790.850000000006</v>
      </c>
      <c r="V227" t="b">
        <v>0</v>
      </c>
      <c r="W227">
        <v>0</v>
      </c>
      <c r="X227">
        <v>0</v>
      </c>
      <c r="Y227">
        <v>0</v>
      </c>
      <c r="Z227">
        <v>0</v>
      </c>
      <c r="AA227">
        <v>0</v>
      </c>
    </row>
    <row r="228" spans="1:27" x14ac:dyDescent="0.3">
      <c r="A228" t="s">
        <v>203</v>
      </c>
      <c r="B228" t="s">
        <v>72</v>
      </c>
      <c r="C228" t="s">
        <v>85</v>
      </c>
      <c r="D228">
        <v>8</v>
      </c>
      <c r="E228">
        <v>58008.77</v>
      </c>
      <c r="F228">
        <v>56948.25</v>
      </c>
      <c r="G228">
        <v>0</v>
      </c>
      <c r="H228">
        <v>0</v>
      </c>
      <c r="I228">
        <v>0</v>
      </c>
      <c r="J228">
        <v>0</v>
      </c>
      <c r="K228" t="b">
        <v>1</v>
      </c>
      <c r="L228">
        <v>0</v>
      </c>
      <c r="M228">
        <v>0</v>
      </c>
      <c r="N228">
        <v>0.78500000000000003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56948.25</v>
      </c>
      <c r="V228" t="b">
        <v>0</v>
      </c>
      <c r="W228">
        <v>0</v>
      </c>
      <c r="X228">
        <v>0</v>
      </c>
      <c r="Y228">
        <v>0</v>
      </c>
      <c r="Z228">
        <v>0</v>
      </c>
      <c r="AA228">
        <v>0</v>
      </c>
    </row>
    <row r="229" spans="1:27" x14ac:dyDescent="0.3">
      <c r="A229" t="s">
        <v>203</v>
      </c>
      <c r="B229" t="s">
        <v>72</v>
      </c>
      <c r="C229" t="s">
        <v>86</v>
      </c>
      <c r="D229">
        <v>7</v>
      </c>
      <c r="E229">
        <v>15969.34</v>
      </c>
      <c r="F229">
        <v>14951.09</v>
      </c>
      <c r="G229">
        <v>0</v>
      </c>
      <c r="H229">
        <v>0</v>
      </c>
      <c r="I229">
        <v>0</v>
      </c>
      <c r="J229">
        <v>0</v>
      </c>
      <c r="K229" t="b">
        <v>1</v>
      </c>
      <c r="L229">
        <v>0</v>
      </c>
      <c r="M229">
        <v>0</v>
      </c>
      <c r="N229">
        <v>0.78500000000000003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14951.09</v>
      </c>
      <c r="V229" t="b">
        <v>0</v>
      </c>
      <c r="W229">
        <v>0</v>
      </c>
      <c r="X229">
        <v>0</v>
      </c>
      <c r="Y229">
        <v>0</v>
      </c>
      <c r="Z229">
        <v>0</v>
      </c>
      <c r="AA229">
        <v>0</v>
      </c>
    </row>
    <row r="230" spans="1:27" x14ac:dyDescent="0.3">
      <c r="A230" t="s">
        <v>203</v>
      </c>
      <c r="B230" t="s">
        <v>72</v>
      </c>
      <c r="C230" t="s">
        <v>87</v>
      </c>
      <c r="D230">
        <v>6</v>
      </c>
      <c r="E230">
        <v>29023.33</v>
      </c>
      <c r="F230">
        <v>28681.85</v>
      </c>
      <c r="G230">
        <v>0</v>
      </c>
      <c r="H230">
        <v>0</v>
      </c>
      <c r="I230">
        <v>0</v>
      </c>
      <c r="J230">
        <v>0</v>
      </c>
      <c r="K230" t="b">
        <v>1</v>
      </c>
      <c r="L230">
        <v>0</v>
      </c>
      <c r="M230">
        <v>0</v>
      </c>
      <c r="N230">
        <v>0.78500000000000003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28681.85</v>
      </c>
      <c r="V230" t="b">
        <v>0</v>
      </c>
      <c r="W230">
        <v>0</v>
      </c>
      <c r="X230">
        <v>0</v>
      </c>
      <c r="Y230">
        <v>0</v>
      </c>
      <c r="Z230">
        <v>0</v>
      </c>
      <c r="AA230">
        <v>0</v>
      </c>
    </row>
    <row r="231" spans="1:27" x14ac:dyDescent="0.3">
      <c r="A231" t="s">
        <v>203</v>
      </c>
      <c r="B231" t="s">
        <v>72</v>
      </c>
      <c r="C231" t="s">
        <v>88</v>
      </c>
      <c r="D231">
        <v>5</v>
      </c>
      <c r="E231">
        <v>111147.47</v>
      </c>
      <c r="F231">
        <v>109344.16</v>
      </c>
      <c r="G231">
        <v>0</v>
      </c>
      <c r="H231">
        <v>0</v>
      </c>
      <c r="I231">
        <v>0</v>
      </c>
      <c r="J231">
        <v>0</v>
      </c>
      <c r="K231" t="b">
        <v>1</v>
      </c>
      <c r="L231">
        <v>0</v>
      </c>
      <c r="M231">
        <v>0</v>
      </c>
      <c r="N231">
        <v>0.78500000000000003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109344.16</v>
      </c>
      <c r="V231" t="b">
        <v>0</v>
      </c>
      <c r="W231">
        <v>0</v>
      </c>
      <c r="X231">
        <v>0</v>
      </c>
      <c r="Y231">
        <v>0</v>
      </c>
      <c r="Z231">
        <v>0</v>
      </c>
      <c r="AA231">
        <v>0</v>
      </c>
    </row>
    <row r="232" spans="1:27" x14ac:dyDescent="0.3">
      <c r="A232" t="s">
        <v>203</v>
      </c>
      <c r="B232" t="s">
        <v>72</v>
      </c>
      <c r="C232" t="s">
        <v>89</v>
      </c>
      <c r="D232">
        <v>4</v>
      </c>
      <c r="E232">
        <v>45733.79</v>
      </c>
      <c r="F232">
        <v>45017.66</v>
      </c>
      <c r="G232">
        <v>0</v>
      </c>
      <c r="H232">
        <v>0</v>
      </c>
      <c r="I232">
        <v>0</v>
      </c>
      <c r="J232">
        <v>0</v>
      </c>
      <c r="K232" t="b">
        <v>1</v>
      </c>
      <c r="L232">
        <v>0</v>
      </c>
      <c r="M232">
        <v>0</v>
      </c>
      <c r="N232">
        <v>0.78500000000000003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45017.66</v>
      </c>
      <c r="V232" t="b">
        <v>0</v>
      </c>
      <c r="W232">
        <v>0</v>
      </c>
      <c r="X232">
        <v>0</v>
      </c>
      <c r="Y232">
        <v>0</v>
      </c>
      <c r="Z232">
        <v>0</v>
      </c>
      <c r="AA232">
        <v>0</v>
      </c>
    </row>
    <row r="233" spans="1:27" x14ac:dyDescent="0.3">
      <c r="A233" t="s">
        <v>203</v>
      </c>
      <c r="B233" t="s">
        <v>72</v>
      </c>
      <c r="C233" t="s">
        <v>90</v>
      </c>
      <c r="D233">
        <v>3</v>
      </c>
      <c r="E233">
        <v>14567</v>
      </c>
      <c r="F233">
        <v>14363.79</v>
      </c>
      <c r="G233">
        <v>0</v>
      </c>
      <c r="H233">
        <v>0</v>
      </c>
      <c r="I233">
        <v>0</v>
      </c>
      <c r="J233">
        <v>0</v>
      </c>
      <c r="K233" t="b">
        <v>1</v>
      </c>
      <c r="L233">
        <v>0</v>
      </c>
      <c r="M233">
        <v>0</v>
      </c>
      <c r="N233">
        <v>0.78500000000000003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14363.79</v>
      </c>
      <c r="V233" t="b">
        <v>0</v>
      </c>
      <c r="W233">
        <v>0</v>
      </c>
      <c r="X233">
        <v>0</v>
      </c>
      <c r="Y233">
        <v>0</v>
      </c>
      <c r="Z233">
        <v>0</v>
      </c>
      <c r="AA233">
        <v>0</v>
      </c>
    </row>
    <row r="234" spans="1:27" x14ac:dyDescent="0.3">
      <c r="A234" t="s">
        <v>203</v>
      </c>
      <c r="B234" t="s">
        <v>67</v>
      </c>
      <c r="C234" t="s">
        <v>68</v>
      </c>
      <c r="D234">
        <v>59</v>
      </c>
      <c r="E234">
        <v>2263424.84</v>
      </c>
      <c r="F234">
        <v>1876279.86</v>
      </c>
      <c r="G234">
        <v>0.26583899999999999</v>
      </c>
      <c r="H234">
        <v>498787.71</v>
      </c>
      <c r="I234">
        <v>601705.81000000006</v>
      </c>
      <c r="J234">
        <v>-102918.1</v>
      </c>
      <c r="K234" t="b">
        <v>1</v>
      </c>
      <c r="L234">
        <v>0</v>
      </c>
      <c r="M234">
        <v>0</v>
      </c>
      <c r="N234">
        <v>0.78500000000000003</v>
      </c>
      <c r="O234">
        <v>0</v>
      </c>
      <c r="P234">
        <v>0</v>
      </c>
      <c r="Q234">
        <v>-102918.1</v>
      </c>
      <c r="R234">
        <v>102896.29</v>
      </c>
      <c r="S234">
        <v>0</v>
      </c>
      <c r="T234">
        <v>102896.29</v>
      </c>
      <c r="U234">
        <v>1377492.15</v>
      </c>
      <c r="V234" t="b">
        <v>0</v>
      </c>
      <c r="W234">
        <v>0</v>
      </c>
      <c r="X234">
        <v>0</v>
      </c>
      <c r="Y234">
        <v>0</v>
      </c>
      <c r="Z234">
        <v>0</v>
      </c>
      <c r="AA234">
        <v>0</v>
      </c>
    </row>
    <row r="235" spans="1:27" x14ac:dyDescent="0.3">
      <c r="A235" t="s">
        <v>203</v>
      </c>
      <c r="B235" t="s">
        <v>67</v>
      </c>
      <c r="C235" t="s">
        <v>70</v>
      </c>
      <c r="D235">
        <v>39</v>
      </c>
      <c r="E235">
        <v>166489.10999999999</v>
      </c>
      <c r="F235">
        <v>151466.76</v>
      </c>
      <c r="G235">
        <v>0.19778299999999999</v>
      </c>
      <c r="H235">
        <v>29957.59</v>
      </c>
      <c r="I235">
        <v>32013.4</v>
      </c>
      <c r="J235">
        <v>-2055.81</v>
      </c>
      <c r="K235" t="b">
        <v>1</v>
      </c>
      <c r="L235">
        <v>-2636.64</v>
      </c>
      <c r="M235">
        <v>-2636.64</v>
      </c>
      <c r="N235">
        <v>0.78500000000000003</v>
      </c>
      <c r="O235">
        <v>2069.7600000000002</v>
      </c>
      <c r="P235">
        <v>632.79</v>
      </c>
      <c r="Q235">
        <v>13.96</v>
      </c>
      <c r="R235">
        <v>-14.89</v>
      </c>
      <c r="S235">
        <v>65.92</v>
      </c>
      <c r="T235">
        <v>51.02</v>
      </c>
      <c r="U235">
        <v>121509.17</v>
      </c>
      <c r="V235" t="b">
        <v>0</v>
      </c>
      <c r="W235">
        <v>0</v>
      </c>
      <c r="X235">
        <v>0</v>
      </c>
      <c r="Y235">
        <v>0</v>
      </c>
      <c r="Z235">
        <v>0</v>
      </c>
      <c r="AA235">
        <v>0</v>
      </c>
    </row>
    <row r="236" spans="1:27" x14ac:dyDescent="0.3">
      <c r="A236" t="s">
        <v>203</v>
      </c>
      <c r="B236" t="s">
        <v>67</v>
      </c>
      <c r="C236" t="s">
        <v>71</v>
      </c>
      <c r="D236">
        <v>30</v>
      </c>
      <c r="E236">
        <v>10846696.59</v>
      </c>
      <c r="F236">
        <v>10160415.91</v>
      </c>
      <c r="G236">
        <v>0.12454800000000001</v>
      </c>
      <c r="H236">
        <v>1265458.94</v>
      </c>
      <c r="I236">
        <v>1350933.79</v>
      </c>
      <c r="J236">
        <v>-85474.85</v>
      </c>
      <c r="K236" t="b">
        <v>1</v>
      </c>
      <c r="L236">
        <v>-178726.16</v>
      </c>
      <c r="M236">
        <v>-178726.16</v>
      </c>
      <c r="N236">
        <v>0.78500000000000003</v>
      </c>
      <c r="O236">
        <v>140300.03</v>
      </c>
      <c r="P236">
        <v>42894.28</v>
      </c>
      <c r="Q236">
        <v>54825.18</v>
      </c>
      <c r="R236">
        <v>-54870.36</v>
      </c>
      <c r="S236">
        <v>4468.1499999999996</v>
      </c>
      <c r="T236">
        <v>-50402.21</v>
      </c>
      <c r="U236">
        <v>8894956.9700000007</v>
      </c>
      <c r="V236" t="b">
        <v>0</v>
      </c>
      <c r="W236">
        <v>0</v>
      </c>
      <c r="X236">
        <v>0</v>
      </c>
      <c r="Y236">
        <v>0</v>
      </c>
      <c r="Z236">
        <v>0</v>
      </c>
      <c r="AA236">
        <v>0</v>
      </c>
    </row>
    <row r="237" spans="1:27" x14ac:dyDescent="0.3">
      <c r="A237" t="s">
        <v>203</v>
      </c>
      <c r="B237" t="s">
        <v>67</v>
      </c>
      <c r="C237" t="s">
        <v>73</v>
      </c>
      <c r="D237">
        <v>20</v>
      </c>
      <c r="E237">
        <v>2752678.18</v>
      </c>
      <c r="F237">
        <v>2596239.35</v>
      </c>
      <c r="G237">
        <v>0.149342</v>
      </c>
      <c r="H237">
        <v>387727.98</v>
      </c>
      <c r="I237">
        <v>390343.51</v>
      </c>
      <c r="J237">
        <v>-2615.5300000000002</v>
      </c>
      <c r="K237" t="b">
        <v>1</v>
      </c>
      <c r="L237">
        <v>-41356.730000000003</v>
      </c>
      <c r="M237">
        <v>-41356.730000000003</v>
      </c>
      <c r="N237">
        <v>0.78500000000000003</v>
      </c>
      <c r="O237">
        <v>32465.03</v>
      </c>
      <c r="P237">
        <v>9925.6200000000008</v>
      </c>
      <c r="Q237">
        <v>29849.51</v>
      </c>
      <c r="R237">
        <v>-29897.99</v>
      </c>
      <c r="S237">
        <v>1033.92</v>
      </c>
      <c r="T237">
        <v>-28864.07</v>
      </c>
      <c r="U237">
        <v>2208511.38</v>
      </c>
      <c r="V237" t="b">
        <v>0</v>
      </c>
      <c r="W237">
        <v>0</v>
      </c>
      <c r="X237">
        <v>0</v>
      </c>
      <c r="Y237">
        <v>0</v>
      </c>
      <c r="Z237">
        <v>0</v>
      </c>
      <c r="AA237">
        <v>0</v>
      </c>
    </row>
    <row r="238" spans="1:27" x14ac:dyDescent="0.3">
      <c r="A238" t="s">
        <v>203</v>
      </c>
      <c r="B238" t="s">
        <v>67</v>
      </c>
      <c r="C238" t="s">
        <v>74</v>
      </c>
      <c r="D238">
        <v>19</v>
      </c>
      <c r="E238">
        <v>2571735.86</v>
      </c>
      <c r="F238">
        <v>2467242.0699999998</v>
      </c>
      <c r="G238">
        <v>0.129964</v>
      </c>
      <c r="H238">
        <v>320652.88</v>
      </c>
      <c r="I238">
        <v>316640.95</v>
      </c>
      <c r="J238">
        <v>4011.93</v>
      </c>
      <c r="K238" t="b">
        <v>1</v>
      </c>
      <c r="L238">
        <v>-37140.629999999997</v>
      </c>
      <c r="M238">
        <v>-37140.629999999997</v>
      </c>
      <c r="N238">
        <v>0.78500000000000003</v>
      </c>
      <c r="O238">
        <v>29155.4</v>
      </c>
      <c r="P238">
        <v>8913.75</v>
      </c>
      <c r="Q238">
        <v>33167.32</v>
      </c>
      <c r="R238">
        <v>-33246.370000000003</v>
      </c>
      <c r="S238">
        <v>928.52</v>
      </c>
      <c r="T238">
        <v>-32317.86</v>
      </c>
      <c r="U238">
        <v>2146589.19</v>
      </c>
      <c r="V238" t="b">
        <v>0</v>
      </c>
      <c r="W238">
        <v>0</v>
      </c>
      <c r="X238">
        <v>0</v>
      </c>
      <c r="Y238">
        <v>0</v>
      </c>
      <c r="Z238">
        <v>0</v>
      </c>
      <c r="AA238">
        <v>0</v>
      </c>
    </row>
    <row r="239" spans="1:27" x14ac:dyDescent="0.3">
      <c r="A239" t="s">
        <v>203</v>
      </c>
      <c r="B239" t="s">
        <v>67</v>
      </c>
      <c r="C239" t="s">
        <v>75</v>
      </c>
      <c r="D239">
        <v>18</v>
      </c>
      <c r="E239">
        <v>2384357.65</v>
      </c>
      <c r="F239">
        <v>2260020.09</v>
      </c>
      <c r="G239">
        <v>0.165685</v>
      </c>
      <c r="H239">
        <v>374450.31</v>
      </c>
      <c r="I239">
        <v>352132.67</v>
      </c>
      <c r="J239">
        <v>22317.63</v>
      </c>
      <c r="K239" t="b">
        <v>1</v>
      </c>
      <c r="L239">
        <v>-43979.86</v>
      </c>
      <c r="M239">
        <v>-43979.86</v>
      </c>
      <c r="N239">
        <v>0.78500000000000003</v>
      </c>
      <c r="O239">
        <v>34524.19</v>
      </c>
      <c r="P239">
        <v>10555.17</v>
      </c>
      <c r="Q239">
        <v>56841.82</v>
      </c>
      <c r="R239">
        <v>-56891.93</v>
      </c>
      <c r="S239">
        <v>1099.5</v>
      </c>
      <c r="T239">
        <v>-55792.43</v>
      </c>
      <c r="U239">
        <v>1885569.79</v>
      </c>
      <c r="V239" t="b">
        <v>0</v>
      </c>
      <c r="W239">
        <v>0</v>
      </c>
      <c r="X239">
        <v>0</v>
      </c>
      <c r="Y239">
        <v>0</v>
      </c>
      <c r="Z239">
        <v>0</v>
      </c>
      <c r="AA239">
        <v>0</v>
      </c>
    </row>
    <row r="240" spans="1:27" x14ac:dyDescent="0.3">
      <c r="A240" t="s">
        <v>203</v>
      </c>
      <c r="B240" t="s">
        <v>67</v>
      </c>
      <c r="C240" t="s">
        <v>76</v>
      </c>
      <c r="D240">
        <v>17</v>
      </c>
      <c r="E240">
        <v>4097036.22</v>
      </c>
      <c r="F240">
        <v>3925251.78</v>
      </c>
      <c r="G240">
        <v>0.12931599999999999</v>
      </c>
      <c r="H240">
        <v>507596.06</v>
      </c>
      <c r="I240">
        <v>495993.87</v>
      </c>
      <c r="J240">
        <v>11602.19</v>
      </c>
      <c r="K240" t="b">
        <v>1</v>
      </c>
      <c r="L240">
        <v>-50011.03</v>
      </c>
      <c r="M240">
        <v>-50011.03</v>
      </c>
      <c r="N240">
        <v>0.78500000000000003</v>
      </c>
      <c r="O240">
        <v>39258.660000000003</v>
      </c>
      <c r="P240">
        <v>12002.65</v>
      </c>
      <c r="Q240">
        <v>50860.85</v>
      </c>
      <c r="R240">
        <v>-50958.03</v>
      </c>
      <c r="S240">
        <v>1250.28</v>
      </c>
      <c r="T240">
        <v>-49707.76</v>
      </c>
      <c r="U240">
        <v>3417655.73</v>
      </c>
      <c r="V240" t="b">
        <v>0</v>
      </c>
      <c r="W240">
        <v>0</v>
      </c>
      <c r="X240">
        <v>0</v>
      </c>
      <c r="Y240">
        <v>0</v>
      </c>
      <c r="Z240">
        <v>0</v>
      </c>
      <c r="AA240">
        <v>0</v>
      </c>
    </row>
    <row r="241" spans="1:27" x14ac:dyDescent="0.3">
      <c r="A241" t="s">
        <v>203</v>
      </c>
      <c r="B241" t="s">
        <v>67</v>
      </c>
      <c r="C241" t="s">
        <v>77</v>
      </c>
      <c r="D241">
        <v>16</v>
      </c>
      <c r="E241">
        <v>2807684.94</v>
      </c>
      <c r="F241">
        <v>2697106.22</v>
      </c>
      <c r="G241">
        <v>0.124982</v>
      </c>
      <c r="H241">
        <v>337088.62</v>
      </c>
      <c r="I241">
        <v>323757.59999999998</v>
      </c>
      <c r="J241">
        <v>13331.02</v>
      </c>
      <c r="K241" t="b">
        <v>1</v>
      </c>
      <c r="L241">
        <v>-30009.47</v>
      </c>
      <c r="M241">
        <v>-30009.47</v>
      </c>
      <c r="N241">
        <v>0.78500000000000003</v>
      </c>
      <c r="O241">
        <v>23557.43</v>
      </c>
      <c r="P241">
        <v>7202.27</v>
      </c>
      <c r="Q241">
        <v>36888.449999999997</v>
      </c>
      <c r="R241">
        <v>-36926.800000000003</v>
      </c>
      <c r="S241">
        <v>750.24</v>
      </c>
      <c r="T241">
        <v>-36176.559999999998</v>
      </c>
      <c r="U241">
        <v>2360017.6</v>
      </c>
      <c r="V241" t="b">
        <v>0</v>
      </c>
      <c r="W241">
        <v>0</v>
      </c>
      <c r="X241">
        <v>0</v>
      </c>
      <c r="Y241">
        <v>0</v>
      </c>
      <c r="Z241">
        <v>0</v>
      </c>
      <c r="AA241">
        <v>0</v>
      </c>
    </row>
    <row r="242" spans="1:27" x14ac:dyDescent="0.3">
      <c r="A242" t="s">
        <v>203</v>
      </c>
      <c r="B242" t="s">
        <v>67</v>
      </c>
      <c r="C242" t="s">
        <v>78</v>
      </c>
      <c r="D242">
        <v>15</v>
      </c>
      <c r="E242">
        <v>2832845.73</v>
      </c>
      <c r="F242">
        <v>2701097.72</v>
      </c>
      <c r="G242">
        <v>9.7418000000000005E-2</v>
      </c>
      <c r="H242">
        <v>263135.59000000003</v>
      </c>
      <c r="I242">
        <v>255445.6</v>
      </c>
      <c r="J242">
        <v>7689.99</v>
      </c>
      <c r="K242" t="b">
        <v>1</v>
      </c>
      <c r="L242">
        <v>-32820.480000000003</v>
      </c>
      <c r="M242">
        <v>-32820.480000000003</v>
      </c>
      <c r="N242">
        <v>0.78500000000000003</v>
      </c>
      <c r="O242">
        <v>25764.07</v>
      </c>
      <c r="P242">
        <v>7876.91</v>
      </c>
      <c r="Q242">
        <v>33454.07</v>
      </c>
      <c r="R242">
        <v>-33512.89</v>
      </c>
      <c r="S242">
        <v>820.51</v>
      </c>
      <c r="T242">
        <v>-32692.38</v>
      </c>
      <c r="U242">
        <v>2437962.13</v>
      </c>
      <c r="V242" t="b">
        <v>0</v>
      </c>
      <c r="W242">
        <v>0</v>
      </c>
      <c r="X242">
        <v>0</v>
      </c>
      <c r="Y242">
        <v>0</v>
      </c>
      <c r="Z242">
        <v>0</v>
      </c>
      <c r="AA242">
        <v>0</v>
      </c>
    </row>
    <row r="243" spans="1:27" x14ac:dyDescent="0.3">
      <c r="A243" t="s">
        <v>203</v>
      </c>
      <c r="B243" t="s">
        <v>67</v>
      </c>
      <c r="C243" t="s">
        <v>79</v>
      </c>
      <c r="D243">
        <v>14</v>
      </c>
      <c r="E243">
        <v>2777991.26</v>
      </c>
      <c r="F243">
        <v>2660035.4900000002</v>
      </c>
      <c r="G243">
        <v>0.133857</v>
      </c>
      <c r="H243">
        <v>356065.37</v>
      </c>
      <c r="I243">
        <v>339157.08</v>
      </c>
      <c r="J243">
        <v>16908.3</v>
      </c>
      <c r="K243" t="b">
        <v>1</v>
      </c>
      <c r="L243">
        <v>-21042.400000000001</v>
      </c>
      <c r="M243">
        <v>-21042.400000000001</v>
      </c>
      <c r="N243">
        <v>0.78500000000000003</v>
      </c>
      <c r="O243">
        <v>16518.28</v>
      </c>
      <c r="P243">
        <v>5050.18</v>
      </c>
      <c r="Q243">
        <v>33426.58</v>
      </c>
      <c r="R243">
        <v>-33567.800000000003</v>
      </c>
      <c r="S243">
        <v>526.05999999999995</v>
      </c>
      <c r="T243">
        <v>-33041.74</v>
      </c>
      <c r="U243">
        <v>2303970.12</v>
      </c>
      <c r="V243" t="b">
        <v>0</v>
      </c>
      <c r="W243">
        <v>0</v>
      </c>
      <c r="X243">
        <v>0</v>
      </c>
      <c r="Y243">
        <v>0</v>
      </c>
      <c r="Z243">
        <v>0</v>
      </c>
      <c r="AA243">
        <v>0</v>
      </c>
    </row>
    <row r="244" spans="1:27" x14ac:dyDescent="0.3">
      <c r="A244" t="s">
        <v>203</v>
      </c>
      <c r="B244" t="s">
        <v>67</v>
      </c>
      <c r="C244" t="s">
        <v>80</v>
      </c>
      <c r="D244">
        <v>13</v>
      </c>
      <c r="E244">
        <v>3099410.96</v>
      </c>
      <c r="F244">
        <v>2967325.6</v>
      </c>
      <c r="G244">
        <v>7.6522999999999994E-2</v>
      </c>
      <c r="H244">
        <v>227069.9</v>
      </c>
      <c r="I244">
        <v>216624.73</v>
      </c>
      <c r="J244">
        <v>10445.17</v>
      </c>
      <c r="K244" t="b">
        <v>1</v>
      </c>
      <c r="L244">
        <v>-16187.81</v>
      </c>
      <c r="M244">
        <v>-16187.81</v>
      </c>
      <c r="N244">
        <v>0.78500000000000003</v>
      </c>
      <c r="O244">
        <v>12707.43</v>
      </c>
      <c r="P244">
        <v>3885.07</v>
      </c>
      <c r="Q244">
        <v>23152.6</v>
      </c>
      <c r="R244">
        <v>-23204.06</v>
      </c>
      <c r="S244">
        <v>404.7</v>
      </c>
      <c r="T244">
        <v>-22799.360000000001</v>
      </c>
      <c r="U244">
        <v>2740255.69</v>
      </c>
      <c r="V244" t="b">
        <v>0</v>
      </c>
      <c r="W244">
        <v>0</v>
      </c>
      <c r="X244">
        <v>0</v>
      </c>
      <c r="Y244">
        <v>0</v>
      </c>
      <c r="Z244">
        <v>0</v>
      </c>
      <c r="AA244">
        <v>0</v>
      </c>
    </row>
    <row r="245" spans="1:27" x14ac:dyDescent="0.3">
      <c r="A245" t="s">
        <v>203</v>
      </c>
      <c r="B245" t="s">
        <v>67</v>
      </c>
      <c r="C245" t="s">
        <v>81</v>
      </c>
      <c r="D245">
        <v>12</v>
      </c>
      <c r="E245">
        <v>2536940.2799999998</v>
      </c>
      <c r="F245">
        <v>2457316.54</v>
      </c>
      <c r="G245">
        <v>0.103947</v>
      </c>
      <c r="H245">
        <v>255429.86</v>
      </c>
      <c r="I245">
        <v>241110.71</v>
      </c>
      <c r="J245">
        <v>14319.15</v>
      </c>
      <c r="K245" t="b">
        <v>1</v>
      </c>
      <c r="L245">
        <v>-13250.1</v>
      </c>
      <c r="M245">
        <v>-13250.1</v>
      </c>
      <c r="N245">
        <v>0.78500000000000003</v>
      </c>
      <c r="O245">
        <v>10401.33</v>
      </c>
      <c r="P245">
        <v>3180.02</v>
      </c>
      <c r="Q245">
        <v>24720.48</v>
      </c>
      <c r="R245">
        <v>-24793.64</v>
      </c>
      <c r="S245">
        <v>331.25</v>
      </c>
      <c r="T245">
        <v>-24462.39</v>
      </c>
      <c r="U245">
        <v>2201886.6800000002</v>
      </c>
      <c r="V245" t="b">
        <v>0</v>
      </c>
      <c r="W245">
        <v>0</v>
      </c>
      <c r="X245">
        <v>0</v>
      </c>
      <c r="Y245">
        <v>0</v>
      </c>
      <c r="Z245">
        <v>0</v>
      </c>
      <c r="AA245">
        <v>0</v>
      </c>
    </row>
    <row r="246" spans="1:27" x14ac:dyDescent="0.3">
      <c r="A246" t="s">
        <v>203</v>
      </c>
      <c r="B246" t="s">
        <v>67</v>
      </c>
      <c r="C246" t="s">
        <v>82</v>
      </c>
      <c r="D246">
        <v>11</v>
      </c>
      <c r="E246">
        <v>4647971.22</v>
      </c>
      <c r="F246">
        <v>4483776.49</v>
      </c>
      <c r="G246">
        <v>8.8151999999999994E-2</v>
      </c>
      <c r="H246">
        <v>395254.56</v>
      </c>
      <c r="I246">
        <v>367738.98</v>
      </c>
      <c r="J246">
        <v>27515.58</v>
      </c>
      <c r="K246" t="b">
        <v>1</v>
      </c>
      <c r="L246">
        <v>-15659.89</v>
      </c>
      <c r="M246">
        <v>-15659.89</v>
      </c>
      <c r="N246">
        <v>0.78500000000000003</v>
      </c>
      <c r="O246">
        <v>12293.02</v>
      </c>
      <c r="P246">
        <v>3758.37</v>
      </c>
      <c r="Q246">
        <v>39808.6</v>
      </c>
      <c r="R246">
        <v>-42313.9</v>
      </c>
      <c r="S246">
        <v>391.5</v>
      </c>
      <c r="T246">
        <v>-41922.410000000003</v>
      </c>
      <c r="U246">
        <v>4088521.93</v>
      </c>
      <c r="V246" t="b">
        <v>0</v>
      </c>
      <c r="W246">
        <v>0</v>
      </c>
      <c r="X246">
        <v>0</v>
      </c>
      <c r="Y246">
        <v>0</v>
      </c>
      <c r="Z246">
        <v>0</v>
      </c>
      <c r="AA246">
        <v>0</v>
      </c>
    </row>
    <row r="247" spans="1:27" x14ac:dyDescent="0.3">
      <c r="A247" t="s">
        <v>203</v>
      </c>
      <c r="B247" t="s">
        <v>67</v>
      </c>
      <c r="C247" t="s">
        <v>83</v>
      </c>
      <c r="D247">
        <v>10</v>
      </c>
      <c r="E247">
        <v>4880141.8099999996</v>
      </c>
      <c r="F247">
        <v>4705799.18</v>
      </c>
      <c r="G247">
        <v>7.1898000000000004E-2</v>
      </c>
      <c r="H247">
        <v>338339.86</v>
      </c>
      <c r="I247">
        <v>304880.52</v>
      </c>
      <c r="J247">
        <v>33459.339999999997</v>
      </c>
      <c r="K247" t="b">
        <v>1</v>
      </c>
      <c r="L247">
        <v>0</v>
      </c>
      <c r="M247">
        <v>0</v>
      </c>
      <c r="N247">
        <v>0.78500000000000003</v>
      </c>
      <c r="O247">
        <v>0</v>
      </c>
      <c r="P247">
        <v>0</v>
      </c>
      <c r="Q247">
        <v>33459.339999999997</v>
      </c>
      <c r="R247">
        <v>-33483.449999999997</v>
      </c>
      <c r="S247">
        <v>0</v>
      </c>
      <c r="T247">
        <v>-33483.449999999997</v>
      </c>
      <c r="U247">
        <v>4367459.32</v>
      </c>
      <c r="V247" t="b">
        <v>0</v>
      </c>
      <c r="W247">
        <v>0</v>
      </c>
      <c r="X247">
        <v>0</v>
      </c>
      <c r="Y247">
        <v>0</v>
      </c>
      <c r="Z247">
        <v>0</v>
      </c>
      <c r="AA247">
        <v>0</v>
      </c>
    </row>
    <row r="248" spans="1:27" x14ac:dyDescent="0.3">
      <c r="A248" t="s">
        <v>203</v>
      </c>
      <c r="B248" t="s">
        <v>67</v>
      </c>
      <c r="C248" t="s">
        <v>84</v>
      </c>
      <c r="D248">
        <v>9</v>
      </c>
      <c r="E248">
        <v>5853603.1600000001</v>
      </c>
      <c r="F248">
        <v>5715307.4699999997</v>
      </c>
      <c r="G248">
        <v>5.0521999999999997E-2</v>
      </c>
      <c r="H248">
        <v>288748.12</v>
      </c>
      <c r="I248">
        <v>260061.83</v>
      </c>
      <c r="J248">
        <v>28686.3</v>
      </c>
      <c r="K248" t="b">
        <v>1</v>
      </c>
      <c r="L248">
        <v>0</v>
      </c>
      <c r="M248">
        <v>0</v>
      </c>
      <c r="N248">
        <v>0.78500000000000003</v>
      </c>
      <c r="O248">
        <v>0</v>
      </c>
      <c r="P248">
        <v>0</v>
      </c>
      <c r="Q248">
        <v>28686.3</v>
      </c>
      <c r="R248">
        <v>-28689.21</v>
      </c>
      <c r="S248">
        <v>0</v>
      </c>
      <c r="T248">
        <v>-28689.21</v>
      </c>
      <c r="U248">
        <v>5426559.3499999996</v>
      </c>
      <c r="V248" t="b">
        <v>0</v>
      </c>
      <c r="W248">
        <v>0</v>
      </c>
      <c r="X248">
        <v>0</v>
      </c>
      <c r="Y248">
        <v>0</v>
      </c>
      <c r="Z248">
        <v>0</v>
      </c>
      <c r="AA248">
        <v>0</v>
      </c>
    </row>
    <row r="249" spans="1:27" x14ac:dyDescent="0.3">
      <c r="A249" t="s">
        <v>203</v>
      </c>
      <c r="B249" t="s">
        <v>67</v>
      </c>
      <c r="C249" t="s">
        <v>85</v>
      </c>
      <c r="D249">
        <v>8</v>
      </c>
      <c r="E249">
        <v>7414091.5599999996</v>
      </c>
      <c r="F249">
        <v>7193852.4699999997</v>
      </c>
      <c r="G249">
        <v>5.1815E-2</v>
      </c>
      <c r="H249">
        <v>372750.07</v>
      </c>
      <c r="I249">
        <v>323085.02</v>
      </c>
      <c r="J249">
        <v>49665.05</v>
      </c>
      <c r="K249" t="b">
        <v>1</v>
      </c>
      <c r="L249">
        <v>0</v>
      </c>
      <c r="M249">
        <v>0</v>
      </c>
      <c r="N249">
        <v>0.78500000000000003</v>
      </c>
      <c r="O249">
        <v>0</v>
      </c>
      <c r="P249">
        <v>0</v>
      </c>
      <c r="Q249">
        <v>49665.05</v>
      </c>
      <c r="R249">
        <v>-49665.06</v>
      </c>
      <c r="S249">
        <v>0</v>
      </c>
      <c r="T249">
        <v>-49665.06</v>
      </c>
      <c r="U249">
        <v>6821102.4000000004</v>
      </c>
      <c r="V249" t="b">
        <v>0</v>
      </c>
      <c r="W249">
        <v>0</v>
      </c>
      <c r="X249">
        <v>0</v>
      </c>
      <c r="Y249">
        <v>0</v>
      </c>
      <c r="Z249">
        <v>0</v>
      </c>
      <c r="AA249">
        <v>0</v>
      </c>
    </row>
    <row r="250" spans="1:27" x14ac:dyDescent="0.3">
      <c r="A250" t="s">
        <v>203</v>
      </c>
      <c r="B250" t="s">
        <v>67</v>
      </c>
      <c r="C250" t="s">
        <v>86</v>
      </c>
      <c r="D250">
        <v>7</v>
      </c>
      <c r="E250">
        <v>6900106.1900000004</v>
      </c>
      <c r="F250">
        <v>6755158.5499999998</v>
      </c>
      <c r="G250">
        <v>6.0463000000000003E-2</v>
      </c>
      <c r="H250">
        <v>408437.54</v>
      </c>
      <c r="I250">
        <v>336294.05</v>
      </c>
      <c r="J250">
        <v>72143.490000000005</v>
      </c>
      <c r="K250" t="b">
        <v>1</v>
      </c>
      <c r="L250">
        <v>0</v>
      </c>
      <c r="M250">
        <v>0</v>
      </c>
      <c r="N250">
        <v>0.78500000000000003</v>
      </c>
      <c r="O250">
        <v>0</v>
      </c>
      <c r="P250">
        <v>0</v>
      </c>
      <c r="Q250">
        <v>72143.490000000005</v>
      </c>
      <c r="R250">
        <v>-72143.490000000005</v>
      </c>
      <c r="S250">
        <v>0</v>
      </c>
      <c r="T250">
        <v>-72143.490000000005</v>
      </c>
      <c r="U250">
        <v>6346721.0199999996</v>
      </c>
      <c r="V250" t="b">
        <v>0</v>
      </c>
      <c r="W250">
        <v>0</v>
      </c>
      <c r="X250">
        <v>0</v>
      </c>
      <c r="Y250">
        <v>0</v>
      </c>
      <c r="Z250">
        <v>0</v>
      </c>
      <c r="AA250">
        <v>0</v>
      </c>
    </row>
    <row r="251" spans="1:27" x14ac:dyDescent="0.3">
      <c r="A251" t="s">
        <v>203</v>
      </c>
      <c r="B251" t="s">
        <v>67</v>
      </c>
      <c r="C251" t="s">
        <v>87</v>
      </c>
      <c r="D251">
        <v>6</v>
      </c>
      <c r="E251">
        <v>6804268.2199999997</v>
      </c>
      <c r="F251">
        <v>6609831.6500000004</v>
      </c>
      <c r="G251">
        <v>5.1941000000000001E-2</v>
      </c>
      <c r="H251">
        <v>343321.92</v>
      </c>
      <c r="I251">
        <v>289965.02</v>
      </c>
      <c r="J251">
        <v>53356.9</v>
      </c>
      <c r="K251" t="b">
        <v>1</v>
      </c>
      <c r="L251">
        <v>0</v>
      </c>
      <c r="M251">
        <v>0</v>
      </c>
      <c r="N251">
        <v>0.78500000000000003</v>
      </c>
      <c r="O251">
        <v>0</v>
      </c>
      <c r="P251">
        <v>0</v>
      </c>
      <c r="Q251">
        <v>53356.9</v>
      </c>
      <c r="R251">
        <v>-53356.9</v>
      </c>
      <c r="S251">
        <v>0</v>
      </c>
      <c r="T251">
        <v>-53356.9</v>
      </c>
      <c r="U251">
        <v>6266509.7300000004</v>
      </c>
      <c r="V251" t="b">
        <v>0</v>
      </c>
      <c r="W251">
        <v>0</v>
      </c>
      <c r="X251">
        <v>0</v>
      </c>
      <c r="Y251">
        <v>0</v>
      </c>
      <c r="Z251">
        <v>0</v>
      </c>
      <c r="AA251">
        <v>0</v>
      </c>
    </row>
    <row r="252" spans="1:27" x14ac:dyDescent="0.3">
      <c r="A252" t="s">
        <v>203</v>
      </c>
      <c r="B252" t="s">
        <v>67</v>
      </c>
      <c r="C252" t="s">
        <v>88</v>
      </c>
      <c r="D252">
        <v>5</v>
      </c>
      <c r="E252">
        <v>8258970.1699999999</v>
      </c>
      <c r="F252">
        <v>8070522.5800000001</v>
      </c>
      <c r="G252">
        <v>1.7663999999999999E-2</v>
      </c>
      <c r="H252">
        <v>142555.68</v>
      </c>
      <c r="I252">
        <v>114065.85</v>
      </c>
      <c r="J252">
        <v>28489.83</v>
      </c>
      <c r="K252" t="b">
        <v>1</v>
      </c>
      <c r="L252">
        <v>0</v>
      </c>
      <c r="M252">
        <v>0</v>
      </c>
      <c r="N252">
        <v>0.78500000000000003</v>
      </c>
      <c r="O252">
        <v>0</v>
      </c>
      <c r="P252">
        <v>0</v>
      </c>
      <c r="Q252">
        <v>28489.83</v>
      </c>
      <c r="R252">
        <v>-28489.83</v>
      </c>
      <c r="S252">
        <v>0</v>
      </c>
      <c r="T252">
        <v>-28489.83</v>
      </c>
      <c r="U252">
        <v>7927966.9000000004</v>
      </c>
      <c r="V252" t="b">
        <v>0</v>
      </c>
      <c r="W252">
        <v>0</v>
      </c>
      <c r="X252">
        <v>0</v>
      </c>
      <c r="Y252">
        <v>0</v>
      </c>
      <c r="Z252">
        <v>0</v>
      </c>
      <c r="AA252">
        <v>0</v>
      </c>
    </row>
    <row r="253" spans="1:27" x14ac:dyDescent="0.3">
      <c r="A253" t="s">
        <v>203</v>
      </c>
      <c r="B253" t="s">
        <v>67</v>
      </c>
      <c r="C253" t="s">
        <v>89</v>
      </c>
      <c r="D253">
        <v>4</v>
      </c>
      <c r="E253">
        <v>7144569</v>
      </c>
      <c r="F253">
        <v>7021381.0899999999</v>
      </c>
      <c r="G253">
        <v>1.2685999999999999E-2</v>
      </c>
      <c r="H253">
        <v>89072.23</v>
      </c>
      <c r="I253">
        <v>66198.47</v>
      </c>
      <c r="J253">
        <v>22873.759999999998</v>
      </c>
      <c r="K253" t="b">
        <v>1</v>
      </c>
      <c r="L253">
        <v>0</v>
      </c>
      <c r="M253">
        <v>0</v>
      </c>
      <c r="N253">
        <v>0.78500000000000003</v>
      </c>
      <c r="O253">
        <v>0</v>
      </c>
      <c r="P253">
        <v>0</v>
      </c>
      <c r="Q253">
        <v>22873.759999999998</v>
      </c>
      <c r="R253">
        <v>-23127.02</v>
      </c>
      <c r="S253">
        <v>0</v>
      </c>
      <c r="T253">
        <v>-23127.02</v>
      </c>
      <c r="U253">
        <v>6932308.8600000003</v>
      </c>
      <c r="V253" t="b">
        <v>0</v>
      </c>
      <c r="W253">
        <v>0</v>
      </c>
      <c r="X253">
        <v>0</v>
      </c>
      <c r="Y253">
        <v>0</v>
      </c>
      <c r="Z253">
        <v>0</v>
      </c>
      <c r="AA253">
        <v>0</v>
      </c>
    </row>
    <row r="254" spans="1:27" x14ac:dyDescent="0.3">
      <c r="A254" t="s">
        <v>203</v>
      </c>
      <c r="B254" t="s">
        <v>67</v>
      </c>
      <c r="C254" t="s">
        <v>90</v>
      </c>
      <c r="D254">
        <v>3</v>
      </c>
      <c r="E254">
        <v>8397298.7599999998</v>
      </c>
      <c r="F254">
        <v>8229875.04</v>
      </c>
      <c r="G254">
        <v>9.4369999999999992E-3</v>
      </c>
      <c r="H254">
        <v>77667.039999999994</v>
      </c>
      <c r="I254">
        <v>49084.52</v>
      </c>
      <c r="J254">
        <v>28582.52</v>
      </c>
      <c r="K254" t="b">
        <v>1</v>
      </c>
      <c r="L254">
        <v>0</v>
      </c>
      <c r="M254">
        <v>0</v>
      </c>
      <c r="N254">
        <v>0.78500000000000003</v>
      </c>
      <c r="O254">
        <v>0</v>
      </c>
      <c r="P254">
        <v>0</v>
      </c>
      <c r="Q254">
        <v>28582.52</v>
      </c>
      <c r="R254">
        <v>-28582.52</v>
      </c>
      <c r="S254">
        <v>0</v>
      </c>
      <c r="T254">
        <v>-28582.52</v>
      </c>
      <c r="U254">
        <v>8152207.9900000002</v>
      </c>
      <c r="V254" t="b">
        <v>0</v>
      </c>
      <c r="W254">
        <v>0</v>
      </c>
      <c r="X254">
        <v>0</v>
      </c>
      <c r="Y254">
        <v>0</v>
      </c>
      <c r="Z254">
        <v>0</v>
      </c>
      <c r="AA254">
        <v>0</v>
      </c>
    </row>
    <row r="255" spans="1:27" x14ac:dyDescent="0.3">
      <c r="A255" t="s">
        <v>203</v>
      </c>
      <c r="B255" t="s">
        <v>65</v>
      </c>
      <c r="C255" t="s">
        <v>63</v>
      </c>
      <c r="D255">
        <v>72</v>
      </c>
      <c r="E255">
        <v>59521.72</v>
      </c>
      <c r="F255">
        <v>59038.46</v>
      </c>
      <c r="G255">
        <v>0.979244</v>
      </c>
      <c r="H255">
        <v>57813.06</v>
      </c>
      <c r="I255">
        <v>58286.29</v>
      </c>
      <c r="J255">
        <v>-473.23</v>
      </c>
      <c r="K255" t="b">
        <v>1</v>
      </c>
      <c r="L255">
        <v>0</v>
      </c>
      <c r="M255">
        <v>0</v>
      </c>
      <c r="N255">
        <v>0.78500000000000003</v>
      </c>
      <c r="O255">
        <v>0</v>
      </c>
      <c r="P255">
        <v>0</v>
      </c>
      <c r="Q255">
        <v>-473.23</v>
      </c>
      <c r="R255">
        <v>465.99</v>
      </c>
      <c r="S255">
        <v>0</v>
      </c>
      <c r="T255">
        <v>465.99</v>
      </c>
      <c r="U255">
        <v>1225.4000000000001</v>
      </c>
      <c r="V255" t="b">
        <v>0</v>
      </c>
      <c r="W255">
        <v>0</v>
      </c>
      <c r="X255">
        <v>0</v>
      </c>
      <c r="Y255">
        <v>0</v>
      </c>
      <c r="Z255">
        <v>0</v>
      </c>
      <c r="AA255">
        <v>0</v>
      </c>
    </row>
    <row r="256" spans="1:27" x14ac:dyDescent="0.3">
      <c r="A256" t="s">
        <v>203</v>
      </c>
      <c r="B256" t="s">
        <v>65</v>
      </c>
      <c r="C256" t="s">
        <v>66</v>
      </c>
      <c r="D256">
        <v>71</v>
      </c>
      <c r="E256">
        <v>2042.78</v>
      </c>
      <c r="F256">
        <v>1021.26</v>
      </c>
      <c r="G256">
        <v>0.96045800000000003</v>
      </c>
      <c r="H256">
        <v>980.87</v>
      </c>
      <c r="I256">
        <v>1962</v>
      </c>
      <c r="J256">
        <v>-981.13</v>
      </c>
      <c r="K256" t="b">
        <v>1</v>
      </c>
      <c r="L256">
        <v>0</v>
      </c>
      <c r="M256">
        <v>0</v>
      </c>
      <c r="N256">
        <v>0.78500000000000003</v>
      </c>
      <c r="O256">
        <v>0</v>
      </c>
      <c r="P256">
        <v>0</v>
      </c>
      <c r="Q256">
        <v>-981.13</v>
      </c>
      <c r="R256">
        <v>980.99</v>
      </c>
      <c r="S256">
        <v>0</v>
      </c>
      <c r="T256">
        <v>980.99</v>
      </c>
      <c r="U256">
        <v>40.380000000000003</v>
      </c>
      <c r="V256" t="b">
        <v>0</v>
      </c>
      <c r="W256">
        <v>0</v>
      </c>
      <c r="X256">
        <v>0</v>
      </c>
      <c r="Y256">
        <v>0</v>
      </c>
      <c r="Z256">
        <v>0</v>
      </c>
      <c r="AA256">
        <v>0</v>
      </c>
    </row>
    <row r="257" spans="1:27" x14ac:dyDescent="0.3">
      <c r="A257" t="s">
        <v>203</v>
      </c>
      <c r="B257" t="s">
        <v>65</v>
      </c>
      <c r="C257" t="s">
        <v>68</v>
      </c>
      <c r="D257">
        <v>59</v>
      </c>
      <c r="E257">
        <v>1820717.48</v>
      </c>
      <c r="F257">
        <v>1639931.75</v>
      </c>
      <c r="G257">
        <v>0.28543499999999999</v>
      </c>
      <c r="H257">
        <v>468094.13</v>
      </c>
      <c r="I257">
        <v>519696.73</v>
      </c>
      <c r="J257">
        <v>-51602.6</v>
      </c>
      <c r="K257" t="b">
        <v>1</v>
      </c>
      <c r="L257">
        <v>0</v>
      </c>
      <c r="M257">
        <v>0</v>
      </c>
      <c r="N257">
        <v>0.78500000000000003</v>
      </c>
      <c r="O257">
        <v>0</v>
      </c>
      <c r="P257">
        <v>0</v>
      </c>
      <c r="Q257">
        <v>-51602.6</v>
      </c>
      <c r="R257">
        <v>51527.61</v>
      </c>
      <c r="S257">
        <v>0</v>
      </c>
      <c r="T257">
        <v>51527.61</v>
      </c>
      <c r="U257">
        <v>1171837.6200000001</v>
      </c>
      <c r="V257" t="b">
        <v>0</v>
      </c>
      <c r="W257">
        <v>0</v>
      </c>
      <c r="X257">
        <v>0</v>
      </c>
      <c r="Y257">
        <v>0</v>
      </c>
      <c r="Z257">
        <v>0</v>
      </c>
      <c r="AA257">
        <v>0</v>
      </c>
    </row>
    <row r="258" spans="1:27" x14ac:dyDescent="0.3">
      <c r="A258" t="s">
        <v>203</v>
      </c>
      <c r="B258" t="s">
        <v>65</v>
      </c>
      <c r="C258" t="s">
        <v>70</v>
      </c>
      <c r="D258">
        <v>39</v>
      </c>
      <c r="E258">
        <v>398138.75</v>
      </c>
      <c r="F258">
        <v>358838.43</v>
      </c>
      <c r="G258">
        <v>0.34289399999999998</v>
      </c>
      <c r="H258">
        <v>123043.39</v>
      </c>
      <c r="I258">
        <v>132912.22</v>
      </c>
      <c r="J258">
        <v>-9868.83</v>
      </c>
      <c r="K258" t="b">
        <v>1</v>
      </c>
      <c r="L258">
        <v>-7782.14</v>
      </c>
      <c r="M258">
        <v>-7782.14</v>
      </c>
      <c r="N258">
        <v>0.78500000000000003</v>
      </c>
      <c r="O258">
        <v>6108.98</v>
      </c>
      <c r="P258">
        <v>1867.71</v>
      </c>
      <c r="Q258">
        <v>-3759.85</v>
      </c>
      <c r="R258">
        <v>3614.62</v>
      </c>
      <c r="S258">
        <v>194.55</v>
      </c>
      <c r="T258">
        <v>3809.17</v>
      </c>
      <c r="U258">
        <v>235795.04</v>
      </c>
      <c r="V258" t="b">
        <v>0</v>
      </c>
      <c r="W258">
        <v>0</v>
      </c>
      <c r="X258">
        <v>0</v>
      </c>
      <c r="Y258">
        <v>0</v>
      </c>
      <c r="Z258">
        <v>0</v>
      </c>
      <c r="AA258">
        <v>0</v>
      </c>
    </row>
    <row r="259" spans="1:27" x14ac:dyDescent="0.3">
      <c r="A259" t="s">
        <v>203</v>
      </c>
      <c r="B259" t="s">
        <v>65</v>
      </c>
      <c r="C259" t="s">
        <v>71</v>
      </c>
      <c r="D259">
        <v>30</v>
      </c>
      <c r="E259">
        <v>4276453.97</v>
      </c>
      <c r="F259">
        <v>3920288.69</v>
      </c>
      <c r="G259">
        <v>0.229523</v>
      </c>
      <c r="H259">
        <v>899795.83</v>
      </c>
      <c r="I259">
        <v>904567.73</v>
      </c>
      <c r="J259">
        <v>-4771.8999999999996</v>
      </c>
      <c r="K259" t="b">
        <v>1</v>
      </c>
      <c r="L259">
        <v>-83588.87</v>
      </c>
      <c r="M259">
        <v>-83588.87</v>
      </c>
      <c r="N259">
        <v>0.78500000000000003</v>
      </c>
      <c r="O259">
        <v>65617.27</v>
      </c>
      <c r="P259">
        <v>20061.330000000002</v>
      </c>
      <c r="Q259">
        <v>60845.37</v>
      </c>
      <c r="R259">
        <v>-61208.73</v>
      </c>
      <c r="S259">
        <v>2089.7199999999998</v>
      </c>
      <c r="T259">
        <v>-59119</v>
      </c>
      <c r="U259">
        <v>3020492.86</v>
      </c>
      <c r="V259" t="b">
        <v>0</v>
      </c>
      <c r="W259">
        <v>0</v>
      </c>
      <c r="X259">
        <v>0</v>
      </c>
      <c r="Y259">
        <v>0</v>
      </c>
      <c r="Z259">
        <v>0</v>
      </c>
      <c r="AA259">
        <v>0</v>
      </c>
    </row>
    <row r="260" spans="1:27" x14ac:dyDescent="0.3">
      <c r="A260" t="s">
        <v>203</v>
      </c>
      <c r="B260" t="s">
        <v>65</v>
      </c>
      <c r="C260" t="s">
        <v>73</v>
      </c>
      <c r="D260">
        <v>20</v>
      </c>
      <c r="E260">
        <v>1061709.8899999999</v>
      </c>
      <c r="F260">
        <v>1004853.9</v>
      </c>
      <c r="G260">
        <v>0.179174</v>
      </c>
      <c r="H260">
        <v>180043.7</v>
      </c>
      <c r="I260">
        <v>171120.04</v>
      </c>
      <c r="J260">
        <v>8923.66</v>
      </c>
      <c r="K260" t="b">
        <v>1</v>
      </c>
      <c r="L260">
        <v>-20752.509999999998</v>
      </c>
      <c r="M260">
        <v>-20752.509999999998</v>
      </c>
      <c r="N260">
        <v>0.78500000000000003</v>
      </c>
      <c r="O260">
        <v>16290.72</v>
      </c>
      <c r="P260">
        <v>4980.6000000000004</v>
      </c>
      <c r="Q260">
        <v>25214.38</v>
      </c>
      <c r="R260">
        <v>-25254.99</v>
      </c>
      <c r="S260">
        <v>518.80999999999995</v>
      </c>
      <c r="T260">
        <v>-24736.18</v>
      </c>
      <c r="U260">
        <v>824810.2</v>
      </c>
      <c r="V260" t="b">
        <v>0</v>
      </c>
      <c r="W260">
        <v>0</v>
      </c>
      <c r="X260">
        <v>0</v>
      </c>
      <c r="Y260">
        <v>0</v>
      </c>
      <c r="Z260">
        <v>0</v>
      </c>
      <c r="AA260">
        <v>0</v>
      </c>
    </row>
    <row r="261" spans="1:27" x14ac:dyDescent="0.3">
      <c r="A261" t="s">
        <v>203</v>
      </c>
      <c r="B261" t="s">
        <v>65</v>
      </c>
      <c r="C261" t="s">
        <v>74</v>
      </c>
      <c r="D261">
        <v>19</v>
      </c>
      <c r="E261">
        <v>935749.33</v>
      </c>
      <c r="F261">
        <v>888692.84</v>
      </c>
      <c r="G261">
        <v>0.18659200000000001</v>
      </c>
      <c r="H261">
        <v>165823.4</v>
      </c>
      <c r="I261">
        <v>157760.29999999999</v>
      </c>
      <c r="J261">
        <v>8063.1</v>
      </c>
      <c r="K261" t="b">
        <v>1</v>
      </c>
      <c r="L261">
        <v>-13265.72</v>
      </c>
      <c r="M261">
        <v>-13265.72</v>
      </c>
      <c r="N261">
        <v>0.78500000000000003</v>
      </c>
      <c r="O261">
        <v>10413.59</v>
      </c>
      <c r="P261">
        <v>3183.77</v>
      </c>
      <c r="Q261">
        <v>18476.689999999999</v>
      </c>
      <c r="R261">
        <v>-18556.93</v>
      </c>
      <c r="S261">
        <v>331.64</v>
      </c>
      <c r="T261">
        <v>-18225.28</v>
      </c>
      <c r="U261">
        <v>722869.44</v>
      </c>
      <c r="V261" t="b">
        <v>0</v>
      </c>
      <c r="W261">
        <v>0</v>
      </c>
      <c r="X261">
        <v>0</v>
      </c>
      <c r="Y261">
        <v>0</v>
      </c>
      <c r="Z261">
        <v>0</v>
      </c>
      <c r="AA261">
        <v>0</v>
      </c>
    </row>
    <row r="262" spans="1:27" x14ac:dyDescent="0.3">
      <c r="A262" t="s">
        <v>203</v>
      </c>
      <c r="B262" t="s">
        <v>65</v>
      </c>
      <c r="C262" t="s">
        <v>75</v>
      </c>
      <c r="D262">
        <v>18</v>
      </c>
      <c r="E262">
        <v>1118902.75</v>
      </c>
      <c r="F262">
        <v>1060829.8500000001</v>
      </c>
      <c r="G262">
        <v>0.16789200000000001</v>
      </c>
      <c r="H262">
        <v>178104.37</v>
      </c>
      <c r="I262">
        <v>174341.72</v>
      </c>
      <c r="J262">
        <v>3762.65</v>
      </c>
      <c r="K262" t="b">
        <v>1</v>
      </c>
      <c r="L262">
        <v>-16885.29</v>
      </c>
      <c r="M262">
        <v>-16885.29</v>
      </c>
      <c r="N262">
        <v>0.78500000000000003</v>
      </c>
      <c r="O262">
        <v>13254.95</v>
      </c>
      <c r="P262">
        <v>4052.47</v>
      </c>
      <c r="Q262">
        <v>17017.599999999999</v>
      </c>
      <c r="R262">
        <v>-17057.77</v>
      </c>
      <c r="S262">
        <v>422.13</v>
      </c>
      <c r="T262">
        <v>-16635.64</v>
      </c>
      <c r="U262">
        <v>882725.49</v>
      </c>
      <c r="V262" t="b">
        <v>0</v>
      </c>
      <c r="W262">
        <v>0</v>
      </c>
      <c r="X262">
        <v>0</v>
      </c>
      <c r="Y262">
        <v>0</v>
      </c>
      <c r="Z262">
        <v>0</v>
      </c>
      <c r="AA262">
        <v>0</v>
      </c>
    </row>
    <row r="263" spans="1:27" x14ac:dyDescent="0.3">
      <c r="A263" t="s">
        <v>203</v>
      </c>
      <c r="B263" t="s">
        <v>65</v>
      </c>
      <c r="C263" t="s">
        <v>76</v>
      </c>
      <c r="D263">
        <v>17</v>
      </c>
      <c r="E263">
        <v>1076673.78</v>
      </c>
      <c r="F263">
        <v>1005310.39</v>
      </c>
      <c r="G263">
        <v>0.152507</v>
      </c>
      <c r="H263">
        <v>153316.38</v>
      </c>
      <c r="I263">
        <v>153808.01</v>
      </c>
      <c r="J263">
        <v>-491.64</v>
      </c>
      <c r="K263" t="b">
        <v>1</v>
      </c>
      <c r="L263">
        <v>-15263.55</v>
      </c>
      <c r="M263">
        <v>-15263.55</v>
      </c>
      <c r="N263">
        <v>0.78500000000000003</v>
      </c>
      <c r="O263">
        <v>11981.89</v>
      </c>
      <c r="P263">
        <v>3663.25</v>
      </c>
      <c r="Q263">
        <v>11490.25</v>
      </c>
      <c r="R263">
        <v>-11535.15</v>
      </c>
      <c r="S263">
        <v>381.59</v>
      </c>
      <c r="T263">
        <v>-11153.56</v>
      </c>
      <c r="U263">
        <v>851994.02</v>
      </c>
      <c r="V263" t="b">
        <v>0</v>
      </c>
      <c r="W263">
        <v>0</v>
      </c>
      <c r="X263">
        <v>0</v>
      </c>
      <c r="Y263">
        <v>0</v>
      </c>
      <c r="Z263">
        <v>0</v>
      </c>
      <c r="AA263">
        <v>0</v>
      </c>
    </row>
    <row r="264" spans="1:27" x14ac:dyDescent="0.3">
      <c r="A264" t="s">
        <v>203</v>
      </c>
      <c r="B264" t="s">
        <v>65</v>
      </c>
      <c r="C264" t="s">
        <v>77</v>
      </c>
      <c r="D264">
        <v>16</v>
      </c>
      <c r="E264">
        <v>1236620.95</v>
      </c>
      <c r="F264">
        <v>1174795.5900000001</v>
      </c>
      <c r="G264">
        <v>0.15151400000000001</v>
      </c>
      <c r="H264">
        <v>177997.95</v>
      </c>
      <c r="I264">
        <v>174449.6</v>
      </c>
      <c r="J264">
        <v>3548.35</v>
      </c>
      <c r="K264" t="b">
        <v>1</v>
      </c>
      <c r="L264">
        <v>-21833.27</v>
      </c>
      <c r="M264">
        <v>-21833.27</v>
      </c>
      <c r="N264">
        <v>0.78500000000000003</v>
      </c>
      <c r="O264">
        <v>17139.12</v>
      </c>
      <c r="P264">
        <v>5239.99</v>
      </c>
      <c r="Q264">
        <v>20687.47</v>
      </c>
      <c r="R264">
        <v>-20741.669999999998</v>
      </c>
      <c r="S264">
        <v>545.83000000000004</v>
      </c>
      <c r="T264">
        <v>-20195.84</v>
      </c>
      <c r="U264">
        <v>996797.64</v>
      </c>
      <c r="V264" t="b">
        <v>0</v>
      </c>
      <c r="W264">
        <v>0</v>
      </c>
      <c r="X264">
        <v>0</v>
      </c>
      <c r="Y264">
        <v>0</v>
      </c>
      <c r="Z264">
        <v>0</v>
      </c>
      <c r="AA264">
        <v>0</v>
      </c>
    </row>
    <row r="265" spans="1:27" x14ac:dyDescent="0.3">
      <c r="A265" t="s">
        <v>203</v>
      </c>
      <c r="B265" t="s">
        <v>65</v>
      </c>
      <c r="C265" t="s">
        <v>78</v>
      </c>
      <c r="D265">
        <v>15</v>
      </c>
      <c r="E265">
        <v>1098418.42</v>
      </c>
      <c r="F265">
        <v>1026268.54</v>
      </c>
      <c r="G265">
        <v>0.133549</v>
      </c>
      <c r="H265">
        <v>137057.26999999999</v>
      </c>
      <c r="I265">
        <v>131969.89000000001</v>
      </c>
      <c r="J265">
        <v>5087.38</v>
      </c>
      <c r="K265" t="b">
        <v>1</v>
      </c>
      <c r="L265">
        <v>-15571.81</v>
      </c>
      <c r="M265">
        <v>-15571.81</v>
      </c>
      <c r="N265">
        <v>0.78500000000000003</v>
      </c>
      <c r="O265">
        <v>12223.87</v>
      </c>
      <c r="P265">
        <v>3737.24</v>
      </c>
      <c r="Q265">
        <v>17311.25</v>
      </c>
      <c r="R265">
        <v>-17363.87</v>
      </c>
      <c r="S265">
        <v>389.3</v>
      </c>
      <c r="T265">
        <v>-16974.57</v>
      </c>
      <c r="U265">
        <v>889211.27</v>
      </c>
      <c r="V265" t="b">
        <v>0</v>
      </c>
      <c r="W265">
        <v>0</v>
      </c>
      <c r="X265">
        <v>0</v>
      </c>
      <c r="Y265">
        <v>0</v>
      </c>
      <c r="Z265">
        <v>0</v>
      </c>
      <c r="AA265">
        <v>0</v>
      </c>
    </row>
    <row r="266" spans="1:27" x14ac:dyDescent="0.3">
      <c r="A266" t="s">
        <v>203</v>
      </c>
      <c r="B266" t="s">
        <v>65</v>
      </c>
      <c r="C266" t="s">
        <v>79</v>
      </c>
      <c r="D266">
        <v>14</v>
      </c>
      <c r="E266">
        <v>1069906.1000000001</v>
      </c>
      <c r="F266">
        <v>1023403.54</v>
      </c>
      <c r="G266">
        <v>0.138103</v>
      </c>
      <c r="H266">
        <v>141335.35</v>
      </c>
      <c r="I266">
        <v>132023.44</v>
      </c>
      <c r="J266">
        <v>9311.91</v>
      </c>
      <c r="K266" t="b">
        <v>1</v>
      </c>
      <c r="L266">
        <v>-10430.48</v>
      </c>
      <c r="M266">
        <v>-10430.48</v>
      </c>
      <c r="N266">
        <v>0.78500000000000003</v>
      </c>
      <c r="O266">
        <v>8187.92</v>
      </c>
      <c r="P266">
        <v>2503.31</v>
      </c>
      <c r="Q266">
        <v>17499.84</v>
      </c>
      <c r="R266">
        <v>-17537.46</v>
      </c>
      <c r="S266">
        <v>260.76</v>
      </c>
      <c r="T266">
        <v>-17276.7</v>
      </c>
      <c r="U266">
        <v>882068.2</v>
      </c>
      <c r="V266" t="b">
        <v>0</v>
      </c>
      <c r="W266">
        <v>0</v>
      </c>
      <c r="X266">
        <v>0</v>
      </c>
      <c r="Y266">
        <v>0</v>
      </c>
      <c r="Z266">
        <v>0</v>
      </c>
      <c r="AA266">
        <v>0</v>
      </c>
    </row>
    <row r="267" spans="1:27" x14ac:dyDescent="0.3">
      <c r="A267" t="s">
        <v>203</v>
      </c>
      <c r="B267" t="s">
        <v>65</v>
      </c>
      <c r="C267" t="s">
        <v>80</v>
      </c>
      <c r="D267">
        <v>13</v>
      </c>
      <c r="E267">
        <v>1197508.82</v>
      </c>
      <c r="F267">
        <v>1148817.4099999999</v>
      </c>
      <c r="G267">
        <v>0.109102</v>
      </c>
      <c r="H267">
        <v>125338.52</v>
      </c>
      <c r="I267">
        <v>120331.62</v>
      </c>
      <c r="J267">
        <v>5006.8999999999996</v>
      </c>
      <c r="K267" t="b">
        <v>1</v>
      </c>
      <c r="L267">
        <v>-5529.72</v>
      </c>
      <c r="M267">
        <v>-5529.72</v>
      </c>
      <c r="N267">
        <v>0.78500000000000003</v>
      </c>
      <c r="O267">
        <v>4340.83</v>
      </c>
      <c r="P267">
        <v>1327.13</v>
      </c>
      <c r="Q267">
        <v>9347.73</v>
      </c>
      <c r="R267">
        <v>-9365.52</v>
      </c>
      <c r="S267">
        <v>138.24</v>
      </c>
      <c r="T267">
        <v>-9227.2800000000007</v>
      </c>
      <c r="U267">
        <v>1023478.89</v>
      </c>
      <c r="V267" t="b">
        <v>0</v>
      </c>
      <c r="W267">
        <v>0</v>
      </c>
      <c r="X267">
        <v>0</v>
      </c>
      <c r="Y267">
        <v>0</v>
      </c>
      <c r="Z267">
        <v>0</v>
      </c>
      <c r="AA267">
        <v>0</v>
      </c>
    </row>
    <row r="268" spans="1:27" x14ac:dyDescent="0.3">
      <c r="A268" t="s">
        <v>203</v>
      </c>
      <c r="B268" t="s">
        <v>65</v>
      </c>
      <c r="C268" t="s">
        <v>81</v>
      </c>
      <c r="D268">
        <v>12</v>
      </c>
      <c r="E268">
        <v>1282412.03</v>
      </c>
      <c r="F268">
        <v>1233421.27</v>
      </c>
      <c r="G268">
        <v>0.11212</v>
      </c>
      <c r="H268">
        <v>138291.16</v>
      </c>
      <c r="I268">
        <v>130162.3</v>
      </c>
      <c r="J268">
        <v>8128.86</v>
      </c>
      <c r="K268" t="b">
        <v>1</v>
      </c>
      <c r="L268">
        <v>-2794.59</v>
      </c>
      <c r="M268">
        <v>-2794.59</v>
      </c>
      <c r="N268">
        <v>0.78500000000000003</v>
      </c>
      <c r="O268">
        <v>2193.7600000000002</v>
      </c>
      <c r="P268">
        <v>670.7</v>
      </c>
      <c r="Q268">
        <v>10322.61</v>
      </c>
      <c r="R268">
        <v>-10367.86</v>
      </c>
      <c r="S268">
        <v>69.86</v>
      </c>
      <c r="T268">
        <v>-10298</v>
      </c>
      <c r="U268">
        <v>1095130.1100000001</v>
      </c>
      <c r="V268" t="b">
        <v>0</v>
      </c>
      <c r="W268">
        <v>0</v>
      </c>
      <c r="X268">
        <v>0</v>
      </c>
      <c r="Y268">
        <v>0</v>
      </c>
      <c r="Z268">
        <v>0</v>
      </c>
      <c r="AA268">
        <v>0</v>
      </c>
    </row>
    <row r="269" spans="1:27" x14ac:dyDescent="0.3">
      <c r="A269" t="s">
        <v>203</v>
      </c>
      <c r="B269" t="s">
        <v>65</v>
      </c>
      <c r="C269" t="s">
        <v>82</v>
      </c>
      <c r="D269">
        <v>11</v>
      </c>
      <c r="E269">
        <v>2033136.38</v>
      </c>
      <c r="F269">
        <v>1954135.04</v>
      </c>
      <c r="G269">
        <v>0.10563599999999999</v>
      </c>
      <c r="H269">
        <v>206427.74</v>
      </c>
      <c r="I269">
        <v>191272.8</v>
      </c>
      <c r="J269">
        <v>15154.94</v>
      </c>
      <c r="K269" t="b">
        <v>1</v>
      </c>
      <c r="L269">
        <v>-4430.55</v>
      </c>
      <c r="M269">
        <v>-4430.55</v>
      </c>
      <c r="N269">
        <v>0.78500000000000003</v>
      </c>
      <c r="O269">
        <v>3477.98</v>
      </c>
      <c r="P269">
        <v>1063.33</v>
      </c>
      <c r="Q269">
        <v>18632.919999999998</v>
      </c>
      <c r="R269">
        <v>-18730.34</v>
      </c>
      <c r="S269">
        <v>110.76</v>
      </c>
      <c r="T269">
        <v>-18619.580000000002</v>
      </c>
      <c r="U269">
        <v>1747707.3</v>
      </c>
      <c r="V269" t="b">
        <v>0</v>
      </c>
      <c r="W269">
        <v>0</v>
      </c>
      <c r="X269">
        <v>0</v>
      </c>
      <c r="Y269">
        <v>0</v>
      </c>
      <c r="Z269">
        <v>0</v>
      </c>
      <c r="AA269">
        <v>0</v>
      </c>
    </row>
    <row r="270" spans="1:27" x14ac:dyDescent="0.3">
      <c r="A270" t="s">
        <v>203</v>
      </c>
      <c r="B270" t="s">
        <v>65</v>
      </c>
      <c r="C270" t="s">
        <v>83</v>
      </c>
      <c r="D270">
        <v>10</v>
      </c>
      <c r="E270">
        <v>2223700.19</v>
      </c>
      <c r="F270">
        <v>2145835.7400000002</v>
      </c>
      <c r="G270">
        <v>9.3870999999999996E-2</v>
      </c>
      <c r="H270">
        <v>201430.94</v>
      </c>
      <c r="I270">
        <v>184977.67</v>
      </c>
      <c r="J270">
        <v>16453.27</v>
      </c>
      <c r="K270" t="b">
        <v>1</v>
      </c>
      <c r="L270">
        <v>-4845.82</v>
      </c>
      <c r="M270">
        <v>-4845.82</v>
      </c>
      <c r="N270">
        <v>0.78500000000000003</v>
      </c>
      <c r="O270">
        <v>3803.97</v>
      </c>
      <c r="P270">
        <v>1163</v>
      </c>
      <c r="Q270">
        <v>20257.240000000002</v>
      </c>
      <c r="R270">
        <v>-20619.900000000001</v>
      </c>
      <c r="S270">
        <v>121.15</v>
      </c>
      <c r="T270">
        <v>-20498.759999999998</v>
      </c>
      <c r="U270">
        <v>1944404.8</v>
      </c>
      <c r="V270" t="b">
        <v>0</v>
      </c>
      <c r="W270">
        <v>0</v>
      </c>
      <c r="X270">
        <v>0</v>
      </c>
      <c r="Y270">
        <v>0</v>
      </c>
      <c r="Z270">
        <v>0</v>
      </c>
      <c r="AA270">
        <v>0</v>
      </c>
    </row>
    <row r="271" spans="1:27" x14ac:dyDescent="0.3">
      <c r="A271" t="s">
        <v>203</v>
      </c>
      <c r="B271" t="s">
        <v>65</v>
      </c>
      <c r="C271" t="s">
        <v>84</v>
      </c>
      <c r="D271">
        <v>9</v>
      </c>
      <c r="E271">
        <v>2488149.0299999998</v>
      </c>
      <c r="F271">
        <v>2393324.39</v>
      </c>
      <c r="G271">
        <v>6.9268999999999997E-2</v>
      </c>
      <c r="H271">
        <v>165783.98000000001</v>
      </c>
      <c r="I271">
        <v>149867.4</v>
      </c>
      <c r="J271">
        <v>15916.57</v>
      </c>
      <c r="K271" t="b">
        <v>1</v>
      </c>
      <c r="L271">
        <v>0</v>
      </c>
      <c r="M271">
        <v>0</v>
      </c>
      <c r="N271">
        <v>0.78500000000000003</v>
      </c>
      <c r="O271">
        <v>0</v>
      </c>
      <c r="P271">
        <v>0</v>
      </c>
      <c r="Q271">
        <v>15916.57</v>
      </c>
      <c r="R271">
        <v>-15933.23</v>
      </c>
      <c r="S271">
        <v>0</v>
      </c>
      <c r="T271">
        <v>-15933.23</v>
      </c>
      <c r="U271">
        <v>2227540.41</v>
      </c>
      <c r="V271" t="b">
        <v>0</v>
      </c>
      <c r="W271">
        <v>0</v>
      </c>
      <c r="X271">
        <v>0</v>
      </c>
      <c r="Y271">
        <v>0</v>
      </c>
      <c r="Z271">
        <v>0</v>
      </c>
      <c r="AA271">
        <v>0</v>
      </c>
    </row>
    <row r="272" spans="1:27" x14ac:dyDescent="0.3">
      <c r="A272" t="s">
        <v>203</v>
      </c>
      <c r="B272" t="s">
        <v>65</v>
      </c>
      <c r="C272" t="s">
        <v>85</v>
      </c>
      <c r="D272">
        <v>8</v>
      </c>
      <c r="E272">
        <v>2225577.73</v>
      </c>
      <c r="F272">
        <v>2155258.7799999998</v>
      </c>
      <c r="G272">
        <v>7.0848999999999995E-2</v>
      </c>
      <c r="H272">
        <v>152698.01999999999</v>
      </c>
      <c r="I272">
        <v>135110.99</v>
      </c>
      <c r="J272">
        <v>17587.04</v>
      </c>
      <c r="K272" t="b">
        <v>1</v>
      </c>
      <c r="L272">
        <v>0</v>
      </c>
      <c r="M272">
        <v>0</v>
      </c>
      <c r="N272">
        <v>0.78500000000000003</v>
      </c>
      <c r="O272">
        <v>0</v>
      </c>
      <c r="P272">
        <v>0</v>
      </c>
      <c r="Q272">
        <v>17587.04</v>
      </c>
      <c r="R272">
        <v>-17589.53</v>
      </c>
      <c r="S272">
        <v>0</v>
      </c>
      <c r="T272">
        <v>-17589.53</v>
      </c>
      <c r="U272">
        <v>2002560.75</v>
      </c>
      <c r="V272" t="b">
        <v>0</v>
      </c>
      <c r="W272">
        <v>0</v>
      </c>
      <c r="X272">
        <v>0</v>
      </c>
      <c r="Y272">
        <v>0</v>
      </c>
      <c r="Z272">
        <v>0</v>
      </c>
      <c r="AA272">
        <v>0</v>
      </c>
    </row>
    <row r="273" spans="1:27" x14ac:dyDescent="0.3">
      <c r="A273" t="s">
        <v>203</v>
      </c>
      <c r="B273" t="s">
        <v>65</v>
      </c>
      <c r="C273" t="s">
        <v>86</v>
      </c>
      <c r="D273">
        <v>7</v>
      </c>
      <c r="E273">
        <v>2266498.4900000002</v>
      </c>
      <c r="F273">
        <v>2199627.4</v>
      </c>
      <c r="G273">
        <v>3.5352000000000001E-2</v>
      </c>
      <c r="H273">
        <v>77760.34</v>
      </c>
      <c r="I273">
        <v>69004.73</v>
      </c>
      <c r="J273">
        <v>8755.61</v>
      </c>
      <c r="K273" t="b">
        <v>1</v>
      </c>
      <c r="L273">
        <v>0</v>
      </c>
      <c r="M273">
        <v>0</v>
      </c>
      <c r="N273">
        <v>0.78500000000000003</v>
      </c>
      <c r="O273">
        <v>0</v>
      </c>
      <c r="P273">
        <v>0</v>
      </c>
      <c r="Q273">
        <v>8755.61</v>
      </c>
      <c r="R273">
        <v>-8755.61</v>
      </c>
      <c r="S273">
        <v>0</v>
      </c>
      <c r="T273">
        <v>-8755.61</v>
      </c>
      <c r="U273">
        <v>2121867.06</v>
      </c>
      <c r="V273" t="b">
        <v>0</v>
      </c>
      <c r="W273">
        <v>0</v>
      </c>
      <c r="X273">
        <v>0</v>
      </c>
      <c r="Y273">
        <v>0</v>
      </c>
      <c r="Z273">
        <v>0</v>
      </c>
      <c r="AA273">
        <v>0</v>
      </c>
    </row>
    <row r="274" spans="1:27" x14ac:dyDescent="0.3">
      <c r="A274" t="s">
        <v>203</v>
      </c>
      <c r="B274" t="s">
        <v>65</v>
      </c>
      <c r="C274" t="s">
        <v>87</v>
      </c>
      <c r="D274">
        <v>6</v>
      </c>
      <c r="E274">
        <v>2590906.06</v>
      </c>
      <c r="F274">
        <v>2502929.84</v>
      </c>
      <c r="G274">
        <v>3.5886000000000001E-2</v>
      </c>
      <c r="H274">
        <v>89820.7</v>
      </c>
      <c r="I274">
        <v>78084.03</v>
      </c>
      <c r="J274">
        <v>11736.67</v>
      </c>
      <c r="K274" t="b">
        <v>1</v>
      </c>
      <c r="L274">
        <v>0</v>
      </c>
      <c r="M274">
        <v>0</v>
      </c>
      <c r="N274">
        <v>0.78500000000000003</v>
      </c>
      <c r="O274">
        <v>0</v>
      </c>
      <c r="P274">
        <v>0</v>
      </c>
      <c r="Q274">
        <v>11736.67</v>
      </c>
      <c r="R274">
        <v>-11740.27</v>
      </c>
      <c r="S274">
        <v>0</v>
      </c>
      <c r="T274">
        <v>-11740.27</v>
      </c>
      <c r="U274">
        <v>2413109.14</v>
      </c>
      <c r="V274" t="b">
        <v>0</v>
      </c>
      <c r="W274">
        <v>0</v>
      </c>
      <c r="X274">
        <v>0</v>
      </c>
      <c r="Y274">
        <v>0</v>
      </c>
      <c r="Z274">
        <v>0</v>
      </c>
      <c r="AA274">
        <v>0</v>
      </c>
    </row>
    <row r="275" spans="1:27" x14ac:dyDescent="0.3">
      <c r="A275" t="s">
        <v>203</v>
      </c>
      <c r="B275" t="s">
        <v>65</v>
      </c>
      <c r="C275" t="s">
        <v>88</v>
      </c>
      <c r="D275">
        <v>5</v>
      </c>
      <c r="E275">
        <v>2955225.8</v>
      </c>
      <c r="F275">
        <v>2845044.62</v>
      </c>
      <c r="G275">
        <v>2.9368999999999999E-2</v>
      </c>
      <c r="H275">
        <v>83554.84</v>
      </c>
      <c r="I275">
        <v>66019.88</v>
      </c>
      <c r="J275">
        <v>17534.95</v>
      </c>
      <c r="K275" t="b">
        <v>1</v>
      </c>
      <c r="L275">
        <v>0</v>
      </c>
      <c r="M275">
        <v>0</v>
      </c>
      <c r="N275">
        <v>0.78500000000000003</v>
      </c>
      <c r="O275">
        <v>0</v>
      </c>
      <c r="P275">
        <v>0</v>
      </c>
      <c r="Q275">
        <v>17534.95</v>
      </c>
      <c r="R275">
        <v>-17535.64</v>
      </c>
      <c r="S275">
        <v>0</v>
      </c>
      <c r="T275">
        <v>-17535.64</v>
      </c>
      <c r="U275">
        <v>2761489.78</v>
      </c>
      <c r="V275" t="b">
        <v>0</v>
      </c>
      <c r="W275">
        <v>0</v>
      </c>
      <c r="X275">
        <v>0</v>
      </c>
      <c r="Y275">
        <v>0</v>
      </c>
      <c r="Z275">
        <v>0</v>
      </c>
      <c r="AA275">
        <v>0</v>
      </c>
    </row>
    <row r="276" spans="1:27" x14ac:dyDescent="0.3">
      <c r="A276" t="s">
        <v>203</v>
      </c>
      <c r="B276" t="s">
        <v>65</v>
      </c>
      <c r="C276" t="s">
        <v>89</v>
      </c>
      <c r="D276">
        <v>4</v>
      </c>
      <c r="E276">
        <v>3111449.29</v>
      </c>
      <c r="F276">
        <v>3025759.63</v>
      </c>
      <c r="G276">
        <v>2.0684000000000001E-2</v>
      </c>
      <c r="H276">
        <v>62585.19</v>
      </c>
      <c r="I276">
        <v>43871.96</v>
      </c>
      <c r="J276">
        <v>18713.23</v>
      </c>
      <c r="K276" t="b">
        <v>1</v>
      </c>
      <c r="L276">
        <v>0</v>
      </c>
      <c r="M276">
        <v>0</v>
      </c>
      <c r="N276">
        <v>0.78500000000000003</v>
      </c>
      <c r="O276">
        <v>0</v>
      </c>
      <c r="P276">
        <v>0</v>
      </c>
      <c r="Q276">
        <v>18713.23</v>
      </c>
      <c r="R276">
        <v>-18713.23</v>
      </c>
      <c r="S276">
        <v>0</v>
      </c>
      <c r="T276">
        <v>-18713.23</v>
      </c>
      <c r="U276">
        <v>2963174.44</v>
      </c>
      <c r="V276" t="b">
        <v>0</v>
      </c>
      <c r="W276">
        <v>0</v>
      </c>
      <c r="X276">
        <v>0</v>
      </c>
      <c r="Y276">
        <v>0</v>
      </c>
      <c r="Z276">
        <v>0</v>
      </c>
      <c r="AA276">
        <v>0</v>
      </c>
    </row>
    <row r="277" spans="1:27" x14ac:dyDescent="0.3">
      <c r="A277" t="s">
        <v>203</v>
      </c>
      <c r="B277" t="s">
        <v>65</v>
      </c>
      <c r="C277" t="s">
        <v>90</v>
      </c>
      <c r="D277">
        <v>3</v>
      </c>
      <c r="E277">
        <v>3039282.5</v>
      </c>
      <c r="F277">
        <v>2904554.98</v>
      </c>
      <c r="G277">
        <v>1.2645999999999999E-2</v>
      </c>
      <c r="H277">
        <v>36730.080000000002</v>
      </c>
      <c r="I277">
        <v>22843.9</v>
      </c>
      <c r="J277">
        <v>13886.18</v>
      </c>
      <c r="K277" t="b">
        <v>1</v>
      </c>
      <c r="L277">
        <v>0</v>
      </c>
      <c r="M277">
        <v>0</v>
      </c>
      <c r="N277">
        <v>0.78500000000000003</v>
      </c>
      <c r="O277">
        <v>0</v>
      </c>
      <c r="P277">
        <v>0</v>
      </c>
      <c r="Q277">
        <v>13886.18</v>
      </c>
      <c r="R277">
        <v>-13895.21</v>
      </c>
      <c r="S277">
        <v>0</v>
      </c>
      <c r="T277">
        <v>-13895.21</v>
      </c>
      <c r="U277">
        <v>2867824.9</v>
      </c>
      <c r="V277" t="b">
        <v>0</v>
      </c>
      <c r="W277">
        <v>0</v>
      </c>
      <c r="X277">
        <v>0</v>
      </c>
      <c r="Y277">
        <v>0</v>
      </c>
      <c r="Z277">
        <v>0</v>
      </c>
      <c r="AA277">
        <v>0</v>
      </c>
    </row>
    <row r="278" spans="1:27" x14ac:dyDescent="0.3">
      <c r="A278" t="s">
        <v>203</v>
      </c>
      <c r="B278" t="s">
        <v>69</v>
      </c>
      <c r="C278" t="s">
        <v>68</v>
      </c>
      <c r="D278">
        <v>57</v>
      </c>
      <c r="E278">
        <v>2718736.73</v>
      </c>
      <c r="F278">
        <v>2363878.9</v>
      </c>
      <c r="G278">
        <v>0.17388000000000001</v>
      </c>
      <c r="H278">
        <v>411030.24</v>
      </c>
      <c r="I278">
        <v>472732.76</v>
      </c>
      <c r="J278">
        <v>-61702.53</v>
      </c>
      <c r="K278" t="b">
        <v>1</v>
      </c>
      <c r="L278">
        <v>0</v>
      </c>
      <c r="M278">
        <v>0</v>
      </c>
      <c r="N278">
        <v>0.78500000000000003</v>
      </c>
      <c r="O278">
        <v>0</v>
      </c>
      <c r="P278">
        <v>0</v>
      </c>
      <c r="Q278">
        <v>-61702.53</v>
      </c>
      <c r="R278">
        <v>61494.46</v>
      </c>
      <c r="S278">
        <v>0</v>
      </c>
      <c r="T278">
        <v>61494.46</v>
      </c>
      <c r="U278">
        <v>1952848.66</v>
      </c>
      <c r="V278" t="b">
        <v>0</v>
      </c>
      <c r="W278">
        <v>0</v>
      </c>
      <c r="X278">
        <v>0</v>
      </c>
      <c r="Y278">
        <v>0</v>
      </c>
      <c r="Z278">
        <v>0</v>
      </c>
      <c r="AA278">
        <v>0</v>
      </c>
    </row>
    <row r="279" spans="1:27" x14ac:dyDescent="0.3">
      <c r="A279" t="s">
        <v>203</v>
      </c>
      <c r="B279" t="s">
        <v>69</v>
      </c>
      <c r="C279" t="s">
        <v>70</v>
      </c>
      <c r="D279">
        <v>39</v>
      </c>
      <c r="E279">
        <v>98384.320000000007</v>
      </c>
      <c r="F279">
        <v>89688.88</v>
      </c>
      <c r="G279">
        <v>3.4917999999999998E-2</v>
      </c>
      <c r="H279">
        <v>3131.79</v>
      </c>
      <c r="I279">
        <v>3306.17</v>
      </c>
      <c r="J279">
        <v>-174.38</v>
      </c>
      <c r="K279" t="b">
        <v>1</v>
      </c>
      <c r="L279">
        <v>0</v>
      </c>
      <c r="M279">
        <v>0</v>
      </c>
      <c r="N279">
        <v>0.78500000000000003</v>
      </c>
      <c r="O279">
        <v>0</v>
      </c>
      <c r="P279">
        <v>0</v>
      </c>
      <c r="Q279">
        <v>-174.38</v>
      </c>
      <c r="R279">
        <v>173.09</v>
      </c>
      <c r="S279">
        <v>0</v>
      </c>
      <c r="T279">
        <v>173.09</v>
      </c>
      <c r="U279">
        <v>86557.09</v>
      </c>
      <c r="V279" t="b">
        <v>0</v>
      </c>
      <c r="W279">
        <v>0</v>
      </c>
      <c r="X279">
        <v>0</v>
      </c>
      <c r="Y279">
        <v>0</v>
      </c>
      <c r="Z279">
        <v>0</v>
      </c>
      <c r="AA279">
        <v>0</v>
      </c>
    </row>
    <row r="280" spans="1:27" x14ac:dyDescent="0.3">
      <c r="A280" t="s">
        <v>203</v>
      </c>
      <c r="B280" t="s">
        <v>69</v>
      </c>
      <c r="C280" t="s">
        <v>74</v>
      </c>
      <c r="D280">
        <v>19</v>
      </c>
      <c r="E280">
        <v>4792.8900000000003</v>
      </c>
      <c r="F280">
        <v>4786.3999999999996</v>
      </c>
      <c r="G280">
        <v>0</v>
      </c>
      <c r="H280">
        <v>0</v>
      </c>
      <c r="I280">
        <v>0</v>
      </c>
      <c r="J280">
        <v>0</v>
      </c>
      <c r="K280" t="b">
        <v>1</v>
      </c>
      <c r="L280">
        <v>0</v>
      </c>
      <c r="M280">
        <v>0</v>
      </c>
      <c r="N280">
        <v>0.78500000000000003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4786.3999999999996</v>
      </c>
      <c r="V280" t="b">
        <v>0</v>
      </c>
      <c r="W280">
        <v>0</v>
      </c>
      <c r="X280">
        <v>0</v>
      </c>
      <c r="Y280">
        <v>0</v>
      </c>
      <c r="Z280">
        <v>0</v>
      </c>
      <c r="AA280">
        <v>0</v>
      </c>
    </row>
    <row r="281" spans="1:27" x14ac:dyDescent="0.3">
      <c r="A281" t="s">
        <v>203</v>
      </c>
      <c r="B281" t="s">
        <v>69</v>
      </c>
      <c r="C281" t="s">
        <v>76</v>
      </c>
      <c r="D281">
        <v>17</v>
      </c>
      <c r="E281">
        <v>2743.8</v>
      </c>
      <c r="F281">
        <v>2584.91</v>
      </c>
      <c r="G281">
        <v>0</v>
      </c>
      <c r="H281">
        <v>0</v>
      </c>
      <c r="I281">
        <v>0</v>
      </c>
      <c r="J281">
        <v>0</v>
      </c>
      <c r="K281" t="b">
        <v>1</v>
      </c>
      <c r="L281">
        <v>0</v>
      </c>
      <c r="M281">
        <v>0</v>
      </c>
      <c r="N281">
        <v>0.78500000000000003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2584.91</v>
      </c>
      <c r="V281" t="b">
        <v>0</v>
      </c>
      <c r="W281">
        <v>0</v>
      </c>
      <c r="X281">
        <v>0</v>
      </c>
      <c r="Y281">
        <v>0</v>
      </c>
      <c r="Z281">
        <v>0</v>
      </c>
      <c r="AA281">
        <v>0</v>
      </c>
    </row>
    <row r="282" spans="1:27" x14ac:dyDescent="0.3">
      <c r="A282" t="s">
        <v>203</v>
      </c>
      <c r="B282" t="s">
        <v>69</v>
      </c>
      <c r="C282" t="s">
        <v>78</v>
      </c>
      <c r="D282">
        <v>15</v>
      </c>
      <c r="E282">
        <v>9249.43</v>
      </c>
      <c r="F282">
        <v>8813.15</v>
      </c>
      <c r="G282">
        <v>0</v>
      </c>
      <c r="H282">
        <v>0</v>
      </c>
      <c r="I282">
        <v>0</v>
      </c>
      <c r="J282">
        <v>0</v>
      </c>
      <c r="K282" t="b">
        <v>1</v>
      </c>
      <c r="L282">
        <v>0</v>
      </c>
      <c r="M282">
        <v>0</v>
      </c>
      <c r="N282">
        <v>0.78500000000000003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8813.15</v>
      </c>
      <c r="V282" t="b">
        <v>0</v>
      </c>
      <c r="W282">
        <v>0</v>
      </c>
      <c r="X282">
        <v>0</v>
      </c>
      <c r="Y282">
        <v>0</v>
      </c>
      <c r="Z282">
        <v>0</v>
      </c>
      <c r="AA282">
        <v>0</v>
      </c>
    </row>
    <row r="283" spans="1:27" x14ac:dyDescent="0.3">
      <c r="A283" t="s">
        <v>203</v>
      </c>
      <c r="B283" t="s">
        <v>69</v>
      </c>
      <c r="C283" t="s">
        <v>85</v>
      </c>
      <c r="D283">
        <v>8</v>
      </c>
      <c r="E283">
        <v>3293.31</v>
      </c>
      <c r="F283">
        <v>3247.49</v>
      </c>
      <c r="G283">
        <v>0</v>
      </c>
      <c r="H283">
        <v>0</v>
      </c>
      <c r="I283">
        <v>0</v>
      </c>
      <c r="J283">
        <v>0</v>
      </c>
      <c r="K283" t="b">
        <v>1</v>
      </c>
      <c r="L283">
        <v>0</v>
      </c>
      <c r="M283">
        <v>0</v>
      </c>
      <c r="N283">
        <v>0.78500000000000003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3247.49</v>
      </c>
      <c r="V283" t="b">
        <v>0</v>
      </c>
      <c r="W283">
        <v>0</v>
      </c>
      <c r="X283">
        <v>0</v>
      </c>
      <c r="Y283">
        <v>0</v>
      </c>
      <c r="Z283">
        <v>0</v>
      </c>
      <c r="AA283">
        <v>0</v>
      </c>
    </row>
    <row r="284" spans="1:27" x14ac:dyDescent="0.3">
      <c r="A284" t="s">
        <v>203</v>
      </c>
      <c r="B284" t="s">
        <v>69</v>
      </c>
      <c r="C284" t="s">
        <v>88</v>
      </c>
      <c r="D284">
        <v>5</v>
      </c>
      <c r="E284">
        <v>9500.02</v>
      </c>
      <c r="F284">
        <v>9325.7199999999993</v>
      </c>
      <c r="G284">
        <v>0</v>
      </c>
      <c r="H284">
        <v>0</v>
      </c>
      <c r="I284">
        <v>0</v>
      </c>
      <c r="J284">
        <v>0</v>
      </c>
      <c r="K284" t="b">
        <v>1</v>
      </c>
      <c r="L284">
        <v>0</v>
      </c>
      <c r="M284">
        <v>0</v>
      </c>
      <c r="N284">
        <v>0.78500000000000003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9325.7199999999993</v>
      </c>
      <c r="V284" t="b">
        <v>0</v>
      </c>
      <c r="W284">
        <v>0</v>
      </c>
      <c r="X284">
        <v>0</v>
      </c>
      <c r="Y284">
        <v>0</v>
      </c>
      <c r="Z284">
        <v>0</v>
      </c>
      <c r="AA284">
        <v>0</v>
      </c>
    </row>
    <row r="285" spans="1:27" x14ac:dyDescent="0.3">
      <c r="A285" t="s">
        <v>203</v>
      </c>
      <c r="B285" t="s">
        <v>69</v>
      </c>
      <c r="C285" t="s">
        <v>89</v>
      </c>
      <c r="D285">
        <v>4</v>
      </c>
      <c r="E285">
        <v>29032.47</v>
      </c>
      <c r="F285">
        <v>28514.78</v>
      </c>
      <c r="G285">
        <v>0</v>
      </c>
      <c r="H285">
        <v>0</v>
      </c>
      <c r="I285">
        <v>0</v>
      </c>
      <c r="J285">
        <v>0</v>
      </c>
      <c r="K285" t="b">
        <v>1</v>
      </c>
      <c r="L285">
        <v>0</v>
      </c>
      <c r="M285">
        <v>0</v>
      </c>
      <c r="N285">
        <v>0.78500000000000003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28514.78</v>
      </c>
      <c r="V285" t="b">
        <v>0</v>
      </c>
      <c r="W285">
        <v>0</v>
      </c>
      <c r="X285">
        <v>0</v>
      </c>
      <c r="Y285">
        <v>0</v>
      </c>
      <c r="Z285">
        <v>0</v>
      </c>
      <c r="AA285">
        <v>0</v>
      </c>
    </row>
    <row r="286" spans="1:27" x14ac:dyDescent="0.3">
      <c r="A286" t="s">
        <v>203</v>
      </c>
      <c r="B286" t="s">
        <v>69</v>
      </c>
      <c r="C286" t="s">
        <v>90</v>
      </c>
      <c r="D286">
        <v>3</v>
      </c>
      <c r="E286">
        <v>24916.35</v>
      </c>
      <c r="F286">
        <v>25167.91</v>
      </c>
      <c r="G286">
        <v>0</v>
      </c>
      <c r="H286">
        <v>0</v>
      </c>
      <c r="I286">
        <v>0</v>
      </c>
      <c r="J286">
        <v>0</v>
      </c>
      <c r="K286" t="b">
        <v>1</v>
      </c>
      <c r="L286">
        <v>0</v>
      </c>
      <c r="M286">
        <v>0</v>
      </c>
      <c r="N286">
        <v>0.78500000000000003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25167.91</v>
      </c>
      <c r="V286" t="b">
        <v>0</v>
      </c>
      <c r="W286">
        <v>0</v>
      </c>
      <c r="X286">
        <v>0</v>
      </c>
      <c r="Y286">
        <v>0</v>
      </c>
      <c r="Z286">
        <v>0</v>
      </c>
      <c r="AA286">
        <v>0</v>
      </c>
    </row>
    <row r="287" spans="1:27" x14ac:dyDescent="0.3">
      <c r="A287" t="s">
        <v>204</v>
      </c>
      <c r="B287" t="s">
        <v>62</v>
      </c>
      <c r="C287" t="s">
        <v>63</v>
      </c>
      <c r="D287">
        <v>73</v>
      </c>
      <c r="E287">
        <v>333231.03000000003</v>
      </c>
      <c r="F287">
        <v>317057.21999999997</v>
      </c>
      <c r="G287">
        <v>0.98561699999999997</v>
      </c>
      <c r="H287">
        <v>312497.03000000003</v>
      </c>
      <c r="I287">
        <v>328438.21999999997</v>
      </c>
      <c r="J287">
        <v>-15941.19</v>
      </c>
      <c r="K287" t="b">
        <v>0</v>
      </c>
      <c r="L287">
        <v>0</v>
      </c>
      <c r="M287">
        <v>0</v>
      </c>
      <c r="N287">
        <v>0.78500000000000003</v>
      </c>
      <c r="O287">
        <v>0</v>
      </c>
      <c r="P287">
        <v>0</v>
      </c>
      <c r="Q287">
        <v>-15941.19</v>
      </c>
      <c r="R287">
        <v>15514.47</v>
      </c>
      <c r="S287">
        <v>0</v>
      </c>
      <c r="T287">
        <v>15514.47</v>
      </c>
      <c r="U287">
        <v>4560.1899999999996</v>
      </c>
      <c r="V287" t="b">
        <v>0</v>
      </c>
      <c r="W287">
        <v>0</v>
      </c>
      <c r="X287">
        <v>0</v>
      </c>
      <c r="Y287">
        <v>0</v>
      </c>
      <c r="Z287">
        <v>0</v>
      </c>
      <c r="AA287">
        <v>0</v>
      </c>
    </row>
    <row r="288" spans="1:27" x14ac:dyDescent="0.3">
      <c r="A288" t="s">
        <v>204</v>
      </c>
      <c r="B288" t="s">
        <v>62</v>
      </c>
      <c r="C288" t="s">
        <v>66</v>
      </c>
      <c r="D288">
        <v>72</v>
      </c>
      <c r="E288">
        <v>85878.75</v>
      </c>
      <c r="F288">
        <v>81673.2</v>
      </c>
      <c r="G288">
        <v>0.99462600000000001</v>
      </c>
      <c r="H288">
        <v>81234.31</v>
      </c>
      <c r="I288">
        <v>85417.26</v>
      </c>
      <c r="J288">
        <v>-4182.95</v>
      </c>
      <c r="K288" t="b">
        <v>0</v>
      </c>
      <c r="L288">
        <v>0</v>
      </c>
      <c r="M288">
        <v>0</v>
      </c>
      <c r="N288">
        <v>0.78500000000000003</v>
      </c>
      <c r="O288">
        <v>0</v>
      </c>
      <c r="P288">
        <v>0</v>
      </c>
      <c r="Q288">
        <v>-4182.95</v>
      </c>
      <c r="R288">
        <v>4144.28</v>
      </c>
      <c r="S288">
        <v>0</v>
      </c>
      <c r="T288">
        <v>4144.28</v>
      </c>
      <c r="U288">
        <v>438.89</v>
      </c>
      <c r="V288" t="b">
        <v>0</v>
      </c>
      <c r="W288">
        <v>0</v>
      </c>
      <c r="X288">
        <v>0</v>
      </c>
      <c r="Y288">
        <v>0</v>
      </c>
      <c r="Z288">
        <v>0</v>
      </c>
      <c r="AA288">
        <v>0</v>
      </c>
    </row>
    <row r="289" spans="1:27" x14ac:dyDescent="0.3">
      <c r="A289" t="s">
        <v>204</v>
      </c>
      <c r="B289" t="s">
        <v>62</v>
      </c>
      <c r="C289" t="s">
        <v>68</v>
      </c>
      <c r="D289">
        <v>60</v>
      </c>
      <c r="E289">
        <v>810644.53</v>
      </c>
      <c r="F289">
        <v>804884.93</v>
      </c>
      <c r="G289">
        <v>0.97971399999999997</v>
      </c>
      <c r="H289">
        <v>788557.32</v>
      </c>
      <c r="I289">
        <v>794200.08</v>
      </c>
      <c r="J289">
        <v>-5642.76</v>
      </c>
      <c r="K289" t="b">
        <v>0</v>
      </c>
      <c r="L289">
        <v>0</v>
      </c>
      <c r="M289">
        <v>0</v>
      </c>
      <c r="N289">
        <v>0.78500000000000003</v>
      </c>
      <c r="O289">
        <v>0</v>
      </c>
      <c r="P289">
        <v>0</v>
      </c>
      <c r="Q289">
        <v>-5642.76</v>
      </c>
      <c r="R289">
        <v>4909.07</v>
      </c>
      <c r="S289">
        <v>0</v>
      </c>
      <c r="T289">
        <v>4909.07</v>
      </c>
      <c r="U289">
        <v>16327.61</v>
      </c>
      <c r="V289" t="b">
        <v>0</v>
      </c>
      <c r="W289">
        <v>0</v>
      </c>
      <c r="X289">
        <v>0</v>
      </c>
      <c r="Y289">
        <v>0</v>
      </c>
      <c r="Z289">
        <v>0</v>
      </c>
      <c r="AA289">
        <v>0</v>
      </c>
    </row>
    <row r="290" spans="1:27" x14ac:dyDescent="0.3">
      <c r="A290" t="s">
        <v>204</v>
      </c>
      <c r="B290" t="s">
        <v>62</v>
      </c>
      <c r="C290" t="s">
        <v>70</v>
      </c>
      <c r="D290">
        <v>40</v>
      </c>
      <c r="E290">
        <v>825623.24</v>
      </c>
      <c r="F290">
        <v>723987.08</v>
      </c>
      <c r="G290">
        <v>0.60812900000000003</v>
      </c>
      <c r="H290">
        <v>440277.85</v>
      </c>
      <c r="I290">
        <v>502085.78</v>
      </c>
      <c r="J290">
        <v>-61807.94</v>
      </c>
      <c r="K290" t="b">
        <v>0</v>
      </c>
      <c r="L290">
        <v>0</v>
      </c>
      <c r="M290">
        <v>0</v>
      </c>
      <c r="N290">
        <v>0.78500000000000003</v>
      </c>
      <c r="O290">
        <v>0</v>
      </c>
      <c r="P290">
        <v>0</v>
      </c>
      <c r="Q290">
        <v>-61807.94</v>
      </c>
      <c r="R290">
        <v>60114.1</v>
      </c>
      <c r="S290">
        <v>0</v>
      </c>
      <c r="T290">
        <v>60114.1</v>
      </c>
      <c r="U290">
        <v>283709.23</v>
      </c>
      <c r="V290" t="b">
        <v>0</v>
      </c>
      <c r="W290">
        <v>0</v>
      </c>
      <c r="X290">
        <v>0</v>
      </c>
      <c r="Y290">
        <v>0</v>
      </c>
      <c r="Z290">
        <v>0</v>
      </c>
      <c r="AA290">
        <v>0</v>
      </c>
    </row>
    <row r="291" spans="1:27" x14ac:dyDescent="0.3">
      <c r="A291" t="s">
        <v>204</v>
      </c>
      <c r="B291" t="s">
        <v>62</v>
      </c>
      <c r="C291" t="s">
        <v>71</v>
      </c>
      <c r="D291">
        <v>31</v>
      </c>
      <c r="E291">
        <v>5147756.04</v>
      </c>
      <c r="F291">
        <v>4717578.91</v>
      </c>
      <c r="G291">
        <v>0.4</v>
      </c>
      <c r="H291">
        <v>1887031.56</v>
      </c>
      <c r="I291">
        <v>2059102.42</v>
      </c>
      <c r="J291">
        <v>-172070.85</v>
      </c>
      <c r="K291" t="b">
        <v>0</v>
      </c>
      <c r="L291">
        <v>0</v>
      </c>
      <c r="M291">
        <v>0</v>
      </c>
      <c r="N291">
        <v>0.78500000000000003</v>
      </c>
      <c r="O291">
        <v>0</v>
      </c>
      <c r="P291">
        <v>0</v>
      </c>
      <c r="Q291">
        <v>-172070.85</v>
      </c>
      <c r="R291">
        <v>170733.53</v>
      </c>
      <c r="S291">
        <v>0</v>
      </c>
      <c r="T291">
        <v>170733.53</v>
      </c>
      <c r="U291">
        <v>2830547.34</v>
      </c>
      <c r="V291" t="b">
        <v>0</v>
      </c>
      <c r="W291">
        <v>0</v>
      </c>
      <c r="X291">
        <v>0</v>
      </c>
      <c r="Y291">
        <v>0</v>
      </c>
      <c r="Z291">
        <v>0</v>
      </c>
      <c r="AA291">
        <v>0</v>
      </c>
    </row>
    <row r="292" spans="1:27" x14ac:dyDescent="0.3">
      <c r="A292" t="s">
        <v>204</v>
      </c>
      <c r="B292" t="s">
        <v>62</v>
      </c>
      <c r="C292" t="s">
        <v>73</v>
      </c>
      <c r="D292">
        <v>21</v>
      </c>
      <c r="E292">
        <v>1074096.8600000001</v>
      </c>
      <c r="F292">
        <v>990008.62</v>
      </c>
      <c r="G292">
        <v>0.36521500000000001</v>
      </c>
      <c r="H292">
        <v>361565.52</v>
      </c>
      <c r="I292">
        <v>372942.03</v>
      </c>
      <c r="J292">
        <v>-11376.5</v>
      </c>
      <c r="K292" t="b">
        <v>0</v>
      </c>
      <c r="L292">
        <v>0</v>
      </c>
      <c r="M292">
        <v>0</v>
      </c>
      <c r="N292">
        <v>0.78500000000000003</v>
      </c>
      <c r="O292">
        <v>0</v>
      </c>
      <c r="P292">
        <v>0</v>
      </c>
      <c r="Q292">
        <v>-11376.5</v>
      </c>
      <c r="R292">
        <v>11178.84</v>
      </c>
      <c r="S292">
        <v>0</v>
      </c>
      <c r="T292">
        <v>11178.84</v>
      </c>
      <c r="U292">
        <v>628443.1</v>
      </c>
      <c r="V292" t="b">
        <v>0</v>
      </c>
      <c r="W292">
        <v>0</v>
      </c>
      <c r="X292">
        <v>0</v>
      </c>
      <c r="Y292">
        <v>0</v>
      </c>
      <c r="Z292">
        <v>0</v>
      </c>
      <c r="AA292">
        <v>0</v>
      </c>
    </row>
    <row r="293" spans="1:27" x14ac:dyDescent="0.3">
      <c r="A293" t="s">
        <v>204</v>
      </c>
      <c r="B293" t="s">
        <v>62</v>
      </c>
      <c r="C293" t="s">
        <v>74</v>
      </c>
      <c r="D293">
        <v>20</v>
      </c>
      <c r="E293">
        <v>1346845.85</v>
      </c>
      <c r="F293">
        <v>1259819.31</v>
      </c>
      <c r="G293">
        <v>0.36935000000000001</v>
      </c>
      <c r="H293">
        <v>465313.87</v>
      </c>
      <c r="I293">
        <v>473213.87</v>
      </c>
      <c r="J293">
        <v>-7900</v>
      </c>
      <c r="K293" t="b">
        <v>0</v>
      </c>
      <c r="L293">
        <v>0</v>
      </c>
      <c r="M293">
        <v>0</v>
      </c>
      <c r="N293">
        <v>0.78500000000000003</v>
      </c>
      <c r="O293">
        <v>0</v>
      </c>
      <c r="P293">
        <v>0</v>
      </c>
      <c r="Q293">
        <v>-7900</v>
      </c>
      <c r="R293">
        <v>7652.4</v>
      </c>
      <c r="S293">
        <v>0</v>
      </c>
      <c r="T293">
        <v>7652.4</v>
      </c>
      <c r="U293">
        <v>794505.44</v>
      </c>
      <c r="V293" t="b">
        <v>0</v>
      </c>
      <c r="W293">
        <v>0</v>
      </c>
      <c r="X293">
        <v>0</v>
      </c>
      <c r="Y293">
        <v>0</v>
      </c>
      <c r="Z293">
        <v>0</v>
      </c>
      <c r="AA293">
        <v>0</v>
      </c>
    </row>
    <row r="294" spans="1:27" x14ac:dyDescent="0.3">
      <c r="A294" t="s">
        <v>204</v>
      </c>
      <c r="B294" t="s">
        <v>62</v>
      </c>
      <c r="C294" t="s">
        <v>75</v>
      </c>
      <c r="D294">
        <v>19</v>
      </c>
      <c r="E294">
        <v>1852748.51</v>
      </c>
      <c r="F294">
        <v>1740984.04</v>
      </c>
      <c r="G294">
        <v>0.357956</v>
      </c>
      <c r="H294">
        <v>623195.81999999995</v>
      </c>
      <c r="I294">
        <v>629853.12</v>
      </c>
      <c r="J294">
        <v>-6657.3</v>
      </c>
      <c r="K294" t="b">
        <v>0</v>
      </c>
      <c r="L294">
        <v>0</v>
      </c>
      <c r="M294">
        <v>0</v>
      </c>
      <c r="N294">
        <v>0.78500000000000003</v>
      </c>
      <c r="O294">
        <v>0</v>
      </c>
      <c r="P294">
        <v>0</v>
      </c>
      <c r="Q294">
        <v>-6657.3</v>
      </c>
      <c r="R294">
        <v>6466.74</v>
      </c>
      <c r="S294">
        <v>0</v>
      </c>
      <c r="T294">
        <v>6466.74</v>
      </c>
      <c r="U294">
        <v>1117788.22</v>
      </c>
      <c r="V294" t="b">
        <v>0</v>
      </c>
      <c r="W294">
        <v>0</v>
      </c>
      <c r="X294">
        <v>0</v>
      </c>
      <c r="Y294">
        <v>0</v>
      </c>
      <c r="Z294">
        <v>0</v>
      </c>
      <c r="AA294">
        <v>0</v>
      </c>
    </row>
    <row r="295" spans="1:27" x14ac:dyDescent="0.3">
      <c r="A295" t="s">
        <v>204</v>
      </c>
      <c r="B295" t="s">
        <v>62</v>
      </c>
      <c r="C295" t="s">
        <v>76</v>
      </c>
      <c r="D295">
        <v>18</v>
      </c>
      <c r="E295">
        <v>1963381.19</v>
      </c>
      <c r="F295">
        <v>1840666.29</v>
      </c>
      <c r="G295">
        <v>0.32377</v>
      </c>
      <c r="H295">
        <v>595952.64000000001</v>
      </c>
      <c r="I295">
        <v>600343.18999999994</v>
      </c>
      <c r="J295">
        <v>-4390.55</v>
      </c>
      <c r="K295" t="b">
        <v>0</v>
      </c>
      <c r="L295">
        <v>0</v>
      </c>
      <c r="M295">
        <v>0</v>
      </c>
      <c r="N295">
        <v>0.78500000000000003</v>
      </c>
      <c r="O295">
        <v>0</v>
      </c>
      <c r="P295">
        <v>0</v>
      </c>
      <c r="Q295">
        <v>-4390.55</v>
      </c>
      <c r="R295">
        <v>4116.6099999999997</v>
      </c>
      <c r="S295">
        <v>0</v>
      </c>
      <c r="T295">
        <v>4116.6099999999997</v>
      </c>
      <c r="U295">
        <v>1244713.6499999999</v>
      </c>
      <c r="V295" t="b">
        <v>0</v>
      </c>
      <c r="W295">
        <v>0</v>
      </c>
      <c r="X295">
        <v>0</v>
      </c>
      <c r="Y295">
        <v>0</v>
      </c>
      <c r="Z295">
        <v>0</v>
      </c>
      <c r="AA295">
        <v>0</v>
      </c>
    </row>
    <row r="296" spans="1:27" x14ac:dyDescent="0.3">
      <c r="A296" t="s">
        <v>204</v>
      </c>
      <c r="B296" t="s">
        <v>62</v>
      </c>
      <c r="C296" t="s">
        <v>77</v>
      </c>
      <c r="D296">
        <v>17</v>
      </c>
      <c r="E296">
        <v>2001079.25</v>
      </c>
      <c r="F296">
        <v>1853097.89</v>
      </c>
      <c r="G296">
        <v>0.325457</v>
      </c>
      <c r="H296">
        <v>603104.32999999996</v>
      </c>
      <c r="I296">
        <v>615246.52</v>
      </c>
      <c r="J296">
        <v>-12142.19</v>
      </c>
      <c r="K296" t="b">
        <v>0</v>
      </c>
      <c r="L296">
        <v>0</v>
      </c>
      <c r="M296">
        <v>0</v>
      </c>
      <c r="N296">
        <v>0.78500000000000003</v>
      </c>
      <c r="O296">
        <v>0</v>
      </c>
      <c r="P296">
        <v>0</v>
      </c>
      <c r="Q296">
        <v>-12142.19</v>
      </c>
      <c r="R296">
        <v>11847.09</v>
      </c>
      <c r="S296">
        <v>0</v>
      </c>
      <c r="T296">
        <v>11847.09</v>
      </c>
      <c r="U296">
        <v>1249993.56</v>
      </c>
      <c r="V296" t="b">
        <v>0</v>
      </c>
      <c r="W296">
        <v>0</v>
      </c>
      <c r="X296">
        <v>0</v>
      </c>
      <c r="Y296">
        <v>0</v>
      </c>
      <c r="Z296">
        <v>0</v>
      </c>
      <c r="AA296">
        <v>0</v>
      </c>
    </row>
    <row r="297" spans="1:27" x14ac:dyDescent="0.3">
      <c r="A297" t="s">
        <v>204</v>
      </c>
      <c r="B297" t="s">
        <v>62</v>
      </c>
      <c r="C297" t="s">
        <v>78</v>
      </c>
      <c r="D297">
        <v>16</v>
      </c>
      <c r="E297">
        <v>1954793.03</v>
      </c>
      <c r="F297">
        <v>1801104.11</v>
      </c>
      <c r="G297">
        <v>0.29034100000000002</v>
      </c>
      <c r="H297">
        <v>522934.13</v>
      </c>
      <c r="I297">
        <v>532370.03</v>
      </c>
      <c r="J297">
        <v>-9435.9</v>
      </c>
      <c r="K297" t="b">
        <v>0</v>
      </c>
      <c r="L297">
        <v>0</v>
      </c>
      <c r="M297">
        <v>0</v>
      </c>
      <c r="N297">
        <v>0.78500000000000003</v>
      </c>
      <c r="O297">
        <v>0</v>
      </c>
      <c r="P297">
        <v>0</v>
      </c>
      <c r="Q297">
        <v>-9435.9</v>
      </c>
      <c r="R297">
        <v>8900.36</v>
      </c>
      <c r="S297">
        <v>0</v>
      </c>
      <c r="T297">
        <v>8900.36</v>
      </c>
      <c r="U297">
        <v>1278169.98</v>
      </c>
      <c r="V297" t="b">
        <v>0</v>
      </c>
      <c r="W297">
        <v>0</v>
      </c>
      <c r="X297">
        <v>0</v>
      </c>
      <c r="Y297">
        <v>0</v>
      </c>
      <c r="Z297">
        <v>0</v>
      </c>
      <c r="AA297">
        <v>0</v>
      </c>
    </row>
    <row r="298" spans="1:27" x14ac:dyDescent="0.3">
      <c r="A298" t="s">
        <v>204</v>
      </c>
      <c r="B298" t="s">
        <v>62</v>
      </c>
      <c r="C298" t="s">
        <v>79</v>
      </c>
      <c r="D298">
        <v>15</v>
      </c>
      <c r="E298">
        <v>2599293.13</v>
      </c>
      <c r="F298">
        <v>2405576.91</v>
      </c>
      <c r="G298">
        <v>0.30230499999999999</v>
      </c>
      <c r="H298">
        <v>727217.21</v>
      </c>
      <c r="I298">
        <v>738991.26</v>
      </c>
      <c r="J298">
        <v>-11774.05</v>
      </c>
      <c r="K298" t="b">
        <v>0</v>
      </c>
      <c r="L298">
        <v>0</v>
      </c>
      <c r="M298">
        <v>0</v>
      </c>
      <c r="N298">
        <v>0.78500000000000003</v>
      </c>
      <c r="O298">
        <v>0</v>
      </c>
      <c r="P298">
        <v>0</v>
      </c>
      <c r="Q298">
        <v>-11774.05</v>
      </c>
      <c r="R298">
        <v>11506.08</v>
      </c>
      <c r="S298">
        <v>0</v>
      </c>
      <c r="T298">
        <v>11506.08</v>
      </c>
      <c r="U298">
        <v>1678359.69</v>
      </c>
      <c r="V298" t="b">
        <v>0</v>
      </c>
      <c r="W298">
        <v>0</v>
      </c>
      <c r="X298">
        <v>0</v>
      </c>
      <c r="Y298">
        <v>0</v>
      </c>
      <c r="Z298">
        <v>0</v>
      </c>
      <c r="AA298">
        <v>0</v>
      </c>
    </row>
    <row r="299" spans="1:27" x14ac:dyDescent="0.3">
      <c r="A299" t="s">
        <v>204</v>
      </c>
      <c r="B299" t="s">
        <v>62</v>
      </c>
      <c r="C299" t="s">
        <v>80</v>
      </c>
      <c r="D299">
        <v>14</v>
      </c>
      <c r="E299">
        <v>2788909.33</v>
      </c>
      <c r="F299">
        <v>2573983.4</v>
      </c>
      <c r="G299">
        <v>0.28592400000000001</v>
      </c>
      <c r="H299">
        <v>735962.78</v>
      </c>
      <c r="I299">
        <v>747214.82</v>
      </c>
      <c r="J299">
        <v>-11252.04</v>
      </c>
      <c r="K299" t="b">
        <v>0</v>
      </c>
      <c r="L299">
        <v>0</v>
      </c>
      <c r="M299">
        <v>0</v>
      </c>
      <c r="N299">
        <v>0.78500000000000003</v>
      </c>
      <c r="O299">
        <v>0</v>
      </c>
      <c r="P299">
        <v>0</v>
      </c>
      <c r="Q299">
        <v>-11252.04</v>
      </c>
      <c r="R299">
        <v>10973.08</v>
      </c>
      <c r="S299">
        <v>0</v>
      </c>
      <c r="T299">
        <v>10973.08</v>
      </c>
      <c r="U299">
        <v>1838020.62</v>
      </c>
      <c r="V299" t="b">
        <v>0</v>
      </c>
      <c r="W299">
        <v>0</v>
      </c>
      <c r="X299">
        <v>0</v>
      </c>
      <c r="Y299">
        <v>0</v>
      </c>
      <c r="Z299">
        <v>0</v>
      </c>
      <c r="AA299">
        <v>0</v>
      </c>
    </row>
    <row r="300" spans="1:27" x14ac:dyDescent="0.3">
      <c r="A300" t="s">
        <v>204</v>
      </c>
      <c r="B300" t="s">
        <v>62</v>
      </c>
      <c r="C300" t="s">
        <v>81</v>
      </c>
      <c r="D300">
        <v>13</v>
      </c>
      <c r="E300">
        <v>3097100.78</v>
      </c>
      <c r="F300">
        <v>2864735.28</v>
      </c>
      <c r="G300">
        <v>0.248144</v>
      </c>
      <c r="H300">
        <v>710867.03</v>
      </c>
      <c r="I300">
        <v>712779.33</v>
      </c>
      <c r="J300">
        <v>-1912.3</v>
      </c>
      <c r="K300" t="b">
        <v>0</v>
      </c>
      <c r="L300">
        <v>0</v>
      </c>
      <c r="M300">
        <v>0</v>
      </c>
      <c r="N300">
        <v>0.78500000000000003</v>
      </c>
      <c r="O300">
        <v>0</v>
      </c>
      <c r="P300">
        <v>0</v>
      </c>
      <c r="Q300">
        <v>-1912.3</v>
      </c>
      <c r="R300">
        <v>1704.66</v>
      </c>
      <c r="S300">
        <v>0</v>
      </c>
      <c r="T300">
        <v>1704.66</v>
      </c>
      <c r="U300">
        <v>2153868.25</v>
      </c>
      <c r="V300" t="b">
        <v>0</v>
      </c>
      <c r="W300">
        <v>0</v>
      </c>
      <c r="X300">
        <v>0</v>
      </c>
      <c r="Y300">
        <v>0</v>
      </c>
      <c r="Z300">
        <v>0</v>
      </c>
      <c r="AA300">
        <v>0</v>
      </c>
    </row>
    <row r="301" spans="1:27" x14ac:dyDescent="0.3">
      <c r="A301" t="s">
        <v>204</v>
      </c>
      <c r="B301" t="s">
        <v>62</v>
      </c>
      <c r="C301" t="s">
        <v>82</v>
      </c>
      <c r="D301">
        <v>12</v>
      </c>
      <c r="E301">
        <v>3462413.88</v>
      </c>
      <c r="F301">
        <v>3204473.24</v>
      </c>
      <c r="G301">
        <v>0.21898599999999999</v>
      </c>
      <c r="H301">
        <v>701735.77</v>
      </c>
      <c r="I301">
        <v>695897.79</v>
      </c>
      <c r="J301">
        <v>5837.98</v>
      </c>
      <c r="K301" t="b">
        <v>0</v>
      </c>
      <c r="L301">
        <v>0</v>
      </c>
      <c r="M301">
        <v>0</v>
      </c>
      <c r="N301">
        <v>0.78500000000000003</v>
      </c>
      <c r="O301">
        <v>0</v>
      </c>
      <c r="P301">
        <v>0</v>
      </c>
      <c r="Q301">
        <v>5837.98</v>
      </c>
      <c r="R301">
        <v>-6223.9</v>
      </c>
      <c r="S301">
        <v>0</v>
      </c>
      <c r="T301">
        <v>-6223.9</v>
      </c>
      <c r="U301">
        <v>2502737.4700000002</v>
      </c>
      <c r="V301" t="b">
        <v>0</v>
      </c>
      <c r="W301">
        <v>0</v>
      </c>
      <c r="X301">
        <v>0</v>
      </c>
      <c r="Y301">
        <v>0</v>
      </c>
      <c r="Z301">
        <v>0</v>
      </c>
      <c r="AA301">
        <v>0</v>
      </c>
    </row>
    <row r="302" spans="1:27" x14ac:dyDescent="0.3">
      <c r="A302" t="s">
        <v>204</v>
      </c>
      <c r="B302" t="s">
        <v>62</v>
      </c>
      <c r="C302" t="s">
        <v>83</v>
      </c>
      <c r="D302">
        <v>11</v>
      </c>
      <c r="E302">
        <v>4767066.34</v>
      </c>
      <c r="F302">
        <v>4441962.78</v>
      </c>
      <c r="G302">
        <v>0.222162</v>
      </c>
      <c r="H302">
        <v>986835.03</v>
      </c>
      <c r="I302">
        <v>973253.47</v>
      </c>
      <c r="J302">
        <v>13581.56</v>
      </c>
      <c r="K302" t="b">
        <v>0</v>
      </c>
      <c r="L302">
        <v>0</v>
      </c>
      <c r="M302">
        <v>0</v>
      </c>
      <c r="N302">
        <v>0.78500000000000003</v>
      </c>
      <c r="O302">
        <v>0</v>
      </c>
      <c r="P302">
        <v>0</v>
      </c>
      <c r="Q302">
        <v>13581.56</v>
      </c>
      <c r="R302">
        <v>-14078.24</v>
      </c>
      <c r="S302">
        <v>0</v>
      </c>
      <c r="T302">
        <v>-14078.24</v>
      </c>
      <c r="U302">
        <v>3455127.75</v>
      </c>
      <c r="V302" t="b">
        <v>0</v>
      </c>
      <c r="W302">
        <v>0</v>
      </c>
      <c r="X302">
        <v>0</v>
      </c>
      <c r="Y302">
        <v>0</v>
      </c>
      <c r="Z302">
        <v>0</v>
      </c>
      <c r="AA302">
        <v>0</v>
      </c>
    </row>
    <row r="303" spans="1:27" x14ac:dyDescent="0.3">
      <c r="A303" t="s">
        <v>204</v>
      </c>
      <c r="B303" t="s">
        <v>62</v>
      </c>
      <c r="C303" t="s">
        <v>84</v>
      </c>
      <c r="D303">
        <v>10</v>
      </c>
      <c r="E303">
        <v>6223275.2699999996</v>
      </c>
      <c r="F303">
        <v>5750068.7599999998</v>
      </c>
      <c r="G303">
        <v>0.19863800000000001</v>
      </c>
      <c r="H303">
        <v>1142183.6000000001</v>
      </c>
      <c r="I303">
        <v>1124161.56</v>
      </c>
      <c r="J303">
        <v>18022.04</v>
      </c>
      <c r="K303" t="b">
        <v>0</v>
      </c>
      <c r="L303">
        <v>0</v>
      </c>
      <c r="M303">
        <v>0</v>
      </c>
      <c r="N303">
        <v>0.78500000000000003</v>
      </c>
      <c r="O303">
        <v>0</v>
      </c>
      <c r="P303">
        <v>0</v>
      </c>
      <c r="Q303">
        <v>18022.04</v>
      </c>
      <c r="R303">
        <v>-18084.990000000002</v>
      </c>
      <c r="S303">
        <v>0</v>
      </c>
      <c r="T303">
        <v>-18084.990000000002</v>
      </c>
      <c r="U303">
        <v>4607885.16</v>
      </c>
      <c r="V303" t="b">
        <v>0</v>
      </c>
      <c r="W303">
        <v>0</v>
      </c>
      <c r="X303">
        <v>0</v>
      </c>
      <c r="Y303">
        <v>0</v>
      </c>
      <c r="Z303">
        <v>0</v>
      </c>
      <c r="AA303">
        <v>0</v>
      </c>
    </row>
    <row r="304" spans="1:27" x14ac:dyDescent="0.3">
      <c r="A304" t="s">
        <v>204</v>
      </c>
      <c r="B304" t="s">
        <v>62</v>
      </c>
      <c r="C304" t="s">
        <v>85</v>
      </c>
      <c r="D304">
        <v>9</v>
      </c>
      <c r="E304">
        <v>7683091.4400000004</v>
      </c>
      <c r="F304">
        <v>7160719.9000000004</v>
      </c>
      <c r="G304">
        <v>0.177979</v>
      </c>
      <c r="H304">
        <v>1274460.26</v>
      </c>
      <c r="I304">
        <v>1229135.96</v>
      </c>
      <c r="J304">
        <v>45324.3</v>
      </c>
      <c r="K304" t="b">
        <v>0</v>
      </c>
      <c r="L304">
        <v>0</v>
      </c>
      <c r="M304">
        <v>0</v>
      </c>
      <c r="N304">
        <v>0.78500000000000003</v>
      </c>
      <c r="O304">
        <v>0</v>
      </c>
      <c r="P304">
        <v>0</v>
      </c>
      <c r="Q304">
        <v>45324.3</v>
      </c>
      <c r="R304">
        <v>-45343.3</v>
      </c>
      <c r="S304">
        <v>0</v>
      </c>
      <c r="T304">
        <v>-45343.3</v>
      </c>
      <c r="U304">
        <v>5886259.6399999997</v>
      </c>
      <c r="V304" t="b">
        <v>0</v>
      </c>
      <c r="W304">
        <v>0</v>
      </c>
      <c r="X304">
        <v>0</v>
      </c>
      <c r="Y304">
        <v>0</v>
      </c>
      <c r="Z304">
        <v>0</v>
      </c>
      <c r="AA304">
        <v>0</v>
      </c>
    </row>
    <row r="305" spans="1:27" x14ac:dyDescent="0.3">
      <c r="A305" t="s">
        <v>204</v>
      </c>
      <c r="B305" t="s">
        <v>62</v>
      </c>
      <c r="C305" t="s">
        <v>86</v>
      </c>
      <c r="D305">
        <v>8</v>
      </c>
      <c r="E305">
        <v>8279878.6200000001</v>
      </c>
      <c r="F305">
        <v>7779937.7599999998</v>
      </c>
      <c r="G305">
        <v>0.158585</v>
      </c>
      <c r="H305">
        <v>1233784.44</v>
      </c>
      <c r="I305">
        <v>1164029.94</v>
      </c>
      <c r="J305">
        <v>69754.5</v>
      </c>
      <c r="K305" t="b">
        <v>0</v>
      </c>
      <c r="L305">
        <v>0</v>
      </c>
      <c r="M305">
        <v>0</v>
      </c>
      <c r="N305">
        <v>0.78500000000000003</v>
      </c>
      <c r="O305">
        <v>0</v>
      </c>
      <c r="P305">
        <v>0</v>
      </c>
      <c r="Q305">
        <v>69754.5</v>
      </c>
      <c r="R305">
        <v>-69767.41</v>
      </c>
      <c r="S305">
        <v>0</v>
      </c>
      <c r="T305">
        <v>-69767.41</v>
      </c>
      <c r="U305">
        <v>6546153.3200000003</v>
      </c>
      <c r="V305" t="b">
        <v>0</v>
      </c>
      <c r="W305">
        <v>0</v>
      </c>
      <c r="X305">
        <v>0</v>
      </c>
      <c r="Y305">
        <v>0</v>
      </c>
      <c r="Z305">
        <v>0</v>
      </c>
      <c r="AA305">
        <v>0</v>
      </c>
    </row>
    <row r="306" spans="1:27" x14ac:dyDescent="0.3">
      <c r="A306" t="s">
        <v>204</v>
      </c>
      <c r="B306" t="s">
        <v>62</v>
      </c>
      <c r="C306" t="s">
        <v>87</v>
      </c>
      <c r="D306">
        <v>7</v>
      </c>
      <c r="E306">
        <v>9176691.6699999999</v>
      </c>
      <c r="F306">
        <v>8651285.2599999998</v>
      </c>
      <c r="G306">
        <v>0.13062000000000001</v>
      </c>
      <c r="H306">
        <v>1130027.29</v>
      </c>
      <c r="I306">
        <v>1033475.21</v>
      </c>
      <c r="J306">
        <v>96552.08</v>
      </c>
      <c r="K306" t="b">
        <v>0</v>
      </c>
      <c r="L306">
        <v>0</v>
      </c>
      <c r="M306">
        <v>0</v>
      </c>
      <c r="N306">
        <v>0.78500000000000003</v>
      </c>
      <c r="O306">
        <v>0</v>
      </c>
      <c r="P306">
        <v>0</v>
      </c>
      <c r="Q306">
        <v>96552.08</v>
      </c>
      <c r="R306">
        <v>-96559.88</v>
      </c>
      <c r="S306">
        <v>0</v>
      </c>
      <c r="T306">
        <v>-96559.88</v>
      </c>
      <c r="U306">
        <v>7521257.9699999997</v>
      </c>
      <c r="V306" t="b">
        <v>0</v>
      </c>
      <c r="W306">
        <v>0</v>
      </c>
      <c r="X306">
        <v>0</v>
      </c>
      <c r="Y306">
        <v>0</v>
      </c>
      <c r="Z306">
        <v>0</v>
      </c>
      <c r="AA306">
        <v>0</v>
      </c>
    </row>
    <row r="307" spans="1:27" x14ac:dyDescent="0.3">
      <c r="A307" t="s">
        <v>204</v>
      </c>
      <c r="B307" t="s">
        <v>62</v>
      </c>
      <c r="C307" t="s">
        <v>88</v>
      </c>
      <c r="D307">
        <v>6</v>
      </c>
      <c r="E307">
        <v>11416019.449999999</v>
      </c>
      <c r="F307">
        <v>10708476.07</v>
      </c>
      <c r="G307">
        <v>0.10034700000000001</v>
      </c>
      <c r="H307">
        <v>1074558.18</v>
      </c>
      <c r="I307">
        <v>940069.34</v>
      </c>
      <c r="J307">
        <v>134488.84</v>
      </c>
      <c r="K307" t="b">
        <v>0</v>
      </c>
      <c r="L307">
        <v>0</v>
      </c>
      <c r="M307">
        <v>0</v>
      </c>
      <c r="N307">
        <v>0.78500000000000003</v>
      </c>
      <c r="O307">
        <v>0</v>
      </c>
      <c r="P307">
        <v>0</v>
      </c>
      <c r="Q307">
        <v>134488.84</v>
      </c>
      <c r="R307">
        <v>-134622.12</v>
      </c>
      <c r="S307">
        <v>0</v>
      </c>
      <c r="T307">
        <v>-134622.12</v>
      </c>
      <c r="U307">
        <v>9633917.8900000006</v>
      </c>
      <c r="V307" t="b">
        <v>0</v>
      </c>
      <c r="W307">
        <v>0</v>
      </c>
      <c r="X307">
        <v>0</v>
      </c>
      <c r="Y307">
        <v>0</v>
      </c>
      <c r="Z307">
        <v>0</v>
      </c>
      <c r="AA307">
        <v>0</v>
      </c>
    </row>
    <row r="308" spans="1:27" x14ac:dyDescent="0.3">
      <c r="A308" t="s">
        <v>204</v>
      </c>
      <c r="B308" t="s">
        <v>62</v>
      </c>
      <c r="C308" t="s">
        <v>89</v>
      </c>
      <c r="D308">
        <v>5</v>
      </c>
      <c r="E308">
        <v>9012615.9399999995</v>
      </c>
      <c r="F308">
        <v>8478006.5299999993</v>
      </c>
      <c r="G308">
        <v>7.8643000000000005E-2</v>
      </c>
      <c r="H308">
        <v>666735.72</v>
      </c>
      <c r="I308">
        <v>546551.91</v>
      </c>
      <c r="J308">
        <v>120183.81</v>
      </c>
      <c r="K308" t="b">
        <v>0</v>
      </c>
      <c r="L308">
        <v>0</v>
      </c>
      <c r="M308">
        <v>0</v>
      </c>
      <c r="N308">
        <v>0.78500000000000003</v>
      </c>
      <c r="O308">
        <v>0</v>
      </c>
      <c r="P308">
        <v>0</v>
      </c>
      <c r="Q308">
        <v>120183.81</v>
      </c>
      <c r="R308">
        <v>-120286.94</v>
      </c>
      <c r="S308">
        <v>0</v>
      </c>
      <c r="T308">
        <v>-120286.94</v>
      </c>
      <c r="U308">
        <v>7811270.8099999996</v>
      </c>
      <c r="V308" t="b">
        <v>0</v>
      </c>
      <c r="W308">
        <v>0</v>
      </c>
      <c r="X308">
        <v>0</v>
      </c>
      <c r="Y308">
        <v>0</v>
      </c>
      <c r="Z308">
        <v>0</v>
      </c>
      <c r="AA308">
        <v>0</v>
      </c>
    </row>
    <row r="309" spans="1:27" x14ac:dyDescent="0.3">
      <c r="A309" t="s">
        <v>204</v>
      </c>
      <c r="B309" t="s">
        <v>62</v>
      </c>
      <c r="C309" t="s">
        <v>90</v>
      </c>
      <c r="D309">
        <v>4</v>
      </c>
      <c r="E309">
        <v>9936435.5899999999</v>
      </c>
      <c r="F309">
        <v>9416564.2899999991</v>
      </c>
      <c r="G309">
        <v>6.0643000000000002E-2</v>
      </c>
      <c r="H309">
        <v>571048.55000000005</v>
      </c>
      <c r="I309">
        <v>423719.25</v>
      </c>
      <c r="J309">
        <v>147329.29</v>
      </c>
      <c r="K309" t="b">
        <v>0</v>
      </c>
      <c r="L309">
        <v>0</v>
      </c>
      <c r="M309">
        <v>0</v>
      </c>
      <c r="N309">
        <v>0.78500000000000003</v>
      </c>
      <c r="O309">
        <v>0</v>
      </c>
      <c r="P309">
        <v>0</v>
      </c>
      <c r="Q309">
        <v>147329.29</v>
      </c>
      <c r="R309">
        <v>-147458.13</v>
      </c>
      <c r="S309">
        <v>0</v>
      </c>
      <c r="T309">
        <v>-147458.13</v>
      </c>
      <c r="U309">
        <v>8845515.75</v>
      </c>
      <c r="V309" t="b">
        <v>0</v>
      </c>
      <c r="W309">
        <v>0</v>
      </c>
      <c r="X309">
        <v>0</v>
      </c>
      <c r="Y309">
        <v>0</v>
      </c>
      <c r="Z309">
        <v>0</v>
      </c>
      <c r="AA309">
        <v>0</v>
      </c>
    </row>
    <row r="310" spans="1:27" x14ac:dyDescent="0.3">
      <c r="A310" t="s">
        <v>204</v>
      </c>
      <c r="B310" t="s">
        <v>72</v>
      </c>
      <c r="C310" t="s">
        <v>71</v>
      </c>
      <c r="D310">
        <v>26</v>
      </c>
      <c r="E310">
        <v>1065296.26</v>
      </c>
      <c r="F310">
        <v>1042611.92</v>
      </c>
      <c r="G310">
        <v>0.27454800000000001</v>
      </c>
      <c r="H310">
        <v>286246.53000000003</v>
      </c>
      <c r="I310">
        <v>273299.13</v>
      </c>
      <c r="J310">
        <v>12947.4</v>
      </c>
      <c r="K310" t="b">
        <v>0</v>
      </c>
      <c r="L310">
        <v>0</v>
      </c>
      <c r="M310">
        <v>0</v>
      </c>
      <c r="N310">
        <v>0.78500000000000003</v>
      </c>
      <c r="O310">
        <v>0</v>
      </c>
      <c r="P310">
        <v>0</v>
      </c>
      <c r="Q310">
        <v>12947.4</v>
      </c>
      <c r="R310">
        <v>-12949.9</v>
      </c>
      <c r="S310">
        <v>0</v>
      </c>
      <c r="T310">
        <v>-12949.9</v>
      </c>
      <c r="U310">
        <v>756365.39</v>
      </c>
      <c r="V310" t="b">
        <v>0</v>
      </c>
      <c r="W310">
        <v>0</v>
      </c>
      <c r="X310">
        <v>0</v>
      </c>
      <c r="Y310">
        <v>0</v>
      </c>
      <c r="Z310">
        <v>0</v>
      </c>
      <c r="AA310">
        <v>0</v>
      </c>
    </row>
    <row r="311" spans="1:27" x14ac:dyDescent="0.3">
      <c r="A311" t="s">
        <v>204</v>
      </c>
      <c r="B311" t="s">
        <v>72</v>
      </c>
      <c r="C311" t="s">
        <v>73</v>
      </c>
      <c r="D311">
        <v>21</v>
      </c>
      <c r="E311">
        <v>266078.53000000003</v>
      </c>
      <c r="F311">
        <v>249737.31</v>
      </c>
      <c r="G311">
        <v>0.162241</v>
      </c>
      <c r="H311">
        <v>40517.67</v>
      </c>
      <c r="I311">
        <v>41800.879999999997</v>
      </c>
      <c r="J311">
        <v>-1283.21</v>
      </c>
      <c r="K311" t="b">
        <v>0</v>
      </c>
      <c r="L311">
        <v>0</v>
      </c>
      <c r="M311">
        <v>0</v>
      </c>
      <c r="N311">
        <v>0.78500000000000003</v>
      </c>
      <c r="O311">
        <v>0</v>
      </c>
      <c r="P311">
        <v>0</v>
      </c>
      <c r="Q311">
        <v>-1283.21</v>
      </c>
      <c r="R311">
        <v>1281.79</v>
      </c>
      <c r="S311">
        <v>0</v>
      </c>
      <c r="T311">
        <v>1281.79</v>
      </c>
      <c r="U311">
        <v>209219.64</v>
      </c>
      <c r="V311" t="b">
        <v>0</v>
      </c>
      <c r="W311">
        <v>0</v>
      </c>
      <c r="X311">
        <v>0</v>
      </c>
      <c r="Y311">
        <v>0</v>
      </c>
      <c r="Z311">
        <v>0</v>
      </c>
      <c r="AA311">
        <v>0</v>
      </c>
    </row>
    <row r="312" spans="1:27" x14ac:dyDescent="0.3">
      <c r="A312" t="s">
        <v>204</v>
      </c>
      <c r="B312" t="s">
        <v>72</v>
      </c>
      <c r="C312" t="s">
        <v>74</v>
      </c>
      <c r="D312">
        <v>20</v>
      </c>
      <c r="E312">
        <v>422204.04</v>
      </c>
      <c r="F312">
        <v>408644.14</v>
      </c>
      <c r="G312">
        <v>0.19816600000000001</v>
      </c>
      <c r="H312">
        <v>80979.429999999993</v>
      </c>
      <c r="I312">
        <v>77983.149999999994</v>
      </c>
      <c r="J312">
        <v>2996.28</v>
      </c>
      <c r="K312" t="b">
        <v>0</v>
      </c>
      <c r="L312">
        <v>0</v>
      </c>
      <c r="M312">
        <v>0</v>
      </c>
      <c r="N312">
        <v>0.78500000000000003</v>
      </c>
      <c r="O312">
        <v>0</v>
      </c>
      <c r="P312">
        <v>0</v>
      </c>
      <c r="Q312">
        <v>2996.28</v>
      </c>
      <c r="R312">
        <v>-3002.58</v>
      </c>
      <c r="S312">
        <v>0</v>
      </c>
      <c r="T312">
        <v>-3002.58</v>
      </c>
      <c r="U312">
        <v>327664.71000000002</v>
      </c>
      <c r="V312" t="b">
        <v>0</v>
      </c>
      <c r="W312">
        <v>0</v>
      </c>
      <c r="X312">
        <v>0</v>
      </c>
      <c r="Y312">
        <v>0</v>
      </c>
      <c r="Z312">
        <v>0</v>
      </c>
      <c r="AA312">
        <v>0</v>
      </c>
    </row>
    <row r="313" spans="1:27" x14ac:dyDescent="0.3">
      <c r="A313" t="s">
        <v>204</v>
      </c>
      <c r="B313" t="s">
        <v>72</v>
      </c>
      <c r="C313" t="s">
        <v>75</v>
      </c>
      <c r="D313">
        <v>19</v>
      </c>
      <c r="E313">
        <v>244380.41</v>
      </c>
      <c r="F313">
        <v>239530.65</v>
      </c>
      <c r="G313">
        <v>6.0469000000000002E-2</v>
      </c>
      <c r="H313">
        <v>14484.23</v>
      </c>
      <c r="I313">
        <v>14777.49</v>
      </c>
      <c r="J313">
        <v>-293.26</v>
      </c>
      <c r="K313" t="b">
        <v>0</v>
      </c>
      <c r="L313">
        <v>0</v>
      </c>
      <c r="M313">
        <v>0</v>
      </c>
      <c r="N313">
        <v>0.78500000000000003</v>
      </c>
      <c r="O313">
        <v>0</v>
      </c>
      <c r="P313">
        <v>0</v>
      </c>
      <c r="Q313">
        <v>-293.26</v>
      </c>
      <c r="R313">
        <v>293.26</v>
      </c>
      <c r="S313">
        <v>0</v>
      </c>
      <c r="T313">
        <v>293.26</v>
      </c>
      <c r="U313">
        <v>225046.42</v>
      </c>
      <c r="V313" t="b">
        <v>0</v>
      </c>
      <c r="W313">
        <v>0</v>
      </c>
      <c r="X313">
        <v>0</v>
      </c>
      <c r="Y313">
        <v>0</v>
      </c>
      <c r="Z313">
        <v>0</v>
      </c>
      <c r="AA313">
        <v>0</v>
      </c>
    </row>
    <row r="314" spans="1:27" x14ac:dyDescent="0.3">
      <c r="A314" t="s">
        <v>204</v>
      </c>
      <c r="B314" t="s">
        <v>72</v>
      </c>
      <c r="C314" t="s">
        <v>76</v>
      </c>
      <c r="D314">
        <v>18</v>
      </c>
      <c r="E314">
        <v>413128.29</v>
      </c>
      <c r="F314">
        <v>393679.29</v>
      </c>
      <c r="G314">
        <v>6.8912000000000001E-2</v>
      </c>
      <c r="H314">
        <v>27129.17</v>
      </c>
      <c r="I314">
        <v>28469.439999999999</v>
      </c>
      <c r="J314">
        <v>-1340.27</v>
      </c>
      <c r="K314" t="b">
        <v>0</v>
      </c>
      <c r="L314">
        <v>0</v>
      </c>
      <c r="M314">
        <v>0</v>
      </c>
      <c r="N314">
        <v>0.78500000000000003</v>
      </c>
      <c r="O314">
        <v>0</v>
      </c>
      <c r="P314">
        <v>0</v>
      </c>
      <c r="Q314">
        <v>-1340.27</v>
      </c>
      <c r="R314">
        <v>1340</v>
      </c>
      <c r="S314">
        <v>0</v>
      </c>
      <c r="T314">
        <v>1340</v>
      </c>
      <c r="U314">
        <v>366550.12</v>
      </c>
      <c r="V314" t="b">
        <v>0</v>
      </c>
      <c r="W314">
        <v>0</v>
      </c>
      <c r="X314">
        <v>0</v>
      </c>
      <c r="Y314">
        <v>0</v>
      </c>
      <c r="Z314">
        <v>0</v>
      </c>
      <c r="AA314">
        <v>0</v>
      </c>
    </row>
    <row r="315" spans="1:27" x14ac:dyDescent="0.3">
      <c r="A315" t="s">
        <v>204</v>
      </c>
      <c r="B315" t="s">
        <v>72</v>
      </c>
      <c r="C315" t="s">
        <v>77</v>
      </c>
      <c r="D315">
        <v>17</v>
      </c>
      <c r="E315">
        <v>500103.15</v>
      </c>
      <c r="F315">
        <v>471630.81</v>
      </c>
      <c r="G315">
        <v>9.8256999999999997E-2</v>
      </c>
      <c r="H315">
        <v>46341.23</v>
      </c>
      <c r="I315">
        <v>49138.85</v>
      </c>
      <c r="J315">
        <v>-2797.62</v>
      </c>
      <c r="K315" t="b">
        <v>0</v>
      </c>
      <c r="L315">
        <v>0</v>
      </c>
      <c r="M315">
        <v>0</v>
      </c>
      <c r="N315">
        <v>0.78500000000000003</v>
      </c>
      <c r="O315">
        <v>0</v>
      </c>
      <c r="P315">
        <v>0</v>
      </c>
      <c r="Q315">
        <v>-2797.62</v>
      </c>
      <c r="R315">
        <v>2797.6</v>
      </c>
      <c r="S315">
        <v>0</v>
      </c>
      <c r="T315">
        <v>2797.6</v>
      </c>
      <c r="U315">
        <v>425289.58</v>
      </c>
      <c r="V315" t="b">
        <v>0</v>
      </c>
      <c r="W315">
        <v>0</v>
      </c>
      <c r="X315">
        <v>0</v>
      </c>
      <c r="Y315">
        <v>0</v>
      </c>
      <c r="Z315">
        <v>0</v>
      </c>
      <c r="AA315">
        <v>0</v>
      </c>
    </row>
    <row r="316" spans="1:27" x14ac:dyDescent="0.3">
      <c r="A316" t="s">
        <v>204</v>
      </c>
      <c r="B316" t="s">
        <v>72</v>
      </c>
      <c r="C316" t="s">
        <v>78</v>
      </c>
      <c r="D316">
        <v>16</v>
      </c>
      <c r="E316">
        <v>561495.22</v>
      </c>
      <c r="F316">
        <v>543991.93000000005</v>
      </c>
      <c r="G316">
        <v>4.2202999999999997E-2</v>
      </c>
      <c r="H316">
        <v>22958.14</v>
      </c>
      <c r="I316">
        <v>23535.05</v>
      </c>
      <c r="J316">
        <v>-576.91</v>
      </c>
      <c r="K316" t="b">
        <v>0</v>
      </c>
      <c r="L316">
        <v>0</v>
      </c>
      <c r="M316">
        <v>0</v>
      </c>
      <c r="N316">
        <v>0.78500000000000003</v>
      </c>
      <c r="O316">
        <v>0</v>
      </c>
      <c r="P316">
        <v>0</v>
      </c>
      <c r="Q316">
        <v>-576.91</v>
      </c>
      <c r="R316">
        <v>576.91</v>
      </c>
      <c r="S316">
        <v>0</v>
      </c>
      <c r="T316">
        <v>576.91</v>
      </c>
      <c r="U316">
        <v>521033.78</v>
      </c>
      <c r="V316" t="b">
        <v>0</v>
      </c>
      <c r="W316">
        <v>0</v>
      </c>
      <c r="X316">
        <v>0</v>
      </c>
      <c r="Y316">
        <v>0</v>
      </c>
      <c r="Z316">
        <v>0</v>
      </c>
      <c r="AA316">
        <v>0</v>
      </c>
    </row>
    <row r="317" spans="1:27" x14ac:dyDescent="0.3">
      <c r="A317" t="s">
        <v>204</v>
      </c>
      <c r="B317" t="s">
        <v>72</v>
      </c>
      <c r="C317" t="s">
        <v>79</v>
      </c>
      <c r="D317">
        <v>15</v>
      </c>
      <c r="E317">
        <v>440266.86</v>
      </c>
      <c r="F317">
        <v>432816.52</v>
      </c>
      <c r="G317">
        <v>3.3714000000000001E-2</v>
      </c>
      <c r="H317">
        <v>14592.15</v>
      </c>
      <c r="I317">
        <v>14843.34</v>
      </c>
      <c r="J317">
        <v>-251.18</v>
      </c>
      <c r="K317" t="b">
        <v>0</v>
      </c>
      <c r="L317">
        <v>0</v>
      </c>
      <c r="M317">
        <v>0</v>
      </c>
      <c r="N317">
        <v>0.78500000000000003</v>
      </c>
      <c r="O317">
        <v>0</v>
      </c>
      <c r="P317">
        <v>0</v>
      </c>
      <c r="Q317">
        <v>-251.18</v>
      </c>
      <c r="R317">
        <v>242.97</v>
      </c>
      <c r="S317">
        <v>0</v>
      </c>
      <c r="T317">
        <v>242.97</v>
      </c>
      <c r="U317">
        <v>418224.37</v>
      </c>
      <c r="V317" t="b">
        <v>0</v>
      </c>
      <c r="W317">
        <v>0</v>
      </c>
      <c r="X317">
        <v>0</v>
      </c>
      <c r="Y317">
        <v>0</v>
      </c>
      <c r="Z317">
        <v>0</v>
      </c>
      <c r="AA317">
        <v>0</v>
      </c>
    </row>
    <row r="318" spans="1:27" x14ac:dyDescent="0.3">
      <c r="A318" t="s">
        <v>204</v>
      </c>
      <c r="B318" t="s">
        <v>72</v>
      </c>
      <c r="C318" t="s">
        <v>80</v>
      </c>
      <c r="D318">
        <v>14</v>
      </c>
      <c r="E318">
        <v>550130.42000000004</v>
      </c>
      <c r="F318">
        <v>530110.39</v>
      </c>
      <c r="G318">
        <v>0.10621</v>
      </c>
      <c r="H318">
        <v>56303</v>
      </c>
      <c r="I318">
        <v>58429.32</v>
      </c>
      <c r="J318">
        <v>-2126.33</v>
      </c>
      <c r="K318" t="b">
        <v>0</v>
      </c>
      <c r="L318">
        <v>0</v>
      </c>
      <c r="M318">
        <v>0</v>
      </c>
      <c r="N318">
        <v>0.78500000000000003</v>
      </c>
      <c r="O318">
        <v>0</v>
      </c>
      <c r="P318">
        <v>0</v>
      </c>
      <c r="Q318">
        <v>-2126.33</v>
      </c>
      <c r="R318">
        <v>2126.33</v>
      </c>
      <c r="S318">
        <v>0</v>
      </c>
      <c r="T318">
        <v>2126.33</v>
      </c>
      <c r="U318">
        <v>473807.4</v>
      </c>
      <c r="V318" t="b">
        <v>0</v>
      </c>
      <c r="W318">
        <v>0</v>
      </c>
      <c r="X318">
        <v>0</v>
      </c>
      <c r="Y318">
        <v>0</v>
      </c>
      <c r="Z318">
        <v>0</v>
      </c>
      <c r="AA318">
        <v>0</v>
      </c>
    </row>
    <row r="319" spans="1:27" x14ac:dyDescent="0.3">
      <c r="A319" t="s">
        <v>204</v>
      </c>
      <c r="B319" t="s">
        <v>72</v>
      </c>
      <c r="C319" t="s">
        <v>81</v>
      </c>
      <c r="D319">
        <v>13</v>
      </c>
      <c r="E319">
        <v>49304.74</v>
      </c>
      <c r="F319">
        <v>48515.59</v>
      </c>
      <c r="G319">
        <v>7.1999999999999995E-2</v>
      </c>
      <c r="H319">
        <v>3493.12</v>
      </c>
      <c r="I319">
        <v>2662.46</v>
      </c>
      <c r="J319">
        <v>830.67</v>
      </c>
      <c r="K319" t="b">
        <v>0</v>
      </c>
      <c r="L319">
        <v>0</v>
      </c>
      <c r="M319">
        <v>0</v>
      </c>
      <c r="N319">
        <v>0.78500000000000003</v>
      </c>
      <c r="O319">
        <v>0</v>
      </c>
      <c r="P319">
        <v>0</v>
      </c>
      <c r="Q319">
        <v>830.67</v>
      </c>
      <c r="R319">
        <v>-830.67</v>
      </c>
      <c r="S319">
        <v>0</v>
      </c>
      <c r="T319">
        <v>-830.67</v>
      </c>
      <c r="U319">
        <v>45022.46</v>
      </c>
      <c r="V319" t="b">
        <v>0</v>
      </c>
      <c r="W319">
        <v>0</v>
      </c>
      <c r="X319">
        <v>0</v>
      </c>
      <c r="Y319">
        <v>0</v>
      </c>
      <c r="Z319">
        <v>0</v>
      </c>
      <c r="AA319">
        <v>0</v>
      </c>
    </row>
    <row r="320" spans="1:27" x14ac:dyDescent="0.3">
      <c r="A320" t="s">
        <v>204</v>
      </c>
      <c r="B320" t="s">
        <v>72</v>
      </c>
      <c r="C320" t="s">
        <v>82</v>
      </c>
      <c r="D320">
        <v>12</v>
      </c>
      <c r="E320">
        <v>56343.32</v>
      </c>
      <c r="F320">
        <v>55651.7</v>
      </c>
      <c r="G320">
        <v>0</v>
      </c>
      <c r="H320">
        <v>0</v>
      </c>
      <c r="I320">
        <v>0</v>
      </c>
      <c r="J320">
        <v>0</v>
      </c>
      <c r="K320" t="b">
        <v>0</v>
      </c>
      <c r="L320">
        <v>0</v>
      </c>
      <c r="M320">
        <v>0</v>
      </c>
      <c r="N320">
        <v>0.78500000000000003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55651.7</v>
      </c>
      <c r="V320" t="b">
        <v>0</v>
      </c>
      <c r="W320">
        <v>0</v>
      </c>
      <c r="X320">
        <v>0</v>
      </c>
      <c r="Y320">
        <v>0</v>
      </c>
      <c r="Z320">
        <v>0</v>
      </c>
      <c r="AA320">
        <v>0</v>
      </c>
    </row>
    <row r="321" spans="1:27" x14ac:dyDescent="0.3">
      <c r="A321" t="s">
        <v>204</v>
      </c>
      <c r="B321" t="s">
        <v>72</v>
      </c>
      <c r="C321" t="s">
        <v>83</v>
      </c>
      <c r="D321">
        <v>11</v>
      </c>
      <c r="E321">
        <v>118956.43</v>
      </c>
      <c r="F321">
        <v>116619.43</v>
      </c>
      <c r="G321">
        <v>0</v>
      </c>
      <c r="H321">
        <v>0</v>
      </c>
      <c r="I321">
        <v>0</v>
      </c>
      <c r="J321">
        <v>0</v>
      </c>
      <c r="K321" t="b">
        <v>0</v>
      </c>
      <c r="L321">
        <v>0</v>
      </c>
      <c r="M321">
        <v>0</v>
      </c>
      <c r="N321">
        <v>0.78500000000000003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116619.43</v>
      </c>
      <c r="V321" t="b">
        <v>0</v>
      </c>
      <c r="W321">
        <v>0</v>
      </c>
      <c r="X321">
        <v>0</v>
      </c>
      <c r="Y321">
        <v>0</v>
      </c>
      <c r="Z321">
        <v>0</v>
      </c>
      <c r="AA321">
        <v>0</v>
      </c>
    </row>
    <row r="322" spans="1:27" x14ac:dyDescent="0.3">
      <c r="A322" t="s">
        <v>204</v>
      </c>
      <c r="B322" t="s">
        <v>72</v>
      </c>
      <c r="C322" t="s">
        <v>84</v>
      </c>
      <c r="D322">
        <v>10</v>
      </c>
      <c r="E322">
        <v>76248.33</v>
      </c>
      <c r="F322">
        <v>73298</v>
      </c>
      <c r="G322">
        <v>8.4690000000000001E-2</v>
      </c>
      <c r="H322">
        <v>6207.61</v>
      </c>
      <c r="I322">
        <v>6457.48</v>
      </c>
      <c r="J322">
        <v>-249.86</v>
      </c>
      <c r="K322" t="b">
        <v>0</v>
      </c>
      <c r="L322">
        <v>0</v>
      </c>
      <c r="M322">
        <v>0</v>
      </c>
      <c r="N322">
        <v>0.78500000000000003</v>
      </c>
      <c r="O322">
        <v>0</v>
      </c>
      <c r="P322">
        <v>0</v>
      </c>
      <c r="Q322">
        <v>-249.86</v>
      </c>
      <c r="R322">
        <v>249.86</v>
      </c>
      <c r="S322">
        <v>0</v>
      </c>
      <c r="T322">
        <v>249.86</v>
      </c>
      <c r="U322">
        <v>67090.39</v>
      </c>
      <c r="V322" t="b">
        <v>0</v>
      </c>
      <c r="W322">
        <v>0</v>
      </c>
      <c r="X322">
        <v>0</v>
      </c>
      <c r="Y322">
        <v>0</v>
      </c>
      <c r="Z322">
        <v>0</v>
      </c>
      <c r="AA322">
        <v>0</v>
      </c>
    </row>
    <row r="323" spans="1:27" x14ac:dyDescent="0.3">
      <c r="A323" t="s">
        <v>204</v>
      </c>
      <c r="B323" t="s">
        <v>72</v>
      </c>
      <c r="C323" t="s">
        <v>85</v>
      </c>
      <c r="D323">
        <v>9</v>
      </c>
      <c r="E323">
        <v>56948.25</v>
      </c>
      <c r="F323">
        <v>56335.12</v>
      </c>
      <c r="G323">
        <v>0</v>
      </c>
      <c r="H323">
        <v>0</v>
      </c>
      <c r="I323">
        <v>0</v>
      </c>
      <c r="J323">
        <v>0</v>
      </c>
      <c r="K323" t="b">
        <v>0</v>
      </c>
      <c r="L323">
        <v>0</v>
      </c>
      <c r="M323">
        <v>0</v>
      </c>
      <c r="N323">
        <v>0.78500000000000003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56335.12</v>
      </c>
      <c r="V323" t="b">
        <v>0</v>
      </c>
      <c r="W323">
        <v>0</v>
      </c>
      <c r="X323">
        <v>0</v>
      </c>
      <c r="Y323">
        <v>0</v>
      </c>
      <c r="Z323">
        <v>0</v>
      </c>
      <c r="AA323">
        <v>0</v>
      </c>
    </row>
    <row r="324" spans="1:27" x14ac:dyDescent="0.3">
      <c r="A324" t="s">
        <v>204</v>
      </c>
      <c r="B324" t="s">
        <v>72</v>
      </c>
      <c r="C324" t="s">
        <v>86</v>
      </c>
      <c r="D324">
        <v>8</v>
      </c>
      <c r="E324">
        <v>14951.09</v>
      </c>
      <c r="F324">
        <v>14677.75</v>
      </c>
      <c r="G324">
        <v>0</v>
      </c>
      <c r="H324">
        <v>0</v>
      </c>
      <c r="I324">
        <v>0</v>
      </c>
      <c r="J324">
        <v>0</v>
      </c>
      <c r="K324" t="b">
        <v>0</v>
      </c>
      <c r="L324">
        <v>0</v>
      </c>
      <c r="M324">
        <v>0</v>
      </c>
      <c r="N324">
        <v>0.78500000000000003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14677.75</v>
      </c>
      <c r="V324" t="b">
        <v>0</v>
      </c>
      <c r="W324">
        <v>0</v>
      </c>
      <c r="X324">
        <v>0</v>
      </c>
      <c r="Y324">
        <v>0</v>
      </c>
      <c r="Z324">
        <v>0</v>
      </c>
      <c r="AA324">
        <v>0</v>
      </c>
    </row>
    <row r="325" spans="1:27" x14ac:dyDescent="0.3">
      <c r="A325" t="s">
        <v>204</v>
      </c>
      <c r="B325" t="s">
        <v>72</v>
      </c>
      <c r="C325" t="s">
        <v>87</v>
      </c>
      <c r="D325">
        <v>7</v>
      </c>
      <c r="E325">
        <v>28681.85</v>
      </c>
      <c r="F325">
        <v>26853</v>
      </c>
      <c r="G325">
        <v>0</v>
      </c>
      <c r="H325">
        <v>0</v>
      </c>
      <c r="I325">
        <v>0</v>
      </c>
      <c r="J325">
        <v>0</v>
      </c>
      <c r="K325" t="b">
        <v>0</v>
      </c>
      <c r="L325">
        <v>0</v>
      </c>
      <c r="M325">
        <v>0</v>
      </c>
      <c r="N325">
        <v>0.78500000000000003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26853</v>
      </c>
      <c r="V325" t="b">
        <v>0</v>
      </c>
      <c r="W325">
        <v>0</v>
      </c>
      <c r="X325">
        <v>0</v>
      </c>
      <c r="Y325">
        <v>0</v>
      </c>
      <c r="Z325">
        <v>0</v>
      </c>
      <c r="AA325">
        <v>0</v>
      </c>
    </row>
    <row r="326" spans="1:27" x14ac:dyDescent="0.3">
      <c r="A326" t="s">
        <v>204</v>
      </c>
      <c r="B326" t="s">
        <v>72</v>
      </c>
      <c r="C326" t="s">
        <v>88</v>
      </c>
      <c r="D326">
        <v>6</v>
      </c>
      <c r="E326">
        <v>109344.16</v>
      </c>
      <c r="F326">
        <v>108057.62</v>
      </c>
      <c r="G326">
        <v>0</v>
      </c>
      <c r="H326">
        <v>0</v>
      </c>
      <c r="I326">
        <v>0</v>
      </c>
      <c r="J326">
        <v>0</v>
      </c>
      <c r="K326" t="b">
        <v>0</v>
      </c>
      <c r="L326">
        <v>0</v>
      </c>
      <c r="M326">
        <v>0</v>
      </c>
      <c r="N326">
        <v>0.78500000000000003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108057.62</v>
      </c>
      <c r="V326" t="b">
        <v>0</v>
      </c>
      <c r="W326">
        <v>0</v>
      </c>
      <c r="X326">
        <v>0</v>
      </c>
      <c r="Y326">
        <v>0</v>
      </c>
      <c r="Z326">
        <v>0</v>
      </c>
      <c r="AA326">
        <v>0</v>
      </c>
    </row>
    <row r="327" spans="1:27" x14ac:dyDescent="0.3">
      <c r="A327" t="s">
        <v>204</v>
      </c>
      <c r="B327" t="s">
        <v>72</v>
      </c>
      <c r="C327" t="s">
        <v>89</v>
      </c>
      <c r="D327">
        <v>5</v>
      </c>
      <c r="E327">
        <v>45017.66</v>
      </c>
      <c r="F327">
        <v>44287.27</v>
      </c>
      <c r="G327">
        <v>0</v>
      </c>
      <c r="H327">
        <v>0</v>
      </c>
      <c r="I327">
        <v>0</v>
      </c>
      <c r="J327">
        <v>0</v>
      </c>
      <c r="K327" t="b">
        <v>0</v>
      </c>
      <c r="L327">
        <v>0</v>
      </c>
      <c r="M327">
        <v>0</v>
      </c>
      <c r="N327">
        <v>0.78500000000000003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44287.27</v>
      </c>
      <c r="V327" t="b">
        <v>0</v>
      </c>
      <c r="W327">
        <v>0</v>
      </c>
      <c r="X327">
        <v>0</v>
      </c>
      <c r="Y327">
        <v>0</v>
      </c>
      <c r="Z327">
        <v>0</v>
      </c>
      <c r="AA327">
        <v>0</v>
      </c>
    </row>
    <row r="328" spans="1:27" x14ac:dyDescent="0.3">
      <c r="A328" t="s">
        <v>204</v>
      </c>
      <c r="B328" t="s">
        <v>72</v>
      </c>
      <c r="C328" t="s">
        <v>90</v>
      </c>
      <c r="D328">
        <v>4</v>
      </c>
      <c r="E328">
        <v>14363.79</v>
      </c>
      <c r="F328">
        <v>14178.59</v>
      </c>
      <c r="G328">
        <v>0</v>
      </c>
      <c r="H328">
        <v>0</v>
      </c>
      <c r="I328">
        <v>0</v>
      </c>
      <c r="J328">
        <v>0</v>
      </c>
      <c r="K328" t="b">
        <v>0</v>
      </c>
      <c r="L328">
        <v>0</v>
      </c>
      <c r="M328">
        <v>0</v>
      </c>
      <c r="N328">
        <v>0.78500000000000003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14178.59</v>
      </c>
      <c r="V328" t="b">
        <v>0</v>
      </c>
      <c r="W328">
        <v>0</v>
      </c>
      <c r="X328">
        <v>0</v>
      </c>
      <c r="Y328">
        <v>0</v>
      </c>
      <c r="Z328">
        <v>0</v>
      </c>
      <c r="AA328">
        <v>0</v>
      </c>
    </row>
    <row r="329" spans="1:27" x14ac:dyDescent="0.3">
      <c r="A329" t="s">
        <v>204</v>
      </c>
      <c r="B329" t="s">
        <v>67</v>
      </c>
      <c r="C329" t="s">
        <v>68</v>
      </c>
      <c r="D329">
        <v>60</v>
      </c>
      <c r="E329">
        <v>1876279.86</v>
      </c>
      <c r="F329">
        <v>1557494.5</v>
      </c>
      <c r="G329">
        <v>0.26583899999999999</v>
      </c>
      <c r="H329">
        <v>414042.24</v>
      </c>
      <c r="I329">
        <v>498787.71</v>
      </c>
      <c r="J329">
        <v>-84745.47</v>
      </c>
      <c r="K329" t="b">
        <v>0</v>
      </c>
      <c r="L329">
        <v>0</v>
      </c>
      <c r="M329">
        <v>0</v>
      </c>
      <c r="N329">
        <v>0.78500000000000003</v>
      </c>
      <c r="O329">
        <v>0</v>
      </c>
      <c r="P329">
        <v>0</v>
      </c>
      <c r="Q329">
        <v>-84745.47</v>
      </c>
      <c r="R329">
        <v>84725.91</v>
      </c>
      <c r="S329">
        <v>0</v>
      </c>
      <c r="T329">
        <v>84725.91</v>
      </c>
      <c r="U329">
        <v>1143452.26</v>
      </c>
      <c r="V329" t="b">
        <v>0</v>
      </c>
      <c r="W329">
        <v>0</v>
      </c>
      <c r="X329">
        <v>0</v>
      </c>
      <c r="Y329">
        <v>0</v>
      </c>
      <c r="Z329">
        <v>0</v>
      </c>
      <c r="AA329">
        <v>0</v>
      </c>
    </row>
    <row r="330" spans="1:27" x14ac:dyDescent="0.3">
      <c r="A330" t="s">
        <v>204</v>
      </c>
      <c r="B330" t="s">
        <v>67</v>
      </c>
      <c r="C330" t="s">
        <v>70</v>
      </c>
      <c r="D330">
        <v>40</v>
      </c>
      <c r="E330">
        <v>151466.76</v>
      </c>
      <c r="F330">
        <v>140943.35</v>
      </c>
      <c r="G330">
        <v>0.200794</v>
      </c>
      <c r="H330">
        <v>28300.51</v>
      </c>
      <c r="I330">
        <v>29957.59</v>
      </c>
      <c r="J330">
        <v>-1657.08</v>
      </c>
      <c r="K330" t="b">
        <v>0</v>
      </c>
      <c r="L330">
        <v>0</v>
      </c>
      <c r="M330">
        <v>0</v>
      </c>
      <c r="N330">
        <v>0.78500000000000003</v>
      </c>
      <c r="O330">
        <v>0</v>
      </c>
      <c r="P330">
        <v>0</v>
      </c>
      <c r="Q330">
        <v>-1657.08</v>
      </c>
      <c r="R330">
        <v>1656.62</v>
      </c>
      <c r="S330">
        <v>0</v>
      </c>
      <c r="T330">
        <v>1656.62</v>
      </c>
      <c r="U330">
        <v>112642.84</v>
      </c>
      <c r="V330" t="b">
        <v>0</v>
      </c>
      <c r="W330">
        <v>0</v>
      </c>
      <c r="X330">
        <v>0</v>
      </c>
      <c r="Y330">
        <v>0</v>
      </c>
      <c r="Z330">
        <v>0</v>
      </c>
      <c r="AA330">
        <v>0</v>
      </c>
    </row>
    <row r="331" spans="1:27" x14ac:dyDescent="0.3">
      <c r="A331" t="s">
        <v>204</v>
      </c>
      <c r="B331" t="s">
        <v>67</v>
      </c>
      <c r="C331" t="s">
        <v>71</v>
      </c>
      <c r="D331">
        <v>31</v>
      </c>
      <c r="E331">
        <v>10160415.91</v>
      </c>
      <c r="F331">
        <v>9687240.9700000007</v>
      </c>
      <c r="G331">
        <v>0.12454800000000001</v>
      </c>
      <c r="H331">
        <v>1206525.97</v>
      </c>
      <c r="I331">
        <v>1265458.94</v>
      </c>
      <c r="J331">
        <v>-58932.97</v>
      </c>
      <c r="K331" t="b">
        <v>0</v>
      </c>
      <c r="L331">
        <v>0</v>
      </c>
      <c r="M331">
        <v>0</v>
      </c>
      <c r="N331">
        <v>0.78500000000000003</v>
      </c>
      <c r="O331">
        <v>0</v>
      </c>
      <c r="P331">
        <v>0</v>
      </c>
      <c r="Q331">
        <v>-58932.97</v>
      </c>
      <c r="R331">
        <v>58890.46</v>
      </c>
      <c r="S331">
        <v>0</v>
      </c>
      <c r="T331">
        <v>58890.46</v>
      </c>
      <c r="U331">
        <v>8480715</v>
      </c>
      <c r="V331" t="b">
        <v>0</v>
      </c>
      <c r="W331">
        <v>0</v>
      </c>
      <c r="X331">
        <v>0</v>
      </c>
      <c r="Y331">
        <v>0</v>
      </c>
      <c r="Z331">
        <v>0</v>
      </c>
      <c r="AA331">
        <v>0</v>
      </c>
    </row>
    <row r="332" spans="1:27" x14ac:dyDescent="0.3">
      <c r="A332" t="s">
        <v>204</v>
      </c>
      <c r="B332" t="s">
        <v>67</v>
      </c>
      <c r="C332" t="s">
        <v>73</v>
      </c>
      <c r="D332">
        <v>21</v>
      </c>
      <c r="E332">
        <v>2596239.35</v>
      </c>
      <c r="F332">
        <v>2483983.5299999998</v>
      </c>
      <c r="G332">
        <v>0.15687899999999999</v>
      </c>
      <c r="H332">
        <v>389685.64</v>
      </c>
      <c r="I332">
        <v>387727.98</v>
      </c>
      <c r="J332">
        <v>1957.66</v>
      </c>
      <c r="K332" t="b">
        <v>0</v>
      </c>
      <c r="L332">
        <v>0</v>
      </c>
      <c r="M332">
        <v>0</v>
      </c>
      <c r="N332">
        <v>0.78500000000000003</v>
      </c>
      <c r="O332">
        <v>0</v>
      </c>
      <c r="P332">
        <v>0</v>
      </c>
      <c r="Q332">
        <v>1957.66</v>
      </c>
      <c r="R332">
        <v>-1995.91</v>
      </c>
      <c r="S332">
        <v>0</v>
      </c>
      <c r="T332">
        <v>-1995.91</v>
      </c>
      <c r="U332">
        <v>2094297.89</v>
      </c>
      <c r="V332" t="b">
        <v>0</v>
      </c>
      <c r="W332">
        <v>0</v>
      </c>
      <c r="X332">
        <v>0</v>
      </c>
      <c r="Y332">
        <v>0</v>
      </c>
      <c r="Z332">
        <v>0</v>
      </c>
      <c r="AA332">
        <v>0</v>
      </c>
    </row>
    <row r="333" spans="1:27" x14ac:dyDescent="0.3">
      <c r="A333" t="s">
        <v>204</v>
      </c>
      <c r="B333" t="s">
        <v>67</v>
      </c>
      <c r="C333" t="s">
        <v>74</v>
      </c>
      <c r="D333">
        <v>20</v>
      </c>
      <c r="E333">
        <v>2467242.0699999998</v>
      </c>
      <c r="F333">
        <v>2405185.9500000002</v>
      </c>
      <c r="G333">
        <v>0.13680500000000001</v>
      </c>
      <c r="H333">
        <v>329040.87</v>
      </c>
      <c r="I333">
        <v>320652.88</v>
      </c>
      <c r="J333">
        <v>8387.99</v>
      </c>
      <c r="K333" t="b">
        <v>0</v>
      </c>
      <c r="L333">
        <v>0</v>
      </c>
      <c r="M333">
        <v>0</v>
      </c>
      <c r="N333">
        <v>0.78500000000000003</v>
      </c>
      <c r="O333">
        <v>0</v>
      </c>
      <c r="P333">
        <v>0</v>
      </c>
      <c r="Q333">
        <v>8387.99</v>
      </c>
      <c r="R333">
        <v>-8439.7199999999993</v>
      </c>
      <c r="S333">
        <v>0</v>
      </c>
      <c r="T333">
        <v>-8439.7199999999993</v>
      </c>
      <c r="U333">
        <v>2076145.08</v>
      </c>
      <c r="V333" t="b">
        <v>0</v>
      </c>
      <c r="W333">
        <v>0</v>
      </c>
      <c r="X333">
        <v>0</v>
      </c>
      <c r="Y333">
        <v>0</v>
      </c>
      <c r="Z333">
        <v>0</v>
      </c>
      <c r="AA333">
        <v>0</v>
      </c>
    </row>
    <row r="334" spans="1:27" x14ac:dyDescent="0.3">
      <c r="A334" t="s">
        <v>204</v>
      </c>
      <c r="B334" t="s">
        <v>67</v>
      </c>
      <c r="C334" t="s">
        <v>75</v>
      </c>
      <c r="D334">
        <v>19</v>
      </c>
      <c r="E334">
        <v>2260020.09</v>
      </c>
      <c r="F334">
        <v>2185088.94</v>
      </c>
      <c r="G334">
        <v>0.18351999999999999</v>
      </c>
      <c r="H334">
        <v>401007.92</v>
      </c>
      <c r="I334">
        <v>374450.31</v>
      </c>
      <c r="J334">
        <v>26557.62</v>
      </c>
      <c r="K334" t="b">
        <v>0</v>
      </c>
      <c r="L334">
        <v>0</v>
      </c>
      <c r="M334">
        <v>0</v>
      </c>
      <c r="N334">
        <v>0.78500000000000003</v>
      </c>
      <c r="O334">
        <v>0</v>
      </c>
      <c r="P334">
        <v>0</v>
      </c>
      <c r="Q334">
        <v>26557.62</v>
      </c>
      <c r="R334">
        <v>-26592.47</v>
      </c>
      <c r="S334">
        <v>0</v>
      </c>
      <c r="T334">
        <v>-26592.47</v>
      </c>
      <c r="U334">
        <v>1784081.02</v>
      </c>
      <c r="V334" t="b">
        <v>0</v>
      </c>
      <c r="W334">
        <v>0</v>
      </c>
      <c r="X334">
        <v>0</v>
      </c>
      <c r="Y334">
        <v>0</v>
      </c>
      <c r="Z334">
        <v>0</v>
      </c>
      <c r="AA334">
        <v>0</v>
      </c>
    </row>
    <row r="335" spans="1:27" x14ac:dyDescent="0.3">
      <c r="A335" t="s">
        <v>204</v>
      </c>
      <c r="B335" t="s">
        <v>67</v>
      </c>
      <c r="C335" t="s">
        <v>76</v>
      </c>
      <c r="D335">
        <v>18</v>
      </c>
      <c r="E335">
        <v>3925251.78</v>
      </c>
      <c r="F335">
        <v>3808018.52</v>
      </c>
      <c r="G335">
        <v>0.137569</v>
      </c>
      <c r="H335">
        <v>523867.04</v>
      </c>
      <c r="I335">
        <v>507596.06</v>
      </c>
      <c r="J335">
        <v>16270.98</v>
      </c>
      <c r="K335" t="b">
        <v>0</v>
      </c>
      <c r="L335">
        <v>0</v>
      </c>
      <c r="M335">
        <v>0</v>
      </c>
      <c r="N335">
        <v>0.78500000000000003</v>
      </c>
      <c r="O335">
        <v>0</v>
      </c>
      <c r="P335">
        <v>0</v>
      </c>
      <c r="Q335">
        <v>16270.98</v>
      </c>
      <c r="R335">
        <v>-16330.36</v>
      </c>
      <c r="S335">
        <v>0</v>
      </c>
      <c r="T335">
        <v>-16330.36</v>
      </c>
      <c r="U335">
        <v>3284151.49</v>
      </c>
      <c r="V335" t="b">
        <v>0</v>
      </c>
      <c r="W335">
        <v>0</v>
      </c>
      <c r="X335">
        <v>0</v>
      </c>
      <c r="Y335">
        <v>0</v>
      </c>
      <c r="Z335">
        <v>0</v>
      </c>
      <c r="AA335">
        <v>0</v>
      </c>
    </row>
    <row r="336" spans="1:27" x14ac:dyDescent="0.3">
      <c r="A336" t="s">
        <v>204</v>
      </c>
      <c r="B336" t="s">
        <v>67</v>
      </c>
      <c r="C336" t="s">
        <v>77</v>
      </c>
      <c r="D336">
        <v>17</v>
      </c>
      <c r="E336">
        <v>2697106.22</v>
      </c>
      <c r="F336">
        <v>2621160.7599999998</v>
      </c>
      <c r="G336">
        <v>0.13465199999999999</v>
      </c>
      <c r="H336">
        <v>352944.4</v>
      </c>
      <c r="I336">
        <v>337088.62</v>
      </c>
      <c r="J336">
        <v>15855.78</v>
      </c>
      <c r="K336" t="b">
        <v>0</v>
      </c>
      <c r="L336">
        <v>0</v>
      </c>
      <c r="M336">
        <v>0</v>
      </c>
      <c r="N336">
        <v>0.78500000000000003</v>
      </c>
      <c r="O336">
        <v>0</v>
      </c>
      <c r="P336">
        <v>0</v>
      </c>
      <c r="Q336">
        <v>15855.78</v>
      </c>
      <c r="R336">
        <v>-15875.85</v>
      </c>
      <c r="S336">
        <v>0</v>
      </c>
      <c r="T336">
        <v>-15875.85</v>
      </c>
      <c r="U336">
        <v>2268216.36</v>
      </c>
      <c r="V336" t="b">
        <v>0</v>
      </c>
      <c r="W336">
        <v>0</v>
      </c>
      <c r="X336">
        <v>0</v>
      </c>
      <c r="Y336">
        <v>0</v>
      </c>
      <c r="Z336">
        <v>0</v>
      </c>
      <c r="AA336">
        <v>0</v>
      </c>
    </row>
    <row r="337" spans="1:27" x14ac:dyDescent="0.3">
      <c r="A337" t="s">
        <v>204</v>
      </c>
      <c r="B337" t="s">
        <v>67</v>
      </c>
      <c r="C337" t="s">
        <v>78</v>
      </c>
      <c r="D337">
        <v>16</v>
      </c>
      <c r="E337">
        <v>2701097.72</v>
      </c>
      <c r="F337">
        <v>2606052.2200000002</v>
      </c>
      <c r="G337">
        <v>0.10466300000000001</v>
      </c>
      <c r="H337">
        <v>272757.89</v>
      </c>
      <c r="I337">
        <v>263135.59000000003</v>
      </c>
      <c r="J337">
        <v>9622.31</v>
      </c>
      <c r="K337" t="b">
        <v>0</v>
      </c>
      <c r="L337">
        <v>0</v>
      </c>
      <c r="M337">
        <v>0</v>
      </c>
      <c r="N337">
        <v>0.78500000000000003</v>
      </c>
      <c r="O337">
        <v>0</v>
      </c>
      <c r="P337">
        <v>0</v>
      </c>
      <c r="Q337">
        <v>9622.31</v>
      </c>
      <c r="R337">
        <v>-9683.74</v>
      </c>
      <c r="S337">
        <v>0</v>
      </c>
      <c r="T337">
        <v>-9683.74</v>
      </c>
      <c r="U337">
        <v>2333294.33</v>
      </c>
      <c r="V337" t="b">
        <v>0</v>
      </c>
      <c r="W337">
        <v>0</v>
      </c>
      <c r="X337">
        <v>0</v>
      </c>
      <c r="Y337">
        <v>0</v>
      </c>
      <c r="Z337">
        <v>0</v>
      </c>
      <c r="AA337">
        <v>0</v>
      </c>
    </row>
    <row r="338" spans="1:27" x14ac:dyDescent="0.3">
      <c r="A338" t="s">
        <v>204</v>
      </c>
      <c r="B338" t="s">
        <v>67</v>
      </c>
      <c r="C338" t="s">
        <v>79</v>
      </c>
      <c r="D338">
        <v>15</v>
      </c>
      <c r="E338">
        <v>2660035.4900000002</v>
      </c>
      <c r="F338">
        <v>2562488.5299999998</v>
      </c>
      <c r="G338">
        <v>0.14562800000000001</v>
      </c>
      <c r="H338">
        <v>373169.03</v>
      </c>
      <c r="I338">
        <v>356065.37</v>
      </c>
      <c r="J338">
        <v>17103.66</v>
      </c>
      <c r="K338" t="b">
        <v>0</v>
      </c>
      <c r="L338">
        <v>0</v>
      </c>
      <c r="M338">
        <v>0</v>
      </c>
      <c r="N338">
        <v>0.78500000000000003</v>
      </c>
      <c r="O338">
        <v>0</v>
      </c>
      <c r="P338">
        <v>0</v>
      </c>
      <c r="Q338">
        <v>17103.66</v>
      </c>
      <c r="R338">
        <v>-17197.900000000001</v>
      </c>
      <c r="S338">
        <v>0</v>
      </c>
      <c r="T338">
        <v>-17197.900000000001</v>
      </c>
      <c r="U338">
        <v>2189319.5099999998</v>
      </c>
      <c r="V338" t="b">
        <v>0</v>
      </c>
      <c r="W338">
        <v>0</v>
      </c>
      <c r="X338">
        <v>0</v>
      </c>
      <c r="Y338">
        <v>0</v>
      </c>
      <c r="Z338">
        <v>0</v>
      </c>
      <c r="AA338">
        <v>0</v>
      </c>
    </row>
    <row r="339" spans="1:27" x14ac:dyDescent="0.3">
      <c r="A339" t="s">
        <v>204</v>
      </c>
      <c r="B339" t="s">
        <v>67</v>
      </c>
      <c r="C339" t="s">
        <v>80</v>
      </c>
      <c r="D339">
        <v>14</v>
      </c>
      <c r="E339">
        <v>2967325.6</v>
      </c>
      <c r="F339">
        <v>2852098.65</v>
      </c>
      <c r="G339">
        <v>8.3155000000000007E-2</v>
      </c>
      <c r="H339">
        <v>237165.16</v>
      </c>
      <c r="I339">
        <v>227069.9</v>
      </c>
      <c r="J339">
        <v>10095.26</v>
      </c>
      <c r="K339" t="b">
        <v>0</v>
      </c>
      <c r="L339">
        <v>0</v>
      </c>
      <c r="M339">
        <v>0</v>
      </c>
      <c r="N339">
        <v>0.78500000000000003</v>
      </c>
      <c r="O339">
        <v>0</v>
      </c>
      <c r="P339">
        <v>0</v>
      </c>
      <c r="Q339">
        <v>10095.26</v>
      </c>
      <c r="R339">
        <v>-10142.540000000001</v>
      </c>
      <c r="S339">
        <v>0</v>
      </c>
      <c r="T339">
        <v>-10142.540000000001</v>
      </c>
      <c r="U339">
        <v>2614933.4900000002</v>
      </c>
      <c r="V339" t="b">
        <v>0</v>
      </c>
      <c r="W339">
        <v>0</v>
      </c>
      <c r="X339">
        <v>0</v>
      </c>
      <c r="Y339">
        <v>0</v>
      </c>
      <c r="Z339">
        <v>0</v>
      </c>
      <c r="AA339">
        <v>0</v>
      </c>
    </row>
    <row r="340" spans="1:27" x14ac:dyDescent="0.3">
      <c r="A340" t="s">
        <v>204</v>
      </c>
      <c r="B340" t="s">
        <v>67</v>
      </c>
      <c r="C340" t="s">
        <v>81</v>
      </c>
      <c r="D340">
        <v>13</v>
      </c>
      <c r="E340">
        <v>2457316.54</v>
      </c>
      <c r="F340">
        <v>2396172.21</v>
      </c>
      <c r="G340">
        <v>0.11285299999999999</v>
      </c>
      <c r="H340">
        <v>270416.11</v>
      </c>
      <c r="I340">
        <v>255429.86</v>
      </c>
      <c r="J340">
        <v>14986.25</v>
      </c>
      <c r="K340" t="b">
        <v>0</v>
      </c>
      <c r="L340">
        <v>0</v>
      </c>
      <c r="M340">
        <v>0</v>
      </c>
      <c r="N340">
        <v>0.78500000000000003</v>
      </c>
      <c r="O340">
        <v>0</v>
      </c>
      <c r="P340">
        <v>0</v>
      </c>
      <c r="Q340">
        <v>14986.25</v>
      </c>
      <c r="R340">
        <v>-15038.71</v>
      </c>
      <c r="S340">
        <v>0</v>
      </c>
      <c r="T340">
        <v>-15038.71</v>
      </c>
      <c r="U340">
        <v>2125756.11</v>
      </c>
      <c r="V340" t="b">
        <v>0</v>
      </c>
      <c r="W340">
        <v>0</v>
      </c>
      <c r="X340">
        <v>0</v>
      </c>
      <c r="Y340">
        <v>0</v>
      </c>
      <c r="Z340">
        <v>0</v>
      </c>
      <c r="AA340">
        <v>0</v>
      </c>
    </row>
    <row r="341" spans="1:27" x14ac:dyDescent="0.3">
      <c r="A341" t="s">
        <v>204</v>
      </c>
      <c r="B341" t="s">
        <v>67</v>
      </c>
      <c r="C341" t="s">
        <v>82</v>
      </c>
      <c r="D341">
        <v>12</v>
      </c>
      <c r="E341">
        <v>4483776.49</v>
      </c>
      <c r="F341">
        <v>4364381.93</v>
      </c>
      <c r="G341">
        <v>9.7185999999999995E-2</v>
      </c>
      <c r="H341">
        <v>424157.43</v>
      </c>
      <c r="I341">
        <v>395254.56</v>
      </c>
      <c r="J341">
        <v>28902.87</v>
      </c>
      <c r="K341" t="b">
        <v>0</v>
      </c>
      <c r="L341">
        <v>0</v>
      </c>
      <c r="M341">
        <v>0</v>
      </c>
      <c r="N341">
        <v>0.78500000000000003</v>
      </c>
      <c r="O341">
        <v>0</v>
      </c>
      <c r="P341">
        <v>0</v>
      </c>
      <c r="Q341">
        <v>28902.87</v>
      </c>
      <c r="R341">
        <v>-31118.27</v>
      </c>
      <c r="S341">
        <v>0</v>
      </c>
      <c r="T341">
        <v>-31118.27</v>
      </c>
      <c r="U341">
        <v>3940224.5</v>
      </c>
      <c r="V341" t="b">
        <v>0</v>
      </c>
      <c r="W341">
        <v>0</v>
      </c>
      <c r="X341">
        <v>0</v>
      </c>
      <c r="Y341">
        <v>0</v>
      </c>
      <c r="Z341">
        <v>0</v>
      </c>
      <c r="AA341">
        <v>0</v>
      </c>
    </row>
    <row r="342" spans="1:27" x14ac:dyDescent="0.3">
      <c r="A342" t="s">
        <v>204</v>
      </c>
      <c r="B342" t="s">
        <v>67</v>
      </c>
      <c r="C342" t="s">
        <v>83</v>
      </c>
      <c r="D342">
        <v>11</v>
      </c>
      <c r="E342">
        <v>4705799.18</v>
      </c>
      <c r="F342">
        <v>4557931.68</v>
      </c>
      <c r="G342">
        <v>8.1323000000000006E-2</v>
      </c>
      <c r="H342">
        <v>370665.96</v>
      </c>
      <c r="I342">
        <v>338339.86</v>
      </c>
      <c r="J342">
        <v>32326.1</v>
      </c>
      <c r="K342" t="b">
        <v>0</v>
      </c>
      <c r="L342">
        <v>0</v>
      </c>
      <c r="M342">
        <v>0</v>
      </c>
      <c r="N342">
        <v>0.78500000000000003</v>
      </c>
      <c r="O342">
        <v>0</v>
      </c>
      <c r="P342">
        <v>0</v>
      </c>
      <c r="Q342">
        <v>32326.1</v>
      </c>
      <c r="R342">
        <v>-32347.23</v>
      </c>
      <c r="S342">
        <v>0</v>
      </c>
      <c r="T342">
        <v>-32347.23</v>
      </c>
      <c r="U342">
        <v>4187265.72</v>
      </c>
      <c r="V342" t="b">
        <v>0</v>
      </c>
      <c r="W342">
        <v>0</v>
      </c>
      <c r="X342">
        <v>0</v>
      </c>
      <c r="Y342">
        <v>0</v>
      </c>
      <c r="Z342">
        <v>0</v>
      </c>
      <c r="AA342">
        <v>0</v>
      </c>
    </row>
    <row r="343" spans="1:27" x14ac:dyDescent="0.3">
      <c r="A343" t="s">
        <v>204</v>
      </c>
      <c r="B343" t="s">
        <v>67</v>
      </c>
      <c r="C343" t="s">
        <v>84</v>
      </c>
      <c r="D343">
        <v>10</v>
      </c>
      <c r="E343">
        <v>5715307.4699999997</v>
      </c>
      <c r="F343">
        <v>5511154.2999999998</v>
      </c>
      <c r="G343">
        <v>5.6616E-2</v>
      </c>
      <c r="H343">
        <v>312020.21000000002</v>
      </c>
      <c r="I343">
        <v>288748.12</v>
      </c>
      <c r="J343">
        <v>23272.09</v>
      </c>
      <c r="K343" t="b">
        <v>0</v>
      </c>
      <c r="L343">
        <v>0</v>
      </c>
      <c r="M343">
        <v>0</v>
      </c>
      <c r="N343">
        <v>0.78500000000000003</v>
      </c>
      <c r="O343">
        <v>0</v>
      </c>
      <c r="P343">
        <v>0</v>
      </c>
      <c r="Q343">
        <v>23272.09</v>
      </c>
      <c r="R343">
        <v>-23274.65</v>
      </c>
      <c r="S343">
        <v>0</v>
      </c>
      <c r="T343">
        <v>-23274.65</v>
      </c>
      <c r="U343">
        <v>5199134.09</v>
      </c>
      <c r="V343" t="b">
        <v>0</v>
      </c>
      <c r="W343">
        <v>0</v>
      </c>
      <c r="X343">
        <v>0</v>
      </c>
      <c r="Y343">
        <v>0</v>
      </c>
      <c r="Z343">
        <v>0</v>
      </c>
      <c r="AA343">
        <v>0</v>
      </c>
    </row>
    <row r="344" spans="1:27" x14ac:dyDescent="0.3">
      <c r="A344" t="s">
        <v>204</v>
      </c>
      <c r="B344" t="s">
        <v>67</v>
      </c>
      <c r="C344" t="s">
        <v>85</v>
      </c>
      <c r="D344">
        <v>9</v>
      </c>
      <c r="E344">
        <v>7193852.4699999997</v>
      </c>
      <c r="F344">
        <v>7023895.9699999997</v>
      </c>
      <c r="G344">
        <v>6.0053000000000002E-2</v>
      </c>
      <c r="H344">
        <v>421806.11</v>
      </c>
      <c r="I344">
        <v>372750.07</v>
      </c>
      <c r="J344">
        <v>49056.04</v>
      </c>
      <c r="K344" t="b">
        <v>0</v>
      </c>
      <c r="L344">
        <v>0</v>
      </c>
      <c r="M344">
        <v>0</v>
      </c>
      <c r="N344">
        <v>0.78500000000000003</v>
      </c>
      <c r="O344">
        <v>0</v>
      </c>
      <c r="P344">
        <v>0</v>
      </c>
      <c r="Q344">
        <v>49056.04</v>
      </c>
      <c r="R344">
        <v>-49056.05</v>
      </c>
      <c r="S344">
        <v>0</v>
      </c>
      <c r="T344">
        <v>-49056.05</v>
      </c>
      <c r="U344">
        <v>6602089.8600000003</v>
      </c>
      <c r="V344" t="b">
        <v>0</v>
      </c>
      <c r="W344">
        <v>0</v>
      </c>
      <c r="X344">
        <v>0</v>
      </c>
      <c r="Y344">
        <v>0</v>
      </c>
      <c r="Z344">
        <v>0</v>
      </c>
      <c r="AA344">
        <v>0</v>
      </c>
    </row>
    <row r="345" spans="1:27" x14ac:dyDescent="0.3">
      <c r="A345" t="s">
        <v>204</v>
      </c>
      <c r="B345" t="s">
        <v>67</v>
      </c>
      <c r="C345" t="s">
        <v>86</v>
      </c>
      <c r="D345">
        <v>8</v>
      </c>
      <c r="E345">
        <v>6755158.5499999998</v>
      </c>
      <c r="F345">
        <v>6554493.3899999997</v>
      </c>
      <c r="G345">
        <v>7.2189000000000003E-2</v>
      </c>
      <c r="H345">
        <v>473159.67999999999</v>
      </c>
      <c r="I345">
        <v>408437.54</v>
      </c>
      <c r="J345">
        <v>64722.14</v>
      </c>
      <c r="K345" t="b">
        <v>0</v>
      </c>
      <c r="L345">
        <v>0</v>
      </c>
      <c r="M345">
        <v>0</v>
      </c>
      <c r="N345">
        <v>0.78500000000000003</v>
      </c>
      <c r="O345">
        <v>0</v>
      </c>
      <c r="P345">
        <v>0</v>
      </c>
      <c r="Q345">
        <v>64722.14</v>
      </c>
      <c r="R345">
        <v>-64722.14</v>
      </c>
      <c r="S345">
        <v>0</v>
      </c>
      <c r="T345">
        <v>-64722.14</v>
      </c>
      <c r="U345">
        <v>6081333.71</v>
      </c>
      <c r="V345" t="b">
        <v>0</v>
      </c>
      <c r="W345">
        <v>0</v>
      </c>
      <c r="X345">
        <v>0</v>
      </c>
      <c r="Y345">
        <v>0</v>
      </c>
      <c r="Z345">
        <v>0</v>
      </c>
      <c r="AA345">
        <v>0</v>
      </c>
    </row>
    <row r="346" spans="1:27" x14ac:dyDescent="0.3">
      <c r="A346" t="s">
        <v>204</v>
      </c>
      <c r="B346" t="s">
        <v>67</v>
      </c>
      <c r="C346" t="s">
        <v>87</v>
      </c>
      <c r="D346">
        <v>7</v>
      </c>
      <c r="E346">
        <v>6609831.6500000004</v>
      </c>
      <c r="F346">
        <v>6470981.6900000004</v>
      </c>
      <c r="G346">
        <v>6.1267000000000002E-2</v>
      </c>
      <c r="H346">
        <v>396457.84</v>
      </c>
      <c r="I346">
        <v>343321.92</v>
      </c>
      <c r="J346">
        <v>53135.93</v>
      </c>
      <c r="K346" t="b">
        <v>0</v>
      </c>
      <c r="L346">
        <v>0</v>
      </c>
      <c r="M346">
        <v>0</v>
      </c>
      <c r="N346">
        <v>0.78500000000000003</v>
      </c>
      <c r="O346">
        <v>0</v>
      </c>
      <c r="P346">
        <v>0</v>
      </c>
      <c r="Q346">
        <v>53135.93</v>
      </c>
      <c r="R346">
        <v>-53135.93</v>
      </c>
      <c r="S346">
        <v>0</v>
      </c>
      <c r="T346">
        <v>-53135.93</v>
      </c>
      <c r="U346">
        <v>6074523.8399999999</v>
      </c>
      <c r="V346" t="b">
        <v>0</v>
      </c>
      <c r="W346">
        <v>0</v>
      </c>
      <c r="X346">
        <v>0</v>
      </c>
      <c r="Y346">
        <v>0</v>
      </c>
      <c r="Z346">
        <v>0</v>
      </c>
      <c r="AA346">
        <v>0</v>
      </c>
    </row>
    <row r="347" spans="1:27" x14ac:dyDescent="0.3">
      <c r="A347" t="s">
        <v>204</v>
      </c>
      <c r="B347" t="s">
        <v>67</v>
      </c>
      <c r="C347" t="s">
        <v>88</v>
      </c>
      <c r="D347">
        <v>6</v>
      </c>
      <c r="E347">
        <v>8070522.5800000001</v>
      </c>
      <c r="F347">
        <v>7839901.9199999999</v>
      </c>
      <c r="G347">
        <v>2.1516E-2</v>
      </c>
      <c r="H347">
        <v>168686.07</v>
      </c>
      <c r="I347">
        <v>142555.68</v>
      </c>
      <c r="J347">
        <v>26130.39</v>
      </c>
      <c r="K347" t="b">
        <v>0</v>
      </c>
      <c r="L347">
        <v>0</v>
      </c>
      <c r="M347">
        <v>0</v>
      </c>
      <c r="N347">
        <v>0.78500000000000003</v>
      </c>
      <c r="O347">
        <v>0</v>
      </c>
      <c r="P347">
        <v>0</v>
      </c>
      <c r="Q347">
        <v>26130.39</v>
      </c>
      <c r="R347">
        <v>-26130.39</v>
      </c>
      <c r="S347">
        <v>0</v>
      </c>
      <c r="T347">
        <v>-26130.39</v>
      </c>
      <c r="U347">
        <v>7671215.8600000003</v>
      </c>
      <c r="V347" t="b">
        <v>0</v>
      </c>
      <c r="W347">
        <v>0</v>
      </c>
      <c r="X347">
        <v>0</v>
      </c>
      <c r="Y347">
        <v>0</v>
      </c>
      <c r="Z347">
        <v>0</v>
      </c>
      <c r="AA347">
        <v>0</v>
      </c>
    </row>
    <row r="348" spans="1:27" x14ac:dyDescent="0.3">
      <c r="A348" t="s">
        <v>204</v>
      </c>
      <c r="B348" t="s">
        <v>67</v>
      </c>
      <c r="C348" t="s">
        <v>89</v>
      </c>
      <c r="D348">
        <v>5</v>
      </c>
      <c r="E348">
        <v>7021381.0899999999</v>
      </c>
      <c r="F348">
        <v>6860923.0700000003</v>
      </c>
      <c r="G348">
        <v>1.6105999999999999E-2</v>
      </c>
      <c r="H348">
        <v>110503.03</v>
      </c>
      <c r="I348">
        <v>89072.23</v>
      </c>
      <c r="J348">
        <v>21430.799999999999</v>
      </c>
      <c r="K348" t="b">
        <v>0</v>
      </c>
      <c r="L348">
        <v>0</v>
      </c>
      <c r="M348">
        <v>0</v>
      </c>
      <c r="N348">
        <v>0.78500000000000003</v>
      </c>
      <c r="O348">
        <v>0</v>
      </c>
      <c r="P348">
        <v>0</v>
      </c>
      <c r="Q348">
        <v>21430.799999999999</v>
      </c>
      <c r="R348">
        <v>-21679.69</v>
      </c>
      <c r="S348">
        <v>0</v>
      </c>
      <c r="T348">
        <v>-21679.69</v>
      </c>
      <c r="U348">
        <v>6750420.04</v>
      </c>
      <c r="V348" t="b">
        <v>0</v>
      </c>
      <c r="W348">
        <v>0</v>
      </c>
      <c r="X348">
        <v>0</v>
      </c>
      <c r="Y348">
        <v>0</v>
      </c>
      <c r="Z348">
        <v>0</v>
      </c>
      <c r="AA348">
        <v>0</v>
      </c>
    </row>
    <row r="349" spans="1:27" x14ac:dyDescent="0.3">
      <c r="A349" t="s">
        <v>204</v>
      </c>
      <c r="B349" t="s">
        <v>67</v>
      </c>
      <c r="C349" t="s">
        <v>90</v>
      </c>
      <c r="D349">
        <v>4</v>
      </c>
      <c r="E349">
        <v>8229875.04</v>
      </c>
      <c r="F349">
        <v>8007017.2000000002</v>
      </c>
      <c r="G349">
        <v>1.3029000000000001E-2</v>
      </c>
      <c r="H349">
        <v>104324.56</v>
      </c>
      <c r="I349">
        <v>77667.039999999994</v>
      </c>
      <c r="J349">
        <v>26657.51</v>
      </c>
      <c r="K349" t="b">
        <v>0</v>
      </c>
      <c r="L349">
        <v>0</v>
      </c>
      <c r="M349">
        <v>0</v>
      </c>
      <c r="N349">
        <v>0.78500000000000003</v>
      </c>
      <c r="O349">
        <v>0</v>
      </c>
      <c r="P349">
        <v>0</v>
      </c>
      <c r="Q349">
        <v>26657.51</v>
      </c>
      <c r="R349">
        <v>-26657.51</v>
      </c>
      <c r="S349">
        <v>0</v>
      </c>
      <c r="T349">
        <v>-26657.51</v>
      </c>
      <c r="U349">
        <v>7902692.6500000004</v>
      </c>
      <c r="V349" t="b">
        <v>0</v>
      </c>
      <c r="W349">
        <v>0</v>
      </c>
      <c r="X349">
        <v>0</v>
      </c>
      <c r="Y349">
        <v>0</v>
      </c>
      <c r="Z349">
        <v>0</v>
      </c>
      <c r="AA349">
        <v>0</v>
      </c>
    </row>
    <row r="350" spans="1:27" x14ac:dyDescent="0.3">
      <c r="A350" t="s">
        <v>204</v>
      </c>
      <c r="B350" t="s">
        <v>65</v>
      </c>
      <c r="C350" t="s">
        <v>63</v>
      </c>
      <c r="D350">
        <v>73</v>
      </c>
      <c r="E350">
        <v>59038.46</v>
      </c>
      <c r="F350">
        <v>58534.46</v>
      </c>
      <c r="G350">
        <v>0.979244</v>
      </c>
      <c r="H350">
        <v>57319.519999999997</v>
      </c>
      <c r="I350">
        <v>57813.06</v>
      </c>
      <c r="J350">
        <v>-493.54</v>
      </c>
      <c r="K350" t="b">
        <v>0</v>
      </c>
      <c r="L350">
        <v>0</v>
      </c>
      <c r="M350">
        <v>0</v>
      </c>
      <c r="N350">
        <v>0.78500000000000003</v>
      </c>
      <c r="O350">
        <v>0</v>
      </c>
      <c r="P350">
        <v>0</v>
      </c>
      <c r="Q350">
        <v>-493.54</v>
      </c>
      <c r="R350">
        <v>487.33</v>
      </c>
      <c r="S350">
        <v>0</v>
      </c>
      <c r="T350">
        <v>487.33</v>
      </c>
      <c r="U350">
        <v>1214.94</v>
      </c>
      <c r="V350" t="b">
        <v>0</v>
      </c>
      <c r="W350">
        <v>0</v>
      </c>
      <c r="X350">
        <v>0</v>
      </c>
      <c r="Y350">
        <v>0</v>
      </c>
      <c r="Z350">
        <v>0</v>
      </c>
      <c r="AA350">
        <v>0</v>
      </c>
    </row>
    <row r="351" spans="1:27" x14ac:dyDescent="0.3">
      <c r="A351" t="s">
        <v>204</v>
      </c>
      <c r="B351" t="s">
        <v>65</v>
      </c>
      <c r="C351" t="s">
        <v>66</v>
      </c>
      <c r="D351">
        <v>72</v>
      </c>
      <c r="E351">
        <v>1021.26</v>
      </c>
      <c r="F351">
        <v>510.56</v>
      </c>
      <c r="G351">
        <v>0.96045800000000003</v>
      </c>
      <c r="H351">
        <v>490.37</v>
      </c>
      <c r="I351">
        <v>980.87</v>
      </c>
      <c r="J351">
        <v>-490.5</v>
      </c>
      <c r="K351" t="b">
        <v>0</v>
      </c>
      <c r="L351">
        <v>0</v>
      </c>
      <c r="M351">
        <v>0</v>
      </c>
      <c r="N351">
        <v>0.78500000000000003</v>
      </c>
      <c r="O351">
        <v>0</v>
      </c>
      <c r="P351">
        <v>0</v>
      </c>
      <c r="Q351">
        <v>-490.5</v>
      </c>
      <c r="R351">
        <v>490.43</v>
      </c>
      <c r="S351">
        <v>0</v>
      </c>
      <c r="T351">
        <v>490.43</v>
      </c>
      <c r="U351">
        <v>20.190000000000001</v>
      </c>
      <c r="V351" t="b">
        <v>0</v>
      </c>
      <c r="W351">
        <v>0</v>
      </c>
      <c r="X351">
        <v>0</v>
      </c>
      <c r="Y351">
        <v>0</v>
      </c>
      <c r="Z351">
        <v>0</v>
      </c>
      <c r="AA351">
        <v>0</v>
      </c>
    </row>
    <row r="352" spans="1:27" x14ac:dyDescent="0.3">
      <c r="A352" t="s">
        <v>204</v>
      </c>
      <c r="B352" t="s">
        <v>65</v>
      </c>
      <c r="C352" t="s">
        <v>68</v>
      </c>
      <c r="D352">
        <v>60</v>
      </c>
      <c r="E352">
        <v>1639931.75</v>
      </c>
      <c r="F352">
        <v>1480574.96</v>
      </c>
      <c r="G352">
        <v>0.28543499999999999</v>
      </c>
      <c r="H352">
        <v>422608.1</v>
      </c>
      <c r="I352">
        <v>468094.13</v>
      </c>
      <c r="J352">
        <v>-45486.03</v>
      </c>
      <c r="K352" t="b">
        <v>0</v>
      </c>
      <c r="L352">
        <v>0</v>
      </c>
      <c r="M352">
        <v>0</v>
      </c>
      <c r="N352">
        <v>0.78500000000000003</v>
      </c>
      <c r="O352">
        <v>0</v>
      </c>
      <c r="P352">
        <v>0</v>
      </c>
      <c r="Q352">
        <v>-45486.03</v>
      </c>
      <c r="R352">
        <v>45412.88</v>
      </c>
      <c r="S352">
        <v>0</v>
      </c>
      <c r="T352">
        <v>45412.88</v>
      </c>
      <c r="U352">
        <v>1057966.8600000001</v>
      </c>
      <c r="V352" t="b">
        <v>0</v>
      </c>
      <c r="W352">
        <v>0</v>
      </c>
      <c r="X352">
        <v>0</v>
      </c>
      <c r="Y352">
        <v>0</v>
      </c>
      <c r="Z352">
        <v>0</v>
      </c>
      <c r="AA352">
        <v>0</v>
      </c>
    </row>
    <row r="353" spans="1:27" x14ac:dyDescent="0.3">
      <c r="A353" t="s">
        <v>204</v>
      </c>
      <c r="B353" t="s">
        <v>65</v>
      </c>
      <c r="C353" t="s">
        <v>70</v>
      </c>
      <c r="D353">
        <v>40</v>
      </c>
      <c r="E353">
        <v>358838.43</v>
      </c>
      <c r="F353">
        <v>330230.38</v>
      </c>
      <c r="G353">
        <v>0.35195300000000002</v>
      </c>
      <c r="H353">
        <v>116225.65</v>
      </c>
      <c r="I353">
        <v>123043.39</v>
      </c>
      <c r="J353">
        <v>-6817.74</v>
      </c>
      <c r="K353" t="b">
        <v>0</v>
      </c>
      <c r="L353">
        <v>0</v>
      </c>
      <c r="M353">
        <v>0</v>
      </c>
      <c r="N353">
        <v>0.78500000000000003</v>
      </c>
      <c r="O353">
        <v>0</v>
      </c>
      <c r="P353">
        <v>0</v>
      </c>
      <c r="Q353">
        <v>-6817.74</v>
      </c>
      <c r="R353">
        <v>6658.24</v>
      </c>
      <c r="S353">
        <v>0</v>
      </c>
      <c r="T353">
        <v>6658.24</v>
      </c>
      <c r="U353">
        <v>214004.73</v>
      </c>
      <c r="V353" t="b">
        <v>0</v>
      </c>
      <c r="W353">
        <v>0</v>
      </c>
      <c r="X353">
        <v>0</v>
      </c>
      <c r="Y353">
        <v>0</v>
      </c>
      <c r="Z353">
        <v>0</v>
      </c>
      <c r="AA353">
        <v>0</v>
      </c>
    </row>
    <row r="354" spans="1:27" x14ac:dyDescent="0.3">
      <c r="A354" t="s">
        <v>204</v>
      </c>
      <c r="B354" t="s">
        <v>65</v>
      </c>
      <c r="C354" t="s">
        <v>71</v>
      </c>
      <c r="D354">
        <v>31</v>
      </c>
      <c r="E354">
        <v>3920288.69</v>
      </c>
      <c r="F354">
        <v>3669353.39</v>
      </c>
      <c r="G354">
        <v>0.24752299999999999</v>
      </c>
      <c r="H354">
        <v>908248.81</v>
      </c>
      <c r="I354">
        <v>899795.83</v>
      </c>
      <c r="J354">
        <v>8452.98</v>
      </c>
      <c r="K354" t="b">
        <v>0</v>
      </c>
      <c r="L354">
        <v>0</v>
      </c>
      <c r="M354">
        <v>0</v>
      </c>
      <c r="N354">
        <v>0.78500000000000003</v>
      </c>
      <c r="O354">
        <v>0</v>
      </c>
      <c r="P354">
        <v>0</v>
      </c>
      <c r="Q354">
        <v>8452.98</v>
      </c>
      <c r="R354">
        <v>-8735.51</v>
      </c>
      <c r="S354">
        <v>0</v>
      </c>
      <c r="T354">
        <v>-8735.51</v>
      </c>
      <c r="U354">
        <v>2761104.58</v>
      </c>
      <c r="V354" t="b">
        <v>0</v>
      </c>
      <c r="W354">
        <v>0</v>
      </c>
      <c r="X354">
        <v>0</v>
      </c>
      <c r="Y354">
        <v>0</v>
      </c>
      <c r="Z354">
        <v>0</v>
      </c>
      <c r="AA354">
        <v>0</v>
      </c>
    </row>
    <row r="355" spans="1:27" x14ac:dyDescent="0.3">
      <c r="A355" t="s">
        <v>204</v>
      </c>
      <c r="B355" t="s">
        <v>65</v>
      </c>
      <c r="C355" t="s">
        <v>73</v>
      </c>
      <c r="D355">
        <v>21</v>
      </c>
      <c r="E355">
        <v>1004853.9</v>
      </c>
      <c r="F355">
        <v>970183.26</v>
      </c>
      <c r="G355">
        <v>0.19717399999999999</v>
      </c>
      <c r="H355">
        <v>191294.92</v>
      </c>
      <c r="I355">
        <v>180043.7</v>
      </c>
      <c r="J355">
        <v>11251.22</v>
      </c>
      <c r="K355" t="b">
        <v>0</v>
      </c>
      <c r="L355">
        <v>0</v>
      </c>
      <c r="M355">
        <v>0</v>
      </c>
      <c r="N355">
        <v>0.78500000000000003</v>
      </c>
      <c r="O355">
        <v>0</v>
      </c>
      <c r="P355">
        <v>0</v>
      </c>
      <c r="Q355">
        <v>11251.22</v>
      </c>
      <c r="R355">
        <v>-11280.38</v>
      </c>
      <c r="S355">
        <v>0</v>
      </c>
      <c r="T355">
        <v>-11280.38</v>
      </c>
      <c r="U355">
        <v>778888.34</v>
      </c>
      <c r="V355" t="b">
        <v>0</v>
      </c>
      <c r="W355">
        <v>0</v>
      </c>
      <c r="X355">
        <v>0</v>
      </c>
      <c r="Y355">
        <v>0</v>
      </c>
      <c r="Z355">
        <v>0</v>
      </c>
      <c r="AA355">
        <v>0</v>
      </c>
    </row>
    <row r="356" spans="1:27" x14ac:dyDescent="0.3">
      <c r="A356" t="s">
        <v>204</v>
      </c>
      <c r="B356" t="s">
        <v>65</v>
      </c>
      <c r="C356" t="s">
        <v>74</v>
      </c>
      <c r="D356">
        <v>20</v>
      </c>
      <c r="E356">
        <v>888692.84</v>
      </c>
      <c r="F356">
        <v>856413.55</v>
      </c>
      <c r="G356">
        <v>0.204592</v>
      </c>
      <c r="H356">
        <v>175215.77</v>
      </c>
      <c r="I356">
        <v>165823.4</v>
      </c>
      <c r="J356">
        <v>9392.3700000000008</v>
      </c>
      <c r="K356" t="b">
        <v>0</v>
      </c>
      <c r="L356">
        <v>0</v>
      </c>
      <c r="M356">
        <v>0</v>
      </c>
      <c r="N356">
        <v>0.78500000000000003</v>
      </c>
      <c r="O356">
        <v>0</v>
      </c>
      <c r="P356">
        <v>0</v>
      </c>
      <c r="Q356">
        <v>9392.3700000000008</v>
      </c>
      <c r="R356">
        <v>-9452.2999999999993</v>
      </c>
      <c r="S356">
        <v>0</v>
      </c>
      <c r="T356">
        <v>-9452.2999999999993</v>
      </c>
      <c r="U356">
        <v>681197.78</v>
      </c>
      <c r="V356" t="b">
        <v>0</v>
      </c>
      <c r="W356">
        <v>0</v>
      </c>
      <c r="X356">
        <v>0</v>
      </c>
      <c r="Y356">
        <v>0</v>
      </c>
      <c r="Z356">
        <v>0</v>
      </c>
      <c r="AA356">
        <v>0</v>
      </c>
    </row>
    <row r="357" spans="1:27" x14ac:dyDescent="0.3">
      <c r="A357" t="s">
        <v>204</v>
      </c>
      <c r="B357" t="s">
        <v>65</v>
      </c>
      <c r="C357" t="s">
        <v>75</v>
      </c>
      <c r="D357">
        <v>19</v>
      </c>
      <c r="E357">
        <v>1060829.8500000001</v>
      </c>
      <c r="F357">
        <v>1021824.76</v>
      </c>
      <c r="G357">
        <v>0.17786099999999999</v>
      </c>
      <c r="H357">
        <v>181742.68</v>
      </c>
      <c r="I357">
        <v>178104.37</v>
      </c>
      <c r="J357">
        <v>3638.32</v>
      </c>
      <c r="K357" t="b">
        <v>0</v>
      </c>
      <c r="L357">
        <v>0</v>
      </c>
      <c r="M357">
        <v>0</v>
      </c>
      <c r="N357">
        <v>0.78500000000000003</v>
      </c>
      <c r="O357">
        <v>0</v>
      </c>
      <c r="P357">
        <v>0</v>
      </c>
      <c r="Q357">
        <v>3638.32</v>
      </c>
      <c r="R357">
        <v>-3671.72</v>
      </c>
      <c r="S357">
        <v>0</v>
      </c>
      <c r="T357">
        <v>-3671.72</v>
      </c>
      <c r="U357">
        <v>840082.08</v>
      </c>
      <c r="V357" t="b">
        <v>0</v>
      </c>
      <c r="W357">
        <v>0</v>
      </c>
      <c r="X357">
        <v>0</v>
      </c>
      <c r="Y357">
        <v>0</v>
      </c>
      <c r="Z357">
        <v>0</v>
      </c>
      <c r="AA357">
        <v>0</v>
      </c>
    </row>
    <row r="358" spans="1:27" x14ac:dyDescent="0.3">
      <c r="A358" t="s">
        <v>204</v>
      </c>
      <c r="B358" t="s">
        <v>65</v>
      </c>
      <c r="C358" t="s">
        <v>76</v>
      </c>
      <c r="D358">
        <v>18</v>
      </c>
      <c r="E358">
        <v>1005310.39</v>
      </c>
      <c r="F358">
        <v>950650.86</v>
      </c>
      <c r="G358">
        <v>0.162158</v>
      </c>
      <c r="H358">
        <v>154155.85</v>
      </c>
      <c r="I358">
        <v>153316.38</v>
      </c>
      <c r="J358">
        <v>839.47</v>
      </c>
      <c r="K358" t="b">
        <v>0</v>
      </c>
      <c r="L358">
        <v>0</v>
      </c>
      <c r="M358">
        <v>0</v>
      </c>
      <c r="N358">
        <v>0.78500000000000003</v>
      </c>
      <c r="O358">
        <v>0</v>
      </c>
      <c r="P358">
        <v>0</v>
      </c>
      <c r="Q358">
        <v>839.47</v>
      </c>
      <c r="R358">
        <v>-872.7</v>
      </c>
      <c r="S358">
        <v>0</v>
      </c>
      <c r="T358">
        <v>-872.7</v>
      </c>
      <c r="U358">
        <v>796495.01</v>
      </c>
      <c r="V358" t="b">
        <v>0</v>
      </c>
      <c r="W358">
        <v>0</v>
      </c>
      <c r="X358">
        <v>0</v>
      </c>
      <c r="Y358">
        <v>0</v>
      </c>
      <c r="Z358">
        <v>0</v>
      </c>
      <c r="AA358">
        <v>0</v>
      </c>
    </row>
    <row r="359" spans="1:27" x14ac:dyDescent="0.3">
      <c r="A359" t="s">
        <v>204</v>
      </c>
      <c r="B359" t="s">
        <v>65</v>
      </c>
      <c r="C359" t="s">
        <v>77</v>
      </c>
      <c r="D359">
        <v>17</v>
      </c>
      <c r="E359">
        <v>1174795.5900000001</v>
      </c>
      <c r="F359">
        <v>1136274.81</v>
      </c>
      <c r="G359">
        <v>0.16195799999999999</v>
      </c>
      <c r="H359">
        <v>184029.22</v>
      </c>
      <c r="I359">
        <v>177997.95</v>
      </c>
      <c r="J359">
        <v>6031.27</v>
      </c>
      <c r="K359" t="b">
        <v>0</v>
      </c>
      <c r="L359">
        <v>0</v>
      </c>
      <c r="M359">
        <v>0</v>
      </c>
      <c r="N359">
        <v>0.78500000000000003</v>
      </c>
      <c r="O359">
        <v>0</v>
      </c>
      <c r="P359">
        <v>0</v>
      </c>
      <c r="Q359">
        <v>6031.27</v>
      </c>
      <c r="R359">
        <v>-6077.76</v>
      </c>
      <c r="S359">
        <v>0</v>
      </c>
      <c r="T359">
        <v>-6077.76</v>
      </c>
      <c r="U359">
        <v>952245.59</v>
      </c>
      <c r="V359" t="b">
        <v>0</v>
      </c>
      <c r="W359">
        <v>0</v>
      </c>
      <c r="X359">
        <v>0</v>
      </c>
      <c r="Y359">
        <v>0</v>
      </c>
      <c r="Z359">
        <v>0</v>
      </c>
      <c r="AA359">
        <v>0</v>
      </c>
    </row>
    <row r="360" spans="1:27" x14ac:dyDescent="0.3">
      <c r="A360" t="s">
        <v>204</v>
      </c>
      <c r="B360" t="s">
        <v>65</v>
      </c>
      <c r="C360" t="s">
        <v>78</v>
      </c>
      <c r="D360">
        <v>16</v>
      </c>
      <c r="E360">
        <v>1026268.54</v>
      </c>
      <c r="F360">
        <v>970013.39</v>
      </c>
      <c r="G360">
        <v>0.14304900000000001</v>
      </c>
      <c r="H360">
        <v>138759.45000000001</v>
      </c>
      <c r="I360">
        <v>137057.26999999999</v>
      </c>
      <c r="J360">
        <v>1702.18</v>
      </c>
      <c r="K360" t="b">
        <v>0</v>
      </c>
      <c r="L360">
        <v>0</v>
      </c>
      <c r="M360">
        <v>0</v>
      </c>
      <c r="N360">
        <v>0.78500000000000003</v>
      </c>
      <c r="O360">
        <v>0</v>
      </c>
      <c r="P360">
        <v>0</v>
      </c>
      <c r="Q360">
        <v>1702.18</v>
      </c>
      <c r="R360">
        <v>-1744.79</v>
      </c>
      <c r="S360">
        <v>0</v>
      </c>
      <c r="T360">
        <v>-1744.79</v>
      </c>
      <c r="U360">
        <v>831253.94</v>
      </c>
      <c r="V360" t="b">
        <v>0</v>
      </c>
      <c r="W360">
        <v>0</v>
      </c>
      <c r="X360">
        <v>0</v>
      </c>
      <c r="Y360">
        <v>0</v>
      </c>
      <c r="Z360">
        <v>0</v>
      </c>
      <c r="AA360">
        <v>0</v>
      </c>
    </row>
    <row r="361" spans="1:27" x14ac:dyDescent="0.3">
      <c r="A361" t="s">
        <v>204</v>
      </c>
      <c r="B361" t="s">
        <v>65</v>
      </c>
      <c r="C361" t="s">
        <v>79</v>
      </c>
      <c r="D361">
        <v>15</v>
      </c>
      <c r="E361">
        <v>1023403.54</v>
      </c>
      <c r="F361">
        <v>989126.17</v>
      </c>
      <c r="G361">
        <v>0.14925099999999999</v>
      </c>
      <c r="H361">
        <v>147627.79999999999</v>
      </c>
      <c r="I361">
        <v>141335.35</v>
      </c>
      <c r="J361">
        <v>6292.46</v>
      </c>
      <c r="K361" t="b">
        <v>0</v>
      </c>
      <c r="L361">
        <v>0</v>
      </c>
      <c r="M361">
        <v>0</v>
      </c>
      <c r="N361">
        <v>0.78500000000000003</v>
      </c>
      <c r="O361">
        <v>0</v>
      </c>
      <c r="P361">
        <v>0</v>
      </c>
      <c r="Q361">
        <v>6292.46</v>
      </c>
      <c r="R361">
        <v>-6318.2</v>
      </c>
      <c r="S361">
        <v>0</v>
      </c>
      <c r="T361">
        <v>-6318.2</v>
      </c>
      <c r="U361">
        <v>841498.36</v>
      </c>
      <c r="V361" t="b">
        <v>0</v>
      </c>
      <c r="W361">
        <v>0</v>
      </c>
      <c r="X361">
        <v>0</v>
      </c>
      <c r="Y361">
        <v>0</v>
      </c>
      <c r="Z361">
        <v>0</v>
      </c>
      <c r="AA361">
        <v>0</v>
      </c>
    </row>
    <row r="362" spans="1:27" x14ac:dyDescent="0.3">
      <c r="A362" t="s">
        <v>204</v>
      </c>
      <c r="B362" t="s">
        <v>65</v>
      </c>
      <c r="C362" t="s">
        <v>80</v>
      </c>
      <c r="D362">
        <v>14</v>
      </c>
      <c r="E362">
        <v>1148817.4099999999</v>
      </c>
      <c r="F362">
        <v>1107014.96</v>
      </c>
      <c r="G362">
        <v>0.117719</v>
      </c>
      <c r="H362">
        <v>130317.22</v>
      </c>
      <c r="I362">
        <v>125338.52</v>
      </c>
      <c r="J362">
        <v>4978.6899999999996</v>
      </c>
      <c r="K362" t="b">
        <v>0</v>
      </c>
      <c r="L362">
        <v>0</v>
      </c>
      <c r="M362">
        <v>0</v>
      </c>
      <c r="N362">
        <v>0.78500000000000003</v>
      </c>
      <c r="O362">
        <v>0</v>
      </c>
      <c r="P362">
        <v>0</v>
      </c>
      <c r="Q362">
        <v>4978.6899999999996</v>
      </c>
      <c r="R362">
        <v>-4993.55</v>
      </c>
      <c r="S362">
        <v>0</v>
      </c>
      <c r="T362">
        <v>-4993.55</v>
      </c>
      <c r="U362">
        <v>976697.75</v>
      </c>
      <c r="V362" t="b">
        <v>0</v>
      </c>
      <c r="W362">
        <v>0</v>
      </c>
      <c r="X362">
        <v>0</v>
      </c>
      <c r="Y362">
        <v>0</v>
      </c>
      <c r="Z362">
        <v>0</v>
      </c>
      <c r="AA362">
        <v>0</v>
      </c>
    </row>
    <row r="363" spans="1:27" x14ac:dyDescent="0.3">
      <c r="A363" t="s">
        <v>204</v>
      </c>
      <c r="B363" t="s">
        <v>65</v>
      </c>
      <c r="C363" t="s">
        <v>81</v>
      </c>
      <c r="D363">
        <v>13</v>
      </c>
      <c r="E363">
        <v>1233421.27</v>
      </c>
      <c r="F363">
        <v>1190410.1100000001</v>
      </c>
      <c r="G363">
        <v>0.122742</v>
      </c>
      <c r="H363">
        <v>146113.21</v>
      </c>
      <c r="I363">
        <v>138291.16</v>
      </c>
      <c r="J363">
        <v>7822.05</v>
      </c>
      <c r="K363" t="b">
        <v>0</v>
      </c>
      <c r="L363">
        <v>0</v>
      </c>
      <c r="M363">
        <v>0</v>
      </c>
      <c r="N363">
        <v>0.78500000000000003</v>
      </c>
      <c r="O363">
        <v>0</v>
      </c>
      <c r="P363">
        <v>0</v>
      </c>
      <c r="Q363">
        <v>7822.05</v>
      </c>
      <c r="R363">
        <v>-7857.34</v>
      </c>
      <c r="S363">
        <v>0</v>
      </c>
      <c r="T363">
        <v>-7857.34</v>
      </c>
      <c r="U363">
        <v>1044296.9</v>
      </c>
      <c r="V363" t="b">
        <v>0</v>
      </c>
      <c r="W363">
        <v>0</v>
      </c>
      <c r="X363">
        <v>0</v>
      </c>
      <c r="Y363">
        <v>0</v>
      </c>
      <c r="Z363">
        <v>0</v>
      </c>
      <c r="AA363">
        <v>0</v>
      </c>
    </row>
    <row r="364" spans="1:27" x14ac:dyDescent="0.3">
      <c r="A364" t="s">
        <v>204</v>
      </c>
      <c r="B364" t="s">
        <v>65</v>
      </c>
      <c r="C364" t="s">
        <v>82</v>
      </c>
      <c r="D364">
        <v>12</v>
      </c>
      <c r="E364">
        <v>1954135.04</v>
      </c>
      <c r="F364">
        <v>1883722.13</v>
      </c>
      <c r="G364">
        <v>0.11719499999999999</v>
      </c>
      <c r="H364">
        <v>220762.9</v>
      </c>
      <c r="I364">
        <v>206427.74</v>
      </c>
      <c r="J364">
        <v>14335.16</v>
      </c>
      <c r="K364" t="b">
        <v>0</v>
      </c>
      <c r="L364">
        <v>0</v>
      </c>
      <c r="M364">
        <v>0</v>
      </c>
      <c r="N364">
        <v>0.78500000000000003</v>
      </c>
      <c r="O364">
        <v>0</v>
      </c>
      <c r="P364">
        <v>0</v>
      </c>
      <c r="Q364">
        <v>14335.16</v>
      </c>
      <c r="R364">
        <v>-14423.46</v>
      </c>
      <c r="S364">
        <v>0</v>
      </c>
      <c r="T364">
        <v>-14423.46</v>
      </c>
      <c r="U364">
        <v>1662959.23</v>
      </c>
      <c r="V364" t="b">
        <v>0</v>
      </c>
      <c r="W364">
        <v>0</v>
      </c>
      <c r="X364">
        <v>0</v>
      </c>
      <c r="Y364">
        <v>0</v>
      </c>
      <c r="Z364">
        <v>0</v>
      </c>
      <c r="AA364">
        <v>0</v>
      </c>
    </row>
    <row r="365" spans="1:27" x14ac:dyDescent="0.3">
      <c r="A365" t="s">
        <v>204</v>
      </c>
      <c r="B365" t="s">
        <v>65</v>
      </c>
      <c r="C365" t="s">
        <v>83</v>
      </c>
      <c r="D365">
        <v>11</v>
      </c>
      <c r="E365">
        <v>2145835.7400000002</v>
      </c>
      <c r="F365">
        <v>2066839.83</v>
      </c>
      <c r="G365">
        <v>0.104557</v>
      </c>
      <c r="H365">
        <v>216101.79</v>
      </c>
      <c r="I365">
        <v>201430.94</v>
      </c>
      <c r="J365">
        <v>14670.85</v>
      </c>
      <c r="K365" t="b">
        <v>0</v>
      </c>
      <c r="L365">
        <v>0</v>
      </c>
      <c r="M365">
        <v>0</v>
      </c>
      <c r="N365">
        <v>0.78500000000000003</v>
      </c>
      <c r="O365">
        <v>0</v>
      </c>
      <c r="P365">
        <v>0</v>
      </c>
      <c r="Q365">
        <v>14670.85</v>
      </c>
      <c r="R365">
        <v>-15065.23</v>
      </c>
      <c r="S365">
        <v>0</v>
      </c>
      <c r="T365">
        <v>-15065.23</v>
      </c>
      <c r="U365">
        <v>1850738.04</v>
      </c>
      <c r="V365" t="b">
        <v>0</v>
      </c>
      <c r="W365">
        <v>0</v>
      </c>
      <c r="X365">
        <v>0</v>
      </c>
      <c r="Y365">
        <v>0</v>
      </c>
      <c r="Z365">
        <v>0</v>
      </c>
      <c r="AA365">
        <v>0</v>
      </c>
    </row>
    <row r="366" spans="1:27" x14ac:dyDescent="0.3">
      <c r="A366" t="s">
        <v>204</v>
      </c>
      <c r="B366" t="s">
        <v>65</v>
      </c>
      <c r="C366" t="s">
        <v>84</v>
      </c>
      <c r="D366">
        <v>10</v>
      </c>
      <c r="E366">
        <v>2393324.39</v>
      </c>
      <c r="F366">
        <v>2315111.79</v>
      </c>
      <c r="G366">
        <v>7.8306000000000001E-2</v>
      </c>
      <c r="H366">
        <v>181287.54</v>
      </c>
      <c r="I366">
        <v>165783.98000000001</v>
      </c>
      <c r="J366">
        <v>15503.57</v>
      </c>
      <c r="K366" t="b">
        <v>0</v>
      </c>
      <c r="L366">
        <v>0</v>
      </c>
      <c r="M366">
        <v>0</v>
      </c>
      <c r="N366">
        <v>0.78500000000000003</v>
      </c>
      <c r="O366">
        <v>0</v>
      </c>
      <c r="P366">
        <v>0</v>
      </c>
      <c r="Q366">
        <v>15503.57</v>
      </c>
      <c r="R366">
        <v>-15517.99</v>
      </c>
      <c r="S366">
        <v>0</v>
      </c>
      <c r="T366">
        <v>-15517.99</v>
      </c>
      <c r="U366">
        <v>2133824.25</v>
      </c>
      <c r="V366" t="b">
        <v>0</v>
      </c>
      <c r="W366">
        <v>0</v>
      </c>
      <c r="X366">
        <v>0</v>
      </c>
      <c r="Y366">
        <v>0</v>
      </c>
      <c r="Z366">
        <v>0</v>
      </c>
      <c r="AA366">
        <v>0</v>
      </c>
    </row>
    <row r="367" spans="1:27" x14ac:dyDescent="0.3">
      <c r="A367" t="s">
        <v>204</v>
      </c>
      <c r="B367" t="s">
        <v>65</v>
      </c>
      <c r="C367" t="s">
        <v>85</v>
      </c>
      <c r="D367">
        <v>9</v>
      </c>
      <c r="E367">
        <v>2155258.7799999998</v>
      </c>
      <c r="F367">
        <v>2073133.04</v>
      </c>
      <c r="G367">
        <v>8.0990000000000006E-2</v>
      </c>
      <c r="H367">
        <v>167902.66</v>
      </c>
      <c r="I367">
        <v>152698.01999999999</v>
      </c>
      <c r="J367">
        <v>15204.63</v>
      </c>
      <c r="K367" t="b">
        <v>0</v>
      </c>
      <c r="L367">
        <v>0</v>
      </c>
      <c r="M367">
        <v>0</v>
      </c>
      <c r="N367">
        <v>0.78500000000000003</v>
      </c>
      <c r="O367">
        <v>0</v>
      </c>
      <c r="P367">
        <v>0</v>
      </c>
      <c r="Q367">
        <v>15204.63</v>
      </c>
      <c r="R367">
        <v>-15206.78</v>
      </c>
      <c r="S367">
        <v>0</v>
      </c>
      <c r="T367">
        <v>-15206.78</v>
      </c>
      <c r="U367">
        <v>1905230.38</v>
      </c>
      <c r="V367" t="b">
        <v>0</v>
      </c>
      <c r="W367">
        <v>0</v>
      </c>
      <c r="X367">
        <v>0</v>
      </c>
      <c r="Y367">
        <v>0</v>
      </c>
      <c r="Z367">
        <v>0</v>
      </c>
      <c r="AA367">
        <v>0</v>
      </c>
    </row>
    <row r="368" spans="1:27" x14ac:dyDescent="0.3">
      <c r="A368" t="s">
        <v>204</v>
      </c>
      <c r="B368" t="s">
        <v>65</v>
      </c>
      <c r="C368" t="s">
        <v>86</v>
      </c>
      <c r="D368">
        <v>8</v>
      </c>
      <c r="E368">
        <v>2199627.4</v>
      </c>
      <c r="F368">
        <v>2130130.84</v>
      </c>
      <c r="G368">
        <v>4.0258000000000002E-2</v>
      </c>
      <c r="H368">
        <v>85754.11</v>
      </c>
      <c r="I368">
        <v>77760.34</v>
      </c>
      <c r="J368">
        <v>7993.77</v>
      </c>
      <c r="K368" t="b">
        <v>0</v>
      </c>
      <c r="L368">
        <v>0</v>
      </c>
      <c r="M368">
        <v>0</v>
      </c>
      <c r="N368">
        <v>0.78500000000000003</v>
      </c>
      <c r="O368">
        <v>0</v>
      </c>
      <c r="P368">
        <v>0</v>
      </c>
      <c r="Q368">
        <v>7993.77</v>
      </c>
      <c r="R368">
        <v>-7993.77</v>
      </c>
      <c r="S368">
        <v>0</v>
      </c>
      <c r="T368">
        <v>-7993.77</v>
      </c>
      <c r="U368">
        <v>2044376.72</v>
      </c>
      <c r="V368" t="b">
        <v>0</v>
      </c>
      <c r="W368">
        <v>0</v>
      </c>
      <c r="X368">
        <v>0</v>
      </c>
      <c r="Y368">
        <v>0</v>
      </c>
      <c r="Z368">
        <v>0</v>
      </c>
      <c r="AA368">
        <v>0</v>
      </c>
    </row>
    <row r="369" spans="1:27" x14ac:dyDescent="0.3">
      <c r="A369" t="s">
        <v>204</v>
      </c>
      <c r="B369" t="s">
        <v>65</v>
      </c>
      <c r="C369" t="s">
        <v>87</v>
      </c>
      <c r="D369">
        <v>7</v>
      </c>
      <c r="E369">
        <v>2502929.84</v>
      </c>
      <c r="F369">
        <v>2429080.0699999998</v>
      </c>
      <c r="G369">
        <v>4.1634999999999998E-2</v>
      </c>
      <c r="H369">
        <v>101134.06</v>
      </c>
      <c r="I369">
        <v>89820.7</v>
      </c>
      <c r="J369">
        <v>11313.36</v>
      </c>
      <c r="K369" t="b">
        <v>0</v>
      </c>
      <c r="L369">
        <v>0</v>
      </c>
      <c r="M369">
        <v>0</v>
      </c>
      <c r="N369">
        <v>0.78500000000000003</v>
      </c>
      <c r="O369">
        <v>0</v>
      </c>
      <c r="P369">
        <v>0</v>
      </c>
      <c r="Q369">
        <v>11313.36</v>
      </c>
      <c r="R369">
        <v>-11316.34</v>
      </c>
      <c r="S369">
        <v>0</v>
      </c>
      <c r="T369">
        <v>-11316.34</v>
      </c>
      <c r="U369">
        <v>2327946</v>
      </c>
      <c r="V369" t="b">
        <v>0</v>
      </c>
      <c r="W369">
        <v>0</v>
      </c>
      <c r="X369">
        <v>0</v>
      </c>
      <c r="Y369">
        <v>0</v>
      </c>
      <c r="Z369">
        <v>0</v>
      </c>
      <c r="AA369">
        <v>0</v>
      </c>
    </row>
    <row r="370" spans="1:27" x14ac:dyDescent="0.3">
      <c r="A370" t="s">
        <v>204</v>
      </c>
      <c r="B370" t="s">
        <v>65</v>
      </c>
      <c r="C370" t="s">
        <v>88</v>
      </c>
      <c r="D370">
        <v>6</v>
      </c>
      <c r="E370">
        <v>2845044.62</v>
      </c>
      <c r="F370">
        <v>2748442.32</v>
      </c>
      <c r="G370">
        <v>3.6396999999999999E-2</v>
      </c>
      <c r="H370">
        <v>100035.2</v>
      </c>
      <c r="I370">
        <v>83554.84</v>
      </c>
      <c r="J370">
        <v>16480.37</v>
      </c>
      <c r="K370" t="b">
        <v>0</v>
      </c>
      <c r="L370">
        <v>0</v>
      </c>
      <c r="M370">
        <v>0</v>
      </c>
      <c r="N370">
        <v>0.78500000000000003</v>
      </c>
      <c r="O370">
        <v>0</v>
      </c>
      <c r="P370">
        <v>0</v>
      </c>
      <c r="Q370">
        <v>16480.37</v>
      </c>
      <c r="R370">
        <v>-16480.919999999998</v>
      </c>
      <c r="S370">
        <v>0</v>
      </c>
      <c r="T370">
        <v>-16480.919999999998</v>
      </c>
      <c r="U370">
        <v>2648407.12</v>
      </c>
      <c r="V370" t="b">
        <v>0</v>
      </c>
      <c r="W370">
        <v>0</v>
      </c>
      <c r="X370">
        <v>0</v>
      </c>
      <c r="Y370">
        <v>0</v>
      </c>
      <c r="Z370">
        <v>0</v>
      </c>
      <c r="AA370">
        <v>0</v>
      </c>
    </row>
    <row r="371" spans="1:27" x14ac:dyDescent="0.3">
      <c r="A371" t="s">
        <v>204</v>
      </c>
      <c r="B371" t="s">
        <v>65</v>
      </c>
      <c r="C371" t="s">
        <v>89</v>
      </c>
      <c r="D371">
        <v>5</v>
      </c>
      <c r="E371">
        <v>3025759.63</v>
      </c>
      <c r="F371">
        <v>2912949.41</v>
      </c>
      <c r="G371">
        <v>2.7268000000000001E-2</v>
      </c>
      <c r="H371">
        <v>79430.53</v>
      </c>
      <c r="I371">
        <v>62585.19</v>
      </c>
      <c r="J371">
        <v>16845.349999999999</v>
      </c>
      <c r="K371" t="b">
        <v>0</v>
      </c>
      <c r="L371">
        <v>0</v>
      </c>
      <c r="M371">
        <v>0</v>
      </c>
      <c r="N371">
        <v>0.78500000000000003</v>
      </c>
      <c r="O371">
        <v>0</v>
      </c>
      <c r="P371">
        <v>0</v>
      </c>
      <c r="Q371">
        <v>16845.349999999999</v>
      </c>
      <c r="R371">
        <v>-16845.349999999999</v>
      </c>
      <c r="S371">
        <v>0</v>
      </c>
      <c r="T371">
        <v>-16845.349999999999</v>
      </c>
      <c r="U371">
        <v>2833518.88</v>
      </c>
      <c r="V371" t="b">
        <v>0</v>
      </c>
      <c r="W371">
        <v>0</v>
      </c>
      <c r="X371">
        <v>0</v>
      </c>
      <c r="Y371">
        <v>0</v>
      </c>
      <c r="Z371">
        <v>0</v>
      </c>
      <c r="AA371">
        <v>0</v>
      </c>
    </row>
    <row r="372" spans="1:27" x14ac:dyDescent="0.3">
      <c r="A372" t="s">
        <v>204</v>
      </c>
      <c r="B372" t="s">
        <v>65</v>
      </c>
      <c r="C372" t="s">
        <v>90</v>
      </c>
      <c r="D372">
        <v>4</v>
      </c>
      <c r="E372">
        <v>2904554.98</v>
      </c>
      <c r="F372">
        <v>2769566.25</v>
      </c>
      <c r="G372">
        <v>1.7774999999999999E-2</v>
      </c>
      <c r="H372">
        <v>49229.46</v>
      </c>
      <c r="I372">
        <v>36730.080000000002</v>
      </c>
      <c r="J372">
        <v>12499.38</v>
      </c>
      <c r="K372" t="b">
        <v>0</v>
      </c>
      <c r="L372">
        <v>0</v>
      </c>
      <c r="M372">
        <v>0</v>
      </c>
      <c r="N372">
        <v>0.78500000000000003</v>
      </c>
      <c r="O372">
        <v>0</v>
      </c>
      <c r="P372">
        <v>0</v>
      </c>
      <c r="Q372">
        <v>12499.38</v>
      </c>
      <c r="R372">
        <v>-12506.57</v>
      </c>
      <c r="S372">
        <v>0</v>
      </c>
      <c r="T372">
        <v>-12506.57</v>
      </c>
      <c r="U372">
        <v>2720336.79</v>
      </c>
      <c r="V372" t="b">
        <v>0</v>
      </c>
      <c r="W372">
        <v>0</v>
      </c>
      <c r="X372">
        <v>0</v>
      </c>
      <c r="Y372">
        <v>0</v>
      </c>
      <c r="Z372">
        <v>0</v>
      </c>
      <c r="AA372">
        <v>0</v>
      </c>
    </row>
    <row r="373" spans="1:27" x14ac:dyDescent="0.3">
      <c r="A373" t="s">
        <v>204</v>
      </c>
      <c r="B373" t="s">
        <v>69</v>
      </c>
      <c r="C373" t="s">
        <v>68</v>
      </c>
      <c r="D373">
        <v>58</v>
      </c>
      <c r="E373">
        <v>2363878.9</v>
      </c>
      <c r="F373">
        <v>2061733.25</v>
      </c>
      <c r="G373">
        <v>0.17388000000000001</v>
      </c>
      <c r="H373">
        <v>358493.28</v>
      </c>
      <c r="I373">
        <v>411030.24</v>
      </c>
      <c r="J373">
        <v>-52536.95</v>
      </c>
      <c r="K373" t="b">
        <v>0</v>
      </c>
      <c r="L373">
        <v>0</v>
      </c>
      <c r="M373">
        <v>0</v>
      </c>
      <c r="N373">
        <v>0.78500000000000003</v>
      </c>
      <c r="O373">
        <v>0</v>
      </c>
      <c r="P373">
        <v>0</v>
      </c>
      <c r="Q373">
        <v>-52536.95</v>
      </c>
      <c r="R373">
        <v>52491.78</v>
      </c>
      <c r="S373">
        <v>0</v>
      </c>
      <c r="T373">
        <v>52491.78</v>
      </c>
      <c r="U373">
        <v>1703239.97</v>
      </c>
      <c r="V373" t="b">
        <v>0</v>
      </c>
      <c r="W373">
        <v>0</v>
      </c>
      <c r="X373">
        <v>0</v>
      </c>
      <c r="Y373">
        <v>0</v>
      </c>
      <c r="Z373">
        <v>0</v>
      </c>
      <c r="AA373">
        <v>0</v>
      </c>
    </row>
    <row r="374" spans="1:27" x14ac:dyDescent="0.3">
      <c r="A374" t="s">
        <v>204</v>
      </c>
      <c r="B374" t="s">
        <v>69</v>
      </c>
      <c r="C374" t="s">
        <v>70</v>
      </c>
      <c r="D374">
        <v>40</v>
      </c>
      <c r="E374">
        <v>89688.88</v>
      </c>
      <c r="F374">
        <v>81638.59</v>
      </c>
      <c r="G374">
        <v>3.4917999999999998E-2</v>
      </c>
      <c r="H374">
        <v>2850.68</v>
      </c>
      <c r="I374">
        <v>3131.79</v>
      </c>
      <c r="J374">
        <v>-281.10000000000002</v>
      </c>
      <c r="K374" t="b">
        <v>0</v>
      </c>
      <c r="L374">
        <v>0</v>
      </c>
      <c r="M374">
        <v>0</v>
      </c>
      <c r="N374">
        <v>0.78500000000000003</v>
      </c>
      <c r="O374">
        <v>0</v>
      </c>
      <c r="P374">
        <v>0</v>
      </c>
      <c r="Q374">
        <v>-281.10000000000002</v>
      </c>
      <c r="R374">
        <v>280.57</v>
      </c>
      <c r="S374">
        <v>0</v>
      </c>
      <c r="T374">
        <v>280.57</v>
      </c>
      <c r="U374">
        <v>78787.91</v>
      </c>
      <c r="V374" t="b">
        <v>0</v>
      </c>
      <c r="W374">
        <v>0</v>
      </c>
      <c r="X374">
        <v>0</v>
      </c>
      <c r="Y374">
        <v>0</v>
      </c>
      <c r="Z374">
        <v>0</v>
      </c>
      <c r="AA374">
        <v>0</v>
      </c>
    </row>
    <row r="375" spans="1:27" x14ac:dyDescent="0.3">
      <c r="A375" t="s">
        <v>204</v>
      </c>
      <c r="B375" t="s">
        <v>69</v>
      </c>
      <c r="C375" t="s">
        <v>74</v>
      </c>
      <c r="D375">
        <v>20</v>
      </c>
      <c r="E375">
        <v>4786.3999999999996</v>
      </c>
      <c r="F375">
        <v>4783.8</v>
      </c>
      <c r="G375">
        <v>0</v>
      </c>
      <c r="H375">
        <v>0</v>
      </c>
      <c r="I375">
        <v>0</v>
      </c>
      <c r="J375">
        <v>0</v>
      </c>
      <c r="K375" t="b">
        <v>0</v>
      </c>
      <c r="L375">
        <v>0</v>
      </c>
      <c r="M375">
        <v>0</v>
      </c>
      <c r="N375">
        <v>0.78500000000000003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4783.8</v>
      </c>
      <c r="V375" t="b">
        <v>0</v>
      </c>
      <c r="W375">
        <v>0</v>
      </c>
      <c r="X375">
        <v>0</v>
      </c>
      <c r="Y375">
        <v>0</v>
      </c>
      <c r="Z375">
        <v>0</v>
      </c>
      <c r="AA375">
        <v>0</v>
      </c>
    </row>
    <row r="376" spans="1:27" x14ac:dyDescent="0.3">
      <c r="A376" t="s">
        <v>204</v>
      </c>
      <c r="B376" t="s">
        <v>69</v>
      </c>
      <c r="C376" t="s">
        <v>76</v>
      </c>
      <c r="D376">
        <v>18</v>
      </c>
      <c r="E376">
        <v>2584.91</v>
      </c>
      <c r="F376">
        <v>2431.73</v>
      </c>
      <c r="G376">
        <v>0</v>
      </c>
      <c r="H376">
        <v>0</v>
      </c>
      <c r="I376">
        <v>0</v>
      </c>
      <c r="J376">
        <v>0</v>
      </c>
      <c r="K376" t="b">
        <v>0</v>
      </c>
      <c r="L376">
        <v>0</v>
      </c>
      <c r="M376">
        <v>0</v>
      </c>
      <c r="N376">
        <v>0.78500000000000003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2431.73</v>
      </c>
      <c r="V376" t="b">
        <v>0</v>
      </c>
      <c r="W376">
        <v>0</v>
      </c>
      <c r="X376">
        <v>0</v>
      </c>
      <c r="Y376">
        <v>0</v>
      </c>
      <c r="Z376">
        <v>0</v>
      </c>
      <c r="AA376">
        <v>0</v>
      </c>
    </row>
    <row r="377" spans="1:27" x14ac:dyDescent="0.3">
      <c r="A377" t="s">
        <v>204</v>
      </c>
      <c r="B377" t="s">
        <v>69</v>
      </c>
      <c r="C377" t="s">
        <v>78</v>
      </c>
      <c r="D377">
        <v>16</v>
      </c>
      <c r="E377">
        <v>8813.15</v>
      </c>
      <c r="F377">
        <v>8389.58</v>
      </c>
      <c r="G377">
        <v>0</v>
      </c>
      <c r="H377">
        <v>0</v>
      </c>
      <c r="I377">
        <v>0</v>
      </c>
      <c r="J377">
        <v>0</v>
      </c>
      <c r="K377" t="b">
        <v>0</v>
      </c>
      <c r="L377">
        <v>0</v>
      </c>
      <c r="M377">
        <v>0</v>
      </c>
      <c r="N377">
        <v>0.78500000000000003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8389.58</v>
      </c>
      <c r="V377" t="b">
        <v>0</v>
      </c>
      <c r="W377">
        <v>0</v>
      </c>
      <c r="X377">
        <v>0</v>
      </c>
      <c r="Y377">
        <v>0</v>
      </c>
      <c r="Z377">
        <v>0</v>
      </c>
      <c r="AA377">
        <v>0</v>
      </c>
    </row>
    <row r="378" spans="1:27" x14ac:dyDescent="0.3">
      <c r="A378" t="s">
        <v>204</v>
      </c>
      <c r="B378" t="s">
        <v>69</v>
      </c>
      <c r="C378" t="s">
        <v>85</v>
      </c>
      <c r="D378">
        <v>9</v>
      </c>
      <c r="E378">
        <v>3247.49</v>
      </c>
      <c r="F378">
        <v>3201.22</v>
      </c>
      <c r="G378">
        <v>0</v>
      </c>
      <c r="H378">
        <v>0</v>
      </c>
      <c r="I378">
        <v>0</v>
      </c>
      <c r="J378">
        <v>0</v>
      </c>
      <c r="K378" t="b">
        <v>0</v>
      </c>
      <c r="L378">
        <v>0</v>
      </c>
      <c r="M378">
        <v>0</v>
      </c>
      <c r="N378">
        <v>0.78500000000000003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3201.22</v>
      </c>
      <c r="V378" t="b">
        <v>0</v>
      </c>
      <c r="W378">
        <v>0</v>
      </c>
      <c r="X378">
        <v>0</v>
      </c>
      <c r="Y378">
        <v>0</v>
      </c>
      <c r="Z378">
        <v>0</v>
      </c>
      <c r="AA378">
        <v>0</v>
      </c>
    </row>
    <row r="379" spans="1:27" x14ac:dyDescent="0.3">
      <c r="A379" t="s">
        <v>204</v>
      </c>
      <c r="B379" t="s">
        <v>69</v>
      </c>
      <c r="C379" t="s">
        <v>88</v>
      </c>
      <c r="D379">
        <v>6</v>
      </c>
      <c r="E379">
        <v>9325.7199999999993</v>
      </c>
      <c r="F379">
        <v>6678.7</v>
      </c>
      <c r="G379">
        <v>0</v>
      </c>
      <c r="H379">
        <v>0</v>
      </c>
      <c r="I379">
        <v>0</v>
      </c>
      <c r="J379">
        <v>0</v>
      </c>
      <c r="K379" t="b">
        <v>0</v>
      </c>
      <c r="L379">
        <v>0</v>
      </c>
      <c r="M379">
        <v>0</v>
      </c>
      <c r="N379">
        <v>0.78500000000000003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6678.7</v>
      </c>
      <c r="V379" t="b">
        <v>0</v>
      </c>
      <c r="W379">
        <v>0</v>
      </c>
      <c r="X379">
        <v>0</v>
      </c>
      <c r="Y379">
        <v>0</v>
      </c>
      <c r="Z379">
        <v>0</v>
      </c>
      <c r="AA379">
        <v>0</v>
      </c>
    </row>
    <row r="380" spans="1:27" x14ac:dyDescent="0.3">
      <c r="A380" t="s">
        <v>204</v>
      </c>
      <c r="B380" t="s">
        <v>69</v>
      </c>
      <c r="C380" t="s">
        <v>89</v>
      </c>
      <c r="D380">
        <v>5</v>
      </c>
      <c r="E380">
        <v>28514.78</v>
      </c>
      <c r="F380">
        <v>27991.61</v>
      </c>
      <c r="G380">
        <v>0</v>
      </c>
      <c r="H380">
        <v>0</v>
      </c>
      <c r="I380">
        <v>0</v>
      </c>
      <c r="J380">
        <v>0</v>
      </c>
      <c r="K380" t="b">
        <v>0</v>
      </c>
      <c r="L380">
        <v>0</v>
      </c>
      <c r="M380">
        <v>0</v>
      </c>
      <c r="N380">
        <v>0.78500000000000003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27991.61</v>
      </c>
      <c r="V380" t="b">
        <v>0</v>
      </c>
      <c r="W380">
        <v>0</v>
      </c>
      <c r="X380">
        <v>0</v>
      </c>
      <c r="Y380">
        <v>0</v>
      </c>
      <c r="Z380">
        <v>0</v>
      </c>
      <c r="AA380">
        <v>0</v>
      </c>
    </row>
    <row r="381" spans="1:27" x14ac:dyDescent="0.3">
      <c r="A381" t="s">
        <v>204</v>
      </c>
      <c r="B381" t="s">
        <v>69</v>
      </c>
      <c r="C381" t="s">
        <v>90</v>
      </c>
      <c r="D381">
        <v>4</v>
      </c>
      <c r="E381">
        <v>25167.91</v>
      </c>
      <c r="F381">
        <v>25421.93</v>
      </c>
      <c r="G381">
        <v>0</v>
      </c>
      <c r="H381">
        <v>0</v>
      </c>
      <c r="I381">
        <v>0</v>
      </c>
      <c r="J381">
        <v>0</v>
      </c>
      <c r="K381" t="b">
        <v>0</v>
      </c>
      <c r="L381">
        <v>0</v>
      </c>
      <c r="M381">
        <v>0</v>
      </c>
      <c r="N381">
        <v>0.78500000000000003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25421.93</v>
      </c>
      <c r="V381" t="b">
        <v>0</v>
      </c>
      <c r="W381">
        <v>0</v>
      </c>
      <c r="X381">
        <v>0</v>
      </c>
      <c r="Y381">
        <v>0</v>
      </c>
      <c r="Z381">
        <v>0</v>
      </c>
      <c r="AA381">
        <v>0</v>
      </c>
    </row>
    <row r="382" spans="1:27" x14ac:dyDescent="0.3">
      <c r="A382" t="s">
        <v>205</v>
      </c>
      <c r="B382" t="s">
        <v>62</v>
      </c>
      <c r="C382" t="s">
        <v>63</v>
      </c>
      <c r="D382">
        <v>74</v>
      </c>
      <c r="E382">
        <v>317057.21999999997</v>
      </c>
      <c r="F382">
        <v>301901.95</v>
      </c>
      <c r="G382">
        <v>0.98561699999999997</v>
      </c>
      <c r="H382">
        <v>297559.74</v>
      </c>
      <c r="I382">
        <v>312497.03000000003</v>
      </c>
      <c r="J382">
        <v>-14937.29</v>
      </c>
      <c r="K382" t="b">
        <v>0</v>
      </c>
      <c r="L382">
        <v>0</v>
      </c>
      <c r="M382">
        <v>0</v>
      </c>
      <c r="N382">
        <v>0.78500000000000003</v>
      </c>
      <c r="O382">
        <v>0</v>
      </c>
      <c r="P382">
        <v>0</v>
      </c>
      <c r="Q382">
        <v>-14937.29</v>
      </c>
      <c r="R382">
        <v>14680.97</v>
      </c>
      <c r="S382">
        <v>0</v>
      </c>
      <c r="T382">
        <v>14680.97</v>
      </c>
      <c r="U382">
        <v>4342.21</v>
      </c>
      <c r="V382" t="b">
        <v>0</v>
      </c>
      <c r="W382">
        <v>0</v>
      </c>
      <c r="X382">
        <v>0</v>
      </c>
      <c r="Y382">
        <v>0</v>
      </c>
      <c r="Z382">
        <v>0</v>
      </c>
      <c r="AA382">
        <v>0</v>
      </c>
    </row>
    <row r="383" spans="1:27" x14ac:dyDescent="0.3">
      <c r="A383" t="s">
        <v>205</v>
      </c>
      <c r="B383" t="s">
        <v>62</v>
      </c>
      <c r="C383" t="s">
        <v>66</v>
      </c>
      <c r="D383">
        <v>73</v>
      </c>
      <c r="E383">
        <v>81673.2</v>
      </c>
      <c r="F383">
        <v>77487.62</v>
      </c>
      <c r="G383">
        <v>0.99462600000000001</v>
      </c>
      <c r="H383">
        <v>77071.22</v>
      </c>
      <c r="I383">
        <v>81234.31</v>
      </c>
      <c r="J383">
        <v>-4163.08</v>
      </c>
      <c r="K383" t="b">
        <v>0</v>
      </c>
      <c r="L383">
        <v>0</v>
      </c>
      <c r="M383">
        <v>0</v>
      </c>
      <c r="N383">
        <v>0.78500000000000003</v>
      </c>
      <c r="O383">
        <v>0</v>
      </c>
      <c r="P383">
        <v>0</v>
      </c>
      <c r="Q383">
        <v>-4163.08</v>
      </c>
      <c r="R383">
        <v>4123.2299999999996</v>
      </c>
      <c r="S383">
        <v>0</v>
      </c>
      <c r="T383">
        <v>4123.2299999999996</v>
      </c>
      <c r="U383">
        <v>416.4</v>
      </c>
      <c r="V383" t="b">
        <v>0</v>
      </c>
      <c r="W383">
        <v>0</v>
      </c>
      <c r="X383">
        <v>0</v>
      </c>
      <c r="Y383">
        <v>0</v>
      </c>
      <c r="Z383">
        <v>0</v>
      </c>
      <c r="AA383">
        <v>0</v>
      </c>
    </row>
    <row r="384" spans="1:27" x14ac:dyDescent="0.3">
      <c r="A384" t="s">
        <v>205</v>
      </c>
      <c r="B384" t="s">
        <v>62</v>
      </c>
      <c r="C384" t="s">
        <v>68</v>
      </c>
      <c r="D384">
        <v>61</v>
      </c>
      <c r="E384">
        <v>804884.93</v>
      </c>
      <c r="F384">
        <v>797817.64</v>
      </c>
      <c r="G384">
        <v>0.97971399999999997</v>
      </c>
      <c r="H384">
        <v>781633.4</v>
      </c>
      <c r="I384">
        <v>788557.32</v>
      </c>
      <c r="J384">
        <v>-6923.92</v>
      </c>
      <c r="K384" t="b">
        <v>0</v>
      </c>
      <c r="L384">
        <v>0</v>
      </c>
      <c r="M384">
        <v>0</v>
      </c>
      <c r="N384">
        <v>0.78500000000000003</v>
      </c>
      <c r="O384">
        <v>0</v>
      </c>
      <c r="P384">
        <v>0</v>
      </c>
      <c r="Q384">
        <v>-6923.92</v>
      </c>
      <c r="R384">
        <v>6134.74</v>
      </c>
      <c r="S384">
        <v>0</v>
      </c>
      <c r="T384">
        <v>6134.74</v>
      </c>
      <c r="U384">
        <v>16184.25</v>
      </c>
      <c r="V384" t="b">
        <v>0</v>
      </c>
      <c r="W384">
        <v>0</v>
      </c>
      <c r="X384">
        <v>0</v>
      </c>
      <c r="Y384">
        <v>0</v>
      </c>
      <c r="Z384">
        <v>0</v>
      </c>
      <c r="AA384">
        <v>0</v>
      </c>
    </row>
    <row r="385" spans="1:27" x14ac:dyDescent="0.3">
      <c r="A385" t="s">
        <v>205</v>
      </c>
      <c r="B385" t="s">
        <v>62</v>
      </c>
      <c r="C385" t="s">
        <v>70</v>
      </c>
      <c r="D385">
        <v>41</v>
      </c>
      <c r="E385">
        <v>723987.08</v>
      </c>
      <c r="F385">
        <v>633359.91</v>
      </c>
      <c r="G385">
        <v>0.60812900000000003</v>
      </c>
      <c r="H385">
        <v>385164.79999999999</v>
      </c>
      <c r="I385">
        <v>440277.85</v>
      </c>
      <c r="J385">
        <v>-55113.05</v>
      </c>
      <c r="K385" t="b">
        <v>0</v>
      </c>
      <c r="L385">
        <v>0</v>
      </c>
      <c r="M385">
        <v>0</v>
      </c>
      <c r="N385">
        <v>0.78500000000000003</v>
      </c>
      <c r="O385">
        <v>0</v>
      </c>
      <c r="P385">
        <v>0</v>
      </c>
      <c r="Q385">
        <v>-55113.05</v>
      </c>
      <c r="R385">
        <v>53304.94</v>
      </c>
      <c r="S385">
        <v>0</v>
      </c>
      <c r="T385">
        <v>53304.94</v>
      </c>
      <c r="U385">
        <v>248195.11</v>
      </c>
      <c r="V385" t="b">
        <v>0</v>
      </c>
      <c r="W385">
        <v>0</v>
      </c>
      <c r="X385">
        <v>0</v>
      </c>
      <c r="Y385">
        <v>0</v>
      </c>
      <c r="Z385">
        <v>0</v>
      </c>
      <c r="AA385">
        <v>0</v>
      </c>
    </row>
    <row r="386" spans="1:27" x14ac:dyDescent="0.3">
      <c r="A386" t="s">
        <v>205</v>
      </c>
      <c r="B386" t="s">
        <v>62</v>
      </c>
      <c r="C386" t="s">
        <v>71</v>
      </c>
      <c r="D386">
        <v>32</v>
      </c>
      <c r="E386">
        <v>4717578.91</v>
      </c>
      <c r="F386">
        <v>4325638.16</v>
      </c>
      <c r="G386">
        <v>0.4</v>
      </c>
      <c r="H386">
        <v>1730255.26</v>
      </c>
      <c r="I386">
        <v>1887031.56</v>
      </c>
      <c r="J386">
        <v>-156776.29999999999</v>
      </c>
      <c r="K386" t="b">
        <v>0</v>
      </c>
      <c r="L386">
        <v>0</v>
      </c>
      <c r="M386">
        <v>0</v>
      </c>
      <c r="N386">
        <v>0.78500000000000003</v>
      </c>
      <c r="O386">
        <v>0</v>
      </c>
      <c r="P386">
        <v>0</v>
      </c>
      <c r="Q386">
        <v>-156776.29999999999</v>
      </c>
      <c r="R386">
        <v>155634.39000000001</v>
      </c>
      <c r="S386">
        <v>0</v>
      </c>
      <c r="T386">
        <v>155634.39000000001</v>
      </c>
      <c r="U386">
        <v>2595382.9</v>
      </c>
      <c r="V386" t="b">
        <v>0</v>
      </c>
      <c r="W386">
        <v>0</v>
      </c>
      <c r="X386">
        <v>0</v>
      </c>
      <c r="Y386">
        <v>0</v>
      </c>
      <c r="Z386">
        <v>0</v>
      </c>
      <c r="AA386">
        <v>0</v>
      </c>
    </row>
    <row r="387" spans="1:27" x14ac:dyDescent="0.3">
      <c r="A387" t="s">
        <v>205</v>
      </c>
      <c r="B387" t="s">
        <v>62</v>
      </c>
      <c r="C387" t="s">
        <v>73</v>
      </c>
      <c r="D387">
        <v>22</v>
      </c>
      <c r="E387">
        <v>990008.62</v>
      </c>
      <c r="F387">
        <v>911694.35</v>
      </c>
      <c r="G387">
        <v>0.38321499999999997</v>
      </c>
      <c r="H387">
        <v>349374.51</v>
      </c>
      <c r="I387">
        <v>361565.52</v>
      </c>
      <c r="J387">
        <v>-12191.01</v>
      </c>
      <c r="K387" t="b">
        <v>0</v>
      </c>
      <c r="L387">
        <v>0</v>
      </c>
      <c r="M387">
        <v>0</v>
      </c>
      <c r="N387">
        <v>0.78500000000000003</v>
      </c>
      <c r="O387">
        <v>0</v>
      </c>
      <c r="P387">
        <v>0</v>
      </c>
      <c r="Q387">
        <v>-12191.01</v>
      </c>
      <c r="R387">
        <v>12060.82</v>
      </c>
      <c r="S387">
        <v>0</v>
      </c>
      <c r="T387">
        <v>12060.82</v>
      </c>
      <c r="U387">
        <v>562319.84</v>
      </c>
      <c r="V387" t="b">
        <v>0</v>
      </c>
      <c r="W387">
        <v>0</v>
      </c>
      <c r="X387">
        <v>0</v>
      </c>
      <c r="Y387">
        <v>0</v>
      </c>
      <c r="Z387">
        <v>0</v>
      </c>
      <c r="AA387">
        <v>0</v>
      </c>
    </row>
    <row r="388" spans="1:27" x14ac:dyDescent="0.3">
      <c r="A388" t="s">
        <v>205</v>
      </c>
      <c r="B388" t="s">
        <v>62</v>
      </c>
      <c r="C388" t="s">
        <v>74</v>
      </c>
      <c r="D388">
        <v>21</v>
      </c>
      <c r="E388">
        <v>1259819.31</v>
      </c>
      <c r="F388">
        <v>1178143.3600000001</v>
      </c>
      <c r="G388">
        <v>0.38735000000000003</v>
      </c>
      <c r="H388">
        <v>456353.46</v>
      </c>
      <c r="I388">
        <v>465313.87</v>
      </c>
      <c r="J388">
        <v>-8960.41</v>
      </c>
      <c r="K388" t="b">
        <v>0</v>
      </c>
      <c r="L388">
        <v>0</v>
      </c>
      <c r="M388">
        <v>0</v>
      </c>
      <c r="N388">
        <v>0.78500000000000003</v>
      </c>
      <c r="O388">
        <v>0</v>
      </c>
      <c r="P388">
        <v>0</v>
      </c>
      <c r="Q388">
        <v>-8960.41</v>
      </c>
      <c r="R388">
        <v>8760.64</v>
      </c>
      <c r="S388">
        <v>0</v>
      </c>
      <c r="T388">
        <v>8760.64</v>
      </c>
      <c r="U388">
        <v>721789.89</v>
      </c>
      <c r="V388" t="b">
        <v>0</v>
      </c>
      <c r="W388">
        <v>0</v>
      </c>
      <c r="X388">
        <v>0</v>
      </c>
      <c r="Y388">
        <v>0</v>
      </c>
      <c r="Z388">
        <v>0</v>
      </c>
      <c r="AA388">
        <v>0</v>
      </c>
    </row>
    <row r="389" spans="1:27" x14ac:dyDescent="0.3">
      <c r="A389" t="s">
        <v>205</v>
      </c>
      <c r="B389" t="s">
        <v>62</v>
      </c>
      <c r="C389" t="s">
        <v>75</v>
      </c>
      <c r="D389">
        <v>20</v>
      </c>
      <c r="E389">
        <v>1740984.04</v>
      </c>
      <c r="F389">
        <v>1636269.17</v>
      </c>
      <c r="G389">
        <v>0.37595600000000001</v>
      </c>
      <c r="H389">
        <v>615165.34</v>
      </c>
      <c r="I389">
        <v>623195.81999999995</v>
      </c>
      <c r="J389">
        <v>-8030.48</v>
      </c>
      <c r="K389" t="b">
        <v>0</v>
      </c>
      <c r="L389">
        <v>0</v>
      </c>
      <c r="M389">
        <v>0</v>
      </c>
      <c r="N389">
        <v>0.78500000000000003</v>
      </c>
      <c r="O389">
        <v>0</v>
      </c>
      <c r="P389">
        <v>0</v>
      </c>
      <c r="Q389">
        <v>-8030.48</v>
      </c>
      <c r="R389">
        <v>7909.38</v>
      </c>
      <c r="S389">
        <v>0</v>
      </c>
      <c r="T389">
        <v>7909.38</v>
      </c>
      <c r="U389">
        <v>1021103.83</v>
      </c>
      <c r="V389" t="b">
        <v>0</v>
      </c>
      <c r="W389">
        <v>0</v>
      </c>
      <c r="X389">
        <v>0</v>
      </c>
      <c r="Y389">
        <v>0</v>
      </c>
      <c r="Z389">
        <v>0</v>
      </c>
      <c r="AA389">
        <v>0</v>
      </c>
    </row>
    <row r="390" spans="1:27" x14ac:dyDescent="0.3">
      <c r="A390" t="s">
        <v>205</v>
      </c>
      <c r="B390" t="s">
        <v>62</v>
      </c>
      <c r="C390" t="s">
        <v>76</v>
      </c>
      <c r="D390">
        <v>19</v>
      </c>
      <c r="E390">
        <v>1840666.29</v>
      </c>
      <c r="F390">
        <v>1727159.9</v>
      </c>
      <c r="G390">
        <v>0.34177000000000002</v>
      </c>
      <c r="H390">
        <v>590291.55000000005</v>
      </c>
      <c r="I390">
        <v>595952.64000000001</v>
      </c>
      <c r="J390">
        <v>-5661.09</v>
      </c>
      <c r="K390" t="b">
        <v>0</v>
      </c>
      <c r="L390">
        <v>0</v>
      </c>
      <c r="M390">
        <v>0</v>
      </c>
      <c r="N390">
        <v>0.78500000000000003</v>
      </c>
      <c r="O390">
        <v>0</v>
      </c>
      <c r="P390">
        <v>0</v>
      </c>
      <c r="Q390">
        <v>-5661.09</v>
      </c>
      <c r="R390">
        <v>5484.07</v>
      </c>
      <c r="S390">
        <v>0</v>
      </c>
      <c r="T390">
        <v>5484.07</v>
      </c>
      <c r="U390">
        <v>1136868.3500000001</v>
      </c>
      <c r="V390" t="b">
        <v>0</v>
      </c>
      <c r="W390">
        <v>0</v>
      </c>
      <c r="X390">
        <v>0</v>
      </c>
      <c r="Y390">
        <v>0</v>
      </c>
      <c r="Z390">
        <v>0</v>
      </c>
      <c r="AA390">
        <v>0</v>
      </c>
    </row>
    <row r="391" spans="1:27" x14ac:dyDescent="0.3">
      <c r="A391" t="s">
        <v>205</v>
      </c>
      <c r="B391" t="s">
        <v>62</v>
      </c>
      <c r="C391" t="s">
        <v>77</v>
      </c>
      <c r="D391">
        <v>18</v>
      </c>
      <c r="E391">
        <v>1853097.89</v>
      </c>
      <c r="F391">
        <v>1715368.86</v>
      </c>
      <c r="G391">
        <v>0.34345700000000001</v>
      </c>
      <c r="H391">
        <v>589156.04</v>
      </c>
      <c r="I391">
        <v>603104.32999999996</v>
      </c>
      <c r="J391">
        <v>-13948.29</v>
      </c>
      <c r="K391" t="b">
        <v>0</v>
      </c>
      <c r="L391">
        <v>0</v>
      </c>
      <c r="M391">
        <v>0</v>
      </c>
      <c r="N391">
        <v>0.78500000000000003</v>
      </c>
      <c r="O391">
        <v>0</v>
      </c>
      <c r="P391">
        <v>0</v>
      </c>
      <c r="Q391">
        <v>-13948.29</v>
      </c>
      <c r="R391">
        <v>13708.09</v>
      </c>
      <c r="S391">
        <v>0</v>
      </c>
      <c r="T391">
        <v>13708.09</v>
      </c>
      <c r="U391">
        <v>1126212.81</v>
      </c>
      <c r="V391" t="b">
        <v>0</v>
      </c>
      <c r="W391">
        <v>0</v>
      </c>
      <c r="X391">
        <v>0</v>
      </c>
      <c r="Y391">
        <v>0</v>
      </c>
      <c r="Z391">
        <v>0</v>
      </c>
      <c r="AA391">
        <v>0</v>
      </c>
    </row>
    <row r="392" spans="1:27" x14ac:dyDescent="0.3">
      <c r="A392" t="s">
        <v>205</v>
      </c>
      <c r="B392" t="s">
        <v>62</v>
      </c>
      <c r="C392" t="s">
        <v>78</v>
      </c>
      <c r="D392">
        <v>17</v>
      </c>
      <c r="E392">
        <v>1801104.11</v>
      </c>
      <c r="F392">
        <v>1657102.68</v>
      </c>
      <c r="G392">
        <v>0.30834099999999998</v>
      </c>
      <c r="H392">
        <v>510952.48</v>
      </c>
      <c r="I392">
        <v>522934.13</v>
      </c>
      <c r="J392">
        <v>-11981.65</v>
      </c>
      <c r="K392" t="b">
        <v>0</v>
      </c>
      <c r="L392">
        <v>0</v>
      </c>
      <c r="M392">
        <v>0</v>
      </c>
      <c r="N392">
        <v>0.78500000000000003</v>
      </c>
      <c r="O392">
        <v>0</v>
      </c>
      <c r="P392">
        <v>0</v>
      </c>
      <c r="Q392">
        <v>-11981.65</v>
      </c>
      <c r="R392">
        <v>11462.27</v>
      </c>
      <c r="S392">
        <v>0</v>
      </c>
      <c r="T392">
        <v>11462.27</v>
      </c>
      <c r="U392">
        <v>1146150.2</v>
      </c>
      <c r="V392" t="b">
        <v>0</v>
      </c>
      <c r="W392">
        <v>0</v>
      </c>
      <c r="X392">
        <v>0</v>
      </c>
      <c r="Y392">
        <v>0</v>
      </c>
      <c r="Z392">
        <v>0</v>
      </c>
      <c r="AA392">
        <v>0</v>
      </c>
    </row>
    <row r="393" spans="1:27" x14ac:dyDescent="0.3">
      <c r="A393" t="s">
        <v>205</v>
      </c>
      <c r="B393" t="s">
        <v>62</v>
      </c>
      <c r="C393" t="s">
        <v>79</v>
      </c>
      <c r="D393">
        <v>16</v>
      </c>
      <c r="E393">
        <v>2405576.91</v>
      </c>
      <c r="F393">
        <v>2224025.46</v>
      </c>
      <c r="G393">
        <v>0.32030500000000001</v>
      </c>
      <c r="H393">
        <v>712365.82</v>
      </c>
      <c r="I393">
        <v>727217.21</v>
      </c>
      <c r="J393">
        <v>-14851.4</v>
      </c>
      <c r="K393" t="b">
        <v>0</v>
      </c>
      <c r="L393">
        <v>0</v>
      </c>
      <c r="M393">
        <v>0</v>
      </c>
      <c r="N393">
        <v>0.78500000000000003</v>
      </c>
      <c r="O393">
        <v>0</v>
      </c>
      <c r="P393">
        <v>0</v>
      </c>
      <c r="Q393">
        <v>-14851.4</v>
      </c>
      <c r="R393">
        <v>14643.46</v>
      </c>
      <c r="S393">
        <v>0</v>
      </c>
      <c r="T393">
        <v>14643.46</v>
      </c>
      <c r="U393">
        <v>1511659.65</v>
      </c>
      <c r="V393" t="b">
        <v>0</v>
      </c>
      <c r="W393">
        <v>0</v>
      </c>
      <c r="X393">
        <v>0</v>
      </c>
      <c r="Y393">
        <v>0</v>
      </c>
      <c r="Z393">
        <v>0</v>
      </c>
      <c r="AA393">
        <v>0</v>
      </c>
    </row>
    <row r="394" spans="1:27" x14ac:dyDescent="0.3">
      <c r="A394" t="s">
        <v>205</v>
      </c>
      <c r="B394" t="s">
        <v>62</v>
      </c>
      <c r="C394" t="s">
        <v>80</v>
      </c>
      <c r="D394">
        <v>15</v>
      </c>
      <c r="E394">
        <v>2573983.4</v>
      </c>
      <c r="F394">
        <v>2371864.2000000002</v>
      </c>
      <c r="G394">
        <v>0.30392400000000003</v>
      </c>
      <c r="H394">
        <v>720865.67</v>
      </c>
      <c r="I394">
        <v>735962.78</v>
      </c>
      <c r="J394">
        <v>-15097.11</v>
      </c>
      <c r="K394" t="b">
        <v>0</v>
      </c>
      <c r="L394">
        <v>0</v>
      </c>
      <c r="M394">
        <v>0</v>
      </c>
      <c r="N394">
        <v>0.78500000000000003</v>
      </c>
      <c r="O394">
        <v>0</v>
      </c>
      <c r="P394">
        <v>0</v>
      </c>
      <c r="Q394">
        <v>-15097.11</v>
      </c>
      <c r="R394">
        <v>14928.64</v>
      </c>
      <c r="S394">
        <v>0</v>
      </c>
      <c r="T394">
        <v>14928.64</v>
      </c>
      <c r="U394">
        <v>1650998.53</v>
      </c>
      <c r="V394" t="b">
        <v>0</v>
      </c>
      <c r="W394">
        <v>0</v>
      </c>
      <c r="X394">
        <v>0</v>
      </c>
      <c r="Y394">
        <v>0</v>
      </c>
      <c r="Z394">
        <v>0</v>
      </c>
      <c r="AA394">
        <v>0</v>
      </c>
    </row>
    <row r="395" spans="1:27" x14ac:dyDescent="0.3">
      <c r="A395" t="s">
        <v>205</v>
      </c>
      <c r="B395" t="s">
        <v>62</v>
      </c>
      <c r="C395" t="s">
        <v>81</v>
      </c>
      <c r="D395">
        <v>14</v>
      </c>
      <c r="E395">
        <v>2864735.28</v>
      </c>
      <c r="F395">
        <v>2646961.1800000002</v>
      </c>
      <c r="G395">
        <v>0.26614399999999999</v>
      </c>
      <c r="H395">
        <v>704472.98</v>
      </c>
      <c r="I395">
        <v>710867.03</v>
      </c>
      <c r="J395">
        <v>-6394.05</v>
      </c>
      <c r="K395" t="b">
        <v>0</v>
      </c>
      <c r="L395">
        <v>0</v>
      </c>
      <c r="M395">
        <v>0</v>
      </c>
      <c r="N395">
        <v>0.78500000000000003</v>
      </c>
      <c r="O395">
        <v>0</v>
      </c>
      <c r="P395">
        <v>0</v>
      </c>
      <c r="Q395">
        <v>-6394.05</v>
      </c>
      <c r="R395">
        <v>6254.63</v>
      </c>
      <c r="S395">
        <v>0</v>
      </c>
      <c r="T395">
        <v>6254.63</v>
      </c>
      <c r="U395">
        <v>1942488.2</v>
      </c>
      <c r="V395" t="b">
        <v>0</v>
      </c>
      <c r="W395">
        <v>0</v>
      </c>
      <c r="X395">
        <v>0</v>
      </c>
      <c r="Y395">
        <v>0</v>
      </c>
      <c r="Z395">
        <v>0</v>
      </c>
      <c r="AA395">
        <v>0</v>
      </c>
    </row>
    <row r="396" spans="1:27" x14ac:dyDescent="0.3">
      <c r="A396" t="s">
        <v>205</v>
      </c>
      <c r="B396" t="s">
        <v>62</v>
      </c>
      <c r="C396" t="s">
        <v>82</v>
      </c>
      <c r="D396">
        <v>13</v>
      </c>
      <c r="E396">
        <v>3204473.24</v>
      </c>
      <c r="F396">
        <v>2969140</v>
      </c>
      <c r="G396">
        <v>0.236986</v>
      </c>
      <c r="H396">
        <v>703645.53</v>
      </c>
      <c r="I396">
        <v>701735.77</v>
      </c>
      <c r="J396">
        <v>1909.76</v>
      </c>
      <c r="K396" t="b">
        <v>0</v>
      </c>
      <c r="L396">
        <v>0</v>
      </c>
      <c r="M396">
        <v>0</v>
      </c>
      <c r="N396">
        <v>0.78500000000000003</v>
      </c>
      <c r="O396">
        <v>0</v>
      </c>
      <c r="P396">
        <v>0</v>
      </c>
      <c r="Q396">
        <v>1909.76</v>
      </c>
      <c r="R396">
        <v>-2163.98</v>
      </c>
      <c r="S396">
        <v>0</v>
      </c>
      <c r="T396">
        <v>-2163.98</v>
      </c>
      <c r="U396">
        <v>2265494.4700000002</v>
      </c>
      <c r="V396" t="b">
        <v>0</v>
      </c>
      <c r="W396">
        <v>0</v>
      </c>
      <c r="X396">
        <v>0</v>
      </c>
      <c r="Y396">
        <v>0</v>
      </c>
      <c r="Z396">
        <v>0</v>
      </c>
      <c r="AA396">
        <v>0</v>
      </c>
    </row>
    <row r="397" spans="1:27" x14ac:dyDescent="0.3">
      <c r="A397" t="s">
        <v>205</v>
      </c>
      <c r="B397" t="s">
        <v>62</v>
      </c>
      <c r="C397" t="s">
        <v>83</v>
      </c>
      <c r="D397">
        <v>12</v>
      </c>
      <c r="E397">
        <v>4441962.78</v>
      </c>
      <c r="F397">
        <v>4111156.59</v>
      </c>
      <c r="G397">
        <v>0.24016199999999999</v>
      </c>
      <c r="H397">
        <v>987343.31</v>
      </c>
      <c r="I397">
        <v>986835.03</v>
      </c>
      <c r="J397">
        <v>508.28</v>
      </c>
      <c r="K397" t="b">
        <v>0</v>
      </c>
      <c r="L397">
        <v>0</v>
      </c>
      <c r="M397">
        <v>0</v>
      </c>
      <c r="N397">
        <v>0.78500000000000003</v>
      </c>
      <c r="O397">
        <v>0</v>
      </c>
      <c r="P397">
        <v>0</v>
      </c>
      <c r="Q397">
        <v>508.28</v>
      </c>
      <c r="R397">
        <v>-895.12</v>
      </c>
      <c r="S397">
        <v>0</v>
      </c>
      <c r="T397">
        <v>-895.12</v>
      </c>
      <c r="U397">
        <v>3123813.28</v>
      </c>
      <c r="V397" t="b">
        <v>0</v>
      </c>
      <c r="W397">
        <v>0</v>
      </c>
      <c r="X397">
        <v>0</v>
      </c>
      <c r="Y397">
        <v>0</v>
      </c>
      <c r="Z397">
        <v>0</v>
      </c>
      <c r="AA397">
        <v>0</v>
      </c>
    </row>
    <row r="398" spans="1:27" x14ac:dyDescent="0.3">
      <c r="A398" t="s">
        <v>205</v>
      </c>
      <c r="B398" t="s">
        <v>62</v>
      </c>
      <c r="C398" t="s">
        <v>84</v>
      </c>
      <c r="D398">
        <v>11</v>
      </c>
      <c r="E398">
        <v>5750068.7599999998</v>
      </c>
      <c r="F398">
        <v>5358468.97</v>
      </c>
      <c r="G398">
        <v>0.216638</v>
      </c>
      <c r="H398">
        <v>1160849.3400000001</v>
      </c>
      <c r="I398">
        <v>1142183.6000000001</v>
      </c>
      <c r="J398">
        <v>18665.740000000002</v>
      </c>
      <c r="K398" t="b">
        <v>0</v>
      </c>
      <c r="L398">
        <v>0</v>
      </c>
      <c r="M398">
        <v>0</v>
      </c>
      <c r="N398">
        <v>0.78500000000000003</v>
      </c>
      <c r="O398">
        <v>0</v>
      </c>
      <c r="P398">
        <v>0</v>
      </c>
      <c r="Q398">
        <v>18665.740000000002</v>
      </c>
      <c r="R398">
        <v>-18722.45</v>
      </c>
      <c r="S398">
        <v>0</v>
      </c>
      <c r="T398">
        <v>-18722.45</v>
      </c>
      <c r="U398">
        <v>4197619.62</v>
      </c>
      <c r="V398" t="b">
        <v>0</v>
      </c>
      <c r="W398">
        <v>0</v>
      </c>
      <c r="X398">
        <v>0</v>
      </c>
      <c r="Y398">
        <v>0</v>
      </c>
      <c r="Z398">
        <v>0</v>
      </c>
      <c r="AA398">
        <v>0</v>
      </c>
    </row>
    <row r="399" spans="1:27" x14ac:dyDescent="0.3">
      <c r="A399" t="s">
        <v>205</v>
      </c>
      <c r="B399" t="s">
        <v>62</v>
      </c>
      <c r="C399" t="s">
        <v>85</v>
      </c>
      <c r="D399">
        <v>10</v>
      </c>
      <c r="E399">
        <v>7160719.9000000004</v>
      </c>
      <c r="F399">
        <v>6616287.0899999999</v>
      </c>
      <c r="G399">
        <v>0.19597899999999999</v>
      </c>
      <c r="H399">
        <v>1296655.6299999999</v>
      </c>
      <c r="I399">
        <v>1274460.26</v>
      </c>
      <c r="J399">
        <v>22195.37</v>
      </c>
      <c r="K399" t="b">
        <v>0</v>
      </c>
      <c r="L399">
        <v>0</v>
      </c>
      <c r="M399">
        <v>0</v>
      </c>
      <c r="N399">
        <v>0.78500000000000003</v>
      </c>
      <c r="O399">
        <v>0</v>
      </c>
      <c r="P399">
        <v>0</v>
      </c>
      <c r="Q399">
        <v>22195.37</v>
      </c>
      <c r="R399">
        <v>-22212.53</v>
      </c>
      <c r="S399">
        <v>0</v>
      </c>
      <c r="T399">
        <v>-22212.53</v>
      </c>
      <c r="U399">
        <v>5319631.46</v>
      </c>
      <c r="V399" t="b">
        <v>0</v>
      </c>
      <c r="W399">
        <v>0</v>
      </c>
      <c r="X399">
        <v>0</v>
      </c>
      <c r="Y399">
        <v>0</v>
      </c>
      <c r="Z399">
        <v>0</v>
      </c>
      <c r="AA399">
        <v>0</v>
      </c>
    </row>
    <row r="400" spans="1:27" x14ac:dyDescent="0.3">
      <c r="A400" t="s">
        <v>205</v>
      </c>
      <c r="B400" t="s">
        <v>62</v>
      </c>
      <c r="C400" t="s">
        <v>86</v>
      </c>
      <c r="D400">
        <v>9</v>
      </c>
      <c r="E400">
        <v>7779937.7599999998</v>
      </c>
      <c r="F400">
        <v>7250989.2699999996</v>
      </c>
      <c r="G400">
        <v>0.17658499999999999</v>
      </c>
      <c r="H400">
        <v>1280418.74</v>
      </c>
      <c r="I400">
        <v>1233784.44</v>
      </c>
      <c r="J400">
        <v>46634.31</v>
      </c>
      <c r="K400" t="b">
        <v>0</v>
      </c>
      <c r="L400">
        <v>0</v>
      </c>
      <c r="M400">
        <v>0</v>
      </c>
      <c r="N400">
        <v>0.78500000000000003</v>
      </c>
      <c r="O400">
        <v>0</v>
      </c>
      <c r="P400">
        <v>0</v>
      </c>
      <c r="Q400">
        <v>46634.31</v>
      </c>
      <c r="R400">
        <v>-46645.94</v>
      </c>
      <c r="S400">
        <v>0</v>
      </c>
      <c r="T400">
        <v>-46645.94</v>
      </c>
      <c r="U400">
        <v>5970570.5300000003</v>
      </c>
      <c r="V400" t="b">
        <v>0</v>
      </c>
      <c r="W400">
        <v>0</v>
      </c>
      <c r="X400">
        <v>0</v>
      </c>
      <c r="Y400">
        <v>0</v>
      </c>
      <c r="Z400">
        <v>0</v>
      </c>
      <c r="AA400">
        <v>0</v>
      </c>
    </row>
    <row r="401" spans="1:27" x14ac:dyDescent="0.3">
      <c r="A401" t="s">
        <v>205</v>
      </c>
      <c r="B401" t="s">
        <v>62</v>
      </c>
      <c r="C401" t="s">
        <v>87</v>
      </c>
      <c r="D401">
        <v>8</v>
      </c>
      <c r="E401">
        <v>8651285.2599999998</v>
      </c>
      <c r="F401">
        <v>8128925.7400000002</v>
      </c>
      <c r="G401">
        <v>0.14862</v>
      </c>
      <c r="H401">
        <v>1208117.57</v>
      </c>
      <c r="I401">
        <v>1130027.29</v>
      </c>
      <c r="J401">
        <v>78090.28</v>
      </c>
      <c r="K401" t="b">
        <v>0</v>
      </c>
      <c r="L401">
        <v>0</v>
      </c>
      <c r="M401">
        <v>0</v>
      </c>
      <c r="N401">
        <v>0.78500000000000003</v>
      </c>
      <c r="O401">
        <v>0</v>
      </c>
      <c r="P401">
        <v>0</v>
      </c>
      <c r="Q401">
        <v>78090.28</v>
      </c>
      <c r="R401">
        <v>-78096.81</v>
      </c>
      <c r="S401">
        <v>0</v>
      </c>
      <c r="T401">
        <v>-78096.81</v>
      </c>
      <c r="U401">
        <v>6920808.1600000001</v>
      </c>
      <c r="V401" t="b">
        <v>0</v>
      </c>
      <c r="W401">
        <v>0</v>
      </c>
      <c r="X401">
        <v>0</v>
      </c>
      <c r="Y401">
        <v>0</v>
      </c>
      <c r="Z401">
        <v>0</v>
      </c>
      <c r="AA401">
        <v>0</v>
      </c>
    </row>
    <row r="402" spans="1:27" x14ac:dyDescent="0.3">
      <c r="A402" t="s">
        <v>205</v>
      </c>
      <c r="B402" t="s">
        <v>62</v>
      </c>
      <c r="C402" t="s">
        <v>88</v>
      </c>
      <c r="D402">
        <v>7</v>
      </c>
      <c r="E402">
        <v>10708476.07</v>
      </c>
      <c r="F402">
        <v>10095250.060000001</v>
      </c>
      <c r="G402">
        <v>0.11834699999999999</v>
      </c>
      <c r="H402">
        <v>1194737.5900000001</v>
      </c>
      <c r="I402">
        <v>1074558.18</v>
      </c>
      <c r="J402">
        <v>120179.41</v>
      </c>
      <c r="K402" t="b">
        <v>0</v>
      </c>
      <c r="L402">
        <v>0</v>
      </c>
      <c r="M402">
        <v>0</v>
      </c>
      <c r="N402">
        <v>0.78500000000000003</v>
      </c>
      <c r="O402">
        <v>0</v>
      </c>
      <c r="P402">
        <v>0</v>
      </c>
      <c r="Q402">
        <v>120179.41</v>
      </c>
      <c r="R402">
        <v>-120306.64</v>
      </c>
      <c r="S402">
        <v>0</v>
      </c>
      <c r="T402">
        <v>-120306.64</v>
      </c>
      <c r="U402">
        <v>8900512.4700000007</v>
      </c>
      <c r="V402" t="b">
        <v>0</v>
      </c>
      <c r="W402">
        <v>0</v>
      </c>
      <c r="X402">
        <v>0</v>
      </c>
      <c r="Y402">
        <v>0</v>
      </c>
      <c r="Z402">
        <v>0</v>
      </c>
      <c r="AA402">
        <v>0</v>
      </c>
    </row>
    <row r="403" spans="1:27" x14ac:dyDescent="0.3">
      <c r="A403" t="s">
        <v>205</v>
      </c>
      <c r="B403" t="s">
        <v>62</v>
      </c>
      <c r="C403" t="s">
        <v>89</v>
      </c>
      <c r="D403">
        <v>6</v>
      </c>
      <c r="E403">
        <v>8478006.5299999993</v>
      </c>
      <c r="F403">
        <v>7952557.6200000001</v>
      </c>
      <c r="G403">
        <v>9.6643000000000007E-2</v>
      </c>
      <c r="H403">
        <v>768558.89</v>
      </c>
      <c r="I403">
        <v>666735.72</v>
      </c>
      <c r="J403">
        <v>101823.17</v>
      </c>
      <c r="K403" t="b">
        <v>0</v>
      </c>
      <c r="L403">
        <v>0</v>
      </c>
      <c r="M403">
        <v>0</v>
      </c>
      <c r="N403">
        <v>0.78500000000000003</v>
      </c>
      <c r="O403">
        <v>0</v>
      </c>
      <c r="P403">
        <v>0</v>
      </c>
      <c r="Q403">
        <v>101823.17</v>
      </c>
      <c r="R403">
        <v>-101920.18</v>
      </c>
      <c r="S403">
        <v>0</v>
      </c>
      <c r="T403">
        <v>-101920.18</v>
      </c>
      <c r="U403">
        <v>7183998.7300000004</v>
      </c>
      <c r="V403" t="b">
        <v>0</v>
      </c>
      <c r="W403">
        <v>0</v>
      </c>
      <c r="X403">
        <v>0</v>
      </c>
      <c r="Y403">
        <v>0</v>
      </c>
      <c r="Z403">
        <v>0</v>
      </c>
      <c r="AA403">
        <v>0</v>
      </c>
    </row>
    <row r="404" spans="1:27" x14ac:dyDescent="0.3">
      <c r="A404" t="s">
        <v>205</v>
      </c>
      <c r="B404" t="s">
        <v>62</v>
      </c>
      <c r="C404" t="s">
        <v>90</v>
      </c>
      <c r="D404">
        <v>5</v>
      </c>
      <c r="E404">
        <v>9416564.2899999991</v>
      </c>
      <c r="F404">
        <v>8858034.1199999992</v>
      </c>
      <c r="G404">
        <v>7.8643000000000005E-2</v>
      </c>
      <c r="H404">
        <v>696622.22</v>
      </c>
      <c r="I404">
        <v>571048.55000000005</v>
      </c>
      <c r="J404">
        <v>125573.68</v>
      </c>
      <c r="K404" t="b">
        <v>0</v>
      </c>
      <c r="L404">
        <v>0</v>
      </c>
      <c r="M404">
        <v>0</v>
      </c>
      <c r="N404">
        <v>0.78500000000000003</v>
      </c>
      <c r="O404">
        <v>0</v>
      </c>
      <c r="P404">
        <v>0</v>
      </c>
      <c r="Q404">
        <v>125573.68</v>
      </c>
      <c r="R404">
        <v>-125640.83</v>
      </c>
      <c r="S404">
        <v>0</v>
      </c>
      <c r="T404">
        <v>-125640.83</v>
      </c>
      <c r="U404">
        <v>8161411.9000000004</v>
      </c>
      <c r="V404" t="b">
        <v>0</v>
      </c>
      <c r="W404">
        <v>0</v>
      </c>
      <c r="X404">
        <v>0</v>
      </c>
      <c r="Y404">
        <v>0</v>
      </c>
      <c r="Z404">
        <v>0</v>
      </c>
      <c r="AA404">
        <v>0</v>
      </c>
    </row>
    <row r="405" spans="1:27" x14ac:dyDescent="0.3">
      <c r="A405" t="s">
        <v>205</v>
      </c>
      <c r="B405" t="s">
        <v>72</v>
      </c>
      <c r="C405" t="s">
        <v>71</v>
      </c>
      <c r="D405">
        <v>27</v>
      </c>
      <c r="E405">
        <v>1042611.92</v>
      </c>
      <c r="F405">
        <v>1022813.5</v>
      </c>
      <c r="G405">
        <v>0.29254799999999997</v>
      </c>
      <c r="H405">
        <v>299221.57</v>
      </c>
      <c r="I405">
        <v>286246.53000000003</v>
      </c>
      <c r="J405">
        <v>12975.04</v>
      </c>
      <c r="K405" t="b">
        <v>0</v>
      </c>
      <c r="L405">
        <v>0</v>
      </c>
      <c r="M405">
        <v>0</v>
      </c>
      <c r="N405">
        <v>0.78500000000000003</v>
      </c>
      <c r="O405">
        <v>0</v>
      </c>
      <c r="P405">
        <v>0</v>
      </c>
      <c r="Q405">
        <v>12975.04</v>
      </c>
      <c r="R405">
        <v>-12977.68</v>
      </c>
      <c r="S405">
        <v>0</v>
      </c>
      <c r="T405">
        <v>-12977.68</v>
      </c>
      <c r="U405">
        <v>723591.93</v>
      </c>
      <c r="V405" t="b">
        <v>0</v>
      </c>
      <c r="W405">
        <v>0</v>
      </c>
      <c r="X405">
        <v>0</v>
      </c>
      <c r="Y405">
        <v>0</v>
      </c>
      <c r="Z405">
        <v>0</v>
      </c>
      <c r="AA405">
        <v>0</v>
      </c>
    </row>
    <row r="406" spans="1:27" x14ac:dyDescent="0.3">
      <c r="A406" t="s">
        <v>205</v>
      </c>
      <c r="B406" t="s">
        <v>72</v>
      </c>
      <c r="C406" t="s">
        <v>73</v>
      </c>
      <c r="D406">
        <v>22</v>
      </c>
      <c r="E406">
        <v>249737.31</v>
      </c>
      <c r="F406">
        <v>233539.25</v>
      </c>
      <c r="G406">
        <v>0.167383</v>
      </c>
      <c r="H406">
        <v>39090.39</v>
      </c>
      <c r="I406">
        <v>40517.67</v>
      </c>
      <c r="J406">
        <v>-1427.28</v>
      </c>
      <c r="K406" t="b">
        <v>0</v>
      </c>
      <c r="L406">
        <v>0</v>
      </c>
      <c r="M406">
        <v>0</v>
      </c>
      <c r="N406">
        <v>0.78500000000000003</v>
      </c>
      <c r="O406">
        <v>0</v>
      </c>
      <c r="P406">
        <v>0</v>
      </c>
      <c r="Q406">
        <v>-1427.28</v>
      </c>
      <c r="R406">
        <v>1425.84</v>
      </c>
      <c r="S406">
        <v>0</v>
      </c>
      <c r="T406">
        <v>1425.84</v>
      </c>
      <c r="U406">
        <v>194448.86</v>
      </c>
      <c r="V406" t="b">
        <v>0</v>
      </c>
      <c r="W406">
        <v>0</v>
      </c>
      <c r="X406">
        <v>0</v>
      </c>
      <c r="Y406">
        <v>0</v>
      </c>
      <c r="Z406">
        <v>0</v>
      </c>
      <c r="AA406">
        <v>0</v>
      </c>
    </row>
    <row r="407" spans="1:27" x14ac:dyDescent="0.3">
      <c r="A407" t="s">
        <v>205</v>
      </c>
      <c r="B407" t="s">
        <v>72</v>
      </c>
      <c r="C407" t="s">
        <v>74</v>
      </c>
      <c r="D407">
        <v>21</v>
      </c>
      <c r="E407">
        <v>408644.14</v>
      </c>
      <c r="F407">
        <v>396332.01</v>
      </c>
      <c r="G407">
        <v>0.21162700000000001</v>
      </c>
      <c r="H407">
        <v>83874.7</v>
      </c>
      <c r="I407">
        <v>80979.429999999993</v>
      </c>
      <c r="J407">
        <v>2895.27</v>
      </c>
      <c r="K407" t="b">
        <v>0</v>
      </c>
      <c r="L407">
        <v>0</v>
      </c>
      <c r="M407">
        <v>0</v>
      </c>
      <c r="N407">
        <v>0.78500000000000003</v>
      </c>
      <c r="O407">
        <v>0</v>
      </c>
      <c r="P407">
        <v>0</v>
      </c>
      <c r="Q407">
        <v>2895.27</v>
      </c>
      <c r="R407">
        <v>-2897.75</v>
      </c>
      <c r="S407">
        <v>0</v>
      </c>
      <c r="T407">
        <v>-2897.75</v>
      </c>
      <c r="U407">
        <v>312457.31</v>
      </c>
      <c r="V407" t="b">
        <v>0</v>
      </c>
      <c r="W407">
        <v>0</v>
      </c>
      <c r="X407">
        <v>0</v>
      </c>
      <c r="Y407">
        <v>0</v>
      </c>
      <c r="Z407">
        <v>0</v>
      </c>
      <c r="AA407">
        <v>0</v>
      </c>
    </row>
    <row r="408" spans="1:27" x14ac:dyDescent="0.3">
      <c r="A408" t="s">
        <v>205</v>
      </c>
      <c r="B408" t="s">
        <v>72</v>
      </c>
      <c r="C408" t="s">
        <v>75</v>
      </c>
      <c r="D408">
        <v>20</v>
      </c>
      <c r="E408">
        <v>239530.65</v>
      </c>
      <c r="F408">
        <v>235177.07</v>
      </c>
      <c r="G408">
        <v>6.0469000000000002E-2</v>
      </c>
      <c r="H408">
        <v>14220.97</v>
      </c>
      <c r="I408">
        <v>14484.23</v>
      </c>
      <c r="J408">
        <v>-263.26</v>
      </c>
      <c r="K408" t="b">
        <v>0</v>
      </c>
      <c r="L408">
        <v>0</v>
      </c>
      <c r="M408">
        <v>0</v>
      </c>
      <c r="N408">
        <v>0.78500000000000003</v>
      </c>
      <c r="O408">
        <v>0</v>
      </c>
      <c r="P408">
        <v>0</v>
      </c>
      <c r="Q408">
        <v>-263.26</v>
      </c>
      <c r="R408">
        <v>263.26</v>
      </c>
      <c r="S408">
        <v>0</v>
      </c>
      <c r="T408">
        <v>263.26</v>
      </c>
      <c r="U408">
        <v>220956.09</v>
      </c>
      <c r="V408" t="b">
        <v>0</v>
      </c>
      <c r="W408">
        <v>0</v>
      </c>
      <c r="X408">
        <v>0</v>
      </c>
      <c r="Y408">
        <v>0</v>
      </c>
      <c r="Z408">
        <v>0</v>
      </c>
      <c r="AA408">
        <v>0</v>
      </c>
    </row>
    <row r="409" spans="1:27" x14ac:dyDescent="0.3">
      <c r="A409" t="s">
        <v>205</v>
      </c>
      <c r="B409" t="s">
        <v>72</v>
      </c>
      <c r="C409" t="s">
        <v>76</v>
      </c>
      <c r="D409">
        <v>19</v>
      </c>
      <c r="E409">
        <v>393679.29</v>
      </c>
      <c r="F409">
        <v>374593.4</v>
      </c>
      <c r="G409">
        <v>6.8912000000000001E-2</v>
      </c>
      <c r="H409">
        <v>25813.93</v>
      </c>
      <c r="I409">
        <v>27129.17</v>
      </c>
      <c r="J409">
        <v>-1315.24</v>
      </c>
      <c r="K409" t="b">
        <v>0</v>
      </c>
      <c r="L409">
        <v>0</v>
      </c>
      <c r="M409">
        <v>0</v>
      </c>
      <c r="N409">
        <v>0.78500000000000003</v>
      </c>
      <c r="O409">
        <v>0</v>
      </c>
      <c r="P409">
        <v>0</v>
      </c>
      <c r="Q409">
        <v>-1315.24</v>
      </c>
      <c r="R409">
        <v>1314.97</v>
      </c>
      <c r="S409">
        <v>0</v>
      </c>
      <c r="T409">
        <v>1314.97</v>
      </c>
      <c r="U409">
        <v>348779.47</v>
      </c>
      <c r="V409" t="b">
        <v>0</v>
      </c>
      <c r="W409">
        <v>0</v>
      </c>
      <c r="X409">
        <v>0</v>
      </c>
      <c r="Y409">
        <v>0</v>
      </c>
      <c r="Z409">
        <v>0</v>
      </c>
      <c r="AA409">
        <v>0</v>
      </c>
    </row>
    <row r="410" spans="1:27" x14ac:dyDescent="0.3">
      <c r="A410" t="s">
        <v>205</v>
      </c>
      <c r="B410" t="s">
        <v>72</v>
      </c>
      <c r="C410" t="s">
        <v>77</v>
      </c>
      <c r="D410">
        <v>18</v>
      </c>
      <c r="E410">
        <v>471630.81</v>
      </c>
      <c r="F410">
        <v>442471.38</v>
      </c>
      <c r="G410">
        <v>9.8256999999999997E-2</v>
      </c>
      <c r="H410">
        <v>43476.1</v>
      </c>
      <c r="I410">
        <v>46341.23</v>
      </c>
      <c r="J410">
        <v>-2865.13</v>
      </c>
      <c r="K410" t="b">
        <v>0</v>
      </c>
      <c r="L410">
        <v>0</v>
      </c>
      <c r="M410">
        <v>0</v>
      </c>
      <c r="N410">
        <v>0.78500000000000003</v>
      </c>
      <c r="O410">
        <v>0</v>
      </c>
      <c r="P410">
        <v>0</v>
      </c>
      <c r="Q410">
        <v>-2865.13</v>
      </c>
      <c r="R410">
        <v>2865.12</v>
      </c>
      <c r="S410">
        <v>0</v>
      </c>
      <c r="T410">
        <v>2865.12</v>
      </c>
      <c r="U410">
        <v>398995.28</v>
      </c>
      <c r="V410" t="b">
        <v>0</v>
      </c>
      <c r="W410">
        <v>0</v>
      </c>
      <c r="X410">
        <v>0</v>
      </c>
      <c r="Y410">
        <v>0</v>
      </c>
      <c r="Z410">
        <v>0</v>
      </c>
      <c r="AA410">
        <v>0</v>
      </c>
    </row>
    <row r="411" spans="1:27" x14ac:dyDescent="0.3">
      <c r="A411" t="s">
        <v>205</v>
      </c>
      <c r="B411" t="s">
        <v>72</v>
      </c>
      <c r="C411" t="s">
        <v>78</v>
      </c>
      <c r="D411">
        <v>17</v>
      </c>
      <c r="E411">
        <v>543991.93000000005</v>
      </c>
      <c r="F411">
        <v>525732.80000000005</v>
      </c>
      <c r="G411">
        <v>4.2590999999999997E-2</v>
      </c>
      <c r="H411">
        <v>22391.65</v>
      </c>
      <c r="I411">
        <v>22958.14</v>
      </c>
      <c r="J411">
        <v>-566.49</v>
      </c>
      <c r="K411" t="b">
        <v>0</v>
      </c>
      <c r="L411">
        <v>0</v>
      </c>
      <c r="M411">
        <v>0</v>
      </c>
      <c r="N411">
        <v>0.78500000000000003</v>
      </c>
      <c r="O411">
        <v>0</v>
      </c>
      <c r="P411">
        <v>0</v>
      </c>
      <c r="Q411">
        <v>-566.49</v>
      </c>
      <c r="R411">
        <v>566.49</v>
      </c>
      <c r="S411">
        <v>0</v>
      </c>
      <c r="T411">
        <v>566.49</v>
      </c>
      <c r="U411">
        <v>503341.14</v>
      </c>
      <c r="V411" t="b">
        <v>0</v>
      </c>
      <c r="W411">
        <v>0</v>
      </c>
      <c r="X411">
        <v>0</v>
      </c>
      <c r="Y411">
        <v>0</v>
      </c>
      <c r="Z411">
        <v>0</v>
      </c>
      <c r="AA411">
        <v>0</v>
      </c>
    </row>
    <row r="412" spans="1:27" x14ac:dyDescent="0.3">
      <c r="A412" t="s">
        <v>205</v>
      </c>
      <c r="B412" t="s">
        <v>72</v>
      </c>
      <c r="C412" t="s">
        <v>79</v>
      </c>
      <c r="D412">
        <v>16</v>
      </c>
      <c r="E412">
        <v>432816.52</v>
      </c>
      <c r="F412">
        <v>425841.9</v>
      </c>
      <c r="G412">
        <v>3.3714000000000001E-2</v>
      </c>
      <c r="H412">
        <v>14357.01</v>
      </c>
      <c r="I412">
        <v>14592.15</v>
      </c>
      <c r="J412">
        <v>-235.15</v>
      </c>
      <c r="K412" t="b">
        <v>0</v>
      </c>
      <c r="L412">
        <v>0</v>
      </c>
      <c r="M412">
        <v>0</v>
      </c>
      <c r="N412">
        <v>0.78500000000000003</v>
      </c>
      <c r="O412">
        <v>0</v>
      </c>
      <c r="P412">
        <v>0</v>
      </c>
      <c r="Q412">
        <v>-235.15</v>
      </c>
      <c r="R412">
        <v>232.55</v>
      </c>
      <c r="S412">
        <v>0</v>
      </c>
      <c r="T412">
        <v>232.55</v>
      </c>
      <c r="U412">
        <v>411484.89</v>
      </c>
      <c r="V412" t="b">
        <v>0</v>
      </c>
      <c r="W412">
        <v>0</v>
      </c>
      <c r="X412">
        <v>0</v>
      </c>
      <c r="Y412">
        <v>0</v>
      </c>
      <c r="Z412">
        <v>0</v>
      </c>
      <c r="AA412">
        <v>0</v>
      </c>
    </row>
    <row r="413" spans="1:27" x14ac:dyDescent="0.3">
      <c r="A413" t="s">
        <v>205</v>
      </c>
      <c r="B413" t="s">
        <v>72</v>
      </c>
      <c r="C413" t="s">
        <v>80</v>
      </c>
      <c r="D413">
        <v>15</v>
      </c>
      <c r="E413">
        <v>530110.39</v>
      </c>
      <c r="F413">
        <v>509138.43</v>
      </c>
      <c r="G413">
        <v>0.10621</v>
      </c>
      <c r="H413">
        <v>54075.56</v>
      </c>
      <c r="I413">
        <v>56303</v>
      </c>
      <c r="J413">
        <v>-2227.4299999999998</v>
      </c>
      <c r="K413" t="b">
        <v>0</v>
      </c>
      <c r="L413">
        <v>0</v>
      </c>
      <c r="M413">
        <v>0</v>
      </c>
      <c r="N413">
        <v>0.78500000000000003</v>
      </c>
      <c r="O413">
        <v>0</v>
      </c>
      <c r="P413">
        <v>0</v>
      </c>
      <c r="Q413">
        <v>-2227.4299999999998</v>
      </c>
      <c r="R413">
        <v>2227.4299999999998</v>
      </c>
      <c r="S413">
        <v>0</v>
      </c>
      <c r="T413">
        <v>2227.4299999999998</v>
      </c>
      <c r="U413">
        <v>455062.87</v>
      </c>
      <c r="V413" t="b">
        <v>0</v>
      </c>
      <c r="W413">
        <v>0</v>
      </c>
      <c r="X413">
        <v>0</v>
      </c>
      <c r="Y413">
        <v>0</v>
      </c>
      <c r="Z413">
        <v>0</v>
      </c>
      <c r="AA413">
        <v>0</v>
      </c>
    </row>
    <row r="414" spans="1:27" x14ac:dyDescent="0.3">
      <c r="A414" t="s">
        <v>205</v>
      </c>
      <c r="B414" t="s">
        <v>72</v>
      </c>
      <c r="C414" t="s">
        <v>81</v>
      </c>
      <c r="D414">
        <v>14</v>
      </c>
      <c r="E414">
        <v>48515.59</v>
      </c>
      <c r="F414">
        <v>47757.29</v>
      </c>
      <c r="G414">
        <v>0.09</v>
      </c>
      <c r="H414">
        <v>4298.16</v>
      </c>
      <c r="I414">
        <v>3493.12</v>
      </c>
      <c r="J414">
        <v>805.03</v>
      </c>
      <c r="K414" t="b">
        <v>0</v>
      </c>
      <c r="L414">
        <v>0</v>
      </c>
      <c r="M414">
        <v>0</v>
      </c>
      <c r="N414">
        <v>0.78500000000000003</v>
      </c>
      <c r="O414">
        <v>0</v>
      </c>
      <c r="P414">
        <v>0</v>
      </c>
      <c r="Q414">
        <v>805.03</v>
      </c>
      <c r="R414">
        <v>-805.03</v>
      </c>
      <c r="S414">
        <v>0</v>
      </c>
      <c r="T414">
        <v>-805.03</v>
      </c>
      <c r="U414">
        <v>43459.13</v>
      </c>
      <c r="V414" t="b">
        <v>0</v>
      </c>
      <c r="W414">
        <v>0</v>
      </c>
      <c r="X414">
        <v>0</v>
      </c>
      <c r="Y414">
        <v>0</v>
      </c>
      <c r="Z414">
        <v>0</v>
      </c>
      <c r="AA414">
        <v>0</v>
      </c>
    </row>
    <row r="415" spans="1:27" x14ac:dyDescent="0.3">
      <c r="A415" t="s">
        <v>205</v>
      </c>
      <c r="B415" t="s">
        <v>72</v>
      </c>
      <c r="C415" t="s">
        <v>82</v>
      </c>
      <c r="D415">
        <v>13</v>
      </c>
      <c r="E415">
        <v>55651.7</v>
      </c>
      <c r="F415">
        <v>54565.05</v>
      </c>
      <c r="G415">
        <v>0</v>
      </c>
      <c r="H415">
        <v>0</v>
      </c>
      <c r="I415">
        <v>0</v>
      </c>
      <c r="J415">
        <v>0</v>
      </c>
      <c r="K415" t="b">
        <v>0</v>
      </c>
      <c r="L415">
        <v>0</v>
      </c>
      <c r="M415">
        <v>0</v>
      </c>
      <c r="N415">
        <v>0.78500000000000003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54565.05</v>
      </c>
      <c r="V415" t="b">
        <v>0</v>
      </c>
      <c r="W415">
        <v>0</v>
      </c>
      <c r="X415">
        <v>0</v>
      </c>
      <c r="Y415">
        <v>0</v>
      </c>
      <c r="Z415">
        <v>0</v>
      </c>
      <c r="AA415">
        <v>0</v>
      </c>
    </row>
    <row r="416" spans="1:27" x14ac:dyDescent="0.3">
      <c r="A416" t="s">
        <v>205</v>
      </c>
      <c r="B416" t="s">
        <v>72</v>
      </c>
      <c r="C416" t="s">
        <v>83</v>
      </c>
      <c r="D416">
        <v>12</v>
      </c>
      <c r="E416">
        <v>116619.43</v>
      </c>
      <c r="F416">
        <v>115187.93</v>
      </c>
      <c r="G416">
        <v>0</v>
      </c>
      <c r="H416">
        <v>0</v>
      </c>
      <c r="I416">
        <v>0</v>
      </c>
      <c r="J416">
        <v>0</v>
      </c>
      <c r="K416" t="b">
        <v>0</v>
      </c>
      <c r="L416">
        <v>0</v>
      </c>
      <c r="M416">
        <v>0</v>
      </c>
      <c r="N416">
        <v>0.78500000000000003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115187.93</v>
      </c>
      <c r="V416" t="b">
        <v>0</v>
      </c>
      <c r="W416">
        <v>0</v>
      </c>
      <c r="X416">
        <v>0</v>
      </c>
      <c r="Y416">
        <v>0</v>
      </c>
      <c r="Z416">
        <v>0</v>
      </c>
      <c r="AA416">
        <v>0</v>
      </c>
    </row>
    <row r="417" spans="1:27" x14ac:dyDescent="0.3">
      <c r="A417" t="s">
        <v>205</v>
      </c>
      <c r="B417" t="s">
        <v>72</v>
      </c>
      <c r="C417" t="s">
        <v>84</v>
      </c>
      <c r="D417">
        <v>11</v>
      </c>
      <c r="E417">
        <v>73298</v>
      </c>
      <c r="F417">
        <v>71858</v>
      </c>
      <c r="G417">
        <v>8.4690000000000001E-2</v>
      </c>
      <c r="H417">
        <v>6085.66</v>
      </c>
      <c r="I417">
        <v>6207.61</v>
      </c>
      <c r="J417">
        <v>-121.95</v>
      </c>
      <c r="K417" t="b">
        <v>0</v>
      </c>
      <c r="L417">
        <v>0</v>
      </c>
      <c r="M417">
        <v>0</v>
      </c>
      <c r="N417">
        <v>0.78500000000000003</v>
      </c>
      <c r="O417">
        <v>0</v>
      </c>
      <c r="P417">
        <v>0</v>
      </c>
      <c r="Q417">
        <v>-121.95</v>
      </c>
      <c r="R417">
        <v>121.95</v>
      </c>
      <c r="S417">
        <v>0</v>
      </c>
      <c r="T417">
        <v>121.95</v>
      </c>
      <c r="U417">
        <v>65772.34</v>
      </c>
      <c r="V417" t="b">
        <v>0</v>
      </c>
      <c r="W417">
        <v>0</v>
      </c>
      <c r="X417">
        <v>0</v>
      </c>
      <c r="Y417">
        <v>0</v>
      </c>
      <c r="Z417">
        <v>0</v>
      </c>
      <c r="AA417">
        <v>0</v>
      </c>
    </row>
    <row r="418" spans="1:27" x14ac:dyDescent="0.3">
      <c r="A418" t="s">
        <v>205</v>
      </c>
      <c r="B418" t="s">
        <v>72</v>
      </c>
      <c r="C418" t="s">
        <v>85</v>
      </c>
      <c r="D418">
        <v>10</v>
      </c>
      <c r="E418">
        <v>56335.12</v>
      </c>
      <c r="F418">
        <v>54155.31</v>
      </c>
      <c r="G418">
        <v>0</v>
      </c>
      <c r="H418">
        <v>0</v>
      </c>
      <c r="I418">
        <v>0</v>
      </c>
      <c r="J418">
        <v>0</v>
      </c>
      <c r="K418" t="b">
        <v>0</v>
      </c>
      <c r="L418">
        <v>0</v>
      </c>
      <c r="M418">
        <v>0</v>
      </c>
      <c r="N418">
        <v>0.78500000000000003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54155.31</v>
      </c>
      <c r="V418" t="b">
        <v>0</v>
      </c>
      <c r="W418">
        <v>0</v>
      </c>
      <c r="X418">
        <v>0</v>
      </c>
      <c r="Y418">
        <v>0</v>
      </c>
      <c r="Z418">
        <v>0</v>
      </c>
      <c r="AA418">
        <v>0</v>
      </c>
    </row>
    <row r="419" spans="1:27" x14ac:dyDescent="0.3">
      <c r="A419" t="s">
        <v>205</v>
      </c>
      <c r="B419" t="s">
        <v>72</v>
      </c>
      <c r="C419" t="s">
        <v>86</v>
      </c>
      <c r="D419">
        <v>9</v>
      </c>
      <c r="E419">
        <v>14677.75</v>
      </c>
      <c r="F419">
        <v>14519.72</v>
      </c>
      <c r="G419">
        <v>0</v>
      </c>
      <c r="H419">
        <v>0</v>
      </c>
      <c r="I419">
        <v>0</v>
      </c>
      <c r="J419">
        <v>0</v>
      </c>
      <c r="K419" t="b">
        <v>0</v>
      </c>
      <c r="L419">
        <v>0</v>
      </c>
      <c r="M419">
        <v>0</v>
      </c>
      <c r="N419">
        <v>0.78500000000000003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14519.72</v>
      </c>
      <c r="V419" t="b">
        <v>0</v>
      </c>
      <c r="W419">
        <v>0</v>
      </c>
      <c r="X419">
        <v>0</v>
      </c>
      <c r="Y419">
        <v>0</v>
      </c>
      <c r="Z419">
        <v>0</v>
      </c>
      <c r="AA419">
        <v>0</v>
      </c>
    </row>
    <row r="420" spans="1:27" x14ac:dyDescent="0.3">
      <c r="A420" t="s">
        <v>205</v>
      </c>
      <c r="B420" t="s">
        <v>72</v>
      </c>
      <c r="C420" t="s">
        <v>87</v>
      </c>
      <c r="D420">
        <v>8</v>
      </c>
      <c r="E420">
        <v>26853</v>
      </c>
      <c r="F420">
        <v>26362.07</v>
      </c>
      <c r="G420">
        <v>0</v>
      </c>
      <c r="H420">
        <v>0</v>
      </c>
      <c r="I420">
        <v>0</v>
      </c>
      <c r="J420">
        <v>0</v>
      </c>
      <c r="K420" t="b">
        <v>0</v>
      </c>
      <c r="L420">
        <v>0</v>
      </c>
      <c r="M420">
        <v>0</v>
      </c>
      <c r="N420">
        <v>0.78500000000000003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26362.07</v>
      </c>
      <c r="V420" t="b">
        <v>0</v>
      </c>
      <c r="W420">
        <v>0</v>
      </c>
      <c r="X420">
        <v>0</v>
      </c>
      <c r="Y420">
        <v>0</v>
      </c>
      <c r="Z420">
        <v>0</v>
      </c>
      <c r="AA420">
        <v>0</v>
      </c>
    </row>
    <row r="421" spans="1:27" x14ac:dyDescent="0.3">
      <c r="A421" t="s">
        <v>205</v>
      </c>
      <c r="B421" t="s">
        <v>72</v>
      </c>
      <c r="C421" t="s">
        <v>88</v>
      </c>
      <c r="D421">
        <v>7</v>
      </c>
      <c r="E421">
        <v>108057.62</v>
      </c>
      <c r="F421">
        <v>101167.53</v>
      </c>
      <c r="G421">
        <v>0</v>
      </c>
      <c r="H421">
        <v>0</v>
      </c>
      <c r="I421">
        <v>0</v>
      </c>
      <c r="J421">
        <v>0</v>
      </c>
      <c r="K421" t="b">
        <v>0</v>
      </c>
      <c r="L421">
        <v>0</v>
      </c>
      <c r="M421">
        <v>0</v>
      </c>
      <c r="N421">
        <v>0.78500000000000003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101167.53</v>
      </c>
      <c r="V421" t="b">
        <v>0</v>
      </c>
      <c r="W421">
        <v>0</v>
      </c>
      <c r="X421">
        <v>0</v>
      </c>
      <c r="Y421">
        <v>0</v>
      </c>
      <c r="Z421">
        <v>0</v>
      </c>
      <c r="AA421">
        <v>0</v>
      </c>
    </row>
    <row r="422" spans="1:27" x14ac:dyDescent="0.3">
      <c r="A422" t="s">
        <v>205</v>
      </c>
      <c r="B422" t="s">
        <v>72</v>
      </c>
      <c r="C422" t="s">
        <v>89</v>
      </c>
      <c r="D422">
        <v>6</v>
      </c>
      <c r="E422">
        <v>44287.27</v>
      </c>
      <c r="F422">
        <v>43766.19</v>
      </c>
      <c r="G422">
        <v>0</v>
      </c>
      <c r="H422">
        <v>0</v>
      </c>
      <c r="I422">
        <v>0</v>
      </c>
      <c r="J422">
        <v>0</v>
      </c>
      <c r="K422" t="b">
        <v>0</v>
      </c>
      <c r="L422">
        <v>0</v>
      </c>
      <c r="M422">
        <v>0</v>
      </c>
      <c r="N422">
        <v>0.78500000000000003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43766.19</v>
      </c>
      <c r="V422" t="b">
        <v>0</v>
      </c>
      <c r="W422">
        <v>0</v>
      </c>
      <c r="X422">
        <v>0</v>
      </c>
      <c r="Y422">
        <v>0</v>
      </c>
      <c r="Z422">
        <v>0</v>
      </c>
      <c r="AA422">
        <v>0</v>
      </c>
    </row>
    <row r="423" spans="1:27" x14ac:dyDescent="0.3">
      <c r="A423" t="s">
        <v>205</v>
      </c>
      <c r="B423" t="s">
        <v>72</v>
      </c>
      <c r="C423" t="s">
        <v>90</v>
      </c>
      <c r="D423">
        <v>5</v>
      </c>
      <c r="E423">
        <v>14178.59</v>
      </c>
      <c r="F423">
        <v>14036.66</v>
      </c>
      <c r="G423">
        <v>0</v>
      </c>
      <c r="H423">
        <v>0</v>
      </c>
      <c r="I423">
        <v>0</v>
      </c>
      <c r="J423">
        <v>0</v>
      </c>
      <c r="K423" t="b">
        <v>0</v>
      </c>
      <c r="L423">
        <v>0</v>
      </c>
      <c r="M423">
        <v>0</v>
      </c>
      <c r="N423">
        <v>0.78500000000000003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14036.66</v>
      </c>
      <c r="V423" t="b">
        <v>0</v>
      </c>
      <c r="W423">
        <v>0</v>
      </c>
      <c r="X423">
        <v>0</v>
      </c>
      <c r="Y423">
        <v>0</v>
      </c>
      <c r="Z423">
        <v>0</v>
      </c>
      <c r="AA423">
        <v>0</v>
      </c>
    </row>
    <row r="424" spans="1:27" x14ac:dyDescent="0.3">
      <c r="A424" t="s">
        <v>205</v>
      </c>
      <c r="B424" t="s">
        <v>67</v>
      </c>
      <c r="C424" t="s">
        <v>68</v>
      </c>
      <c r="D424">
        <v>61</v>
      </c>
      <c r="E424">
        <v>1557494.5</v>
      </c>
      <c r="F424">
        <v>1281002.98</v>
      </c>
      <c r="G424">
        <v>0.26583899999999999</v>
      </c>
      <c r="H424">
        <v>340540.11</v>
      </c>
      <c r="I424">
        <v>414042.24</v>
      </c>
      <c r="J424">
        <v>-73502.14</v>
      </c>
      <c r="K424" t="b">
        <v>0</v>
      </c>
      <c r="L424">
        <v>0</v>
      </c>
      <c r="M424">
        <v>0</v>
      </c>
      <c r="N424">
        <v>0.78500000000000003</v>
      </c>
      <c r="O424">
        <v>0</v>
      </c>
      <c r="P424">
        <v>0</v>
      </c>
      <c r="Q424">
        <v>-73502.14</v>
      </c>
      <c r="R424">
        <v>73484.539999999994</v>
      </c>
      <c r="S424">
        <v>0</v>
      </c>
      <c r="T424">
        <v>73484.539999999994</v>
      </c>
      <c r="U424">
        <v>940462.87</v>
      </c>
      <c r="V424" t="b">
        <v>0</v>
      </c>
      <c r="W424">
        <v>0</v>
      </c>
      <c r="X424">
        <v>0</v>
      </c>
      <c r="Y424">
        <v>0</v>
      </c>
      <c r="Z424">
        <v>0</v>
      </c>
      <c r="AA424">
        <v>0</v>
      </c>
    </row>
    <row r="425" spans="1:27" x14ac:dyDescent="0.3">
      <c r="A425" t="s">
        <v>205</v>
      </c>
      <c r="B425" t="s">
        <v>67</v>
      </c>
      <c r="C425" t="s">
        <v>70</v>
      </c>
      <c r="D425">
        <v>41</v>
      </c>
      <c r="E425">
        <v>140943.35</v>
      </c>
      <c r="F425">
        <v>131215.76</v>
      </c>
      <c r="G425">
        <v>0.20380400000000001</v>
      </c>
      <c r="H425">
        <v>26742.27</v>
      </c>
      <c r="I425">
        <v>28300.51</v>
      </c>
      <c r="J425">
        <v>-1558.24</v>
      </c>
      <c r="K425" t="b">
        <v>0</v>
      </c>
      <c r="L425">
        <v>0</v>
      </c>
      <c r="M425">
        <v>0</v>
      </c>
      <c r="N425">
        <v>0.78500000000000003</v>
      </c>
      <c r="O425">
        <v>0</v>
      </c>
      <c r="P425">
        <v>0</v>
      </c>
      <c r="Q425">
        <v>-1558.24</v>
      </c>
      <c r="R425">
        <v>1557.78</v>
      </c>
      <c r="S425">
        <v>0</v>
      </c>
      <c r="T425">
        <v>1557.78</v>
      </c>
      <c r="U425">
        <v>104473.49</v>
      </c>
      <c r="V425" t="b">
        <v>0</v>
      </c>
      <c r="W425">
        <v>0</v>
      </c>
      <c r="X425">
        <v>0</v>
      </c>
      <c r="Y425">
        <v>0</v>
      </c>
      <c r="Z425">
        <v>0</v>
      </c>
      <c r="AA425">
        <v>0</v>
      </c>
    </row>
    <row r="426" spans="1:27" x14ac:dyDescent="0.3">
      <c r="A426" t="s">
        <v>205</v>
      </c>
      <c r="B426" t="s">
        <v>67</v>
      </c>
      <c r="C426" t="s">
        <v>71</v>
      </c>
      <c r="D426">
        <v>32</v>
      </c>
      <c r="E426">
        <v>9687240.9700000007</v>
      </c>
      <c r="F426">
        <v>9237700.2799999993</v>
      </c>
      <c r="G426">
        <v>0.12454800000000001</v>
      </c>
      <c r="H426">
        <v>1150536.6000000001</v>
      </c>
      <c r="I426">
        <v>1206525.97</v>
      </c>
      <c r="J426">
        <v>-55989.37</v>
      </c>
      <c r="K426" t="b">
        <v>0</v>
      </c>
      <c r="L426">
        <v>0</v>
      </c>
      <c r="M426">
        <v>0</v>
      </c>
      <c r="N426">
        <v>0.78500000000000003</v>
      </c>
      <c r="O426">
        <v>0</v>
      </c>
      <c r="P426">
        <v>0</v>
      </c>
      <c r="Q426">
        <v>-55989.37</v>
      </c>
      <c r="R426">
        <v>55974.29</v>
      </c>
      <c r="S426">
        <v>0</v>
      </c>
      <c r="T426">
        <v>55974.29</v>
      </c>
      <c r="U426">
        <v>8087163.6799999997</v>
      </c>
      <c r="V426" t="b">
        <v>0</v>
      </c>
      <c r="W426">
        <v>0</v>
      </c>
      <c r="X426">
        <v>0</v>
      </c>
      <c r="Y426">
        <v>0</v>
      </c>
      <c r="Z426">
        <v>0</v>
      </c>
      <c r="AA426">
        <v>0</v>
      </c>
    </row>
    <row r="427" spans="1:27" x14ac:dyDescent="0.3">
      <c r="A427" t="s">
        <v>205</v>
      </c>
      <c r="B427" t="s">
        <v>67</v>
      </c>
      <c r="C427" t="s">
        <v>73</v>
      </c>
      <c r="D427">
        <v>22</v>
      </c>
      <c r="E427">
        <v>2483983.5299999998</v>
      </c>
      <c r="F427">
        <v>2373533.38</v>
      </c>
      <c r="G427">
        <v>0.16441600000000001</v>
      </c>
      <c r="H427">
        <v>390248</v>
      </c>
      <c r="I427">
        <v>389685.64</v>
      </c>
      <c r="J427">
        <v>562.36</v>
      </c>
      <c r="K427" t="b">
        <v>0</v>
      </c>
      <c r="L427">
        <v>0</v>
      </c>
      <c r="M427">
        <v>0</v>
      </c>
      <c r="N427">
        <v>0.78500000000000003</v>
      </c>
      <c r="O427">
        <v>0</v>
      </c>
      <c r="P427">
        <v>0</v>
      </c>
      <c r="Q427">
        <v>562.36</v>
      </c>
      <c r="R427">
        <v>-576.92999999999995</v>
      </c>
      <c r="S427">
        <v>0</v>
      </c>
      <c r="T427">
        <v>-576.92999999999995</v>
      </c>
      <c r="U427">
        <v>1983285.38</v>
      </c>
      <c r="V427" t="b">
        <v>0</v>
      </c>
      <c r="W427">
        <v>0</v>
      </c>
      <c r="X427">
        <v>0</v>
      </c>
      <c r="Y427">
        <v>0</v>
      </c>
      <c r="Z427">
        <v>0</v>
      </c>
      <c r="AA427">
        <v>0</v>
      </c>
    </row>
    <row r="428" spans="1:27" x14ac:dyDescent="0.3">
      <c r="A428" t="s">
        <v>205</v>
      </c>
      <c r="B428" t="s">
        <v>67</v>
      </c>
      <c r="C428" t="s">
        <v>74</v>
      </c>
      <c r="D428">
        <v>21</v>
      </c>
      <c r="E428">
        <v>2405185.9500000002</v>
      </c>
      <c r="F428">
        <v>2346800.21</v>
      </c>
      <c r="G428">
        <v>0.14364499999999999</v>
      </c>
      <c r="H428">
        <v>337107.08</v>
      </c>
      <c r="I428">
        <v>329040.87</v>
      </c>
      <c r="J428">
        <v>8066.21</v>
      </c>
      <c r="K428" t="b">
        <v>0</v>
      </c>
      <c r="L428">
        <v>0</v>
      </c>
      <c r="M428">
        <v>0</v>
      </c>
      <c r="N428">
        <v>0.78500000000000003</v>
      </c>
      <c r="O428">
        <v>0</v>
      </c>
      <c r="P428">
        <v>0</v>
      </c>
      <c r="Q428">
        <v>8066.21</v>
      </c>
      <c r="R428">
        <v>-8089.23</v>
      </c>
      <c r="S428">
        <v>0</v>
      </c>
      <c r="T428">
        <v>-8089.23</v>
      </c>
      <c r="U428">
        <v>2009693.13</v>
      </c>
      <c r="V428" t="b">
        <v>0</v>
      </c>
      <c r="W428">
        <v>0</v>
      </c>
      <c r="X428">
        <v>0</v>
      </c>
      <c r="Y428">
        <v>0</v>
      </c>
      <c r="Z428">
        <v>0</v>
      </c>
      <c r="AA428">
        <v>0</v>
      </c>
    </row>
    <row r="429" spans="1:27" x14ac:dyDescent="0.3">
      <c r="A429" t="s">
        <v>205</v>
      </c>
      <c r="B429" t="s">
        <v>67</v>
      </c>
      <c r="C429" t="s">
        <v>75</v>
      </c>
      <c r="D429">
        <v>20</v>
      </c>
      <c r="E429">
        <v>2185088.94</v>
      </c>
      <c r="F429">
        <v>2113639.77</v>
      </c>
      <c r="G429">
        <v>0.19397300000000001</v>
      </c>
      <c r="H429">
        <v>409988.6</v>
      </c>
      <c r="I429">
        <v>401007.92</v>
      </c>
      <c r="J429">
        <v>8980.67</v>
      </c>
      <c r="K429" t="b">
        <v>0</v>
      </c>
      <c r="L429">
        <v>0</v>
      </c>
      <c r="M429">
        <v>0</v>
      </c>
      <c r="N429">
        <v>0.78500000000000003</v>
      </c>
      <c r="O429">
        <v>0</v>
      </c>
      <c r="P429">
        <v>0</v>
      </c>
      <c r="Q429">
        <v>8980.67</v>
      </c>
      <c r="R429">
        <v>-8996.58</v>
      </c>
      <c r="S429">
        <v>0</v>
      </c>
      <c r="T429">
        <v>-8996.58</v>
      </c>
      <c r="U429">
        <v>1703651.17</v>
      </c>
      <c r="V429" t="b">
        <v>0</v>
      </c>
      <c r="W429">
        <v>0</v>
      </c>
      <c r="X429">
        <v>0</v>
      </c>
      <c r="Y429">
        <v>0</v>
      </c>
      <c r="Z429">
        <v>0</v>
      </c>
      <c r="AA429">
        <v>0</v>
      </c>
    </row>
    <row r="430" spans="1:27" x14ac:dyDescent="0.3">
      <c r="A430" t="s">
        <v>205</v>
      </c>
      <c r="B430" t="s">
        <v>67</v>
      </c>
      <c r="C430" t="s">
        <v>76</v>
      </c>
      <c r="D430">
        <v>19</v>
      </c>
      <c r="E430">
        <v>3808018.52</v>
      </c>
      <c r="F430">
        <v>3693798.64</v>
      </c>
      <c r="G430">
        <v>0.14582300000000001</v>
      </c>
      <c r="H430">
        <v>538642.17000000004</v>
      </c>
      <c r="I430">
        <v>523867.04</v>
      </c>
      <c r="J430">
        <v>14775.13</v>
      </c>
      <c r="K430" t="b">
        <v>0</v>
      </c>
      <c r="L430">
        <v>0</v>
      </c>
      <c r="M430">
        <v>0</v>
      </c>
      <c r="N430">
        <v>0.78500000000000003</v>
      </c>
      <c r="O430">
        <v>0</v>
      </c>
      <c r="P430">
        <v>0</v>
      </c>
      <c r="Q430">
        <v>14775.13</v>
      </c>
      <c r="R430">
        <v>-14813.45</v>
      </c>
      <c r="S430">
        <v>0</v>
      </c>
      <c r="T430">
        <v>-14813.45</v>
      </c>
      <c r="U430">
        <v>3155156.47</v>
      </c>
      <c r="V430" t="b">
        <v>0</v>
      </c>
      <c r="W430">
        <v>0</v>
      </c>
      <c r="X430">
        <v>0</v>
      </c>
      <c r="Y430">
        <v>0</v>
      </c>
      <c r="Z430">
        <v>0</v>
      </c>
      <c r="AA430">
        <v>0</v>
      </c>
    </row>
    <row r="431" spans="1:27" x14ac:dyDescent="0.3">
      <c r="A431" t="s">
        <v>205</v>
      </c>
      <c r="B431" t="s">
        <v>67</v>
      </c>
      <c r="C431" t="s">
        <v>77</v>
      </c>
      <c r="D431">
        <v>18</v>
      </c>
      <c r="E431">
        <v>2621160.7599999998</v>
      </c>
      <c r="F431">
        <v>2548519.27</v>
      </c>
      <c r="G431">
        <v>0.14432200000000001</v>
      </c>
      <c r="H431">
        <v>367808.18</v>
      </c>
      <c r="I431">
        <v>352944.4</v>
      </c>
      <c r="J431">
        <v>14863.78</v>
      </c>
      <c r="K431" t="b">
        <v>0</v>
      </c>
      <c r="L431">
        <v>0</v>
      </c>
      <c r="M431">
        <v>0</v>
      </c>
      <c r="N431">
        <v>0.78500000000000003</v>
      </c>
      <c r="O431">
        <v>0</v>
      </c>
      <c r="P431">
        <v>0</v>
      </c>
      <c r="Q431">
        <v>14863.78</v>
      </c>
      <c r="R431">
        <v>-14874.63</v>
      </c>
      <c r="S431">
        <v>0</v>
      </c>
      <c r="T431">
        <v>-14874.63</v>
      </c>
      <c r="U431">
        <v>2180711.08</v>
      </c>
      <c r="V431" t="b">
        <v>0</v>
      </c>
      <c r="W431">
        <v>0</v>
      </c>
      <c r="X431">
        <v>0</v>
      </c>
      <c r="Y431">
        <v>0</v>
      </c>
      <c r="Z431">
        <v>0</v>
      </c>
      <c r="AA431">
        <v>0</v>
      </c>
    </row>
    <row r="432" spans="1:27" x14ac:dyDescent="0.3">
      <c r="A432" t="s">
        <v>205</v>
      </c>
      <c r="B432" t="s">
        <v>67</v>
      </c>
      <c r="C432" t="s">
        <v>78</v>
      </c>
      <c r="D432">
        <v>17</v>
      </c>
      <c r="E432">
        <v>2606052.2200000002</v>
      </c>
      <c r="F432">
        <v>2513808.4700000002</v>
      </c>
      <c r="G432">
        <v>0.11190799999999999</v>
      </c>
      <c r="H432">
        <v>281316.49</v>
      </c>
      <c r="I432">
        <v>272757.89</v>
      </c>
      <c r="J432">
        <v>8558.59</v>
      </c>
      <c r="K432" t="b">
        <v>0</v>
      </c>
      <c r="L432">
        <v>0</v>
      </c>
      <c r="M432">
        <v>0</v>
      </c>
      <c r="N432">
        <v>0.78500000000000003</v>
      </c>
      <c r="O432">
        <v>0</v>
      </c>
      <c r="P432">
        <v>0</v>
      </c>
      <c r="Q432">
        <v>8558.59</v>
      </c>
      <c r="R432">
        <v>-8585.31</v>
      </c>
      <c r="S432">
        <v>0</v>
      </c>
      <c r="T432">
        <v>-8585.31</v>
      </c>
      <c r="U432">
        <v>2232491.98</v>
      </c>
      <c r="V432" t="b">
        <v>0</v>
      </c>
      <c r="W432">
        <v>0</v>
      </c>
      <c r="X432">
        <v>0</v>
      </c>
      <c r="Y432">
        <v>0</v>
      </c>
      <c r="Z432">
        <v>0</v>
      </c>
      <c r="AA432">
        <v>0</v>
      </c>
    </row>
    <row r="433" spans="1:27" x14ac:dyDescent="0.3">
      <c r="A433" t="s">
        <v>205</v>
      </c>
      <c r="B433" t="s">
        <v>67</v>
      </c>
      <c r="C433" t="s">
        <v>79</v>
      </c>
      <c r="D433">
        <v>16</v>
      </c>
      <c r="E433">
        <v>2562488.5299999998</v>
      </c>
      <c r="F433">
        <v>2464753.62</v>
      </c>
      <c r="G433">
        <v>0.15739800000000001</v>
      </c>
      <c r="H433">
        <v>387946.8</v>
      </c>
      <c r="I433">
        <v>373169.03</v>
      </c>
      <c r="J433">
        <v>14777.78</v>
      </c>
      <c r="K433" t="b">
        <v>0</v>
      </c>
      <c r="L433">
        <v>0</v>
      </c>
      <c r="M433">
        <v>0</v>
      </c>
      <c r="N433">
        <v>0.78500000000000003</v>
      </c>
      <c r="O433">
        <v>0</v>
      </c>
      <c r="P433">
        <v>0</v>
      </c>
      <c r="Q433">
        <v>14777.78</v>
      </c>
      <c r="R433">
        <v>-14820.28</v>
      </c>
      <c r="S433">
        <v>0</v>
      </c>
      <c r="T433">
        <v>-14820.28</v>
      </c>
      <c r="U433">
        <v>2076806.82</v>
      </c>
      <c r="V433" t="b">
        <v>0</v>
      </c>
      <c r="W433">
        <v>0</v>
      </c>
      <c r="X433">
        <v>0</v>
      </c>
      <c r="Y433">
        <v>0</v>
      </c>
      <c r="Z433">
        <v>0</v>
      </c>
      <c r="AA433">
        <v>0</v>
      </c>
    </row>
    <row r="434" spans="1:27" x14ac:dyDescent="0.3">
      <c r="A434" t="s">
        <v>205</v>
      </c>
      <c r="B434" t="s">
        <v>67</v>
      </c>
      <c r="C434" t="s">
        <v>80</v>
      </c>
      <c r="D434">
        <v>15</v>
      </c>
      <c r="E434">
        <v>2852098.65</v>
      </c>
      <c r="F434">
        <v>2738027.11</v>
      </c>
      <c r="G434">
        <v>8.9786000000000005E-2</v>
      </c>
      <c r="H434">
        <v>245835.98</v>
      </c>
      <c r="I434">
        <v>237165.16</v>
      </c>
      <c r="J434">
        <v>8670.81</v>
      </c>
      <c r="K434" t="b">
        <v>0</v>
      </c>
      <c r="L434">
        <v>0</v>
      </c>
      <c r="M434">
        <v>0</v>
      </c>
      <c r="N434">
        <v>0.78500000000000003</v>
      </c>
      <c r="O434">
        <v>0</v>
      </c>
      <c r="P434">
        <v>0</v>
      </c>
      <c r="Q434">
        <v>8670.81</v>
      </c>
      <c r="R434">
        <v>-8694.5</v>
      </c>
      <c r="S434">
        <v>0</v>
      </c>
      <c r="T434">
        <v>-8694.5</v>
      </c>
      <c r="U434">
        <v>2492191.14</v>
      </c>
      <c r="V434" t="b">
        <v>0</v>
      </c>
      <c r="W434">
        <v>0</v>
      </c>
      <c r="X434">
        <v>0</v>
      </c>
      <c r="Y434">
        <v>0</v>
      </c>
      <c r="Z434">
        <v>0</v>
      </c>
      <c r="AA434">
        <v>0</v>
      </c>
    </row>
    <row r="435" spans="1:27" x14ac:dyDescent="0.3">
      <c r="A435" t="s">
        <v>205</v>
      </c>
      <c r="B435" t="s">
        <v>67</v>
      </c>
      <c r="C435" t="s">
        <v>81</v>
      </c>
      <c r="D435">
        <v>14</v>
      </c>
      <c r="E435">
        <v>2396172.21</v>
      </c>
      <c r="F435">
        <v>2339586.1</v>
      </c>
      <c r="G435">
        <v>0.12175999999999999</v>
      </c>
      <c r="H435">
        <v>284868.17</v>
      </c>
      <c r="I435">
        <v>270416.11</v>
      </c>
      <c r="J435">
        <v>14452.07</v>
      </c>
      <c r="K435" t="b">
        <v>0</v>
      </c>
      <c r="L435">
        <v>0</v>
      </c>
      <c r="M435">
        <v>0</v>
      </c>
      <c r="N435">
        <v>0.78500000000000003</v>
      </c>
      <c r="O435">
        <v>0</v>
      </c>
      <c r="P435">
        <v>0</v>
      </c>
      <c r="Q435">
        <v>14452.07</v>
      </c>
      <c r="R435">
        <v>-14477.32</v>
      </c>
      <c r="S435">
        <v>0</v>
      </c>
      <c r="T435">
        <v>-14477.32</v>
      </c>
      <c r="U435">
        <v>2054717.93</v>
      </c>
      <c r="V435" t="b">
        <v>0</v>
      </c>
      <c r="W435">
        <v>0</v>
      </c>
      <c r="X435">
        <v>0</v>
      </c>
      <c r="Y435">
        <v>0</v>
      </c>
      <c r="Z435">
        <v>0</v>
      </c>
      <c r="AA435">
        <v>0</v>
      </c>
    </row>
    <row r="436" spans="1:27" x14ac:dyDescent="0.3">
      <c r="A436" t="s">
        <v>205</v>
      </c>
      <c r="B436" t="s">
        <v>67</v>
      </c>
      <c r="C436" t="s">
        <v>82</v>
      </c>
      <c r="D436">
        <v>13</v>
      </c>
      <c r="E436">
        <v>4364381.93</v>
      </c>
      <c r="F436">
        <v>4224205.43</v>
      </c>
      <c r="G436">
        <v>0.10621999999999999</v>
      </c>
      <c r="H436">
        <v>448695.63</v>
      </c>
      <c r="I436">
        <v>424157.43</v>
      </c>
      <c r="J436">
        <v>24538.19</v>
      </c>
      <c r="K436" t="b">
        <v>0</v>
      </c>
      <c r="L436">
        <v>0</v>
      </c>
      <c r="M436">
        <v>0</v>
      </c>
      <c r="N436">
        <v>0.78500000000000003</v>
      </c>
      <c r="O436">
        <v>0</v>
      </c>
      <c r="P436">
        <v>0</v>
      </c>
      <c r="Q436">
        <v>24538.19</v>
      </c>
      <c r="R436">
        <v>-25957.71</v>
      </c>
      <c r="S436">
        <v>0</v>
      </c>
      <c r="T436">
        <v>-25957.71</v>
      </c>
      <c r="U436">
        <v>3775509.81</v>
      </c>
      <c r="V436" t="b">
        <v>0</v>
      </c>
      <c r="W436">
        <v>0</v>
      </c>
      <c r="X436">
        <v>0</v>
      </c>
      <c r="Y436">
        <v>0</v>
      </c>
      <c r="Z436">
        <v>0</v>
      </c>
      <c r="AA436">
        <v>0</v>
      </c>
    </row>
    <row r="437" spans="1:27" x14ac:dyDescent="0.3">
      <c r="A437" t="s">
        <v>205</v>
      </c>
      <c r="B437" t="s">
        <v>67</v>
      </c>
      <c r="C437" t="s">
        <v>83</v>
      </c>
      <c r="D437">
        <v>12</v>
      </c>
      <c r="E437">
        <v>4557931.68</v>
      </c>
      <c r="F437">
        <v>4438806.3899999997</v>
      </c>
      <c r="G437">
        <v>9.0747999999999995E-2</v>
      </c>
      <c r="H437">
        <v>402813.12</v>
      </c>
      <c r="I437">
        <v>370665.96</v>
      </c>
      <c r="J437">
        <v>32147.16</v>
      </c>
      <c r="K437" t="b">
        <v>0</v>
      </c>
      <c r="L437">
        <v>0</v>
      </c>
      <c r="M437">
        <v>0</v>
      </c>
      <c r="N437">
        <v>0.78500000000000003</v>
      </c>
      <c r="O437">
        <v>0</v>
      </c>
      <c r="P437">
        <v>0</v>
      </c>
      <c r="Q437">
        <v>32147.16</v>
      </c>
      <c r="R437">
        <v>-32155.31</v>
      </c>
      <c r="S437">
        <v>0</v>
      </c>
      <c r="T437">
        <v>-32155.31</v>
      </c>
      <c r="U437">
        <v>4035993.28</v>
      </c>
      <c r="V437" t="b">
        <v>0</v>
      </c>
      <c r="W437">
        <v>0</v>
      </c>
      <c r="X437">
        <v>0</v>
      </c>
      <c r="Y437">
        <v>0</v>
      </c>
      <c r="Z437">
        <v>0</v>
      </c>
      <c r="AA437">
        <v>0</v>
      </c>
    </row>
    <row r="438" spans="1:27" x14ac:dyDescent="0.3">
      <c r="A438" t="s">
        <v>205</v>
      </c>
      <c r="B438" t="s">
        <v>67</v>
      </c>
      <c r="C438" t="s">
        <v>84</v>
      </c>
      <c r="D438">
        <v>11</v>
      </c>
      <c r="E438">
        <v>5511154.2999999998</v>
      </c>
      <c r="F438">
        <v>5338003.0999999996</v>
      </c>
      <c r="G438">
        <v>6.2710000000000002E-2</v>
      </c>
      <c r="H438">
        <v>334748.13</v>
      </c>
      <c r="I438">
        <v>312020.21000000002</v>
      </c>
      <c r="J438">
        <v>22727.919999999998</v>
      </c>
      <c r="K438" t="b">
        <v>0</v>
      </c>
      <c r="L438">
        <v>0</v>
      </c>
      <c r="M438">
        <v>0</v>
      </c>
      <c r="N438">
        <v>0.78500000000000003</v>
      </c>
      <c r="O438">
        <v>0</v>
      </c>
      <c r="P438">
        <v>0</v>
      </c>
      <c r="Q438">
        <v>22727.919999999998</v>
      </c>
      <c r="R438">
        <v>-22730.18</v>
      </c>
      <c r="S438">
        <v>0</v>
      </c>
      <c r="T438">
        <v>-22730.18</v>
      </c>
      <c r="U438">
        <v>5003254.97</v>
      </c>
      <c r="V438" t="b">
        <v>0</v>
      </c>
      <c r="W438">
        <v>0</v>
      </c>
      <c r="X438">
        <v>0</v>
      </c>
      <c r="Y438">
        <v>0</v>
      </c>
      <c r="Z438">
        <v>0</v>
      </c>
      <c r="AA438">
        <v>0</v>
      </c>
    </row>
    <row r="439" spans="1:27" x14ac:dyDescent="0.3">
      <c r="A439" t="s">
        <v>205</v>
      </c>
      <c r="B439" t="s">
        <v>67</v>
      </c>
      <c r="C439" t="s">
        <v>85</v>
      </c>
      <c r="D439">
        <v>10</v>
      </c>
      <c r="E439">
        <v>7023895.9699999997</v>
      </c>
      <c r="F439">
        <v>6773002.6100000003</v>
      </c>
      <c r="G439">
        <v>6.8291000000000004E-2</v>
      </c>
      <c r="H439">
        <v>462534.72</v>
      </c>
      <c r="I439">
        <v>421806.11</v>
      </c>
      <c r="J439">
        <v>40728.61</v>
      </c>
      <c r="K439" t="b">
        <v>0</v>
      </c>
      <c r="L439">
        <v>0</v>
      </c>
      <c r="M439">
        <v>0</v>
      </c>
      <c r="N439">
        <v>0.78500000000000003</v>
      </c>
      <c r="O439">
        <v>0</v>
      </c>
      <c r="P439">
        <v>0</v>
      </c>
      <c r="Q439">
        <v>40728.61</v>
      </c>
      <c r="R439">
        <v>-40728.620000000003</v>
      </c>
      <c r="S439">
        <v>0</v>
      </c>
      <c r="T439">
        <v>-40728.620000000003</v>
      </c>
      <c r="U439">
        <v>6310467.8799999999</v>
      </c>
      <c r="V439" t="b">
        <v>0</v>
      </c>
      <c r="W439">
        <v>0</v>
      </c>
      <c r="X439">
        <v>0</v>
      </c>
      <c r="Y439">
        <v>0</v>
      </c>
      <c r="Z439">
        <v>0</v>
      </c>
      <c r="AA439">
        <v>0</v>
      </c>
    </row>
    <row r="440" spans="1:27" x14ac:dyDescent="0.3">
      <c r="A440" t="s">
        <v>205</v>
      </c>
      <c r="B440" t="s">
        <v>67</v>
      </c>
      <c r="C440" t="s">
        <v>86</v>
      </c>
      <c r="D440">
        <v>9</v>
      </c>
      <c r="E440">
        <v>6554493.3899999997</v>
      </c>
      <c r="F440">
        <v>6399641.9199999999</v>
      </c>
      <c r="G440">
        <v>8.3914000000000002E-2</v>
      </c>
      <c r="H440">
        <v>537020.42000000004</v>
      </c>
      <c r="I440">
        <v>473159.67999999999</v>
      </c>
      <c r="J440">
        <v>63860.74</v>
      </c>
      <c r="K440" t="b">
        <v>0</v>
      </c>
      <c r="L440">
        <v>0</v>
      </c>
      <c r="M440">
        <v>0</v>
      </c>
      <c r="N440">
        <v>0.78500000000000003</v>
      </c>
      <c r="O440">
        <v>0</v>
      </c>
      <c r="P440">
        <v>0</v>
      </c>
      <c r="Q440">
        <v>63860.74</v>
      </c>
      <c r="R440">
        <v>-63860.74</v>
      </c>
      <c r="S440">
        <v>0</v>
      </c>
      <c r="T440">
        <v>-63860.74</v>
      </c>
      <c r="U440">
        <v>5862621.4900000002</v>
      </c>
      <c r="V440" t="b">
        <v>0</v>
      </c>
      <c r="W440">
        <v>0</v>
      </c>
      <c r="X440">
        <v>0</v>
      </c>
      <c r="Y440">
        <v>0</v>
      </c>
      <c r="Z440">
        <v>0</v>
      </c>
      <c r="AA440">
        <v>0</v>
      </c>
    </row>
    <row r="441" spans="1:27" x14ac:dyDescent="0.3">
      <c r="A441" t="s">
        <v>205</v>
      </c>
      <c r="B441" t="s">
        <v>67</v>
      </c>
      <c r="C441" t="s">
        <v>87</v>
      </c>
      <c r="D441">
        <v>8</v>
      </c>
      <c r="E441">
        <v>6470981.6900000004</v>
      </c>
      <c r="F441">
        <v>6278758.1299999999</v>
      </c>
      <c r="G441">
        <v>7.0593000000000003E-2</v>
      </c>
      <c r="H441">
        <v>443236.16</v>
      </c>
      <c r="I441">
        <v>396457.84</v>
      </c>
      <c r="J441">
        <v>46778.31</v>
      </c>
      <c r="K441" t="b">
        <v>0</v>
      </c>
      <c r="L441">
        <v>0</v>
      </c>
      <c r="M441">
        <v>0</v>
      </c>
      <c r="N441">
        <v>0.78500000000000003</v>
      </c>
      <c r="O441">
        <v>0</v>
      </c>
      <c r="P441">
        <v>0</v>
      </c>
      <c r="Q441">
        <v>46778.31</v>
      </c>
      <c r="R441">
        <v>-46778.31</v>
      </c>
      <c r="S441">
        <v>0</v>
      </c>
      <c r="T441">
        <v>-46778.31</v>
      </c>
      <c r="U441">
        <v>5835521.9699999997</v>
      </c>
      <c r="V441" t="b">
        <v>0</v>
      </c>
      <c r="W441">
        <v>0</v>
      </c>
      <c r="X441">
        <v>0</v>
      </c>
      <c r="Y441">
        <v>0</v>
      </c>
      <c r="Z441">
        <v>0</v>
      </c>
      <c r="AA441">
        <v>0</v>
      </c>
    </row>
    <row r="442" spans="1:27" x14ac:dyDescent="0.3">
      <c r="A442" t="s">
        <v>205</v>
      </c>
      <c r="B442" t="s">
        <v>67</v>
      </c>
      <c r="C442" t="s">
        <v>88</v>
      </c>
      <c r="D442">
        <v>7</v>
      </c>
      <c r="E442">
        <v>7839901.9199999999</v>
      </c>
      <c r="F442">
        <v>7675212.3899999997</v>
      </c>
      <c r="G442">
        <v>2.5368999999999999E-2</v>
      </c>
      <c r="H442">
        <v>194712.08</v>
      </c>
      <c r="I442">
        <v>168686.07</v>
      </c>
      <c r="J442">
        <v>26026.02</v>
      </c>
      <c r="K442" t="b">
        <v>0</v>
      </c>
      <c r="L442">
        <v>0</v>
      </c>
      <c r="M442">
        <v>0</v>
      </c>
      <c r="N442">
        <v>0.78500000000000003</v>
      </c>
      <c r="O442">
        <v>0</v>
      </c>
      <c r="P442">
        <v>0</v>
      </c>
      <c r="Q442">
        <v>26026.02</v>
      </c>
      <c r="R442">
        <v>-26026.02</v>
      </c>
      <c r="S442">
        <v>0</v>
      </c>
      <c r="T442">
        <v>-26026.02</v>
      </c>
      <c r="U442">
        <v>7480500.3099999996</v>
      </c>
      <c r="V442" t="b">
        <v>0</v>
      </c>
      <c r="W442">
        <v>0</v>
      </c>
      <c r="X442">
        <v>0</v>
      </c>
      <c r="Y442">
        <v>0</v>
      </c>
      <c r="Z442">
        <v>0</v>
      </c>
      <c r="AA442">
        <v>0</v>
      </c>
    </row>
    <row r="443" spans="1:27" x14ac:dyDescent="0.3">
      <c r="A443" t="s">
        <v>205</v>
      </c>
      <c r="B443" t="s">
        <v>67</v>
      </c>
      <c r="C443" t="s">
        <v>89</v>
      </c>
      <c r="D443">
        <v>6</v>
      </c>
      <c r="E443">
        <v>6860923.0700000003</v>
      </c>
      <c r="F443">
        <v>6664624.3399999999</v>
      </c>
      <c r="G443">
        <v>1.9526000000000002E-2</v>
      </c>
      <c r="H443">
        <v>130136.37</v>
      </c>
      <c r="I443">
        <v>110503.03</v>
      </c>
      <c r="J443">
        <v>19633.330000000002</v>
      </c>
      <c r="K443" t="b">
        <v>0</v>
      </c>
      <c r="L443">
        <v>0</v>
      </c>
      <c r="M443">
        <v>0</v>
      </c>
      <c r="N443">
        <v>0.78500000000000003</v>
      </c>
      <c r="O443">
        <v>0</v>
      </c>
      <c r="P443">
        <v>0</v>
      </c>
      <c r="Q443">
        <v>19633.330000000002</v>
      </c>
      <c r="R443">
        <v>-19876.54</v>
      </c>
      <c r="S443">
        <v>0</v>
      </c>
      <c r="T443">
        <v>-19876.54</v>
      </c>
      <c r="U443">
        <v>6534487.9800000004</v>
      </c>
      <c r="V443" t="b">
        <v>0</v>
      </c>
      <c r="W443">
        <v>0</v>
      </c>
      <c r="X443">
        <v>0</v>
      </c>
      <c r="Y443">
        <v>0</v>
      </c>
      <c r="Z443">
        <v>0</v>
      </c>
      <c r="AA443">
        <v>0</v>
      </c>
    </row>
    <row r="444" spans="1:27" x14ac:dyDescent="0.3">
      <c r="A444" t="s">
        <v>205</v>
      </c>
      <c r="B444" t="s">
        <v>67</v>
      </c>
      <c r="C444" t="s">
        <v>90</v>
      </c>
      <c r="D444">
        <v>5</v>
      </c>
      <c r="E444">
        <v>8007017.2000000002</v>
      </c>
      <c r="F444">
        <v>7838187.5599999996</v>
      </c>
      <c r="G444">
        <v>1.6621E-2</v>
      </c>
      <c r="H444">
        <v>130279.09</v>
      </c>
      <c r="I444">
        <v>104324.56</v>
      </c>
      <c r="J444">
        <v>25954.54</v>
      </c>
      <c r="K444" t="b">
        <v>0</v>
      </c>
      <c r="L444">
        <v>0</v>
      </c>
      <c r="M444">
        <v>0</v>
      </c>
      <c r="N444">
        <v>0.78500000000000003</v>
      </c>
      <c r="O444">
        <v>0</v>
      </c>
      <c r="P444">
        <v>0</v>
      </c>
      <c r="Q444">
        <v>25954.54</v>
      </c>
      <c r="R444">
        <v>-25954.54</v>
      </c>
      <c r="S444">
        <v>0</v>
      </c>
      <c r="T444">
        <v>-25954.54</v>
      </c>
      <c r="U444">
        <v>7707908.4699999997</v>
      </c>
      <c r="V444" t="b">
        <v>0</v>
      </c>
      <c r="W444">
        <v>0</v>
      </c>
      <c r="X444">
        <v>0</v>
      </c>
      <c r="Y444">
        <v>0</v>
      </c>
      <c r="Z444">
        <v>0</v>
      </c>
      <c r="AA444">
        <v>0</v>
      </c>
    </row>
    <row r="445" spans="1:27" x14ac:dyDescent="0.3">
      <c r="A445" t="s">
        <v>205</v>
      </c>
      <c r="B445" t="s">
        <v>65</v>
      </c>
      <c r="C445" t="s">
        <v>63</v>
      </c>
      <c r="D445">
        <v>74</v>
      </c>
      <c r="E445">
        <v>58534.46</v>
      </c>
      <c r="F445">
        <v>58079.67</v>
      </c>
      <c r="G445">
        <v>0.979244</v>
      </c>
      <c r="H445">
        <v>56874.17</v>
      </c>
      <c r="I445">
        <v>57319.519999999997</v>
      </c>
      <c r="J445">
        <v>-445.35</v>
      </c>
      <c r="K445" t="b">
        <v>0</v>
      </c>
      <c r="L445">
        <v>0</v>
      </c>
      <c r="M445">
        <v>0</v>
      </c>
      <c r="N445">
        <v>0.78500000000000003</v>
      </c>
      <c r="O445">
        <v>0</v>
      </c>
      <c r="P445">
        <v>0</v>
      </c>
      <c r="Q445">
        <v>-445.35</v>
      </c>
      <c r="R445">
        <v>439.52</v>
      </c>
      <c r="S445">
        <v>0</v>
      </c>
      <c r="T445">
        <v>439.52</v>
      </c>
      <c r="U445">
        <v>1205.5</v>
      </c>
      <c r="V445" t="b">
        <v>0</v>
      </c>
      <c r="W445">
        <v>0</v>
      </c>
      <c r="X445">
        <v>0</v>
      </c>
      <c r="Y445">
        <v>0</v>
      </c>
      <c r="Z445">
        <v>0</v>
      </c>
      <c r="AA445">
        <v>0</v>
      </c>
    </row>
    <row r="446" spans="1:27" x14ac:dyDescent="0.3">
      <c r="A446" t="s">
        <v>205</v>
      </c>
      <c r="B446" t="s">
        <v>65</v>
      </c>
      <c r="C446" t="s">
        <v>66</v>
      </c>
      <c r="D446">
        <v>73</v>
      </c>
      <c r="E446">
        <v>510.56</v>
      </c>
      <c r="F446">
        <v>255.24</v>
      </c>
      <c r="G446">
        <v>0.96045800000000003</v>
      </c>
      <c r="H446">
        <v>245.15</v>
      </c>
      <c r="I446">
        <v>490.37</v>
      </c>
      <c r="J446">
        <v>-245.22</v>
      </c>
      <c r="K446" t="b">
        <v>0</v>
      </c>
      <c r="L446">
        <v>0</v>
      </c>
      <c r="M446">
        <v>0</v>
      </c>
      <c r="N446">
        <v>0.78500000000000003</v>
      </c>
      <c r="O446">
        <v>0</v>
      </c>
      <c r="P446">
        <v>0</v>
      </c>
      <c r="Q446">
        <v>-245.22</v>
      </c>
      <c r="R446">
        <v>245.18</v>
      </c>
      <c r="S446">
        <v>0</v>
      </c>
      <c r="T446">
        <v>245.18</v>
      </c>
      <c r="U446">
        <v>10.09</v>
      </c>
      <c r="V446" t="b">
        <v>0</v>
      </c>
      <c r="W446">
        <v>0</v>
      </c>
      <c r="X446">
        <v>0</v>
      </c>
      <c r="Y446">
        <v>0</v>
      </c>
      <c r="Z446">
        <v>0</v>
      </c>
      <c r="AA446">
        <v>0</v>
      </c>
    </row>
    <row r="447" spans="1:27" x14ac:dyDescent="0.3">
      <c r="A447" t="s">
        <v>205</v>
      </c>
      <c r="B447" t="s">
        <v>65</v>
      </c>
      <c r="C447" t="s">
        <v>68</v>
      </c>
      <c r="D447">
        <v>61</v>
      </c>
      <c r="E447">
        <v>1480574.96</v>
      </c>
      <c r="F447">
        <v>1335785.7</v>
      </c>
      <c r="G447">
        <v>0.28543499999999999</v>
      </c>
      <c r="H447">
        <v>381280.16</v>
      </c>
      <c r="I447">
        <v>422608.1</v>
      </c>
      <c r="J447">
        <v>-41327.94</v>
      </c>
      <c r="K447" t="b">
        <v>0</v>
      </c>
      <c r="L447">
        <v>0</v>
      </c>
      <c r="M447">
        <v>0</v>
      </c>
      <c r="N447">
        <v>0.78500000000000003</v>
      </c>
      <c r="O447">
        <v>0</v>
      </c>
      <c r="P447">
        <v>0</v>
      </c>
      <c r="Q447">
        <v>-41327.94</v>
      </c>
      <c r="R447">
        <v>41256.400000000001</v>
      </c>
      <c r="S447">
        <v>0</v>
      </c>
      <c r="T447">
        <v>41256.400000000001</v>
      </c>
      <c r="U447">
        <v>954505.54</v>
      </c>
      <c r="V447" t="b">
        <v>0</v>
      </c>
      <c r="W447">
        <v>0</v>
      </c>
      <c r="X447">
        <v>0</v>
      </c>
      <c r="Y447">
        <v>0</v>
      </c>
      <c r="Z447">
        <v>0</v>
      </c>
      <c r="AA447">
        <v>0</v>
      </c>
    </row>
    <row r="448" spans="1:27" x14ac:dyDescent="0.3">
      <c r="A448" t="s">
        <v>205</v>
      </c>
      <c r="B448" t="s">
        <v>65</v>
      </c>
      <c r="C448" t="s">
        <v>70</v>
      </c>
      <c r="D448">
        <v>41</v>
      </c>
      <c r="E448">
        <v>330230.38</v>
      </c>
      <c r="F448">
        <v>303886.57</v>
      </c>
      <c r="G448">
        <v>0.36101299999999997</v>
      </c>
      <c r="H448">
        <v>109706.96</v>
      </c>
      <c r="I448">
        <v>116225.65</v>
      </c>
      <c r="J448">
        <v>-6518.68</v>
      </c>
      <c r="K448" t="b">
        <v>0</v>
      </c>
      <c r="L448">
        <v>0</v>
      </c>
      <c r="M448">
        <v>0</v>
      </c>
      <c r="N448">
        <v>0.78500000000000003</v>
      </c>
      <c r="O448">
        <v>0</v>
      </c>
      <c r="P448">
        <v>0</v>
      </c>
      <c r="Q448">
        <v>-6518.68</v>
      </c>
      <c r="R448">
        <v>6342.79</v>
      </c>
      <c r="S448">
        <v>0</v>
      </c>
      <c r="T448">
        <v>6342.79</v>
      </c>
      <c r="U448">
        <v>194179.6</v>
      </c>
      <c r="V448" t="b">
        <v>0</v>
      </c>
      <c r="W448">
        <v>0</v>
      </c>
      <c r="X448">
        <v>0</v>
      </c>
      <c r="Y448">
        <v>0</v>
      </c>
      <c r="Z448">
        <v>0</v>
      </c>
      <c r="AA448">
        <v>0</v>
      </c>
    </row>
    <row r="449" spans="1:27" x14ac:dyDescent="0.3">
      <c r="A449" t="s">
        <v>205</v>
      </c>
      <c r="B449" t="s">
        <v>65</v>
      </c>
      <c r="C449" t="s">
        <v>71</v>
      </c>
      <c r="D449">
        <v>32</v>
      </c>
      <c r="E449">
        <v>3669353.39</v>
      </c>
      <c r="F449">
        <v>3433429.68</v>
      </c>
      <c r="G449">
        <v>0.26552300000000001</v>
      </c>
      <c r="H449">
        <v>911654.03</v>
      </c>
      <c r="I449">
        <v>908248.81</v>
      </c>
      <c r="J449">
        <v>3405.22</v>
      </c>
      <c r="K449" t="b">
        <v>0</v>
      </c>
      <c r="L449">
        <v>0</v>
      </c>
      <c r="M449">
        <v>0</v>
      </c>
      <c r="N449">
        <v>0.78500000000000003</v>
      </c>
      <c r="O449">
        <v>0</v>
      </c>
      <c r="P449">
        <v>0</v>
      </c>
      <c r="Q449">
        <v>3405.22</v>
      </c>
      <c r="R449">
        <v>-3641.2</v>
      </c>
      <c r="S449">
        <v>0</v>
      </c>
      <c r="T449">
        <v>-3641.2</v>
      </c>
      <c r="U449">
        <v>2521775.65</v>
      </c>
      <c r="V449" t="b">
        <v>0</v>
      </c>
      <c r="W449">
        <v>0</v>
      </c>
      <c r="X449">
        <v>0</v>
      </c>
      <c r="Y449">
        <v>0</v>
      </c>
      <c r="Z449">
        <v>0</v>
      </c>
      <c r="AA449">
        <v>0</v>
      </c>
    </row>
    <row r="450" spans="1:27" x14ac:dyDescent="0.3">
      <c r="A450" t="s">
        <v>205</v>
      </c>
      <c r="B450" t="s">
        <v>65</v>
      </c>
      <c r="C450" t="s">
        <v>73</v>
      </c>
      <c r="D450">
        <v>22</v>
      </c>
      <c r="E450">
        <v>970183.26</v>
      </c>
      <c r="F450">
        <v>936296.93</v>
      </c>
      <c r="G450">
        <v>0.215174</v>
      </c>
      <c r="H450">
        <v>201466.76</v>
      </c>
      <c r="I450">
        <v>191294.92</v>
      </c>
      <c r="J450">
        <v>10171.84</v>
      </c>
      <c r="K450" t="b">
        <v>0</v>
      </c>
      <c r="L450">
        <v>0</v>
      </c>
      <c r="M450">
        <v>0</v>
      </c>
      <c r="N450">
        <v>0.78500000000000003</v>
      </c>
      <c r="O450">
        <v>0</v>
      </c>
      <c r="P450">
        <v>0</v>
      </c>
      <c r="Q450">
        <v>10171.84</v>
      </c>
      <c r="R450">
        <v>-10184.950000000001</v>
      </c>
      <c r="S450">
        <v>0</v>
      </c>
      <c r="T450">
        <v>-10184.950000000001</v>
      </c>
      <c r="U450">
        <v>734830.17</v>
      </c>
      <c r="V450" t="b">
        <v>0</v>
      </c>
      <c r="W450">
        <v>0</v>
      </c>
      <c r="X450">
        <v>0</v>
      </c>
      <c r="Y450">
        <v>0</v>
      </c>
      <c r="Z450">
        <v>0</v>
      </c>
      <c r="AA450">
        <v>0</v>
      </c>
    </row>
    <row r="451" spans="1:27" x14ac:dyDescent="0.3">
      <c r="A451" t="s">
        <v>205</v>
      </c>
      <c r="B451" t="s">
        <v>65</v>
      </c>
      <c r="C451" t="s">
        <v>74</v>
      </c>
      <c r="D451">
        <v>21</v>
      </c>
      <c r="E451">
        <v>856413.55</v>
      </c>
      <c r="F451">
        <v>825162.22</v>
      </c>
      <c r="G451">
        <v>0.216729</v>
      </c>
      <c r="H451">
        <v>178836.73</v>
      </c>
      <c r="I451">
        <v>175215.77</v>
      </c>
      <c r="J451">
        <v>3620.96</v>
      </c>
      <c r="K451" t="b">
        <v>0</v>
      </c>
      <c r="L451">
        <v>0</v>
      </c>
      <c r="M451">
        <v>0</v>
      </c>
      <c r="N451">
        <v>0.78500000000000003</v>
      </c>
      <c r="O451">
        <v>0</v>
      </c>
      <c r="P451">
        <v>0</v>
      </c>
      <c r="Q451">
        <v>3620.96</v>
      </c>
      <c r="R451">
        <v>-3651.99</v>
      </c>
      <c r="S451">
        <v>0</v>
      </c>
      <c r="T451">
        <v>-3651.99</v>
      </c>
      <c r="U451">
        <v>646325.48</v>
      </c>
      <c r="V451" t="b">
        <v>0</v>
      </c>
      <c r="W451">
        <v>0</v>
      </c>
      <c r="X451">
        <v>0</v>
      </c>
      <c r="Y451">
        <v>0</v>
      </c>
      <c r="Z451">
        <v>0</v>
      </c>
      <c r="AA451">
        <v>0</v>
      </c>
    </row>
    <row r="452" spans="1:27" x14ac:dyDescent="0.3">
      <c r="A452" t="s">
        <v>205</v>
      </c>
      <c r="B452" t="s">
        <v>65</v>
      </c>
      <c r="C452" t="s">
        <v>75</v>
      </c>
      <c r="D452">
        <v>20</v>
      </c>
      <c r="E452">
        <v>1021824.76</v>
      </c>
      <c r="F452">
        <v>984286.39</v>
      </c>
      <c r="G452">
        <v>0.18783</v>
      </c>
      <c r="H452">
        <v>184878.78</v>
      </c>
      <c r="I452">
        <v>181742.68</v>
      </c>
      <c r="J452">
        <v>3136.1</v>
      </c>
      <c r="K452" t="b">
        <v>0</v>
      </c>
      <c r="L452">
        <v>0</v>
      </c>
      <c r="M452">
        <v>0</v>
      </c>
      <c r="N452">
        <v>0.78500000000000003</v>
      </c>
      <c r="O452">
        <v>0</v>
      </c>
      <c r="P452">
        <v>0</v>
      </c>
      <c r="Q452">
        <v>3136.1</v>
      </c>
      <c r="R452">
        <v>-3151.87</v>
      </c>
      <c r="S452">
        <v>0</v>
      </c>
      <c r="T452">
        <v>-3151.87</v>
      </c>
      <c r="U452">
        <v>799407.61</v>
      </c>
      <c r="V452" t="b">
        <v>0</v>
      </c>
      <c r="W452">
        <v>0</v>
      </c>
      <c r="X452">
        <v>0</v>
      </c>
      <c r="Y452">
        <v>0</v>
      </c>
      <c r="Z452">
        <v>0</v>
      </c>
      <c r="AA452">
        <v>0</v>
      </c>
    </row>
    <row r="453" spans="1:27" x14ac:dyDescent="0.3">
      <c r="A453" t="s">
        <v>205</v>
      </c>
      <c r="B453" t="s">
        <v>65</v>
      </c>
      <c r="C453" t="s">
        <v>76</v>
      </c>
      <c r="D453">
        <v>19</v>
      </c>
      <c r="E453">
        <v>950650.86</v>
      </c>
      <c r="F453">
        <v>897129.81</v>
      </c>
      <c r="G453">
        <v>0.17180999999999999</v>
      </c>
      <c r="H453">
        <v>154135.81</v>
      </c>
      <c r="I453">
        <v>154155.85</v>
      </c>
      <c r="J453">
        <v>-20.04</v>
      </c>
      <c r="K453" t="b">
        <v>0</v>
      </c>
      <c r="L453">
        <v>0</v>
      </c>
      <c r="M453">
        <v>0</v>
      </c>
      <c r="N453">
        <v>0.78500000000000003</v>
      </c>
      <c r="O453">
        <v>0</v>
      </c>
      <c r="P453">
        <v>0</v>
      </c>
      <c r="Q453">
        <v>-20.04</v>
      </c>
      <c r="R453">
        <v>-3.14</v>
      </c>
      <c r="S453">
        <v>0</v>
      </c>
      <c r="T453">
        <v>-3.14</v>
      </c>
      <c r="U453">
        <v>742994</v>
      </c>
      <c r="V453" t="b">
        <v>0</v>
      </c>
      <c r="W453">
        <v>0</v>
      </c>
      <c r="X453">
        <v>0</v>
      </c>
      <c r="Y453">
        <v>0</v>
      </c>
      <c r="Z453">
        <v>0</v>
      </c>
      <c r="AA453">
        <v>0</v>
      </c>
    </row>
    <row r="454" spans="1:27" x14ac:dyDescent="0.3">
      <c r="A454" t="s">
        <v>205</v>
      </c>
      <c r="B454" t="s">
        <v>65</v>
      </c>
      <c r="C454" t="s">
        <v>77</v>
      </c>
      <c r="D454">
        <v>18</v>
      </c>
      <c r="E454">
        <v>1136274.81</v>
      </c>
      <c r="F454">
        <v>1098594.55</v>
      </c>
      <c r="G454">
        <v>0.172403</v>
      </c>
      <c r="H454">
        <v>189400.74</v>
      </c>
      <c r="I454">
        <v>184029.22</v>
      </c>
      <c r="J454">
        <v>5371.52</v>
      </c>
      <c r="K454" t="b">
        <v>0</v>
      </c>
      <c r="L454">
        <v>0</v>
      </c>
      <c r="M454">
        <v>0</v>
      </c>
      <c r="N454">
        <v>0.78500000000000003</v>
      </c>
      <c r="O454">
        <v>0</v>
      </c>
      <c r="P454">
        <v>0</v>
      </c>
      <c r="Q454">
        <v>5371.52</v>
      </c>
      <c r="R454">
        <v>-5404.17</v>
      </c>
      <c r="S454">
        <v>0</v>
      </c>
      <c r="T454">
        <v>-5404.17</v>
      </c>
      <c r="U454">
        <v>909193.8</v>
      </c>
      <c r="V454" t="b">
        <v>0</v>
      </c>
      <c r="W454">
        <v>0</v>
      </c>
      <c r="X454">
        <v>0</v>
      </c>
      <c r="Y454">
        <v>0</v>
      </c>
      <c r="Z454">
        <v>0</v>
      </c>
      <c r="AA454">
        <v>0</v>
      </c>
    </row>
    <row r="455" spans="1:27" x14ac:dyDescent="0.3">
      <c r="A455" t="s">
        <v>205</v>
      </c>
      <c r="B455" t="s">
        <v>65</v>
      </c>
      <c r="C455" t="s">
        <v>78</v>
      </c>
      <c r="D455">
        <v>17</v>
      </c>
      <c r="E455">
        <v>970013.39</v>
      </c>
      <c r="F455">
        <v>914190.14</v>
      </c>
      <c r="G455">
        <v>0.15254899999999999</v>
      </c>
      <c r="H455">
        <v>139458.69</v>
      </c>
      <c r="I455">
        <v>138759.45000000001</v>
      </c>
      <c r="J455">
        <v>699.24</v>
      </c>
      <c r="K455" t="b">
        <v>0</v>
      </c>
      <c r="L455">
        <v>0</v>
      </c>
      <c r="M455">
        <v>0</v>
      </c>
      <c r="N455">
        <v>0.78500000000000003</v>
      </c>
      <c r="O455">
        <v>0</v>
      </c>
      <c r="P455">
        <v>0</v>
      </c>
      <c r="Q455">
        <v>699.24</v>
      </c>
      <c r="R455">
        <v>-715.77</v>
      </c>
      <c r="S455">
        <v>0</v>
      </c>
      <c r="T455">
        <v>-715.77</v>
      </c>
      <c r="U455">
        <v>774731.46</v>
      </c>
      <c r="V455" t="b">
        <v>0</v>
      </c>
      <c r="W455">
        <v>0</v>
      </c>
      <c r="X455">
        <v>0</v>
      </c>
      <c r="Y455">
        <v>0</v>
      </c>
      <c r="Z455">
        <v>0</v>
      </c>
      <c r="AA455">
        <v>0</v>
      </c>
    </row>
    <row r="456" spans="1:27" x14ac:dyDescent="0.3">
      <c r="A456" t="s">
        <v>205</v>
      </c>
      <c r="B456" t="s">
        <v>65</v>
      </c>
      <c r="C456" t="s">
        <v>79</v>
      </c>
      <c r="D456">
        <v>16</v>
      </c>
      <c r="E456">
        <v>989126.17</v>
      </c>
      <c r="F456">
        <v>956184.04</v>
      </c>
      <c r="G456">
        <v>0.16039800000000001</v>
      </c>
      <c r="H456">
        <v>153370.22</v>
      </c>
      <c r="I456">
        <v>147627.79999999999</v>
      </c>
      <c r="J456">
        <v>5742.42</v>
      </c>
      <c r="K456" t="b">
        <v>0</v>
      </c>
      <c r="L456">
        <v>0</v>
      </c>
      <c r="M456">
        <v>0</v>
      </c>
      <c r="N456">
        <v>0.78500000000000003</v>
      </c>
      <c r="O456">
        <v>0</v>
      </c>
      <c r="P456">
        <v>0</v>
      </c>
      <c r="Q456">
        <v>5742.42</v>
      </c>
      <c r="R456">
        <v>-5754.9</v>
      </c>
      <c r="S456">
        <v>0</v>
      </c>
      <c r="T456">
        <v>-5754.9</v>
      </c>
      <c r="U456">
        <v>802813.82</v>
      </c>
      <c r="V456" t="b">
        <v>0</v>
      </c>
      <c r="W456">
        <v>0</v>
      </c>
      <c r="X456">
        <v>0</v>
      </c>
      <c r="Y456">
        <v>0</v>
      </c>
      <c r="Z456">
        <v>0</v>
      </c>
      <c r="AA456">
        <v>0</v>
      </c>
    </row>
    <row r="457" spans="1:27" x14ac:dyDescent="0.3">
      <c r="A457" t="s">
        <v>205</v>
      </c>
      <c r="B457" t="s">
        <v>65</v>
      </c>
      <c r="C457" t="s">
        <v>80</v>
      </c>
      <c r="D457">
        <v>15</v>
      </c>
      <c r="E457">
        <v>1107014.96</v>
      </c>
      <c r="F457">
        <v>1066436.46</v>
      </c>
      <c r="G457">
        <v>0.126337</v>
      </c>
      <c r="H457">
        <v>134730.09</v>
      </c>
      <c r="I457">
        <v>130317.22</v>
      </c>
      <c r="J457">
        <v>4412.88</v>
      </c>
      <c r="K457" t="b">
        <v>0</v>
      </c>
      <c r="L457">
        <v>0</v>
      </c>
      <c r="M457">
        <v>0</v>
      </c>
      <c r="N457">
        <v>0.78500000000000003</v>
      </c>
      <c r="O457">
        <v>0</v>
      </c>
      <c r="P457">
        <v>0</v>
      </c>
      <c r="Q457">
        <v>4412.88</v>
      </c>
      <c r="R457">
        <v>-4420.3999999999996</v>
      </c>
      <c r="S457">
        <v>0</v>
      </c>
      <c r="T457">
        <v>-4420.3999999999996</v>
      </c>
      <c r="U457">
        <v>931706.36</v>
      </c>
      <c r="V457" t="b">
        <v>0</v>
      </c>
      <c r="W457">
        <v>0</v>
      </c>
      <c r="X457">
        <v>0</v>
      </c>
      <c r="Y457">
        <v>0</v>
      </c>
      <c r="Z457">
        <v>0</v>
      </c>
      <c r="AA457">
        <v>0</v>
      </c>
    </row>
    <row r="458" spans="1:27" x14ac:dyDescent="0.3">
      <c r="A458" t="s">
        <v>205</v>
      </c>
      <c r="B458" t="s">
        <v>65</v>
      </c>
      <c r="C458" t="s">
        <v>81</v>
      </c>
      <c r="D458">
        <v>14</v>
      </c>
      <c r="E458">
        <v>1190410.1100000001</v>
      </c>
      <c r="F458">
        <v>1149015.17</v>
      </c>
      <c r="G458">
        <v>0.13336400000000001</v>
      </c>
      <c r="H458">
        <v>153237.09</v>
      </c>
      <c r="I458">
        <v>146113.21</v>
      </c>
      <c r="J458">
        <v>7123.87</v>
      </c>
      <c r="K458" t="b">
        <v>0</v>
      </c>
      <c r="L458">
        <v>0</v>
      </c>
      <c r="M458">
        <v>0</v>
      </c>
      <c r="N458">
        <v>0.78500000000000003</v>
      </c>
      <c r="O458">
        <v>0</v>
      </c>
      <c r="P458">
        <v>0</v>
      </c>
      <c r="Q458">
        <v>7123.87</v>
      </c>
      <c r="R458">
        <v>-7142.51</v>
      </c>
      <c r="S458">
        <v>0</v>
      </c>
      <c r="T458">
        <v>-7142.51</v>
      </c>
      <c r="U458">
        <v>995778.08</v>
      </c>
      <c r="V458" t="b">
        <v>0</v>
      </c>
      <c r="W458">
        <v>0</v>
      </c>
      <c r="X458">
        <v>0</v>
      </c>
      <c r="Y458">
        <v>0</v>
      </c>
      <c r="Z458">
        <v>0</v>
      </c>
      <c r="AA458">
        <v>0</v>
      </c>
    </row>
    <row r="459" spans="1:27" x14ac:dyDescent="0.3">
      <c r="A459" t="s">
        <v>205</v>
      </c>
      <c r="B459" t="s">
        <v>65</v>
      </c>
      <c r="C459" t="s">
        <v>82</v>
      </c>
      <c r="D459">
        <v>13</v>
      </c>
      <c r="E459">
        <v>1883722.13</v>
      </c>
      <c r="F459">
        <v>1814047.5</v>
      </c>
      <c r="G459">
        <v>0.12875400000000001</v>
      </c>
      <c r="H459">
        <v>233565.36</v>
      </c>
      <c r="I459">
        <v>220762.9</v>
      </c>
      <c r="J459">
        <v>12802.46</v>
      </c>
      <c r="K459" t="b">
        <v>0</v>
      </c>
      <c r="L459">
        <v>0</v>
      </c>
      <c r="M459">
        <v>0</v>
      </c>
      <c r="N459">
        <v>0.78500000000000003</v>
      </c>
      <c r="O459">
        <v>0</v>
      </c>
      <c r="P459">
        <v>0</v>
      </c>
      <c r="Q459">
        <v>12802.46</v>
      </c>
      <c r="R459">
        <v>-12850.44</v>
      </c>
      <c r="S459">
        <v>0</v>
      </c>
      <c r="T459">
        <v>-12850.44</v>
      </c>
      <c r="U459">
        <v>1580482.14</v>
      </c>
      <c r="V459" t="b">
        <v>0</v>
      </c>
      <c r="W459">
        <v>0</v>
      </c>
      <c r="X459">
        <v>0</v>
      </c>
      <c r="Y459">
        <v>0</v>
      </c>
      <c r="Z459">
        <v>0</v>
      </c>
      <c r="AA459">
        <v>0</v>
      </c>
    </row>
    <row r="460" spans="1:27" x14ac:dyDescent="0.3">
      <c r="A460" t="s">
        <v>205</v>
      </c>
      <c r="B460" t="s">
        <v>65</v>
      </c>
      <c r="C460" t="s">
        <v>83</v>
      </c>
      <c r="D460">
        <v>12</v>
      </c>
      <c r="E460">
        <v>2066839.83</v>
      </c>
      <c r="F460">
        <v>1992019.71</v>
      </c>
      <c r="G460">
        <v>0.115243</v>
      </c>
      <c r="H460">
        <v>229565.57</v>
      </c>
      <c r="I460">
        <v>216101.79</v>
      </c>
      <c r="J460">
        <v>13463.78</v>
      </c>
      <c r="K460" t="b">
        <v>0</v>
      </c>
      <c r="L460">
        <v>0</v>
      </c>
      <c r="M460">
        <v>0</v>
      </c>
      <c r="N460">
        <v>0.78500000000000003</v>
      </c>
      <c r="O460">
        <v>0</v>
      </c>
      <c r="P460">
        <v>0</v>
      </c>
      <c r="Q460">
        <v>13463.78</v>
      </c>
      <c r="R460">
        <v>-13903.31</v>
      </c>
      <c r="S460">
        <v>0</v>
      </c>
      <c r="T460">
        <v>-13903.31</v>
      </c>
      <c r="U460">
        <v>1762454.14</v>
      </c>
      <c r="V460" t="b">
        <v>0</v>
      </c>
      <c r="W460">
        <v>0</v>
      </c>
      <c r="X460">
        <v>0</v>
      </c>
      <c r="Y460">
        <v>0</v>
      </c>
      <c r="Z460">
        <v>0</v>
      </c>
      <c r="AA460">
        <v>0</v>
      </c>
    </row>
    <row r="461" spans="1:27" x14ac:dyDescent="0.3">
      <c r="A461" t="s">
        <v>205</v>
      </c>
      <c r="B461" t="s">
        <v>65</v>
      </c>
      <c r="C461" t="s">
        <v>84</v>
      </c>
      <c r="D461">
        <v>11</v>
      </c>
      <c r="E461">
        <v>2315111.79</v>
      </c>
      <c r="F461">
        <v>2230296.9300000002</v>
      </c>
      <c r="G461">
        <v>8.7343000000000004E-2</v>
      </c>
      <c r="H461">
        <v>194800.86</v>
      </c>
      <c r="I461">
        <v>181287.54</v>
      </c>
      <c r="J461">
        <v>13513.32</v>
      </c>
      <c r="K461" t="b">
        <v>0</v>
      </c>
      <c r="L461">
        <v>0</v>
      </c>
      <c r="M461">
        <v>0</v>
      </c>
      <c r="N461">
        <v>0.78500000000000003</v>
      </c>
      <c r="O461">
        <v>0</v>
      </c>
      <c r="P461">
        <v>0</v>
      </c>
      <c r="Q461">
        <v>13513.32</v>
      </c>
      <c r="R461">
        <v>-13526.1</v>
      </c>
      <c r="S461">
        <v>0</v>
      </c>
      <c r="T461">
        <v>-13526.1</v>
      </c>
      <c r="U461">
        <v>2035496.07</v>
      </c>
      <c r="V461" t="b">
        <v>0</v>
      </c>
      <c r="W461">
        <v>0</v>
      </c>
      <c r="X461">
        <v>0</v>
      </c>
      <c r="Y461">
        <v>0</v>
      </c>
      <c r="Z461">
        <v>0</v>
      </c>
      <c r="AA461">
        <v>0</v>
      </c>
    </row>
    <row r="462" spans="1:27" x14ac:dyDescent="0.3">
      <c r="A462" t="s">
        <v>205</v>
      </c>
      <c r="B462" t="s">
        <v>65</v>
      </c>
      <c r="C462" t="s">
        <v>85</v>
      </c>
      <c r="D462">
        <v>10</v>
      </c>
      <c r="E462">
        <v>2073133.04</v>
      </c>
      <c r="F462">
        <v>2005394.74</v>
      </c>
      <c r="G462">
        <v>9.1131000000000004E-2</v>
      </c>
      <c r="H462">
        <v>182752.79</v>
      </c>
      <c r="I462">
        <v>167902.66</v>
      </c>
      <c r="J462">
        <v>14850.13</v>
      </c>
      <c r="K462" t="b">
        <v>0</v>
      </c>
      <c r="L462">
        <v>0</v>
      </c>
      <c r="M462">
        <v>0</v>
      </c>
      <c r="N462">
        <v>0.78500000000000003</v>
      </c>
      <c r="O462">
        <v>0</v>
      </c>
      <c r="P462">
        <v>0</v>
      </c>
      <c r="Q462">
        <v>14850.13</v>
      </c>
      <c r="R462">
        <v>-14852.01</v>
      </c>
      <c r="S462">
        <v>0</v>
      </c>
      <c r="T462">
        <v>-14852.01</v>
      </c>
      <c r="U462">
        <v>1822641.96</v>
      </c>
      <c r="V462" t="b">
        <v>0</v>
      </c>
      <c r="W462">
        <v>0</v>
      </c>
      <c r="X462">
        <v>0</v>
      </c>
      <c r="Y462">
        <v>0</v>
      </c>
      <c r="Z462">
        <v>0</v>
      </c>
      <c r="AA462">
        <v>0</v>
      </c>
    </row>
    <row r="463" spans="1:27" x14ac:dyDescent="0.3">
      <c r="A463" t="s">
        <v>205</v>
      </c>
      <c r="B463" t="s">
        <v>65</v>
      </c>
      <c r="C463" t="s">
        <v>86</v>
      </c>
      <c r="D463">
        <v>9</v>
      </c>
      <c r="E463">
        <v>2130130.84</v>
      </c>
      <c r="F463">
        <v>2048964.71</v>
      </c>
      <c r="G463">
        <v>4.5164000000000003E-2</v>
      </c>
      <c r="H463">
        <v>92538.93</v>
      </c>
      <c r="I463">
        <v>85754.11</v>
      </c>
      <c r="J463">
        <v>6784.82</v>
      </c>
      <c r="K463" t="b">
        <v>0</v>
      </c>
      <c r="L463">
        <v>0</v>
      </c>
      <c r="M463">
        <v>0</v>
      </c>
      <c r="N463">
        <v>0.78500000000000003</v>
      </c>
      <c r="O463">
        <v>0</v>
      </c>
      <c r="P463">
        <v>0</v>
      </c>
      <c r="Q463">
        <v>6784.82</v>
      </c>
      <c r="R463">
        <v>-6784.82</v>
      </c>
      <c r="S463">
        <v>0</v>
      </c>
      <c r="T463">
        <v>-6784.82</v>
      </c>
      <c r="U463">
        <v>1956425.78</v>
      </c>
      <c r="V463" t="b">
        <v>0</v>
      </c>
      <c r="W463">
        <v>0</v>
      </c>
      <c r="X463">
        <v>0</v>
      </c>
      <c r="Y463">
        <v>0</v>
      </c>
      <c r="Z463">
        <v>0</v>
      </c>
      <c r="AA463">
        <v>0</v>
      </c>
    </row>
    <row r="464" spans="1:27" x14ac:dyDescent="0.3">
      <c r="A464" t="s">
        <v>205</v>
      </c>
      <c r="B464" t="s">
        <v>65</v>
      </c>
      <c r="C464" t="s">
        <v>87</v>
      </c>
      <c r="D464">
        <v>8</v>
      </c>
      <c r="E464">
        <v>2429080.0699999998</v>
      </c>
      <c r="F464">
        <v>2352331.4500000002</v>
      </c>
      <c r="G464">
        <v>4.7383000000000002E-2</v>
      </c>
      <c r="H464">
        <v>111461.02</v>
      </c>
      <c r="I464">
        <v>101134.06</v>
      </c>
      <c r="J464">
        <v>10326.959999999999</v>
      </c>
      <c r="K464" t="b">
        <v>0</v>
      </c>
      <c r="L464">
        <v>0</v>
      </c>
      <c r="M464">
        <v>0</v>
      </c>
      <c r="N464">
        <v>0.78500000000000003</v>
      </c>
      <c r="O464">
        <v>0</v>
      </c>
      <c r="P464">
        <v>0</v>
      </c>
      <c r="Q464">
        <v>10326.959999999999</v>
      </c>
      <c r="R464">
        <v>-10329.52</v>
      </c>
      <c r="S464">
        <v>0</v>
      </c>
      <c r="T464">
        <v>-10329.52</v>
      </c>
      <c r="U464">
        <v>2240870.4300000002</v>
      </c>
      <c r="V464" t="b">
        <v>0</v>
      </c>
      <c r="W464">
        <v>0</v>
      </c>
      <c r="X464">
        <v>0</v>
      </c>
      <c r="Y464">
        <v>0</v>
      </c>
      <c r="Z464">
        <v>0</v>
      </c>
      <c r="AA464">
        <v>0</v>
      </c>
    </row>
    <row r="465" spans="1:27" x14ac:dyDescent="0.3">
      <c r="A465" t="s">
        <v>205</v>
      </c>
      <c r="B465" t="s">
        <v>65</v>
      </c>
      <c r="C465" t="s">
        <v>88</v>
      </c>
      <c r="D465">
        <v>7</v>
      </c>
      <c r="E465">
        <v>2748442.32</v>
      </c>
      <c r="F465">
        <v>2667351.42</v>
      </c>
      <c r="G465">
        <v>4.3425999999999999E-2</v>
      </c>
      <c r="H465">
        <v>115831.22</v>
      </c>
      <c r="I465">
        <v>100035.2</v>
      </c>
      <c r="J465">
        <v>15796.02</v>
      </c>
      <c r="K465" t="b">
        <v>0</v>
      </c>
      <c r="L465">
        <v>0</v>
      </c>
      <c r="M465">
        <v>0</v>
      </c>
      <c r="N465">
        <v>0.78500000000000003</v>
      </c>
      <c r="O465">
        <v>0</v>
      </c>
      <c r="P465">
        <v>0</v>
      </c>
      <c r="Q465">
        <v>15796.02</v>
      </c>
      <c r="R465">
        <v>-15796.49</v>
      </c>
      <c r="S465">
        <v>0</v>
      </c>
      <c r="T465">
        <v>-15796.49</v>
      </c>
      <c r="U465">
        <v>2551520.2000000002</v>
      </c>
      <c r="V465" t="b">
        <v>0</v>
      </c>
      <c r="W465">
        <v>0</v>
      </c>
      <c r="X465">
        <v>0</v>
      </c>
      <c r="Y465">
        <v>0</v>
      </c>
      <c r="Z465">
        <v>0</v>
      </c>
      <c r="AA465">
        <v>0</v>
      </c>
    </row>
    <row r="466" spans="1:27" x14ac:dyDescent="0.3">
      <c r="A466" t="s">
        <v>205</v>
      </c>
      <c r="B466" t="s">
        <v>65</v>
      </c>
      <c r="C466" t="s">
        <v>89</v>
      </c>
      <c r="D466">
        <v>6</v>
      </c>
      <c r="E466">
        <v>2912949.41</v>
      </c>
      <c r="F466">
        <v>2814041.99</v>
      </c>
      <c r="G466">
        <v>3.3852E-2</v>
      </c>
      <c r="H466">
        <v>95261.04</v>
      </c>
      <c r="I466">
        <v>79430.53</v>
      </c>
      <c r="J466">
        <v>15830.51</v>
      </c>
      <c r="K466" t="b">
        <v>0</v>
      </c>
      <c r="L466">
        <v>0</v>
      </c>
      <c r="M466">
        <v>0</v>
      </c>
      <c r="N466">
        <v>0.78500000000000003</v>
      </c>
      <c r="O466">
        <v>0</v>
      </c>
      <c r="P466">
        <v>0</v>
      </c>
      <c r="Q466">
        <v>15830.51</v>
      </c>
      <c r="R466">
        <v>-15830.51</v>
      </c>
      <c r="S466">
        <v>0</v>
      </c>
      <c r="T466">
        <v>-15830.51</v>
      </c>
      <c r="U466">
        <v>2718780.95</v>
      </c>
      <c r="V466" t="b">
        <v>0</v>
      </c>
      <c r="W466">
        <v>0</v>
      </c>
      <c r="X466">
        <v>0</v>
      </c>
      <c r="Y466">
        <v>0</v>
      </c>
      <c r="Z466">
        <v>0</v>
      </c>
      <c r="AA466">
        <v>0</v>
      </c>
    </row>
    <row r="467" spans="1:27" x14ac:dyDescent="0.3">
      <c r="A467" t="s">
        <v>205</v>
      </c>
      <c r="B467" t="s">
        <v>65</v>
      </c>
      <c r="C467" t="s">
        <v>90</v>
      </c>
      <c r="D467">
        <v>5</v>
      </c>
      <c r="E467">
        <v>2769566.25</v>
      </c>
      <c r="F467">
        <v>2630805.6800000002</v>
      </c>
      <c r="G467">
        <v>2.2904999999999998E-2</v>
      </c>
      <c r="H467">
        <v>60257.61</v>
      </c>
      <c r="I467">
        <v>49229.46</v>
      </c>
      <c r="J467">
        <v>11028.15</v>
      </c>
      <c r="K467" t="b">
        <v>0</v>
      </c>
      <c r="L467">
        <v>0</v>
      </c>
      <c r="M467">
        <v>0</v>
      </c>
      <c r="N467">
        <v>0.78500000000000003</v>
      </c>
      <c r="O467">
        <v>0</v>
      </c>
      <c r="P467">
        <v>0</v>
      </c>
      <c r="Q467">
        <v>11028.15</v>
      </c>
      <c r="R467">
        <v>-11031.91</v>
      </c>
      <c r="S467">
        <v>0</v>
      </c>
      <c r="T467">
        <v>-11031.91</v>
      </c>
      <c r="U467">
        <v>2570548.0699999998</v>
      </c>
      <c r="V467" t="b">
        <v>0</v>
      </c>
      <c r="W467">
        <v>0</v>
      </c>
      <c r="X467">
        <v>0</v>
      </c>
      <c r="Y467">
        <v>0</v>
      </c>
      <c r="Z467">
        <v>0</v>
      </c>
      <c r="AA467">
        <v>0</v>
      </c>
    </row>
    <row r="468" spans="1:27" x14ac:dyDescent="0.3">
      <c r="A468" t="s">
        <v>205</v>
      </c>
      <c r="B468" t="s">
        <v>69</v>
      </c>
      <c r="C468" t="s">
        <v>68</v>
      </c>
      <c r="D468">
        <v>59</v>
      </c>
      <c r="E468">
        <v>2061733.25</v>
      </c>
      <c r="F468">
        <v>1789665.88</v>
      </c>
      <c r="G468">
        <v>0.17388000000000001</v>
      </c>
      <c r="H468">
        <v>311186.33</v>
      </c>
      <c r="I468">
        <v>358493.28</v>
      </c>
      <c r="J468">
        <v>-47306.96</v>
      </c>
      <c r="K468" t="b">
        <v>0</v>
      </c>
      <c r="L468">
        <v>0</v>
      </c>
      <c r="M468">
        <v>0</v>
      </c>
      <c r="N468">
        <v>0.78500000000000003</v>
      </c>
      <c r="O468">
        <v>0</v>
      </c>
      <c r="P468">
        <v>0</v>
      </c>
      <c r="Q468">
        <v>-47306.96</v>
      </c>
      <c r="R468">
        <v>47264.27</v>
      </c>
      <c r="S468">
        <v>0</v>
      </c>
      <c r="T468">
        <v>47264.27</v>
      </c>
      <c r="U468">
        <v>1478479.55</v>
      </c>
      <c r="V468" t="b">
        <v>0</v>
      </c>
      <c r="W468">
        <v>0</v>
      </c>
      <c r="X468">
        <v>0</v>
      </c>
      <c r="Y468">
        <v>0</v>
      </c>
      <c r="Z468">
        <v>0</v>
      </c>
      <c r="AA468">
        <v>0</v>
      </c>
    </row>
    <row r="469" spans="1:27" x14ac:dyDescent="0.3">
      <c r="A469" t="s">
        <v>205</v>
      </c>
      <c r="B469" t="s">
        <v>69</v>
      </c>
      <c r="C469" t="s">
        <v>70</v>
      </c>
      <c r="D469">
        <v>41</v>
      </c>
      <c r="E469">
        <v>81638.59</v>
      </c>
      <c r="F469">
        <v>74046.42</v>
      </c>
      <c r="G469">
        <v>3.4917999999999998E-2</v>
      </c>
      <c r="H469">
        <v>2585.58</v>
      </c>
      <c r="I469">
        <v>2850.68</v>
      </c>
      <c r="J469">
        <v>-265.11</v>
      </c>
      <c r="K469" t="b">
        <v>0</v>
      </c>
      <c r="L469">
        <v>0</v>
      </c>
      <c r="M469">
        <v>0</v>
      </c>
      <c r="N469">
        <v>0.78500000000000003</v>
      </c>
      <c r="O469">
        <v>0</v>
      </c>
      <c r="P469">
        <v>0</v>
      </c>
      <c r="Q469">
        <v>-265.11</v>
      </c>
      <c r="R469">
        <v>264.58999999999997</v>
      </c>
      <c r="S469">
        <v>0</v>
      </c>
      <c r="T469">
        <v>264.58999999999997</v>
      </c>
      <c r="U469">
        <v>71460.84</v>
      </c>
      <c r="V469" t="b">
        <v>0</v>
      </c>
      <c r="W469">
        <v>0</v>
      </c>
      <c r="X469">
        <v>0</v>
      </c>
      <c r="Y469">
        <v>0</v>
      </c>
      <c r="Z469">
        <v>0</v>
      </c>
      <c r="AA469">
        <v>0</v>
      </c>
    </row>
    <row r="470" spans="1:27" x14ac:dyDescent="0.3">
      <c r="A470" t="s">
        <v>205</v>
      </c>
      <c r="B470" t="s">
        <v>69</v>
      </c>
      <c r="C470" t="s">
        <v>74</v>
      </c>
      <c r="D470">
        <v>21</v>
      </c>
      <c r="E470">
        <v>4783.8</v>
      </c>
      <c r="F470">
        <v>4775.78</v>
      </c>
      <c r="G470">
        <v>0</v>
      </c>
      <c r="H470">
        <v>0</v>
      </c>
      <c r="I470">
        <v>0</v>
      </c>
      <c r="J470">
        <v>0</v>
      </c>
      <c r="K470" t="b">
        <v>0</v>
      </c>
      <c r="L470">
        <v>0</v>
      </c>
      <c r="M470">
        <v>0</v>
      </c>
      <c r="N470">
        <v>0.78500000000000003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4775.78</v>
      </c>
      <c r="V470" t="b">
        <v>0</v>
      </c>
      <c r="W470">
        <v>0</v>
      </c>
      <c r="X470">
        <v>0</v>
      </c>
      <c r="Y470">
        <v>0</v>
      </c>
      <c r="Z470">
        <v>0</v>
      </c>
      <c r="AA470">
        <v>0</v>
      </c>
    </row>
    <row r="471" spans="1:27" x14ac:dyDescent="0.3">
      <c r="A471" t="s">
        <v>205</v>
      </c>
      <c r="B471" t="s">
        <v>69</v>
      </c>
      <c r="C471" t="s">
        <v>76</v>
      </c>
      <c r="D471">
        <v>19</v>
      </c>
      <c r="E471">
        <v>2431.73</v>
      </c>
      <c r="F471">
        <v>2284.7800000000002</v>
      </c>
      <c r="G471">
        <v>0</v>
      </c>
      <c r="H471">
        <v>0</v>
      </c>
      <c r="I471">
        <v>0</v>
      </c>
      <c r="J471">
        <v>0</v>
      </c>
      <c r="K471" t="b">
        <v>0</v>
      </c>
      <c r="L471">
        <v>0</v>
      </c>
      <c r="M471">
        <v>0</v>
      </c>
      <c r="N471">
        <v>0.78500000000000003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2284.7800000000002</v>
      </c>
      <c r="V471" t="b">
        <v>0</v>
      </c>
      <c r="W471">
        <v>0</v>
      </c>
      <c r="X471">
        <v>0</v>
      </c>
      <c r="Y471">
        <v>0</v>
      </c>
      <c r="Z471">
        <v>0</v>
      </c>
      <c r="AA471">
        <v>0</v>
      </c>
    </row>
    <row r="472" spans="1:27" x14ac:dyDescent="0.3">
      <c r="A472" t="s">
        <v>205</v>
      </c>
      <c r="B472" t="s">
        <v>69</v>
      </c>
      <c r="C472" t="s">
        <v>78</v>
      </c>
      <c r="D472">
        <v>17</v>
      </c>
      <c r="E472">
        <v>8389.58</v>
      </c>
      <c r="F472">
        <v>7979.96</v>
      </c>
      <c r="G472">
        <v>0</v>
      </c>
      <c r="H472">
        <v>0</v>
      </c>
      <c r="I472">
        <v>0</v>
      </c>
      <c r="J472">
        <v>0</v>
      </c>
      <c r="K472" t="b">
        <v>0</v>
      </c>
      <c r="L472">
        <v>0</v>
      </c>
      <c r="M472">
        <v>0</v>
      </c>
      <c r="N472">
        <v>0.78500000000000003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7979.96</v>
      </c>
      <c r="V472" t="b">
        <v>0</v>
      </c>
      <c r="W472">
        <v>0</v>
      </c>
      <c r="X472">
        <v>0</v>
      </c>
      <c r="Y472">
        <v>0</v>
      </c>
      <c r="Z472">
        <v>0</v>
      </c>
      <c r="AA472">
        <v>0</v>
      </c>
    </row>
    <row r="473" spans="1:27" x14ac:dyDescent="0.3">
      <c r="A473" t="s">
        <v>205</v>
      </c>
      <c r="B473" t="s">
        <v>69</v>
      </c>
      <c r="C473" t="s">
        <v>85</v>
      </c>
      <c r="D473">
        <v>10</v>
      </c>
      <c r="E473">
        <v>3201.22</v>
      </c>
      <c r="F473">
        <v>3154.4</v>
      </c>
      <c r="G473">
        <v>0</v>
      </c>
      <c r="H473">
        <v>0</v>
      </c>
      <c r="I473">
        <v>0</v>
      </c>
      <c r="J473">
        <v>0</v>
      </c>
      <c r="K473" t="b">
        <v>0</v>
      </c>
      <c r="L473">
        <v>0</v>
      </c>
      <c r="M473">
        <v>0</v>
      </c>
      <c r="N473">
        <v>0.78500000000000003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3154.4</v>
      </c>
      <c r="V473" t="b">
        <v>0</v>
      </c>
      <c r="W473">
        <v>0</v>
      </c>
      <c r="X473">
        <v>0</v>
      </c>
      <c r="Y473">
        <v>0</v>
      </c>
      <c r="Z473">
        <v>0</v>
      </c>
      <c r="AA473">
        <v>0</v>
      </c>
    </row>
    <row r="474" spans="1:27" x14ac:dyDescent="0.3">
      <c r="A474" t="s">
        <v>205</v>
      </c>
      <c r="B474" t="s">
        <v>69</v>
      </c>
      <c r="C474" t="s">
        <v>88</v>
      </c>
      <c r="D474">
        <v>7</v>
      </c>
      <c r="E474">
        <v>6678.7</v>
      </c>
      <c r="F474">
        <v>6587.95</v>
      </c>
      <c r="G474">
        <v>0</v>
      </c>
      <c r="H474">
        <v>0</v>
      </c>
      <c r="I474">
        <v>0</v>
      </c>
      <c r="J474">
        <v>0</v>
      </c>
      <c r="K474" t="b">
        <v>0</v>
      </c>
      <c r="L474">
        <v>0</v>
      </c>
      <c r="M474">
        <v>0</v>
      </c>
      <c r="N474">
        <v>0.78500000000000003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6587.95</v>
      </c>
      <c r="V474" t="b">
        <v>0</v>
      </c>
      <c r="W474">
        <v>0</v>
      </c>
      <c r="X474">
        <v>0</v>
      </c>
      <c r="Y474">
        <v>0</v>
      </c>
      <c r="Z474">
        <v>0</v>
      </c>
      <c r="AA474">
        <v>0</v>
      </c>
    </row>
    <row r="475" spans="1:27" x14ac:dyDescent="0.3">
      <c r="A475" t="s">
        <v>205</v>
      </c>
      <c r="B475" t="s">
        <v>69</v>
      </c>
      <c r="C475" t="s">
        <v>89</v>
      </c>
      <c r="D475">
        <v>6</v>
      </c>
      <c r="E475">
        <v>27991.61</v>
      </c>
      <c r="F475">
        <v>20046.46</v>
      </c>
      <c r="G475">
        <v>0</v>
      </c>
      <c r="H475">
        <v>0</v>
      </c>
      <c r="I475">
        <v>0</v>
      </c>
      <c r="J475">
        <v>0</v>
      </c>
      <c r="K475" t="b">
        <v>0</v>
      </c>
      <c r="L475">
        <v>0</v>
      </c>
      <c r="M475">
        <v>0</v>
      </c>
      <c r="N475">
        <v>0.78500000000000003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20046.46</v>
      </c>
      <c r="V475" t="b">
        <v>0</v>
      </c>
      <c r="W475">
        <v>0</v>
      </c>
      <c r="X475">
        <v>0</v>
      </c>
      <c r="Y475">
        <v>0</v>
      </c>
      <c r="Z475">
        <v>0</v>
      </c>
      <c r="AA475">
        <v>0</v>
      </c>
    </row>
    <row r="476" spans="1:27" x14ac:dyDescent="0.3">
      <c r="A476" t="s">
        <v>205</v>
      </c>
      <c r="B476" t="s">
        <v>69</v>
      </c>
      <c r="C476" t="s">
        <v>90</v>
      </c>
      <c r="D476">
        <v>5</v>
      </c>
      <c r="E476">
        <v>25421.93</v>
      </c>
      <c r="F476">
        <v>25678.400000000001</v>
      </c>
      <c r="G476">
        <v>0</v>
      </c>
      <c r="H476">
        <v>0</v>
      </c>
      <c r="I476">
        <v>0</v>
      </c>
      <c r="J476">
        <v>0</v>
      </c>
      <c r="K476" t="b">
        <v>0</v>
      </c>
      <c r="L476">
        <v>0</v>
      </c>
      <c r="M476">
        <v>0</v>
      </c>
      <c r="N476">
        <v>0.78500000000000003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25678.400000000001</v>
      </c>
      <c r="V476" t="b">
        <v>0</v>
      </c>
      <c r="W476">
        <v>0</v>
      </c>
      <c r="X476">
        <v>0</v>
      </c>
      <c r="Y476">
        <v>0</v>
      </c>
      <c r="Z476">
        <v>0</v>
      </c>
      <c r="AA476">
        <v>0</v>
      </c>
    </row>
    <row r="477" spans="1:27" x14ac:dyDescent="0.3">
      <c r="A477" t="s">
        <v>206</v>
      </c>
      <c r="B477" t="s">
        <v>62</v>
      </c>
      <c r="C477" t="s">
        <v>63</v>
      </c>
      <c r="D477">
        <v>75</v>
      </c>
      <c r="E477">
        <v>301901.95</v>
      </c>
      <c r="F477">
        <v>287542.03000000003</v>
      </c>
      <c r="G477">
        <v>0.98561699999999997</v>
      </c>
      <c r="H477">
        <v>283406.34999999998</v>
      </c>
      <c r="I477">
        <v>297559.74</v>
      </c>
      <c r="J477">
        <v>-14153.39</v>
      </c>
      <c r="K477" t="b">
        <v>1</v>
      </c>
      <c r="L477">
        <v>0</v>
      </c>
      <c r="M477">
        <v>0</v>
      </c>
      <c r="N477">
        <v>0.78500000000000003</v>
      </c>
      <c r="O477">
        <v>0</v>
      </c>
      <c r="P477">
        <v>0</v>
      </c>
      <c r="Q477">
        <v>-14153.39</v>
      </c>
      <c r="R477">
        <v>13921.51</v>
      </c>
      <c r="S477">
        <v>0</v>
      </c>
      <c r="T477">
        <v>13921.51</v>
      </c>
      <c r="U477">
        <v>4135.68</v>
      </c>
      <c r="V477" t="b">
        <v>0</v>
      </c>
      <c r="W477">
        <v>0</v>
      </c>
      <c r="X477">
        <v>0</v>
      </c>
      <c r="Y477">
        <v>0</v>
      </c>
      <c r="Z477">
        <v>0</v>
      </c>
      <c r="AA477">
        <v>0</v>
      </c>
    </row>
    <row r="478" spans="1:27" x14ac:dyDescent="0.3">
      <c r="A478" t="s">
        <v>206</v>
      </c>
      <c r="B478" t="s">
        <v>62</v>
      </c>
      <c r="C478" t="s">
        <v>66</v>
      </c>
      <c r="D478">
        <v>74</v>
      </c>
      <c r="E478">
        <v>77487.62</v>
      </c>
      <c r="F478">
        <v>73346.850000000006</v>
      </c>
      <c r="G478">
        <v>0.99462600000000001</v>
      </c>
      <c r="H478">
        <v>72952.7</v>
      </c>
      <c r="I478">
        <v>77071.22</v>
      </c>
      <c r="J478">
        <v>-4118.5200000000004</v>
      </c>
      <c r="K478" t="b">
        <v>1</v>
      </c>
      <c r="L478">
        <v>0</v>
      </c>
      <c r="M478">
        <v>0</v>
      </c>
      <c r="N478">
        <v>0.78500000000000003</v>
      </c>
      <c r="O478">
        <v>0</v>
      </c>
      <c r="P478">
        <v>0</v>
      </c>
      <c r="Q478">
        <v>-4118.5200000000004</v>
      </c>
      <c r="R478">
        <v>4077.56</v>
      </c>
      <c r="S478">
        <v>0</v>
      </c>
      <c r="T478">
        <v>4077.56</v>
      </c>
      <c r="U478">
        <v>394.15</v>
      </c>
      <c r="V478" t="b">
        <v>0</v>
      </c>
      <c r="W478">
        <v>0</v>
      </c>
      <c r="X478">
        <v>0</v>
      </c>
      <c r="Y478">
        <v>0</v>
      </c>
      <c r="Z478">
        <v>0</v>
      </c>
      <c r="AA478">
        <v>0</v>
      </c>
    </row>
    <row r="479" spans="1:27" x14ac:dyDescent="0.3">
      <c r="A479" t="s">
        <v>206</v>
      </c>
      <c r="B479" t="s">
        <v>62</v>
      </c>
      <c r="C479" t="s">
        <v>68</v>
      </c>
      <c r="D479">
        <v>62</v>
      </c>
      <c r="E479">
        <v>797817.64</v>
      </c>
      <c r="F479">
        <v>778971.25</v>
      </c>
      <c r="G479">
        <v>0.97971399999999997</v>
      </c>
      <c r="H479">
        <v>763169.31</v>
      </c>
      <c r="I479">
        <v>781633.4</v>
      </c>
      <c r="J479">
        <v>-18464.080000000002</v>
      </c>
      <c r="K479" t="b">
        <v>1</v>
      </c>
      <c r="L479">
        <v>-11100.63</v>
      </c>
      <c r="M479">
        <v>-11100.63</v>
      </c>
      <c r="N479">
        <v>0.78500000000000003</v>
      </c>
      <c r="O479">
        <v>8714</v>
      </c>
      <c r="P479">
        <v>2664.15</v>
      </c>
      <c r="Q479">
        <v>-9750.08</v>
      </c>
      <c r="R479">
        <v>9454.42</v>
      </c>
      <c r="S479">
        <v>277.52</v>
      </c>
      <c r="T479">
        <v>9731.94</v>
      </c>
      <c r="U479">
        <v>15801.94</v>
      </c>
      <c r="V479" t="b">
        <v>0</v>
      </c>
      <c r="W479">
        <v>0</v>
      </c>
      <c r="X479">
        <v>0</v>
      </c>
      <c r="Y479">
        <v>0</v>
      </c>
      <c r="Z479">
        <v>0</v>
      </c>
      <c r="AA479">
        <v>0</v>
      </c>
    </row>
    <row r="480" spans="1:27" x14ac:dyDescent="0.3">
      <c r="A480" t="s">
        <v>206</v>
      </c>
      <c r="B480" t="s">
        <v>62</v>
      </c>
      <c r="C480" t="s">
        <v>70</v>
      </c>
      <c r="D480">
        <v>42</v>
      </c>
      <c r="E480">
        <v>633359.91</v>
      </c>
      <c r="F480">
        <v>510965.57</v>
      </c>
      <c r="G480">
        <v>0.60812900000000003</v>
      </c>
      <c r="H480">
        <v>310733.2</v>
      </c>
      <c r="I480">
        <v>385164.79999999999</v>
      </c>
      <c r="J480">
        <v>-74431.600000000006</v>
      </c>
      <c r="K480" t="b">
        <v>1</v>
      </c>
      <c r="L480">
        <v>-42024.68</v>
      </c>
      <c r="M480">
        <v>-42024.68</v>
      </c>
      <c r="N480">
        <v>0.78500000000000003</v>
      </c>
      <c r="O480">
        <v>32989.379999999997</v>
      </c>
      <c r="P480">
        <v>10085.92</v>
      </c>
      <c r="Q480">
        <v>-41442.230000000003</v>
      </c>
      <c r="R480">
        <v>39559.980000000003</v>
      </c>
      <c r="S480">
        <v>1050.6199999999999</v>
      </c>
      <c r="T480">
        <v>40610.6</v>
      </c>
      <c r="U480">
        <v>200232.37</v>
      </c>
      <c r="V480" t="b">
        <v>0</v>
      </c>
      <c r="W480">
        <v>0</v>
      </c>
      <c r="X480">
        <v>0</v>
      </c>
      <c r="Y480">
        <v>0</v>
      </c>
      <c r="Z480">
        <v>0</v>
      </c>
      <c r="AA480">
        <v>0</v>
      </c>
    </row>
    <row r="481" spans="1:27" x14ac:dyDescent="0.3">
      <c r="A481" t="s">
        <v>206</v>
      </c>
      <c r="B481" t="s">
        <v>62</v>
      </c>
      <c r="C481" t="s">
        <v>71</v>
      </c>
      <c r="D481">
        <v>33</v>
      </c>
      <c r="E481">
        <v>4325638.16</v>
      </c>
      <c r="F481">
        <v>3680768.09</v>
      </c>
      <c r="G481">
        <v>0.4</v>
      </c>
      <c r="H481">
        <v>1472307.24</v>
      </c>
      <c r="I481">
        <v>1730255.26</v>
      </c>
      <c r="J481">
        <v>-257948.03</v>
      </c>
      <c r="K481" t="b">
        <v>1</v>
      </c>
      <c r="L481">
        <v>-287440.21999999997</v>
      </c>
      <c r="M481">
        <v>-287440.21999999997</v>
      </c>
      <c r="N481">
        <v>0.78500000000000003</v>
      </c>
      <c r="O481">
        <v>225640.57</v>
      </c>
      <c r="P481">
        <v>68985.649999999994</v>
      </c>
      <c r="Q481">
        <v>-32307.45</v>
      </c>
      <c r="R481">
        <v>31518.44</v>
      </c>
      <c r="S481">
        <v>7186.01</v>
      </c>
      <c r="T481">
        <v>38704.44</v>
      </c>
      <c r="U481">
        <v>2208460.85</v>
      </c>
      <c r="V481" t="b">
        <v>0</v>
      </c>
      <c r="W481">
        <v>0</v>
      </c>
      <c r="X481">
        <v>0</v>
      </c>
      <c r="Y481">
        <v>0</v>
      </c>
      <c r="Z481">
        <v>0</v>
      </c>
      <c r="AA481">
        <v>0</v>
      </c>
    </row>
    <row r="482" spans="1:27" x14ac:dyDescent="0.3">
      <c r="A482" t="s">
        <v>206</v>
      </c>
      <c r="B482" t="s">
        <v>62</v>
      </c>
      <c r="C482" t="s">
        <v>73</v>
      </c>
      <c r="D482">
        <v>23</v>
      </c>
      <c r="E482">
        <v>911694.35</v>
      </c>
      <c r="F482">
        <v>800790.49</v>
      </c>
      <c r="G482">
        <v>0.4</v>
      </c>
      <c r="H482">
        <v>320316.19</v>
      </c>
      <c r="I482">
        <v>349374.51</v>
      </c>
      <c r="J482">
        <v>-29058.32</v>
      </c>
      <c r="K482" t="b">
        <v>1</v>
      </c>
      <c r="L482">
        <v>-38088.93</v>
      </c>
      <c r="M482">
        <v>-38088.93</v>
      </c>
      <c r="N482">
        <v>0.78500000000000003</v>
      </c>
      <c r="O482">
        <v>29899.81</v>
      </c>
      <c r="P482">
        <v>9141.34</v>
      </c>
      <c r="Q482">
        <v>841.49</v>
      </c>
      <c r="R482">
        <v>-956.01</v>
      </c>
      <c r="S482">
        <v>952.22</v>
      </c>
      <c r="T482">
        <v>-3.78</v>
      </c>
      <c r="U482">
        <v>480474.29</v>
      </c>
      <c r="V482" t="b">
        <v>0</v>
      </c>
      <c r="W482">
        <v>0</v>
      </c>
      <c r="X482">
        <v>0</v>
      </c>
      <c r="Y482">
        <v>0</v>
      </c>
      <c r="Z482">
        <v>0</v>
      </c>
      <c r="AA482">
        <v>0</v>
      </c>
    </row>
    <row r="483" spans="1:27" x14ac:dyDescent="0.3">
      <c r="A483" t="s">
        <v>206</v>
      </c>
      <c r="B483" t="s">
        <v>62</v>
      </c>
      <c r="C483" t="s">
        <v>74</v>
      </c>
      <c r="D483">
        <v>22</v>
      </c>
      <c r="E483">
        <v>1178143.3600000001</v>
      </c>
      <c r="F483">
        <v>1023451.58</v>
      </c>
      <c r="G483">
        <v>0.4</v>
      </c>
      <c r="H483">
        <v>409380.63</v>
      </c>
      <c r="I483">
        <v>456353.46</v>
      </c>
      <c r="J483">
        <v>-46972.83</v>
      </c>
      <c r="K483" t="b">
        <v>1</v>
      </c>
      <c r="L483">
        <v>-78056.23</v>
      </c>
      <c r="M483">
        <v>-78056.23</v>
      </c>
      <c r="N483">
        <v>0.78500000000000003</v>
      </c>
      <c r="O483">
        <v>61274.14</v>
      </c>
      <c r="P483">
        <v>18733.5</v>
      </c>
      <c r="Q483">
        <v>14301.31</v>
      </c>
      <c r="R483">
        <v>-14492.63</v>
      </c>
      <c r="S483">
        <v>1951.41</v>
      </c>
      <c r="T483">
        <v>-12541.22</v>
      </c>
      <c r="U483">
        <v>614070.94999999995</v>
      </c>
      <c r="V483" t="b">
        <v>0</v>
      </c>
      <c r="W483">
        <v>0</v>
      </c>
      <c r="X483">
        <v>0</v>
      </c>
      <c r="Y483">
        <v>0</v>
      </c>
      <c r="Z483">
        <v>0</v>
      </c>
      <c r="AA483">
        <v>0</v>
      </c>
    </row>
    <row r="484" spans="1:27" x14ac:dyDescent="0.3">
      <c r="A484" t="s">
        <v>206</v>
      </c>
      <c r="B484" t="s">
        <v>62</v>
      </c>
      <c r="C484" t="s">
        <v>75</v>
      </c>
      <c r="D484">
        <v>21</v>
      </c>
      <c r="E484">
        <v>1636269.17</v>
      </c>
      <c r="F484">
        <v>1472461.38</v>
      </c>
      <c r="G484">
        <v>0.39395599999999997</v>
      </c>
      <c r="H484">
        <v>580085.11</v>
      </c>
      <c r="I484">
        <v>615165.34</v>
      </c>
      <c r="J484">
        <v>-35080.230000000003</v>
      </c>
      <c r="K484" t="b">
        <v>1</v>
      </c>
      <c r="L484">
        <v>-65614.929999999993</v>
      </c>
      <c r="M484">
        <v>-65614.929999999993</v>
      </c>
      <c r="N484">
        <v>0.78500000000000003</v>
      </c>
      <c r="O484">
        <v>51507.72</v>
      </c>
      <c r="P484">
        <v>15747.58</v>
      </c>
      <c r="Q484">
        <v>16427.490000000002</v>
      </c>
      <c r="R484">
        <v>-16520.04</v>
      </c>
      <c r="S484">
        <v>1640.37</v>
      </c>
      <c r="T484">
        <v>-14879.66</v>
      </c>
      <c r="U484">
        <v>892376.27</v>
      </c>
      <c r="V484" t="b">
        <v>0</v>
      </c>
      <c r="W484">
        <v>0</v>
      </c>
      <c r="X484">
        <v>0</v>
      </c>
      <c r="Y484">
        <v>0</v>
      </c>
      <c r="Z484">
        <v>0</v>
      </c>
      <c r="AA484">
        <v>0</v>
      </c>
    </row>
    <row r="485" spans="1:27" x14ac:dyDescent="0.3">
      <c r="A485" t="s">
        <v>206</v>
      </c>
      <c r="B485" t="s">
        <v>62</v>
      </c>
      <c r="C485" t="s">
        <v>76</v>
      </c>
      <c r="D485">
        <v>20</v>
      </c>
      <c r="E485">
        <v>1727159.9</v>
      </c>
      <c r="F485">
        <v>1535728.4</v>
      </c>
      <c r="G485">
        <v>0.35976999999999998</v>
      </c>
      <c r="H485">
        <v>552509.1</v>
      </c>
      <c r="I485">
        <v>590291.55000000005</v>
      </c>
      <c r="J485">
        <v>-37782.449999999997</v>
      </c>
      <c r="K485" t="b">
        <v>1</v>
      </c>
      <c r="L485">
        <v>-86141.759999999995</v>
      </c>
      <c r="M485">
        <v>-86141.759999999995</v>
      </c>
      <c r="N485">
        <v>0.78500000000000003</v>
      </c>
      <c r="O485">
        <v>67621.279999999999</v>
      </c>
      <c r="P485">
        <v>20674.02</v>
      </c>
      <c r="Q485">
        <v>29838.83</v>
      </c>
      <c r="R485">
        <v>-29971.99</v>
      </c>
      <c r="S485">
        <v>2153.54</v>
      </c>
      <c r="T485">
        <v>-27818.45</v>
      </c>
      <c r="U485">
        <v>983219.29</v>
      </c>
      <c r="V485" t="b">
        <v>0</v>
      </c>
      <c r="W485">
        <v>0</v>
      </c>
      <c r="X485">
        <v>0</v>
      </c>
      <c r="Y485">
        <v>0</v>
      </c>
      <c r="Z485">
        <v>0</v>
      </c>
      <c r="AA485">
        <v>0</v>
      </c>
    </row>
    <row r="486" spans="1:27" x14ac:dyDescent="0.3">
      <c r="A486" t="s">
        <v>206</v>
      </c>
      <c r="B486" t="s">
        <v>62</v>
      </c>
      <c r="C486" t="s">
        <v>77</v>
      </c>
      <c r="D486">
        <v>19</v>
      </c>
      <c r="E486">
        <v>1715368.86</v>
      </c>
      <c r="F486">
        <v>1489025.53</v>
      </c>
      <c r="G486">
        <v>0.36145699999999997</v>
      </c>
      <c r="H486">
        <v>538219.22</v>
      </c>
      <c r="I486">
        <v>589156.04</v>
      </c>
      <c r="J486">
        <v>-50936.82</v>
      </c>
      <c r="K486" t="b">
        <v>1</v>
      </c>
      <c r="L486">
        <v>-98280.13</v>
      </c>
      <c r="M486">
        <v>-98280.13</v>
      </c>
      <c r="N486">
        <v>0.78500000000000003</v>
      </c>
      <c r="O486">
        <v>77149.899999999994</v>
      </c>
      <c r="P486">
        <v>23587.23</v>
      </c>
      <c r="Q486">
        <v>26213.08</v>
      </c>
      <c r="R486">
        <v>-26442.01</v>
      </c>
      <c r="S486">
        <v>2457</v>
      </c>
      <c r="T486">
        <v>-23985.01</v>
      </c>
      <c r="U486">
        <v>950806.31</v>
      </c>
      <c r="V486" t="b">
        <v>0</v>
      </c>
      <c r="W486">
        <v>0</v>
      </c>
      <c r="X486">
        <v>0</v>
      </c>
      <c r="Y486">
        <v>0</v>
      </c>
      <c r="Z486">
        <v>0</v>
      </c>
      <c r="AA486">
        <v>0</v>
      </c>
    </row>
    <row r="487" spans="1:27" x14ac:dyDescent="0.3">
      <c r="A487" t="s">
        <v>206</v>
      </c>
      <c r="B487" t="s">
        <v>62</v>
      </c>
      <c r="C487" t="s">
        <v>78</v>
      </c>
      <c r="D487">
        <v>18</v>
      </c>
      <c r="E487">
        <v>1657102.68</v>
      </c>
      <c r="F487">
        <v>1454701.32</v>
      </c>
      <c r="G487">
        <v>0.32634099999999999</v>
      </c>
      <c r="H487">
        <v>474728.49</v>
      </c>
      <c r="I487">
        <v>510952.48</v>
      </c>
      <c r="J487">
        <v>-36223.99</v>
      </c>
      <c r="K487" t="b">
        <v>1</v>
      </c>
      <c r="L487">
        <v>-68016</v>
      </c>
      <c r="M487">
        <v>-68016</v>
      </c>
      <c r="N487">
        <v>0.78500000000000003</v>
      </c>
      <c r="O487">
        <v>53392.56</v>
      </c>
      <c r="P487">
        <v>16323.84</v>
      </c>
      <c r="Q487">
        <v>17168.57</v>
      </c>
      <c r="R487">
        <v>-17703.23</v>
      </c>
      <c r="S487">
        <v>1700.4</v>
      </c>
      <c r="T487">
        <v>-16002.83</v>
      </c>
      <c r="U487">
        <v>979972.83</v>
      </c>
      <c r="V487" t="b">
        <v>0</v>
      </c>
      <c r="W487">
        <v>0</v>
      </c>
      <c r="X487">
        <v>0</v>
      </c>
      <c r="Y487">
        <v>0</v>
      </c>
      <c r="Z487">
        <v>0</v>
      </c>
      <c r="AA487">
        <v>0</v>
      </c>
    </row>
    <row r="488" spans="1:27" x14ac:dyDescent="0.3">
      <c r="A488" t="s">
        <v>206</v>
      </c>
      <c r="B488" t="s">
        <v>62</v>
      </c>
      <c r="C488" t="s">
        <v>79</v>
      </c>
      <c r="D488">
        <v>17</v>
      </c>
      <c r="E488">
        <v>2224025.46</v>
      </c>
      <c r="F488">
        <v>1953952.22</v>
      </c>
      <c r="G488">
        <v>0.33830500000000002</v>
      </c>
      <c r="H488">
        <v>661031.23</v>
      </c>
      <c r="I488">
        <v>712365.82</v>
      </c>
      <c r="J488">
        <v>-51334.59</v>
      </c>
      <c r="K488" t="b">
        <v>1</v>
      </c>
      <c r="L488">
        <v>-100448.79</v>
      </c>
      <c r="M488">
        <v>-100448.79</v>
      </c>
      <c r="N488">
        <v>0.78500000000000003</v>
      </c>
      <c r="O488">
        <v>78852.3</v>
      </c>
      <c r="P488">
        <v>24107.71</v>
      </c>
      <c r="Q488">
        <v>27517.71</v>
      </c>
      <c r="R488">
        <v>-27720.49</v>
      </c>
      <c r="S488">
        <v>2511.2199999999998</v>
      </c>
      <c r="T488">
        <v>-25209.27</v>
      </c>
      <c r="U488">
        <v>1292921</v>
      </c>
      <c r="V488" t="b">
        <v>0</v>
      </c>
      <c r="W488">
        <v>0</v>
      </c>
      <c r="X488">
        <v>0</v>
      </c>
      <c r="Y488">
        <v>0</v>
      </c>
      <c r="Z488">
        <v>0</v>
      </c>
      <c r="AA488">
        <v>0</v>
      </c>
    </row>
    <row r="489" spans="1:27" x14ac:dyDescent="0.3">
      <c r="A489" t="s">
        <v>206</v>
      </c>
      <c r="B489" t="s">
        <v>62</v>
      </c>
      <c r="C489" t="s">
        <v>80</v>
      </c>
      <c r="D489">
        <v>16</v>
      </c>
      <c r="E489">
        <v>2371864.2000000002</v>
      </c>
      <c r="F489">
        <v>2073862.11</v>
      </c>
      <c r="G489">
        <v>0.32192399999999999</v>
      </c>
      <c r="H489">
        <v>667625.30000000005</v>
      </c>
      <c r="I489">
        <v>720865.67</v>
      </c>
      <c r="J489">
        <v>-53240.37</v>
      </c>
      <c r="K489" t="b">
        <v>1</v>
      </c>
      <c r="L489">
        <v>-108843.77</v>
      </c>
      <c r="M489">
        <v>-108843.77</v>
      </c>
      <c r="N489">
        <v>0.78500000000000003</v>
      </c>
      <c r="O489">
        <v>85442.36</v>
      </c>
      <c r="P489">
        <v>26122.5</v>
      </c>
      <c r="Q489">
        <v>32201.99</v>
      </c>
      <c r="R489">
        <v>-32363.3</v>
      </c>
      <c r="S489">
        <v>2721.09</v>
      </c>
      <c r="T489">
        <v>-29642.2</v>
      </c>
      <c r="U489">
        <v>1406236.81</v>
      </c>
      <c r="V489" t="b">
        <v>0</v>
      </c>
      <c r="W489">
        <v>0</v>
      </c>
      <c r="X489">
        <v>0</v>
      </c>
      <c r="Y489">
        <v>0</v>
      </c>
      <c r="Z489">
        <v>0</v>
      </c>
      <c r="AA489">
        <v>0</v>
      </c>
    </row>
    <row r="490" spans="1:27" x14ac:dyDescent="0.3">
      <c r="A490" t="s">
        <v>206</v>
      </c>
      <c r="B490" t="s">
        <v>62</v>
      </c>
      <c r="C490" t="s">
        <v>81</v>
      </c>
      <c r="D490">
        <v>15</v>
      </c>
      <c r="E490">
        <v>2646961.1800000002</v>
      </c>
      <c r="F490">
        <v>2337479.36</v>
      </c>
      <c r="G490">
        <v>0.28414400000000001</v>
      </c>
      <c r="H490">
        <v>664180.86</v>
      </c>
      <c r="I490">
        <v>704472.98</v>
      </c>
      <c r="J490">
        <v>-40292.120000000003</v>
      </c>
      <c r="K490" t="b">
        <v>1</v>
      </c>
      <c r="L490">
        <v>-106144.02</v>
      </c>
      <c r="M490">
        <v>-106144.02</v>
      </c>
      <c r="N490">
        <v>0.78500000000000003</v>
      </c>
      <c r="O490">
        <v>83323.05</v>
      </c>
      <c r="P490">
        <v>25474.560000000001</v>
      </c>
      <c r="Q490">
        <v>43030.94</v>
      </c>
      <c r="R490">
        <v>-43172.06</v>
      </c>
      <c r="S490">
        <v>2653.6</v>
      </c>
      <c r="T490">
        <v>-40518.46</v>
      </c>
      <c r="U490">
        <v>1673298.5</v>
      </c>
      <c r="V490" t="b">
        <v>0</v>
      </c>
      <c r="W490">
        <v>0</v>
      </c>
      <c r="X490">
        <v>0</v>
      </c>
      <c r="Y490">
        <v>0</v>
      </c>
      <c r="Z490">
        <v>0</v>
      </c>
      <c r="AA490">
        <v>0</v>
      </c>
    </row>
    <row r="491" spans="1:27" x14ac:dyDescent="0.3">
      <c r="A491" t="s">
        <v>206</v>
      </c>
      <c r="B491" t="s">
        <v>62</v>
      </c>
      <c r="C491" t="s">
        <v>82</v>
      </c>
      <c r="D491">
        <v>14</v>
      </c>
      <c r="E491">
        <v>2969140</v>
      </c>
      <c r="F491">
        <v>2651092.71</v>
      </c>
      <c r="G491">
        <v>0.25498599999999999</v>
      </c>
      <c r="H491">
        <v>675992.35</v>
      </c>
      <c r="I491">
        <v>703645.53</v>
      </c>
      <c r="J491">
        <v>-27653.19</v>
      </c>
      <c r="K491" t="b">
        <v>1</v>
      </c>
      <c r="L491">
        <v>-98240.78</v>
      </c>
      <c r="M491">
        <v>-98240.78</v>
      </c>
      <c r="N491">
        <v>0.78500000000000003</v>
      </c>
      <c r="O491">
        <v>77119.02</v>
      </c>
      <c r="P491">
        <v>23577.79</v>
      </c>
      <c r="Q491">
        <v>49465.83</v>
      </c>
      <c r="R491">
        <v>-49729.07</v>
      </c>
      <c r="S491">
        <v>2456.02</v>
      </c>
      <c r="T491">
        <v>-47273.05</v>
      </c>
      <c r="U491">
        <v>1975100.36</v>
      </c>
      <c r="V491" t="b">
        <v>0</v>
      </c>
      <c r="W491">
        <v>0</v>
      </c>
      <c r="X491">
        <v>0</v>
      </c>
      <c r="Y491">
        <v>0</v>
      </c>
      <c r="Z491">
        <v>0</v>
      </c>
      <c r="AA491">
        <v>0</v>
      </c>
    </row>
    <row r="492" spans="1:27" x14ac:dyDescent="0.3">
      <c r="A492" t="s">
        <v>206</v>
      </c>
      <c r="B492" t="s">
        <v>62</v>
      </c>
      <c r="C492" t="s">
        <v>83</v>
      </c>
      <c r="D492">
        <v>13</v>
      </c>
      <c r="E492">
        <v>4111156.59</v>
      </c>
      <c r="F492">
        <v>3665323.44</v>
      </c>
      <c r="G492">
        <v>0.258162</v>
      </c>
      <c r="H492">
        <v>946246.98</v>
      </c>
      <c r="I492">
        <v>987343.31</v>
      </c>
      <c r="J492">
        <v>-41096.33</v>
      </c>
      <c r="K492" t="b">
        <v>1</v>
      </c>
      <c r="L492">
        <v>-137759.94</v>
      </c>
      <c r="M492">
        <v>-137759.94</v>
      </c>
      <c r="N492">
        <v>0.78500000000000003</v>
      </c>
      <c r="O492">
        <v>108141.55</v>
      </c>
      <c r="P492">
        <v>33062.39</v>
      </c>
      <c r="Q492">
        <v>67045.22</v>
      </c>
      <c r="R492">
        <v>-67462.62</v>
      </c>
      <c r="S492">
        <v>3444</v>
      </c>
      <c r="T492">
        <v>-64018.63</v>
      </c>
      <c r="U492">
        <v>2719076.46</v>
      </c>
      <c r="V492" t="b">
        <v>0</v>
      </c>
      <c r="W492">
        <v>0</v>
      </c>
      <c r="X492">
        <v>0</v>
      </c>
      <c r="Y492">
        <v>0</v>
      </c>
      <c r="Z492">
        <v>0</v>
      </c>
      <c r="AA492">
        <v>0</v>
      </c>
    </row>
    <row r="493" spans="1:27" x14ac:dyDescent="0.3">
      <c r="A493" t="s">
        <v>206</v>
      </c>
      <c r="B493" t="s">
        <v>62</v>
      </c>
      <c r="C493" t="s">
        <v>84</v>
      </c>
      <c r="D493">
        <v>12</v>
      </c>
      <c r="E493">
        <v>5358468.97</v>
      </c>
      <c r="F493">
        <v>4905525.16</v>
      </c>
      <c r="G493">
        <v>0.23463800000000001</v>
      </c>
      <c r="H493">
        <v>1151023.8400000001</v>
      </c>
      <c r="I493">
        <v>1160849.3400000001</v>
      </c>
      <c r="J493">
        <v>-9825.5</v>
      </c>
      <c r="K493" t="b">
        <v>1</v>
      </c>
      <c r="L493">
        <v>-54298.93</v>
      </c>
      <c r="M493">
        <v>-54298.93</v>
      </c>
      <c r="N493">
        <v>0.78500000000000003</v>
      </c>
      <c r="O493">
        <v>42624.66</v>
      </c>
      <c r="P493">
        <v>13031.74</v>
      </c>
      <c r="Q493">
        <v>32799.160000000003</v>
      </c>
      <c r="R493">
        <v>-32849.57</v>
      </c>
      <c r="S493">
        <v>1357.47</v>
      </c>
      <c r="T493">
        <v>-31492.1</v>
      </c>
      <c r="U493">
        <v>3754501.31</v>
      </c>
      <c r="V493" t="b">
        <v>0</v>
      </c>
      <c r="W493">
        <v>0</v>
      </c>
      <c r="X493">
        <v>0</v>
      </c>
      <c r="Y493">
        <v>0</v>
      </c>
      <c r="Z493">
        <v>0</v>
      </c>
      <c r="AA493">
        <v>0</v>
      </c>
    </row>
    <row r="494" spans="1:27" x14ac:dyDescent="0.3">
      <c r="A494" t="s">
        <v>206</v>
      </c>
      <c r="B494" t="s">
        <v>62</v>
      </c>
      <c r="C494" t="s">
        <v>85</v>
      </c>
      <c r="D494">
        <v>11</v>
      </c>
      <c r="E494">
        <v>6616287.0899999999</v>
      </c>
      <c r="F494">
        <v>6098699.5199999996</v>
      </c>
      <c r="G494">
        <v>0.213979</v>
      </c>
      <c r="H494">
        <v>1304995.75</v>
      </c>
      <c r="I494">
        <v>1296655.6299999999</v>
      </c>
      <c r="J494">
        <v>8340.1200000000008</v>
      </c>
      <c r="K494" t="b">
        <v>1</v>
      </c>
      <c r="L494">
        <v>-67044.77</v>
      </c>
      <c r="M494">
        <v>-67044.77</v>
      </c>
      <c r="N494">
        <v>0.78500000000000003</v>
      </c>
      <c r="O494">
        <v>52630.14</v>
      </c>
      <c r="P494">
        <v>16090.74</v>
      </c>
      <c r="Q494">
        <v>60970.26</v>
      </c>
      <c r="R494">
        <v>-60986.01</v>
      </c>
      <c r="S494">
        <v>1676.12</v>
      </c>
      <c r="T494">
        <v>-59309.89</v>
      </c>
      <c r="U494">
        <v>4793703.7699999996</v>
      </c>
      <c r="V494" t="b">
        <v>0</v>
      </c>
      <c r="W494">
        <v>0</v>
      </c>
      <c r="X494">
        <v>0</v>
      </c>
      <c r="Y494">
        <v>0</v>
      </c>
      <c r="Z494">
        <v>0</v>
      </c>
      <c r="AA494">
        <v>0</v>
      </c>
    </row>
    <row r="495" spans="1:27" x14ac:dyDescent="0.3">
      <c r="A495" t="s">
        <v>206</v>
      </c>
      <c r="B495" t="s">
        <v>62</v>
      </c>
      <c r="C495" t="s">
        <v>86</v>
      </c>
      <c r="D495">
        <v>10</v>
      </c>
      <c r="E495">
        <v>7250989.2699999996</v>
      </c>
      <c r="F495">
        <v>6626223.7199999997</v>
      </c>
      <c r="G495">
        <v>0.19458500000000001</v>
      </c>
      <c r="H495">
        <v>1289366.3</v>
      </c>
      <c r="I495">
        <v>1280418.74</v>
      </c>
      <c r="J495">
        <v>8947.56</v>
      </c>
      <c r="K495" t="b">
        <v>1</v>
      </c>
      <c r="L495">
        <v>-73476.39</v>
      </c>
      <c r="M495">
        <v>-73476.39</v>
      </c>
      <c r="N495">
        <v>0.78500000000000003</v>
      </c>
      <c r="O495">
        <v>57678.97</v>
      </c>
      <c r="P495">
        <v>17634.330000000002</v>
      </c>
      <c r="Q495">
        <v>66626.53</v>
      </c>
      <c r="R495">
        <v>-66637.03</v>
      </c>
      <c r="S495">
        <v>1836.91</v>
      </c>
      <c r="T495">
        <v>-64800.12</v>
      </c>
      <c r="U495">
        <v>5336857.42</v>
      </c>
      <c r="V495" t="b">
        <v>0</v>
      </c>
      <c r="W495">
        <v>0</v>
      </c>
      <c r="X495">
        <v>0</v>
      </c>
      <c r="Y495">
        <v>0</v>
      </c>
      <c r="Z495">
        <v>0</v>
      </c>
      <c r="AA495">
        <v>0</v>
      </c>
    </row>
    <row r="496" spans="1:27" x14ac:dyDescent="0.3">
      <c r="A496" t="s">
        <v>206</v>
      </c>
      <c r="B496" t="s">
        <v>62</v>
      </c>
      <c r="C496" t="s">
        <v>87</v>
      </c>
      <c r="D496">
        <v>9</v>
      </c>
      <c r="E496">
        <v>8128925.7400000002</v>
      </c>
      <c r="F496">
        <v>7576256.5599999996</v>
      </c>
      <c r="G496">
        <v>0.16661999999999999</v>
      </c>
      <c r="H496">
        <v>1262352.73</v>
      </c>
      <c r="I496">
        <v>1208117.57</v>
      </c>
      <c r="J496">
        <v>54235.15</v>
      </c>
      <c r="K496" t="b">
        <v>1</v>
      </c>
      <c r="L496">
        <v>0</v>
      </c>
      <c r="M496">
        <v>0</v>
      </c>
      <c r="N496">
        <v>0.78500000000000003</v>
      </c>
      <c r="O496">
        <v>0</v>
      </c>
      <c r="P496">
        <v>0</v>
      </c>
      <c r="Q496">
        <v>54235.15</v>
      </c>
      <c r="R496">
        <v>-54240.74</v>
      </c>
      <c r="S496">
        <v>0</v>
      </c>
      <c r="T496">
        <v>-54240.74</v>
      </c>
      <c r="U496">
        <v>6313903.8300000001</v>
      </c>
      <c r="V496" t="b">
        <v>0</v>
      </c>
      <c r="W496">
        <v>0</v>
      </c>
      <c r="X496">
        <v>0</v>
      </c>
      <c r="Y496">
        <v>0</v>
      </c>
      <c r="Z496">
        <v>0</v>
      </c>
      <c r="AA496">
        <v>0</v>
      </c>
    </row>
    <row r="497" spans="1:27" x14ac:dyDescent="0.3">
      <c r="A497" t="s">
        <v>206</v>
      </c>
      <c r="B497" t="s">
        <v>62</v>
      </c>
      <c r="C497" t="s">
        <v>88</v>
      </c>
      <c r="D497">
        <v>8</v>
      </c>
      <c r="E497">
        <v>10095250.060000001</v>
      </c>
      <c r="F497">
        <v>9485591.0099999998</v>
      </c>
      <c r="G497">
        <v>0.136347</v>
      </c>
      <c r="H497">
        <v>1293327.21</v>
      </c>
      <c r="I497">
        <v>1194737.5900000001</v>
      </c>
      <c r="J497">
        <v>98589.62</v>
      </c>
      <c r="K497" t="b">
        <v>1</v>
      </c>
      <c r="L497">
        <v>0</v>
      </c>
      <c r="M497">
        <v>0</v>
      </c>
      <c r="N497">
        <v>0.78500000000000003</v>
      </c>
      <c r="O497">
        <v>0</v>
      </c>
      <c r="P497">
        <v>0</v>
      </c>
      <c r="Q497">
        <v>98589.62</v>
      </c>
      <c r="R497">
        <v>-98711.03</v>
      </c>
      <c r="S497">
        <v>0</v>
      </c>
      <c r="T497">
        <v>-98711.03</v>
      </c>
      <c r="U497">
        <v>8192263.7999999998</v>
      </c>
      <c r="V497" t="b">
        <v>0</v>
      </c>
      <c r="W497">
        <v>0</v>
      </c>
      <c r="X497">
        <v>0</v>
      </c>
      <c r="Y497">
        <v>0</v>
      </c>
      <c r="Z497">
        <v>0</v>
      </c>
      <c r="AA497">
        <v>0</v>
      </c>
    </row>
    <row r="498" spans="1:27" x14ac:dyDescent="0.3">
      <c r="A498" t="s">
        <v>206</v>
      </c>
      <c r="B498" t="s">
        <v>62</v>
      </c>
      <c r="C498" t="s">
        <v>89</v>
      </c>
      <c r="D498">
        <v>7</v>
      </c>
      <c r="E498">
        <v>7952557.6200000001</v>
      </c>
      <c r="F498">
        <v>7497154.0800000001</v>
      </c>
      <c r="G498">
        <v>0.11464299999999999</v>
      </c>
      <c r="H498">
        <v>859496.11</v>
      </c>
      <c r="I498">
        <v>768558.89</v>
      </c>
      <c r="J498">
        <v>90937.22</v>
      </c>
      <c r="K498" t="b">
        <v>1</v>
      </c>
      <c r="L498">
        <v>0</v>
      </c>
      <c r="M498">
        <v>0</v>
      </c>
      <c r="N498">
        <v>0.78500000000000003</v>
      </c>
      <c r="O498">
        <v>0</v>
      </c>
      <c r="P498">
        <v>0</v>
      </c>
      <c r="Q498">
        <v>90937.22</v>
      </c>
      <c r="R498">
        <v>-91028.22</v>
      </c>
      <c r="S498">
        <v>0</v>
      </c>
      <c r="T498">
        <v>-91028.22</v>
      </c>
      <c r="U498">
        <v>6637657.9800000004</v>
      </c>
      <c r="V498" t="b">
        <v>0</v>
      </c>
      <c r="W498">
        <v>0</v>
      </c>
      <c r="X498">
        <v>0</v>
      </c>
      <c r="Y498">
        <v>0</v>
      </c>
      <c r="Z498">
        <v>0</v>
      </c>
      <c r="AA498">
        <v>0</v>
      </c>
    </row>
    <row r="499" spans="1:27" x14ac:dyDescent="0.3">
      <c r="A499" t="s">
        <v>206</v>
      </c>
      <c r="B499" t="s">
        <v>62</v>
      </c>
      <c r="C499" t="s">
        <v>90</v>
      </c>
      <c r="D499">
        <v>6</v>
      </c>
      <c r="E499">
        <v>8858034.1199999992</v>
      </c>
      <c r="F499">
        <v>8309080.6299999999</v>
      </c>
      <c r="G499">
        <v>9.6643000000000007E-2</v>
      </c>
      <c r="H499">
        <v>803014.34</v>
      </c>
      <c r="I499">
        <v>696622.22</v>
      </c>
      <c r="J499">
        <v>106392.11</v>
      </c>
      <c r="K499" t="b">
        <v>1</v>
      </c>
      <c r="L499">
        <v>0</v>
      </c>
      <c r="M499">
        <v>0</v>
      </c>
      <c r="N499">
        <v>0.78500000000000003</v>
      </c>
      <c r="O499">
        <v>0</v>
      </c>
      <c r="P499">
        <v>0</v>
      </c>
      <c r="Q499">
        <v>106392.11</v>
      </c>
      <c r="R499">
        <v>-106444.75</v>
      </c>
      <c r="S499">
        <v>0</v>
      </c>
      <c r="T499">
        <v>-106444.75</v>
      </c>
      <c r="U499">
        <v>7506066.2999999998</v>
      </c>
      <c r="V499" t="b">
        <v>0</v>
      </c>
      <c r="W499">
        <v>0</v>
      </c>
      <c r="X499">
        <v>0</v>
      </c>
      <c r="Y499">
        <v>0</v>
      </c>
      <c r="Z499">
        <v>0</v>
      </c>
      <c r="AA499">
        <v>0</v>
      </c>
    </row>
    <row r="500" spans="1:27" x14ac:dyDescent="0.3">
      <c r="A500" t="s">
        <v>206</v>
      </c>
      <c r="B500" t="s">
        <v>72</v>
      </c>
      <c r="C500" t="s">
        <v>71</v>
      </c>
      <c r="D500">
        <v>28</v>
      </c>
      <c r="E500">
        <v>1022813.5</v>
      </c>
      <c r="F500">
        <v>1005387.18</v>
      </c>
      <c r="G500">
        <v>0.31054799999999999</v>
      </c>
      <c r="H500">
        <v>312220.51</v>
      </c>
      <c r="I500">
        <v>299221.57</v>
      </c>
      <c r="J500">
        <v>12998.94</v>
      </c>
      <c r="K500" t="b">
        <v>1</v>
      </c>
      <c r="L500">
        <v>0</v>
      </c>
      <c r="M500">
        <v>0</v>
      </c>
      <c r="N500">
        <v>0.78500000000000003</v>
      </c>
      <c r="O500">
        <v>0</v>
      </c>
      <c r="P500">
        <v>0</v>
      </c>
      <c r="Q500">
        <v>12998.94</v>
      </c>
      <c r="R500">
        <v>-13001.76</v>
      </c>
      <c r="S500">
        <v>0</v>
      </c>
      <c r="T500">
        <v>-13001.76</v>
      </c>
      <c r="U500">
        <v>693166.67</v>
      </c>
      <c r="V500" t="b">
        <v>0</v>
      </c>
      <c r="W500">
        <v>0</v>
      </c>
      <c r="X500">
        <v>0</v>
      </c>
      <c r="Y500">
        <v>0</v>
      </c>
      <c r="Z500">
        <v>0</v>
      </c>
      <c r="AA500">
        <v>0</v>
      </c>
    </row>
    <row r="501" spans="1:27" x14ac:dyDescent="0.3">
      <c r="A501" t="s">
        <v>206</v>
      </c>
      <c r="B501" t="s">
        <v>72</v>
      </c>
      <c r="C501" t="s">
        <v>73</v>
      </c>
      <c r="D501">
        <v>23</v>
      </c>
      <c r="E501">
        <v>233539.25</v>
      </c>
      <c r="F501">
        <v>217684.34</v>
      </c>
      <c r="G501">
        <v>0.17252400000000001</v>
      </c>
      <c r="H501">
        <v>37555.760000000002</v>
      </c>
      <c r="I501">
        <v>39090.39</v>
      </c>
      <c r="J501">
        <v>-1534.64</v>
      </c>
      <c r="K501" t="b">
        <v>1</v>
      </c>
      <c r="L501">
        <v>0</v>
      </c>
      <c r="M501">
        <v>0</v>
      </c>
      <c r="N501">
        <v>0.78500000000000003</v>
      </c>
      <c r="O501">
        <v>0</v>
      </c>
      <c r="P501">
        <v>0</v>
      </c>
      <c r="Q501">
        <v>-1534.64</v>
      </c>
      <c r="R501">
        <v>1533.18</v>
      </c>
      <c r="S501">
        <v>0</v>
      </c>
      <c r="T501">
        <v>1533.18</v>
      </c>
      <c r="U501">
        <v>180128.58</v>
      </c>
      <c r="V501" t="b">
        <v>0</v>
      </c>
      <c r="W501">
        <v>0</v>
      </c>
      <c r="X501">
        <v>0</v>
      </c>
      <c r="Y501">
        <v>0</v>
      </c>
      <c r="Z501">
        <v>0</v>
      </c>
      <c r="AA501">
        <v>0</v>
      </c>
    </row>
    <row r="502" spans="1:27" x14ac:dyDescent="0.3">
      <c r="A502" t="s">
        <v>206</v>
      </c>
      <c r="B502" t="s">
        <v>72</v>
      </c>
      <c r="C502" t="s">
        <v>74</v>
      </c>
      <c r="D502">
        <v>22</v>
      </c>
      <c r="E502">
        <v>396332.01</v>
      </c>
      <c r="F502">
        <v>385050.42</v>
      </c>
      <c r="G502">
        <v>0.22508900000000001</v>
      </c>
      <c r="H502">
        <v>86670.46</v>
      </c>
      <c r="I502">
        <v>83874.7</v>
      </c>
      <c r="J502">
        <v>2795.76</v>
      </c>
      <c r="K502" t="b">
        <v>1</v>
      </c>
      <c r="L502">
        <v>0</v>
      </c>
      <c r="M502">
        <v>0</v>
      </c>
      <c r="N502">
        <v>0.78500000000000003</v>
      </c>
      <c r="O502">
        <v>0</v>
      </c>
      <c r="P502">
        <v>0</v>
      </c>
      <c r="Q502">
        <v>2795.76</v>
      </c>
      <c r="R502">
        <v>-2798.36</v>
      </c>
      <c r="S502">
        <v>0</v>
      </c>
      <c r="T502">
        <v>-2798.36</v>
      </c>
      <c r="U502">
        <v>298379.96000000002</v>
      </c>
      <c r="V502" t="b">
        <v>0</v>
      </c>
      <c r="W502">
        <v>0</v>
      </c>
      <c r="X502">
        <v>0</v>
      </c>
      <c r="Y502">
        <v>0</v>
      </c>
      <c r="Z502">
        <v>0</v>
      </c>
      <c r="AA502">
        <v>0</v>
      </c>
    </row>
    <row r="503" spans="1:27" x14ac:dyDescent="0.3">
      <c r="A503" t="s">
        <v>206</v>
      </c>
      <c r="B503" t="s">
        <v>72</v>
      </c>
      <c r="C503" t="s">
        <v>75</v>
      </c>
      <c r="D503">
        <v>21</v>
      </c>
      <c r="E503">
        <v>235177.07</v>
      </c>
      <c r="F503">
        <v>231246.22</v>
      </c>
      <c r="G503">
        <v>6.0469000000000002E-2</v>
      </c>
      <c r="H503">
        <v>13983.28</v>
      </c>
      <c r="I503">
        <v>14220.97</v>
      </c>
      <c r="J503">
        <v>-237.7</v>
      </c>
      <c r="K503" t="b">
        <v>1</v>
      </c>
      <c r="L503">
        <v>0</v>
      </c>
      <c r="M503">
        <v>0</v>
      </c>
      <c r="N503">
        <v>0.78500000000000003</v>
      </c>
      <c r="O503">
        <v>0</v>
      </c>
      <c r="P503">
        <v>0</v>
      </c>
      <c r="Q503">
        <v>-237.7</v>
      </c>
      <c r="R503">
        <v>237.7</v>
      </c>
      <c r="S503">
        <v>0</v>
      </c>
      <c r="T503">
        <v>237.7</v>
      </c>
      <c r="U503">
        <v>217262.95</v>
      </c>
      <c r="V503" t="b">
        <v>0</v>
      </c>
      <c r="W503">
        <v>0</v>
      </c>
      <c r="X503">
        <v>0</v>
      </c>
      <c r="Y503">
        <v>0</v>
      </c>
      <c r="Z503">
        <v>0</v>
      </c>
      <c r="AA503">
        <v>0</v>
      </c>
    </row>
    <row r="504" spans="1:27" x14ac:dyDescent="0.3">
      <c r="A504" t="s">
        <v>206</v>
      </c>
      <c r="B504" t="s">
        <v>72</v>
      </c>
      <c r="C504" t="s">
        <v>76</v>
      </c>
      <c r="D504">
        <v>20</v>
      </c>
      <c r="E504">
        <v>374593.4</v>
      </c>
      <c r="F504">
        <v>355977.29</v>
      </c>
      <c r="G504">
        <v>6.8912000000000001E-2</v>
      </c>
      <c r="H504">
        <v>24531.06</v>
      </c>
      <c r="I504">
        <v>25813.93</v>
      </c>
      <c r="J504">
        <v>-1282.8699999999999</v>
      </c>
      <c r="K504" t="b">
        <v>1</v>
      </c>
      <c r="L504">
        <v>0</v>
      </c>
      <c r="M504">
        <v>0</v>
      </c>
      <c r="N504">
        <v>0.78500000000000003</v>
      </c>
      <c r="O504">
        <v>0</v>
      </c>
      <c r="P504">
        <v>0</v>
      </c>
      <c r="Q504">
        <v>-1282.8699999999999</v>
      </c>
      <c r="R504">
        <v>1282.5899999999999</v>
      </c>
      <c r="S504">
        <v>0</v>
      </c>
      <c r="T504">
        <v>1282.5899999999999</v>
      </c>
      <c r="U504">
        <v>331446.24</v>
      </c>
      <c r="V504" t="b">
        <v>0</v>
      </c>
      <c r="W504">
        <v>0</v>
      </c>
      <c r="X504">
        <v>0</v>
      </c>
      <c r="Y504">
        <v>0</v>
      </c>
      <c r="Z504">
        <v>0</v>
      </c>
      <c r="AA504">
        <v>0</v>
      </c>
    </row>
    <row r="505" spans="1:27" x14ac:dyDescent="0.3">
      <c r="A505" t="s">
        <v>206</v>
      </c>
      <c r="B505" t="s">
        <v>72</v>
      </c>
      <c r="C505" t="s">
        <v>77</v>
      </c>
      <c r="D505">
        <v>19</v>
      </c>
      <c r="E505">
        <v>442471.38</v>
      </c>
      <c r="F505">
        <v>413266.97</v>
      </c>
      <c r="G505">
        <v>9.8256999999999997E-2</v>
      </c>
      <c r="H505">
        <v>40606.550000000003</v>
      </c>
      <c r="I505">
        <v>43476.1</v>
      </c>
      <c r="J505">
        <v>-2869.55</v>
      </c>
      <c r="K505" t="b">
        <v>1</v>
      </c>
      <c r="L505">
        <v>0</v>
      </c>
      <c r="M505">
        <v>0</v>
      </c>
      <c r="N505">
        <v>0.78500000000000003</v>
      </c>
      <c r="O505">
        <v>0</v>
      </c>
      <c r="P505">
        <v>0</v>
      </c>
      <c r="Q505">
        <v>-2869.55</v>
      </c>
      <c r="R505">
        <v>2869.54</v>
      </c>
      <c r="S505">
        <v>0</v>
      </c>
      <c r="T505">
        <v>2869.54</v>
      </c>
      <c r="U505">
        <v>372660.42</v>
      </c>
      <c r="V505" t="b">
        <v>0</v>
      </c>
      <c r="W505">
        <v>0</v>
      </c>
      <c r="X505">
        <v>0</v>
      </c>
      <c r="Y505">
        <v>0</v>
      </c>
      <c r="Z505">
        <v>0</v>
      </c>
      <c r="AA505">
        <v>0</v>
      </c>
    </row>
    <row r="506" spans="1:27" x14ac:dyDescent="0.3">
      <c r="A506" t="s">
        <v>206</v>
      </c>
      <c r="B506" t="s">
        <v>72</v>
      </c>
      <c r="C506" t="s">
        <v>78</v>
      </c>
      <c r="D506">
        <v>18</v>
      </c>
      <c r="E506">
        <v>525732.80000000005</v>
      </c>
      <c r="F506">
        <v>507006.24</v>
      </c>
      <c r="G506">
        <v>4.2590999999999997E-2</v>
      </c>
      <c r="H506">
        <v>21594.07</v>
      </c>
      <c r="I506">
        <v>22391.65</v>
      </c>
      <c r="J506">
        <v>-797.59</v>
      </c>
      <c r="K506" t="b">
        <v>1</v>
      </c>
      <c r="L506">
        <v>0</v>
      </c>
      <c r="M506">
        <v>0</v>
      </c>
      <c r="N506">
        <v>0.78500000000000003</v>
      </c>
      <c r="O506">
        <v>0</v>
      </c>
      <c r="P506">
        <v>0</v>
      </c>
      <c r="Q506">
        <v>-797.59</v>
      </c>
      <c r="R506">
        <v>797.59</v>
      </c>
      <c r="S506">
        <v>0</v>
      </c>
      <c r="T506">
        <v>797.59</v>
      </c>
      <c r="U506">
        <v>485412.17</v>
      </c>
      <c r="V506" t="b">
        <v>0</v>
      </c>
      <c r="W506">
        <v>0</v>
      </c>
      <c r="X506">
        <v>0</v>
      </c>
      <c r="Y506">
        <v>0</v>
      </c>
      <c r="Z506">
        <v>0</v>
      </c>
      <c r="AA506">
        <v>0</v>
      </c>
    </row>
    <row r="507" spans="1:27" x14ac:dyDescent="0.3">
      <c r="A507" t="s">
        <v>206</v>
      </c>
      <c r="B507" t="s">
        <v>72</v>
      </c>
      <c r="C507" t="s">
        <v>79</v>
      </c>
      <c r="D507">
        <v>17</v>
      </c>
      <c r="E507">
        <v>425841.9</v>
      </c>
      <c r="F507">
        <v>419400.88</v>
      </c>
      <c r="G507">
        <v>3.3714000000000001E-2</v>
      </c>
      <c r="H507">
        <v>14139.85</v>
      </c>
      <c r="I507">
        <v>14357.01</v>
      </c>
      <c r="J507">
        <v>-217.16</v>
      </c>
      <c r="K507" t="b">
        <v>1</v>
      </c>
      <c r="L507">
        <v>0</v>
      </c>
      <c r="M507">
        <v>0</v>
      </c>
      <c r="N507">
        <v>0.78500000000000003</v>
      </c>
      <c r="O507">
        <v>0</v>
      </c>
      <c r="P507">
        <v>0</v>
      </c>
      <c r="Q507">
        <v>-217.16</v>
      </c>
      <c r="R507">
        <v>214.38</v>
      </c>
      <c r="S507">
        <v>0</v>
      </c>
      <c r="T507">
        <v>214.38</v>
      </c>
      <c r="U507">
        <v>405261.03</v>
      </c>
      <c r="V507" t="b">
        <v>0</v>
      </c>
      <c r="W507">
        <v>0</v>
      </c>
      <c r="X507">
        <v>0</v>
      </c>
      <c r="Y507">
        <v>0</v>
      </c>
      <c r="Z507">
        <v>0</v>
      </c>
      <c r="AA507">
        <v>0</v>
      </c>
    </row>
    <row r="508" spans="1:27" x14ac:dyDescent="0.3">
      <c r="A508" t="s">
        <v>206</v>
      </c>
      <c r="B508" t="s">
        <v>72</v>
      </c>
      <c r="C508" t="s">
        <v>80</v>
      </c>
      <c r="D508">
        <v>16</v>
      </c>
      <c r="E508">
        <v>509138.43</v>
      </c>
      <c r="F508">
        <v>487476.6</v>
      </c>
      <c r="G508">
        <v>0.10621</v>
      </c>
      <c r="H508">
        <v>51774.86</v>
      </c>
      <c r="I508">
        <v>54075.56</v>
      </c>
      <c r="J508">
        <v>-2300.6999999999998</v>
      </c>
      <c r="K508" t="b">
        <v>1</v>
      </c>
      <c r="L508">
        <v>0</v>
      </c>
      <c r="M508">
        <v>0</v>
      </c>
      <c r="N508">
        <v>0.78500000000000003</v>
      </c>
      <c r="O508">
        <v>0</v>
      </c>
      <c r="P508">
        <v>0</v>
      </c>
      <c r="Q508">
        <v>-2300.6999999999998</v>
      </c>
      <c r="R508">
        <v>2300.6999999999998</v>
      </c>
      <c r="S508">
        <v>0</v>
      </c>
      <c r="T508">
        <v>2300.6999999999998</v>
      </c>
      <c r="U508">
        <v>435701.74</v>
      </c>
      <c r="V508" t="b">
        <v>0</v>
      </c>
      <c r="W508">
        <v>0</v>
      </c>
      <c r="X508">
        <v>0</v>
      </c>
      <c r="Y508">
        <v>0</v>
      </c>
      <c r="Z508">
        <v>0</v>
      </c>
      <c r="AA508">
        <v>0</v>
      </c>
    </row>
    <row r="509" spans="1:27" x14ac:dyDescent="0.3">
      <c r="A509" t="s">
        <v>206</v>
      </c>
      <c r="B509" t="s">
        <v>72</v>
      </c>
      <c r="C509" t="s">
        <v>81</v>
      </c>
      <c r="D509">
        <v>15</v>
      </c>
      <c r="E509">
        <v>47757.29</v>
      </c>
      <c r="F509">
        <v>47044.05</v>
      </c>
      <c r="G509">
        <v>0.10198400000000001</v>
      </c>
      <c r="H509">
        <v>4797.72</v>
      </c>
      <c r="I509">
        <v>4298.16</v>
      </c>
      <c r="J509">
        <v>499.56</v>
      </c>
      <c r="K509" t="b">
        <v>1</v>
      </c>
      <c r="L509">
        <v>0</v>
      </c>
      <c r="M509">
        <v>0</v>
      </c>
      <c r="N509">
        <v>0.78500000000000003</v>
      </c>
      <c r="O509">
        <v>0</v>
      </c>
      <c r="P509">
        <v>0</v>
      </c>
      <c r="Q509">
        <v>499.56</v>
      </c>
      <c r="R509">
        <v>-499.56</v>
      </c>
      <c r="S509">
        <v>0</v>
      </c>
      <c r="T509">
        <v>-499.56</v>
      </c>
      <c r="U509">
        <v>42246.33</v>
      </c>
      <c r="V509" t="b">
        <v>0</v>
      </c>
      <c r="W509">
        <v>0</v>
      </c>
      <c r="X509">
        <v>0</v>
      </c>
      <c r="Y509">
        <v>0</v>
      </c>
      <c r="Z509">
        <v>0</v>
      </c>
      <c r="AA509">
        <v>0</v>
      </c>
    </row>
    <row r="510" spans="1:27" x14ac:dyDescent="0.3">
      <c r="A510" t="s">
        <v>206</v>
      </c>
      <c r="B510" t="s">
        <v>72</v>
      </c>
      <c r="C510" t="s">
        <v>82</v>
      </c>
      <c r="D510">
        <v>14</v>
      </c>
      <c r="E510">
        <v>54565.05</v>
      </c>
      <c r="F510">
        <v>53495.12</v>
      </c>
      <c r="G510">
        <v>0</v>
      </c>
      <c r="H510">
        <v>0</v>
      </c>
      <c r="I510">
        <v>0</v>
      </c>
      <c r="J510">
        <v>0</v>
      </c>
      <c r="K510" t="b">
        <v>1</v>
      </c>
      <c r="L510">
        <v>0</v>
      </c>
      <c r="M510">
        <v>0</v>
      </c>
      <c r="N510">
        <v>0.78500000000000003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53495.12</v>
      </c>
      <c r="V510" t="b">
        <v>0</v>
      </c>
      <c r="W510">
        <v>0</v>
      </c>
      <c r="X510">
        <v>0</v>
      </c>
      <c r="Y510">
        <v>0</v>
      </c>
      <c r="Z510">
        <v>0</v>
      </c>
      <c r="AA510">
        <v>0</v>
      </c>
    </row>
    <row r="511" spans="1:27" x14ac:dyDescent="0.3">
      <c r="A511" t="s">
        <v>206</v>
      </c>
      <c r="B511" t="s">
        <v>72</v>
      </c>
      <c r="C511" t="s">
        <v>83</v>
      </c>
      <c r="D511">
        <v>13</v>
      </c>
      <c r="E511">
        <v>115187.93</v>
      </c>
      <c r="F511">
        <v>112881.93</v>
      </c>
      <c r="G511">
        <v>0</v>
      </c>
      <c r="H511">
        <v>0</v>
      </c>
      <c r="I511">
        <v>0</v>
      </c>
      <c r="J511">
        <v>0</v>
      </c>
      <c r="K511" t="b">
        <v>1</v>
      </c>
      <c r="L511">
        <v>0</v>
      </c>
      <c r="M511">
        <v>0</v>
      </c>
      <c r="N511">
        <v>0.78500000000000003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112881.93</v>
      </c>
      <c r="V511" t="b">
        <v>0</v>
      </c>
      <c r="W511">
        <v>0</v>
      </c>
      <c r="X511">
        <v>0</v>
      </c>
      <c r="Y511">
        <v>0</v>
      </c>
      <c r="Z511">
        <v>0</v>
      </c>
      <c r="AA511">
        <v>0</v>
      </c>
    </row>
    <row r="512" spans="1:27" x14ac:dyDescent="0.3">
      <c r="A512" t="s">
        <v>206</v>
      </c>
      <c r="B512" t="s">
        <v>72</v>
      </c>
      <c r="C512" t="s">
        <v>84</v>
      </c>
      <c r="D512">
        <v>12</v>
      </c>
      <c r="E512">
        <v>71858</v>
      </c>
      <c r="F512">
        <v>70975.95</v>
      </c>
      <c r="G512">
        <v>8.4690000000000001E-2</v>
      </c>
      <c r="H512">
        <v>6010.96</v>
      </c>
      <c r="I512">
        <v>6085.66</v>
      </c>
      <c r="J512">
        <v>-74.7</v>
      </c>
      <c r="K512" t="b">
        <v>1</v>
      </c>
      <c r="L512">
        <v>0</v>
      </c>
      <c r="M512">
        <v>0</v>
      </c>
      <c r="N512">
        <v>0.78500000000000003</v>
      </c>
      <c r="O512">
        <v>0</v>
      </c>
      <c r="P512">
        <v>0</v>
      </c>
      <c r="Q512">
        <v>-74.7</v>
      </c>
      <c r="R512">
        <v>74.7</v>
      </c>
      <c r="S512">
        <v>0</v>
      </c>
      <c r="T512">
        <v>74.7</v>
      </c>
      <c r="U512">
        <v>64964.99</v>
      </c>
      <c r="V512" t="b">
        <v>0</v>
      </c>
      <c r="W512">
        <v>0</v>
      </c>
      <c r="X512">
        <v>0</v>
      </c>
      <c r="Y512">
        <v>0</v>
      </c>
      <c r="Z512">
        <v>0</v>
      </c>
      <c r="AA512">
        <v>0</v>
      </c>
    </row>
    <row r="513" spans="1:27" x14ac:dyDescent="0.3">
      <c r="A513" t="s">
        <v>206</v>
      </c>
      <c r="B513" t="s">
        <v>72</v>
      </c>
      <c r="C513" t="s">
        <v>85</v>
      </c>
      <c r="D513">
        <v>11</v>
      </c>
      <c r="E513">
        <v>54155.31</v>
      </c>
      <c r="F513">
        <v>53091.38</v>
      </c>
      <c r="G513">
        <v>0</v>
      </c>
      <c r="H513">
        <v>0</v>
      </c>
      <c r="I513">
        <v>0</v>
      </c>
      <c r="J513">
        <v>0</v>
      </c>
      <c r="K513" t="b">
        <v>1</v>
      </c>
      <c r="L513">
        <v>0</v>
      </c>
      <c r="M513">
        <v>0</v>
      </c>
      <c r="N513">
        <v>0.78500000000000003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53091.38</v>
      </c>
      <c r="V513" t="b">
        <v>0</v>
      </c>
      <c r="W513">
        <v>0</v>
      </c>
      <c r="X513">
        <v>0</v>
      </c>
      <c r="Y513">
        <v>0</v>
      </c>
      <c r="Z513">
        <v>0</v>
      </c>
      <c r="AA513">
        <v>0</v>
      </c>
    </row>
    <row r="514" spans="1:27" x14ac:dyDescent="0.3">
      <c r="A514" t="s">
        <v>206</v>
      </c>
      <c r="B514" t="s">
        <v>72</v>
      </c>
      <c r="C514" t="s">
        <v>86</v>
      </c>
      <c r="D514">
        <v>10</v>
      </c>
      <c r="E514">
        <v>14519.72</v>
      </c>
      <c r="F514">
        <v>13957.9</v>
      </c>
      <c r="G514">
        <v>0</v>
      </c>
      <c r="H514">
        <v>0</v>
      </c>
      <c r="I514">
        <v>0</v>
      </c>
      <c r="J514">
        <v>0</v>
      </c>
      <c r="K514" t="b">
        <v>1</v>
      </c>
      <c r="L514">
        <v>0</v>
      </c>
      <c r="M514">
        <v>0</v>
      </c>
      <c r="N514">
        <v>0.78500000000000003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13957.9</v>
      </c>
      <c r="V514" t="b">
        <v>0</v>
      </c>
      <c r="W514">
        <v>0</v>
      </c>
      <c r="X514">
        <v>0</v>
      </c>
      <c r="Y514">
        <v>0</v>
      </c>
      <c r="Z514">
        <v>0</v>
      </c>
      <c r="AA514">
        <v>0</v>
      </c>
    </row>
    <row r="515" spans="1:27" x14ac:dyDescent="0.3">
      <c r="A515" t="s">
        <v>206</v>
      </c>
      <c r="B515" t="s">
        <v>72</v>
      </c>
      <c r="C515" t="s">
        <v>87</v>
      </c>
      <c r="D515">
        <v>9</v>
      </c>
      <c r="E515">
        <v>26362.07</v>
      </c>
      <c r="F515">
        <v>26078.25</v>
      </c>
      <c r="G515">
        <v>0</v>
      </c>
      <c r="H515">
        <v>0</v>
      </c>
      <c r="I515">
        <v>0</v>
      </c>
      <c r="J515">
        <v>0</v>
      </c>
      <c r="K515" t="b">
        <v>1</v>
      </c>
      <c r="L515">
        <v>0</v>
      </c>
      <c r="M515">
        <v>0</v>
      </c>
      <c r="N515">
        <v>0.78500000000000003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26078.25</v>
      </c>
      <c r="V515" t="b">
        <v>0</v>
      </c>
      <c r="W515">
        <v>0</v>
      </c>
      <c r="X515">
        <v>0</v>
      </c>
      <c r="Y515">
        <v>0</v>
      </c>
      <c r="Z515">
        <v>0</v>
      </c>
      <c r="AA515">
        <v>0</v>
      </c>
    </row>
    <row r="516" spans="1:27" x14ac:dyDescent="0.3">
      <c r="A516" t="s">
        <v>206</v>
      </c>
      <c r="B516" t="s">
        <v>72</v>
      </c>
      <c r="C516" t="s">
        <v>88</v>
      </c>
      <c r="D516">
        <v>8</v>
      </c>
      <c r="E516">
        <v>101167.53</v>
      </c>
      <c r="F516">
        <v>99317.97</v>
      </c>
      <c r="G516">
        <v>0</v>
      </c>
      <c r="H516">
        <v>0</v>
      </c>
      <c r="I516">
        <v>0</v>
      </c>
      <c r="J516">
        <v>0</v>
      </c>
      <c r="K516" t="b">
        <v>1</v>
      </c>
      <c r="L516">
        <v>0</v>
      </c>
      <c r="M516">
        <v>0</v>
      </c>
      <c r="N516">
        <v>0.78500000000000003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99317.97</v>
      </c>
      <c r="V516" t="b">
        <v>0</v>
      </c>
      <c r="W516">
        <v>0</v>
      </c>
      <c r="X516">
        <v>0</v>
      </c>
      <c r="Y516">
        <v>0</v>
      </c>
      <c r="Z516">
        <v>0</v>
      </c>
      <c r="AA516">
        <v>0</v>
      </c>
    </row>
    <row r="517" spans="1:27" x14ac:dyDescent="0.3">
      <c r="A517" t="s">
        <v>206</v>
      </c>
      <c r="B517" t="s">
        <v>72</v>
      </c>
      <c r="C517" t="s">
        <v>89</v>
      </c>
      <c r="D517">
        <v>7</v>
      </c>
      <c r="E517">
        <v>43766.19</v>
      </c>
      <c r="F517">
        <v>40975.519999999997</v>
      </c>
      <c r="G517">
        <v>0</v>
      </c>
      <c r="H517">
        <v>0</v>
      </c>
      <c r="I517">
        <v>0</v>
      </c>
      <c r="J517">
        <v>0</v>
      </c>
      <c r="K517" t="b">
        <v>1</v>
      </c>
      <c r="L517">
        <v>0</v>
      </c>
      <c r="M517">
        <v>0</v>
      </c>
      <c r="N517">
        <v>0.78500000000000003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40975.519999999997</v>
      </c>
      <c r="V517" t="b">
        <v>0</v>
      </c>
      <c r="W517">
        <v>0</v>
      </c>
      <c r="X517">
        <v>0</v>
      </c>
      <c r="Y517">
        <v>0</v>
      </c>
      <c r="Z517">
        <v>0</v>
      </c>
      <c r="AA517">
        <v>0</v>
      </c>
    </row>
    <row r="518" spans="1:27" x14ac:dyDescent="0.3">
      <c r="A518" t="s">
        <v>206</v>
      </c>
      <c r="B518" t="s">
        <v>72</v>
      </c>
      <c r="C518" t="s">
        <v>90</v>
      </c>
      <c r="D518">
        <v>6</v>
      </c>
      <c r="E518">
        <v>14036.66</v>
      </c>
      <c r="F518">
        <v>13921.44</v>
      </c>
      <c r="G518">
        <v>0</v>
      </c>
      <c r="H518">
        <v>0</v>
      </c>
      <c r="I518">
        <v>0</v>
      </c>
      <c r="J518">
        <v>0</v>
      </c>
      <c r="K518" t="b">
        <v>1</v>
      </c>
      <c r="L518">
        <v>0</v>
      </c>
      <c r="M518">
        <v>0</v>
      </c>
      <c r="N518">
        <v>0.78500000000000003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13921.44</v>
      </c>
      <c r="V518" t="b">
        <v>0</v>
      </c>
      <c r="W518">
        <v>0</v>
      </c>
      <c r="X518">
        <v>0</v>
      </c>
      <c r="Y518">
        <v>0</v>
      </c>
      <c r="Z518">
        <v>0</v>
      </c>
      <c r="AA518">
        <v>0</v>
      </c>
    </row>
    <row r="519" spans="1:27" x14ac:dyDescent="0.3">
      <c r="A519" t="s">
        <v>206</v>
      </c>
      <c r="B519" t="s">
        <v>67</v>
      </c>
      <c r="C519" t="s">
        <v>68</v>
      </c>
      <c r="D519">
        <v>62</v>
      </c>
      <c r="E519">
        <v>1281002.98</v>
      </c>
      <c r="F519">
        <v>1047288.56</v>
      </c>
      <c r="G519">
        <v>0.26583899999999999</v>
      </c>
      <c r="H519">
        <v>278409.78000000003</v>
      </c>
      <c r="I519">
        <v>340540.11</v>
      </c>
      <c r="J519">
        <v>-62130.33</v>
      </c>
      <c r="K519" t="b">
        <v>1</v>
      </c>
      <c r="L519">
        <v>0</v>
      </c>
      <c r="M519">
        <v>0</v>
      </c>
      <c r="N519">
        <v>0.78500000000000003</v>
      </c>
      <c r="O519">
        <v>0</v>
      </c>
      <c r="P519">
        <v>0</v>
      </c>
      <c r="Q519">
        <v>-62130.33</v>
      </c>
      <c r="R519">
        <v>62114.65</v>
      </c>
      <c r="S519">
        <v>0</v>
      </c>
      <c r="T519">
        <v>62114.65</v>
      </c>
      <c r="U519">
        <v>768878.78</v>
      </c>
      <c r="V519" t="b">
        <v>0</v>
      </c>
      <c r="W519">
        <v>0</v>
      </c>
      <c r="X519">
        <v>0</v>
      </c>
      <c r="Y519">
        <v>0</v>
      </c>
      <c r="Z519">
        <v>0</v>
      </c>
      <c r="AA519">
        <v>0</v>
      </c>
    </row>
    <row r="520" spans="1:27" x14ac:dyDescent="0.3">
      <c r="A520" t="s">
        <v>206</v>
      </c>
      <c r="B520" t="s">
        <v>67</v>
      </c>
      <c r="C520" t="s">
        <v>70</v>
      </c>
      <c r="D520">
        <v>42</v>
      </c>
      <c r="E520">
        <v>131215.76</v>
      </c>
      <c r="F520">
        <v>119480.53</v>
      </c>
      <c r="G520">
        <v>0.206814</v>
      </c>
      <c r="H520">
        <v>24710.26</v>
      </c>
      <c r="I520">
        <v>26742.27</v>
      </c>
      <c r="J520">
        <v>-2032.02</v>
      </c>
      <c r="K520" t="b">
        <v>1</v>
      </c>
      <c r="L520">
        <v>-2852.79</v>
      </c>
      <c r="M520">
        <v>-2852.79</v>
      </c>
      <c r="N520">
        <v>0.78500000000000003</v>
      </c>
      <c r="O520">
        <v>2239.44</v>
      </c>
      <c r="P520">
        <v>684.67</v>
      </c>
      <c r="Q520">
        <v>207.42</v>
      </c>
      <c r="R520">
        <v>-207.89</v>
      </c>
      <c r="S520">
        <v>71.319999999999993</v>
      </c>
      <c r="T520">
        <v>-136.57</v>
      </c>
      <c r="U520">
        <v>94770.27</v>
      </c>
      <c r="V520" t="b">
        <v>0</v>
      </c>
      <c r="W520">
        <v>0</v>
      </c>
      <c r="X520">
        <v>0</v>
      </c>
      <c r="Y520">
        <v>0</v>
      </c>
      <c r="Z520">
        <v>0</v>
      </c>
      <c r="AA520">
        <v>0</v>
      </c>
    </row>
    <row r="521" spans="1:27" x14ac:dyDescent="0.3">
      <c r="A521" t="s">
        <v>206</v>
      </c>
      <c r="B521" t="s">
        <v>67</v>
      </c>
      <c r="C521" t="s">
        <v>71</v>
      </c>
      <c r="D521">
        <v>33</v>
      </c>
      <c r="E521">
        <v>9237700.2799999993</v>
      </c>
      <c r="F521">
        <v>8662745.7799999993</v>
      </c>
      <c r="G521">
        <v>0.12454800000000001</v>
      </c>
      <c r="H521">
        <v>1078927.2</v>
      </c>
      <c r="I521">
        <v>1150536.6000000001</v>
      </c>
      <c r="J521">
        <v>-71609.399999999994</v>
      </c>
      <c r="K521" t="b">
        <v>1</v>
      </c>
      <c r="L521">
        <v>-147413.44</v>
      </c>
      <c r="M521">
        <v>-147413.44</v>
      </c>
      <c r="N521">
        <v>0.78500000000000003</v>
      </c>
      <c r="O521">
        <v>115719.55</v>
      </c>
      <c r="P521">
        <v>35379.230000000003</v>
      </c>
      <c r="Q521">
        <v>44110.15</v>
      </c>
      <c r="R521">
        <v>-44125.71</v>
      </c>
      <c r="S521">
        <v>3685.34</v>
      </c>
      <c r="T521">
        <v>-40440.379999999997</v>
      </c>
      <c r="U521">
        <v>7583818.5800000001</v>
      </c>
      <c r="V521" t="b">
        <v>0</v>
      </c>
      <c r="W521">
        <v>0</v>
      </c>
      <c r="X521">
        <v>0</v>
      </c>
      <c r="Y521">
        <v>0</v>
      </c>
      <c r="Z521">
        <v>0</v>
      </c>
      <c r="AA521">
        <v>0</v>
      </c>
    </row>
    <row r="522" spans="1:27" x14ac:dyDescent="0.3">
      <c r="A522" t="s">
        <v>206</v>
      </c>
      <c r="B522" t="s">
        <v>67</v>
      </c>
      <c r="C522" t="s">
        <v>73</v>
      </c>
      <c r="D522">
        <v>23</v>
      </c>
      <c r="E522">
        <v>2373533.38</v>
      </c>
      <c r="F522">
        <v>2221635.23</v>
      </c>
      <c r="G522">
        <v>0.171954</v>
      </c>
      <c r="H522">
        <v>382018.27</v>
      </c>
      <c r="I522">
        <v>390248</v>
      </c>
      <c r="J522">
        <v>-8229.73</v>
      </c>
      <c r="K522" t="b">
        <v>1</v>
      </c>
      <c r="L522">
        <v>-43780.2</v>
      </c>
      <c r="M522">
        <v>-43780.2</v>
      </c>
      <c r="N522">
        <v>0.78500000000000003</v>
      </c>
      <c r="O522">
        <v>34367.46</v>
      </c>
      <c r="P522">
        <v>10507.25</v>
      </c>
      <c r="Q522">
        <v>26137.73</v>
      </c>
      <c r="R522">
        <v>-26152.44</v>
      </c>
      <c r="S522">
        <v>1094.51</v>
      </c>
      <c r="T522">
        <v>-25057.93</v>
      </c>
      <c r="U522">
        <v>1839616.96</v>
      </c>
      <c r="V522" t="b">
        <v>0</v>
      </c>
      <c r="W522">
        <v>0</v>
      </c>
      <c r="X522">
        <v>0</v>
      </c>
      <c r="Y522">
        <v>0</v>
      </c>
      <c r="Z522">
        <v>0</v>
      </c>
      <c r="AA522">
        <v>0</v>
      </c>
    </row>
    <row r="523" spans="1:27" x14ac:dyDescent="0.3">
      <c r="A523" t="s">
        <v>206</v>
      </c>
      <c r="B523" t="s">
        <v>67</v>
      </c>
      <c r="C523" t="s">
        <v>74</v>
      </c>
      <c r="D523">
        <v>22</v>
      </c>
      <c r="E523">
        <v>2346800.21</v>
      </c>
      <c r="F523">
        <v>2256107.84</v>
      </c>
      <c r="G523">
        <v>0.15048600000000001</v>
      </c>
      <c r="H523">
        <v>339512.8</v>
      </c>
      <c r="I523">
        <v>337107.08</v>
      </c>
      <c r="J523">
        <v>2405.7199999999998</v>
      </c>
      <c r="K523" t="b">
        <v>1</v>
      </c>
      <c r="L523">
        <v>-35489.24</v>
      </c>
      <c r="M523">
        <v>-35489.24</v>
      </c>
      <c r="N523">
        <v>0.78500000000000003</v>
      </c>
      <c r="O523">
        <v>27859.06</v>
      </c>
      <c r="P523">
        <v>8517.42</v>
      </c>
      <c r="Q523">
        <v>30264.78</v>
      </c>
      <c r="R523">
        <v>-30287.98</v>
      </c>
      <c r="S523">
        <v>887.23</v>
      </c>
      <c r="T523">
        <v>-29400.75</v>
      </c>
      <c r="U523">
        <v>1916595.03</v>
      </c>
      <c r="V523" t="b">
        <v>0</v>
      </c>
      <c r="W523">
        <v>0</v>
      </c>
      <c r="X523">
        <v>0</v>
      </c>
      <c r="Y523">
        <v>0</v>
      </c>
      <c r="Z523">
        <v>0</v>
      </c>
      <c r="AA523">
        <v>0</v>
      </c>
    </row>
    <row r="524" spans="1:27" x14ac:dyDescent="0.3">
      <c r="A524" t="s">
        <v>206</v>
      </c>
      <c r="B524" t="s">
        <v>67</v>
      </c>
      <c r="C524" t="s">
        <v>75</v>
      </c>
      <c r="D524">
        <v>21</v>
      </c>
      <c r="E524">
        <v>2113639.77</v>
      </c>
      <c r="F524">
        <v>2008460.69</v>
      </c>
      <c r="G524">
        <v>0.204425</v>
      </c>
      <c r="H524">
        <v>410580.36</v>
      </c>
      <c r="I524">
        <v>409988.6</v>
      </c>
      <c r="J524">
        <v>591.76</v>
      </c>
      <c r="K524" t="b">
        <v>1</v>
      </c>
      <c r="L524">
        <v>-36886.53</v>
      </c>
      <c r="M524">
        <v>-36886.53</v>
      </c>
      <c r="N524">
        <v>0.78500000000000003</v>
      </c>
      <c r="O524">
        <v>28955.919999999998</v>
      </c>
      <c r="P524">
        <v>8852.77</v>
      </c>
      <c r="Q524">
        <v>29547.69</v>
      </c>
      <c r="R524">
        <v>-29562.58</v>
      </c>
      <c r="S524">
        <v>922.16</v>
      </c>
      <c r="T524">
        <v>-28640.41</v>
      </c>
      <c r="U524">
        <v>1597880.33</v>
      </c>
      <c r="V524" t="b">
        <v>0</v>
      </c>
      <c r="W524">
        <v>0</v>
      </c>
      <c r="X524">
        <v>0</v>
      </c>
      <c r="Y524">
        <v>0</v>
      </c>
      <c r="Z524">
        <v>0</v>
      </c>
      <c r="AA524">
        <v>0</v>
      </c>
    </row>
    <row r="525" spans="1:27" x14ac:dyDescent="0.3">
      <c r="A525" t="s">
        <v>206</v>
      </c>
      <c r="B525" t="s">
        <v>67</v>
      </c>
      <c r="C525" t="s">
        <v>76</v>
      </c>
      <c r="D525">
        <v>20</v>
      </c>
      <c r="E525">
        <v>3693798.64</v>
      </c>
      <c r="F525">
        <v>3527080.77</v>
      </c>
      <c r="G525">
        <v>0.15407699999999999</v>
      </c>
      <c r="H525">
        <v>543443.03</v>
      </c>
      <c r="I525">
        <v>538642.17000000004</v>
      </c>
      <c r="J525">
        <v>4800.8599999999997</v>
      </c>
      <c r="K525" t="b">
        <v>1</v>
      </c>
      <c r="L525">
        <v>-55496.3</v>
      </c>
      <c r="M525">
        <v>-55496.3</v>
      </c>
      <c r="N525">
        <v>0.78500000000000003</v>
      </c>
      <c r="O525">
        <v>43564.59</v>
      </c>
      <c r="P525">
        <v>13319.11</v>
      </c>
      <c r="Q525">
        <v>48365.45</v>
      </c>
      <c r="R525">
        <v>-48406.400000000001</v>
      </c>
      <c r="S525">
        <v>1387.41</v>
      </c>
      <c r="T525">
        <v>-47018.99</v>
      </c>
      <c r="U525">
        <v>2983637.74</v>
      </c>
      <c r="V525" t="b">
        <v>0</v>
      </c>
      <c r="W525">
        <v>0</v>
      </c>
      <c r="X525">
        <v>0</v>
      </c>
      <c r="Y525">
        <v>0</v>
      </c>
      <c r="Z525">
        <v>0</v>
      </c>
      <c r="AA525">
        <v>0</v>
      </c>
    </row>
    <row r="526" spans="1:27" x14ac:dyDescent="0.3">
      <c r="A526" t="s">
        <v>206</v>
      </c>
      <c r="B526" t="s">
        <v>67</v>
      </c>
      <c r="C526" t="s">
        <v>77</v>
      </c>
      <c r="D526">
        <v>19</v>
      </c>
      <c r="E526">
        <v>2548519.27</v>
      </c>
      <c r="F526">
        <v>2442056.89</v>
      </c>
      <c r="G526">
        <v>0.15399299999999999</v>
      </c>
      <c r="H526">
        <v>376058.85</v>
      </c>
      <c r="I526">
        <v>367808.18</v>
      </c>
      <c r="J526">
        <v>8250.67</v>
      </c>
      <c r="K526" t="b">
        <v>1</v>
      </c>
      <c r="L526">
        <v>-36805.339999999997</v>
      </c>
      <c r="M526">
        <v>-36805.339999999997</v>
      </c>
      <c r="N526">
        <v>0.78500000000000003</v>
      </c>
      <c r="O526">
        <v>28892.19</v>
      </c>
      <c r="P526">
        <v>8833.2800000000007</v>
      </c>
      <c r="Q526">
        <v>37142.86</v>
      </c>
      <c r="R526">
        <v>-37154.129999999997</v>
      </c>
      <c r="S526">
        <v>920.13</v>
      </c>
      <c r="T526">
        <v>-36234</v>
      </c>
      <c r="U526">
        <v>2065998.03</v>
      </c>
      <c r="V526" t="b">
        <v>0</v>
      </c>
      <c r="W526">
        <v>0</v>
      </c>
      <c r="X526">
        <v>0</v>
      </c>
      <c r="Y526">
        <v>0</v>
      </c>
      <c r="Z526">
        <v>0</v>
      </c>
      <c r="AA526">
        <v>0</v>
      </c>
    </row>
    <row r="527" spans="1:27" x14ac:dyDescent="0.3">
      <c r="A527" t="s">
        <v>206</v>
      </c>
      <c r="B527" t="s">
        <v>67</v>
      </c>
      <c r="C527" t="s">
        <v>78</v>
      </c>
      <c r="D527">
        <v>18</v>
      </c>
      <c r="E527">
        <v>2513808.4700000002</v>
      </c>
      <c r="F527">
        <v>2377994.48</v>
      </c>
      <c r="G527">
        <v>0.119154</v>
      </c>
      <c r="H527">
        <v>283346.87</v>
      </c>
      <c r="I527">
        <v>281316.49</v>
      </c>
      <c r="J527">
        <v>2030.38</v>
      </c>
      <c r="K527" t="b">
        <v>1</v>
      </c>
      <c r="L527">
        <v>-46367.6</v>
      </c>
      <c r="M527">
        <v>-46367.6</v>
      </c>
      <c r="N527">
        <v>0.78500000000000003</v>
      </c>
      <c r="O527">
        <v>36398.57</v>
      </c>
      <c r="P527">
        <v>11128.22</v>
      </c>
      <c r="Q527">
        <v>38428.949999999997</v>
      </c>
      <c r="R527">
        <v>-38457.379999999997</v>
      </c>
      <c r="S527">
        <v>1159.19</v>
      </c>
      <c r="T527">
        <v>-37298.19</v>
      </c>
      <c r="U527">
        <v>2094647.62</v>
      </c>
      <c r="V527" t="b">
        <v>0</v>
      </c>
      <c r="W527">
        <v>0</v>
      </c>
      <c r="X527">
        <v>0</v>
      </c>
      <c r="Y527">
        <v>0</v>
      </c>
      <c r="Z527">
        <v>0</v>
      </c>
      <c r="AA527">
        <v>0</v>
      </c>
    </row>
    <row r="528" spans="1:27" x14ac:dyDescent="0.3">
      <c r="A528" t="s">
        <v>206</v>
      </c>
      <c r="B528" t="s">
        <v>67</v>
      </c>
      <c r="C528" t="s">
        <v>79</v>
      </c>
      <c r="D528">
        <v>17</v>
      </c>
      <c r="E528">
        <v>2464753.62</v>
      </c>
      <c r="F528">
        <v>2337531.54</v>
      </c>
      <c r="G528">
        <v>0.16916800000000001</v>
      </c>
      <c r="H528">
        <v>395435.57</v>
      </c>
      <c r="I528">
        <v>387946.8</v>
      </c>
      <c r="J528">
        <v>7488.77</v>
      </c>
      <c r="K528" t="b">
        <v>1</v>
      </c>
      <c r="L528">
        <v>-30086.35</v>
      </c>
      <c r="M528">
        <v>-30086.35</v>
      </c>
      <c r="N528">
        <v>0.78500000000000003</v>
      </c>
      <c r="O528">
        <v>23617.78</v>
      </c>
      <c r="P528">
        <v>7220.72</v>
      </c>
      <c r="Q528">
        <v>31106.55</v>
      </c>
      <c r="R528">
        <v>-31149.599999999999</v>
      </c>
      <c r="S528">
        <v>752.16</v>
      </c>
      <c r="T528">
        <v>-30397.439999999999</v>
      </c>
      <c r="U528">
        <v>1942095.97</v>
      </c>
      <c r="V528" t="b">
        <v>0</v>
      </c>
      <c r="W528">
        <v>0</v>
      </c>
      <c r="X528">
        <v>0</v>
      </c>
      <c r="Y528">
        <v>0</v>
      </c>
      <c r="Z528">
        <v>0</v>
      </c>
      <c r="AA528">
        <v>0</v>
      </c>
    </row>
    <row r="529" spans="1:27" x14ac:dyDescent="0.3">
      <c r="A529" t="s">
        <v>206</v>
      </c>
      <c r="B529" t="s">
        <v>67</v>
      </c>
      <c r="C529" t="s">
        <v>80</v>
      </c>
      <c r="D529">
        <v>16</v>
      </c>
      <c r="E529">
        <v>2738027.11</v>
      </c>
      <c r="F529">
        <v>2596596.29</v>
      </c>
      <c r="G529">
        <v>9.6417000000000003E-2</v>
      </c>
      <c r="H529">
        <v>250356.03</v>
      </c>
      <c r="I529">
        <v>245835.98</v>
      </c>
      <c r="J529">
        <v>4520.05</v>
      </c>
      <c r="K529" t="b">
        <v>1</v>
      </c>
      <c r="L529">
        <v>-29264.94</v>
      </c>
      <c r="M529">
        <v>-29264.94</v>
      </c>
      <c r="N529">
        <v>0.78500000000000003</v>
      </c>
      <c r="O529">
        <v>22972.98</v>
      </c>
      <c r="P529">
        <v>7023.59</v>
      </c>
      <c r="Q529">
        <v>27493.03</v>
      </c>
      <c r="R529">
        <v>-27513.27</v>
      </c>
      <c r="S529">
        <v>731.62</v>
      </c>
      <c r="T529">
        <v>-26781.65</v>
      </c>
      <c r="U529">
        <v>2346240.2599999998</v>
      </c>
      <c r="V529" t="b">
        <v>0</v>
      </c>
      <c r="W529">
        <v>0</v>
      </c>
      <c r="X529">
        <v>0</v>
      </c>
      <c r="Y529">
        <v>0</v>
      </c>
      <c r="Z529">
        <v>0</v>
      </c>
      <c r="AA529">
        <v>0</v>
      </c>
    </row>
    <row r="530" spans="1:27" x14ac:dyDescent="0.3">
      <c r="A530" t="s">
        <v>206</v>
      </c>
      <c r="B530" t="s">
        <v>67</v>
      </c>
      <c r="C530" t="s">
        <v>81</v>
      </c>
      <c r="D530">
        <v>15</v>
      </c>
      <c r="E530">
        <v>2339586.1</v>
      </c>
      <c r="F530">
        <v>2259698.5099999998</v>
      </c>
      <c r="G530">
        <v>0.13066700000000001</v>
      </c>
      <c r="H530">
        <v>295267.52</v>
      </c>
      <c r="I530">
        <v>284868.17</v>
      </c>
      <c r="J530">
        <v>10399.35</v>
      </c>
      <c r="K530" t="b">
        <v>1</v>
      </c>
      <c r="L530">
        <v>-27105.72</v>
      </c>
      <c r="M530">
        <v>-27105.72</v>
      </c>
      <c r="N530">
        <v>0.78500000000000003</v>
      </c>
      <c r="O530">
        <v>21277.99</v>
      </c>
      <c r="P530">
        <v>6505.37</v>
      </c>
      <c r="Q530">
        <v>31677.34</v>
      </c>
      <c r="R530">
        <v>-31702.53</v>
      </c>
      <c r="S530">
        <v>677.64</v>
      </c>
      <c r="T530">
        <v>-31024.89</v>
      </c>
      <c r="U530">
        <v>1964430.99</v>
      </c>
      <c r="V530" t="b">
        <v>0</v>
      </c>
      <c r="W530">
        <v>0</v>
      </c>
      <c r="X530">
        <v>0</v>
      </c>
      <c r="Y530">
        <v>0</v>
      </c>
      <c r="Z530">
        <v>0</v>
      </c>
      <c r="AA530">
        <v>0</v>
      </c>
    </row>
    <row r="531" spans="1:27" x14ac:dyDescent="0.3">
      <c r="A531" t="s">
        <v>206</v>
      </c>
      <c r="B531" t="s">
        <v>67</v>
      </c>
      <c r="C531" t="s">
        <v>82</v>
      </c>
      <c r="D531">
        <v>14</v>
      </c>
      <c r="E531">
        <v>4224205.43</v>
      </c>
      <c r="F531">
        <v>4054068.56</v>
      </c>
      <c r="G531">
        <v>0.115254</v>
      </c>
      <c r="H531">
        <v>467248.06</v>
      </c>
      <c r="I531">
        <v>448695.63</v>
      </c>
      <c r="J531">
        <v>18552.43</v>
      </c>
      <c r="K531" t="b">
        <v>1</v>
      </c>
      <c r="L531">
        <v>-31997.01</v>
      </c>
      <c r="M531">
        <v>-31997.01</v>
      </c>
      <c r="N531">
        <v>0.78500000000000003</v>
      </c>
      <c r="O531">
        <v>25117.65</v>
      </c>
      <c r="P531">
        <v>7679.28</v>
      </c>
      <c r="Q531">
        <v>43670.09</v>
      </c>
      <c r="R531">
        <v>-45158.3</v>
      </c>
      <c r="S531">
        <v>799.93</v>
      </c>
      <c r="T531">
        <v>-44358.38</v>
      </c>
      <c r="U531">
        <v>3586820.5</v>
      </c>
      <c r="V531" t="b">
        <v>0</v>
      </c>
      <c r="W531">
        <v>0</v>
      </c>
      <c r="X531">
        <v>0</v>
      </c>
      <c r="Y531">
        <v>0</v>
      </c>
      <c r="Z531">
        <v>0</v>
      </c>
      <c r="AA531">
        <v>0</v>
      </c>
    </row>
    <row r="532" spans="1:27" x14ac:dyDescent="0.3">
      <c r="A532" t="s">
        <v>206</v>
      </c>
      <c r="B532" t="s">
        <v>67</v>
      </c>
      <c r="C532" t="s">
        <v>83</v>
      </c>
      <c r="D532">
        <v>13</v>
      </c>
      <c r="E532">
        <v>4438806.3899999997</v>
      </c>
      <c r="F532">
        <v>4267320.46</v>
      </c>
      <c r="G532">
        <v>0.100173</v>
      </c>
      <c r="H532">
        <v>427469.7</v>
      </c>
      <c r="I532">
        <v>402813.12</v>
      </c>
      <c r="J532">
        <v>24656.58</v>
      </c>
      <c r="K532" t="b">
        <v>1</v>
      </c>
      <c r="L532">
        <v>-23183.29</v>
      </c>
      <c r="M532">
        <v>-23183.29</v>
      </c>
      <c r="N532">
        <v>0.78500000000000003</v>
      </c>
      <c r="O532">
        <v>18198.89</v>
      </c>
      <c r="P532">
        <v>5563.99</v>
      </c>
      <c r="Q532">
        <v>42855.47</v>
      </c>
      <c r="R532">
        <v>-42864.07</v>
      </c>
      <c r="S532">
        <v>579.58000000000004</v>
      </c>
      <c r="T532">
        <v>-42284.49</v>
      </c>
      <c r="U532">
        <v>3839850.77</v>
      </c>
      <c r="V532" t="b">
        <v>0</v>
      </c>
      <c r="W532">
        <v>0</v>
      </c>
      <c r="X532">
        <v>0</v>
      </c>
      <c r="Y532">
        <v>0</v>
      </c>
      <c r="Z532">
        <v>0</v>
      </c>
      <c r="AA532">
        <v>0</v>
      </c>
    </row>
    <row r="533" spans="1:27" x14ac:dyDescent="0.3">
      <c r="A533" t="s">
        <v>206</v>
      </c>
      <c r="B533" t="s">
        <v>67</v>
      </c>
      <c r="C533" t="s">
        <v>84</v>
      </c>
      <c r="D533">
        <v>12</v>
      </c>
      <c r="E533">
        <v>5338003.0999999996</v>
      </c>
      <c r="F533">
        <v>5170618.72</v>
      </c>
      <c r="G533">
        <v>6.8805000000000005E-2</v>
      </c>
      <c r="H533">
        <v>355762.38</v>
      </c>
      <c r="I533">
        <v>334748.13</v>
      </c>
      <c r="J533">
        <v>21014.25</v>
      </c>
      <c r="K533" t="b">
        <v>1</v>
      </c>
      <c r="L533">
        <v>-27879.68</v>
      </c>
      <c r="M533">
        <v>-27879.68</v>
      </c>
      <c r="N533">
        <v>0.78500000000000003</v>
      </c>
      <c r="O533">
        <v>21885.55</v>
      </c>
      <c r="P533">
        <v>6691.12</v>
      </c>
      <c r="Q533">
        <v>42899.8</v>
      </c>
      <c r="R533">
        <v>-42900.959999999999</v>
      </c>
      <c r="S533">
        <v>696.99</v>
      </c>
      <c r="T533">
        <v>-42203.97</v>
      </c>
      <c r="U533">
        <v>4814856.33</v>
      </c>
      <c r="V533" t="b">
        <v>0</v>
      </c>
      <c r="W533">
        <v>0</v>
      </c>
      <c r="X533">
        <v>0</v>
      </c>
      <c r="Y533">
        <v>0</v>
      </c>
      <c r="Z533">
        <v>0</v>
      </c>
      <c r="AA533">
        <v>0</v>
      </c>
    </row>
    <row r="534" spans="1:27" x14ac:dyDescent="0.3">
      <c r="A534" t="s">
        <v>206</v>
      </c>
      <c r="B534" t="s">
        <v>67</v>
      </c>
      <c r="C534" t="s">
        <v>85</v>
      </c>
      <c r="D534">
        <v>11</v>
      </c>
      <c r="E534">
        <v>6773002.6100000003</v>
      </c>
      <c r="F534">
        <v>6537389.5</v>
      </c>
      <c r="G534">
        <v>7.6529E-2</v>
      </c>
      <c r="H534">
        <v>500299.03</v>
      </c>
      <c r="I534">
        <v>462534.72</v>
      </c>
      <c r="J534">
        <v>37764.31</v>
      </c>
      <c r="K534" t="b">
        <v>1</v>
      </c>
      <c r="L534">
        <v>-22819.53</v>
      </c>
      <c r="M534">
        <v>-22819.53</v>
      </c>
      <c r="N534">
        <v>0.78500000000000003</v>
      </c>
      <c r="O534">
        <v>17913.330000000002</v>
      </c>
      <c r="P534">
        <v>5476.69</v>
      </c>
      <c r="Q534">
        <v>55677.64</v>
      </c>
      <c r="R534">
        <v>-55677.64</v>
      </c>
      <c r="S534">
        <v>570.49</v>
      </c>
      <c r="T534">
        <v>-55107.15</v>
      </c>
      <c r="U534">
        <v>6037090.4699999997</v>
      </c>
      <c r="V534" t="b">
        <v>0</v>
      </c>
      <c r="W534">
        <v>0</v>
      </c>
      <c r="X534">
        <v>0</v>
      </c>
      <c r="Y534">
        <v>0</v>
      </c>
      <c r="Z534">
        <v>0</v>
      </c>
      <c r="AA534">
        <v>0</v>
      </c>
    </row>
    <row r="535" spans="1:27" x14ac:dyDescent="0.3">
      <c r="A535" t="s">
        <v>206</v>
      </c>
      <c r="B535" t="s">
        <v>67</v>
      </c>
      <c r="C535" t="s">
        <v>86</v>
      </c>
      <c r="D535">
        <v>10</v>
      </c>
      <c r="E535">
        <v>6399641.9199999999</v>
      </c>
      <c r="F535">
        <v>6171046.9000000004</v>
      </c>
      <c r="G535">
        <v>9.5640000000000003E-2</v>
      </c>
      <c r="H535">
        <v>590196.92000000004</v>
      </c>
      <c r="I535">
        <v>537020.42000000004</v>
      </c>
      <c r="J535">
        <v>53176.5</v>
      </c>
      <c r="K535" t="b">
        <v>1</v>
      </c>
      <c r="L535">
        <v>0</v>
      </c>
      <c r="M535">
        <v>0</v>
      </c>
      <c r="N535">
        <v>0.78500000000000003</v>
      </c>
      <c r="O535">
        <v>0</v>
      </c>
      <c r="P535">
        <v>0</v>
      </c>
      <c r="Q535">
        <v>53176.5</v>
      </c>
      <c r="R535">
        <v>-53176.5</v>
      </c>
      <c r="S535">
        <v>0</v>
      </c>
      <c r="T535">
        <v>-53176.5</v>
      </c>
      <c r="U535">
        <v>5580849.9699999997</v>
      </c>
      <c r="V535" t="b">
        <v>0</v>
      </c>
      <c r="W535">
        <v>0</v>
      </c>
      <c r="X535">
        <v>0</v>
      </c>
      <c r="Y535">
        <v>0</v>
      </c>
      <c r="Z535">
        <v>0</v>
      </c>
      <c r="AA535">
        <v>0</v>
      </c>
    </row>
    <row r="536" spans="1:27" x14ac:dyDescent="0.3">
      <c r="A536" t="s">
        <v>206</v>
      </c>
      <c r="B536" t="s">
        <v>67</v>
      </c>
      <c r="C536" t="s">
        <v>87</v>
      </c>
      <c r="D536">
        <v>9</v>
      </c>
      <c r="E536">
        <v>6278758.1299999999</v>
      </c>
      <c r="F536">
        <v>6130420.9699999997</v>
      </c>
      <c r="G536">
        <v>7.9919000000000004E-2</v>
      </c>
      <c r="H536">
        <v>489936.5</v>
      </c>
      <c r="I536">
        <v>443236.16</v>
      </c>
      <c r="J536">
        <v>46700.34</v>
      </c>
      <c r="K536" t="b">
        <v>1</v>
      </c>
      <c r="L536">
        <v>0</v>
      </c>
      <c r="M536">
        <v>0</v>
      </c>
      <c r="N536">
        <v>0.78500000000000003</v>
      </c>
      <c r="O536">
        <v>0</v>
      </c>
      <c r="P536">
        <v>0</v>
      </c>
      <c r="Q536">
        <v>46700.34</v>
      </c>
      <c r="R536">
        <v>-46700.34</v>
      </c>
      <c r="S536">
        <v>0</v>
      </c>
      <c r="T536">
        <v>-46700.34</v>
      </c>
      <c r="U536">
        <v>5640484.4699999997</v>
      </c>
      <c r="V536" t="b">
        <v>0</v>
      </c>
      <c r="W536">
        <v>0</v>
      </c>
      <c r="X536">
        <v>0</v>
      </c>
      <c r="Y536">
        <v>0</v>
      </c>
      <c r="Z536">
        <v>0</v>
      </c>
      <c r="AA536">
        <v>0</v>
      </c>
    </row>
    <row r="537" spans="1:27" x14ac:dyDescent="0.3">
      <c r="A537" t="s">
        <v>206</v>
      </c>
      <c r="B537" t="s">
        <v>67</v>
      </c>
      <c r="C537" t="s">
        <v>88</v>
      </c>
      <c r="D537">
        <v>8</v>
      </c>
      <c r="E537">
        <v>7675212.3899999997</v>
      </c>
      <c r="F537">
        <v>7447216.5999999996</v>
      </c>
      <c r="G537">
        <v>2.9222000000000001E-2</v>
      </c>
      <c r="H537">
        <v>217619.22</v>
      </c>
      <c r="I537">
        <v>194712.08</v>
      </c>
      <c r="J537">
        <v>22907.14</v>
      </c>
      <c r="K537" t="b">
        <v>1</v>
      </c>
      <c r="L537">
        <v>0</v>
      </c>
      <c r="M537">
        <v>0</v>
      </c>
      <c r="N537">
        <v>0.78500000000000003</v>
      </c>
      <c r="O537">
        <v>0</v>
      </c>
      <c r="P537">
        <v>0</v>
      </c>
      <c r="Q537">
        <v>22907.14</v>
      </c>
      <c r="R537">
        <v>-22907.14</v>
      </c>
      <c r="S537">
        <v>0</v>
      </c>
      <c r="T537">
        <v>-22907.14</v>
      </c>
      <c r="U537">
        <v>7229597.3700000001</v>
      </c>
      <c r="V537" t="b">
        <v>0</v>
      </c>
      <c r="W537">
        <v>0</v>
      </c>
      <c r="X537">
        <v>0</v>
      </c>
      <c r="Y537">
        <v>0</v>
      </c>
      <c r="Z537">
        <v>0</v>
      </c>
      <c r="AA537">
        <v>0</v>
      </c>
    </row>
    <row r="538" spans="1:27" x14ac:dyDescent="0.3">
      <c r="A538" t="s">
        <v>206</v>
      </c>
      <c r="B538" t="s">
        <v>67</v>
      </c>
      <c r="C538" t="s">
        <v>89</v>
      </c>
      <c r="D538">
        <v>7</v>
      </c>
      <c r="E538">
        <v>6664624.3399999999</v>
      </c>
      <c r="F538">
        <v>6524387.1299999999</v>
      </c>
      <c r="G538">
        <v>2.2946999999999999E-2</v>
      </c>
      <c r="H538">
        <v>149713.32999999999</v>
      </c>
      <c r="I538">
        <v>130136.37</v>
      </c>
      <c r="J538">
        <v>19576.96</v>
      </c>
      <c r="K538" t="b">
        <v>1</v>
      </c>
      <c r="L538">
        <v>0</v>
      </c>
      <c r="M538">
        <v>0</v>
      </c>
      <c r="N538">
        <v>0.78500000000000003</v>
      </c>
      <c r="O538">
        <v>0</v>
      </c>
      <c r="P538">
        <v>0</v>
      </c>
      <c r="Q538">
        <v>19576.96</v>
      </c>
      <c r="R538">
        <v>-19813.21</v>
      </c>
      <c r="S538">
        <v>0</v>
      </c>
      <c r="T538">
        <v>-19813.21</v>
      </c>
      <c r="U538">
        <v>6374673.7999999998</v>
      </c>
      <c r="V538" t="b">
        <v>0</v>
      </c>
      <c r="W538">
        <v>0</v>
      </c>
      <c r="X538">
        <v>0</v>
      </c>
      <c r="Y538">
        <v>0</v>
      </c>
      <c r="Z538">
        <v>0</v>
      </c>
      <c r="AA538">
        <v>0</v>
      </c>
    </row>
    <row r="539" spans="1:27" x14ac:dyDescent="0.3">
      <c r="A539" t="s">
        <v>206</v>
      </c>
      <c r="B539" t="s">
        <v>67</v>
      </c>
      <c r="C539" t="s">
        <v>90</v>
      </c>
      <c r="D539">
        <v>6</v>
      </c>
      <c r="E539">
        <v>7838187.5599999996</v>
      </c>
      <c r="F539">
        <v>7575863.8499999996</v>
      </c>
      <c r="G539">
        <v>2.0212999999999998E-2</v>
      </c>
      <c r="H539">
        <v>153130.98000000001</v>
      </c>
      <c r="I539">
        <v>130279.09</v>
      </c>
      <c r="J539">
        <v>22851.89</v>
      </c>
      <c r="K539" t="b">
        <v>1</v>
      </c>
      <c r="L539">
        <v>0</v>
      </c>
      <c r="M539">
        <v>0</v>
      </c>
      <c r="N539">
        <v>0.78500000000000003</v>
      </c>
      <c r="O539">
        <v>0</v>
      </c>
      <c r="P539">
        <v>0</v>
      </c>
      <c r="Q539">
        <v>22851.89</v>
      </c>
      <c r="R539">
        <v>-22851.89</v>
      </c>
      <c r="S539">
        <v>0</v>
      </c>
      <c r="T539">
        <v>-22851.89</v>
      </c>
      <c r="U539">
        <v>7422732.8600000003</v>
      </c>
      <c r="V539" t="b">
        <v>0</v>
      </c>
      <c r="W539">
        <v>0</v>
      </c>
      <c r="X539">
        <v>0</v>
      </c>
      <c r="Y539">
        <v>0</v>
      </c>
      <c r="Z539">
        <v>0</v>
      </c>
      <c r="AA539">
        <v>0</v>
      </c>
    </row>
    <row r="540" spans="1:27" x14ac:dyDescent="0.3">
      <c r="A540" t="s">
        <v>206</v>
      </c>
      <c r="B540" t="s">
        <v>65</v>
      </c>
      <c r="C540" t="s">
        <v>63</v>
      </c>
      <c r="D540">
        <v>75</v>
      </c>
      <c r="E540">
        <v>58079.67</v>
      </c>
      <c r="F540">
        <v>57641.78</v>
      </c>
      <c r="G540">
        <v>0.979244</v>
      </c>
      <c r="H540">
        <v>56445.37</v>
      </c>
      <c r="I540">
        <v>56874.17</v>
      </c>
      <c r="J540">
        <v>-428.81</v>
      </c>
      <c r="K540" t="b">
        <v>1</v>
      </c>
      <c r="L540">
        <v>0</v>
      </c>
      <c r="M540">
        <v>0</v>
      </c>
      <c r="N540">
        <v>0.78500000000000003</v>
      </c>
      <c r="O540">
        <v>0</v>
      </c>
      <c r="P540">
        <v>0</v>
      </c>
      <c r="Q540">
        <v>-428.81</v>
      </c>
      <c r="R540">
        <v>422.59</v>
      </c>
      <c r="S540">
        <v>0</v>
      </c>
      <c r="T540">
        <v>422.59</v>
      </c>
      <c r="U540">
        <v>1196.4100000000001</v>
      </c>
      <c r="V540" t="b">
        <v>0</v>
      </c>
      <c r="W540">
        <v>0</v>
      </c>
      <c r="X540">
        <v>0</v>
      </c>
      <c r="Y540">
        <v>0</v>
      </c>
      <c r="Z540">
        <v>0</v>
      </c>
      <c r="AA540">
        <v>0</v>
      </c>
    </row>
    <row r="541" spans="1:27" x14ac:dyDescent="0.3">
      <c r="A541" t="s">
        <v>206</v>
      </c>
      <c r="B541" t="s">
        <v>65</v>
      </c>
      <c r="C541" t="s">
        <v>66</v>
      </c>
      <c r="D541">
        <v>74</v>
      </c>
      <c r="E541">
        <v>255.24</v>
      </c>
      <c r="F541">
        <v>127.6</v>
      </c>
      <c r="G541">
        <v>0.96045800000000003</v>
      </c>
      <c r="H541">
        <v>122.55</v>
      </c>
      <c r="I541">
        <v>245.15</v>
      </c>
      <c r="J541">
        <v>-122.59</v>
      </c>
      <c r="K541" t="b">
        <v>1</v>
      </c>
      <c r="L541">
        <v>0</v>
      </c>
      <c r="M541">
        <v>0</v>
      </c>
      <c r="N541">
        <v>0.78500000000000003</v>
      </c>
      <c r="O541">
        <v>0</v>
      </c>
      <c r="P541">
        <v>0</v>
      </c>
      <c r="Q541">
        <v>-122.59</v>
      </c>
      <c r="R541">
        <v>122.57</v>
      </c>
      <c r="S541">
        <v>0</v>
      </c>
      <c r="T541">
        <v>122.57</v>
      </c>
      <c r="U541">
        <v>5.05</v>
      </c>
      <c r="V541" t="b">
        <v>0</v>
      </c>
      <c r="W541">
        <v>0</v>
      </c>
      <c r="X541">
        <v>0</v>
      </c>
      <c r="Y541">
        <v>0</v>
      </c>
      <c r="Z541">
        <v>0</v>
      </c>
      <c r="AA541">
        <v>0</v>
      </c>
    </row>
    <row r="542" spans="1:27" x14ac:dyDescent="0.3">
      <c r="A542" t="s">
        <v>206</v>
      </c>
      <c r="B542" t="s">
        <v>65</v>
      </c>
      <c r="C542" t="s">
        <v>68</v>
      </c>
      <c r="D542">
        <v>62</v>
      </c>
      <c r="E542">
        <v>1335785.7</v>
      </c>
      <c r="F542">
        <v>1180833.95</v>
      </c>
      <c r="G542">
        <v>0.28543499999999999</v>
      </c>
      <c r="H542">
        <v>337051.49</v>
      </c>
      <c r="I542">
        <v>381280.16</v>
      </c>
      <c r="J542">
        <v>-44228.67</v>
      </c>
      <c r="K542" t="b">
        <v>1</v>
      </c>
      <c r="L542">
        <v>-25217.67</v>
      </c>
      <c r="M542">
        <v>-25217.67</v>
      </c>
      <c r="N542">
        <v>0.78500000000000003</v>
      </c>
      <c r="O542">
        <v>19795.87</v>
      </c>
      <c r="P542">
        <v>6052.24</v>
      </c>
      <c r="Q542">
        <v>-24432.799999999999</v>
      </c>
      <c r="R542">
        <v>24362.89</v>
      </c>
      <c r="S542">
        <v>630.44000000000005</v>
      </c>
      <c r="T542">
        <v>24993.33</v>
      </c>
      <c r="U542">
        <v>843782.46</v>
      </c>
      <c r="V542" t="b">
        <v>0</v>
      </c>
      <c r="W542">
        <v>0</v>
      </c>
      <c r="X542">
        <v>0</v>
      </c>
      <c r="Y542">
        <v>0</v>
      </c>
      <c r="Z542">
        <v>0</v>
      </c>
      <c r="AA542">
        <v>0</v>
      </c>
    </row>
    <row r="543" spans="1:27" x14ac:dyDescent="0.3">
      <c r="A543" t="s">
        <v>206</v>
      </c>
      <c r="B543" t="s">
        <v>65</v>
      </c>
      <c r="C543" t="s">
        <v>70</v>
      </c>
      <c r="D543">
        <v>42</v>
      </c>
      <c r="E543">
        <v>303886.57</v>
      </c>
      <c r="F543">
        <v>271633.75</v>
      </c>
      <c r="G543">
        <v>0.37007299999999999</v>
      </c>
      <c r="H543">
        <v>100524.19</v>
      </c>
      <c r="I543">
        <v>109706.96</v>
      </c>
      <c r="J543">
        <v>-9182.7800000000007</v>
      </c>
      <c r="K543" t="b">
        <v>1</v>
      </c>
      <c r="L543">
        <v>-7964.92</v>
      </c>
      <c r="M543">
        <v>-7964.92</v>
      </c>
      <c r="N543">
        <v>0.78500000000000003</v>
      </c>
      <c r="O543">
        <v>6252.46</v>
      </c>
      <c r="P543">
        <v>1911.58</v>
      </c>
      <c r="Q543">
        <v>-2930.31</v>
      </c>
      <c r="R543">
        <v>2732.36</v>
      </c>
      <c r="S543">
        <v>199.12</v>
      </c>
      <c r="T543">
        <v>2931.49</v>
      </c>
      <c r="U543">
        <v>171109.56</v>
      </c>
      <c r="V543" t="b">
        <v>0</v>
      </c>
      <c r="W543">
        <v>0</v>
      </c>
      <c r="X543">
        <v>0</v>
      </c>
      <c r="Y543">
        <v>0</v>
      </c>
      <c r="Z543">
        <v>0</v>
      </c>
      <c r="AA543">
        <v>0</v>
      </c>
    </row>
    <row r="544" spans="1:27" x14ac:dyDescent="0.3">
      <c r="A544" t="s">
        <v>206</v>
      </c>
      <c r="B544" t="s">
        <v>65</v>
      </c>
      <c r="C544" t="s">
        <v>71</v>
      </c>
      <c r="D544">
        <v>33</v>
      </c>
      <c r="E544">
        <v>3433429.68</v>
      </c>
      <c r="F544">
        <v>3124884.19</v>
      </c>
      <c r="G544">
        <v>0.281802</v>
      </c>
      <c r="H544">
        <v>880598.81</v>
      </c>
      <c r="I544">
        <v>911654.03</v>
      </c>
      <c r="J544">
        <v>-31055.22</v>
      </c>
      <c r="K544" t="b">
        <v>1</v>
      </c>
      <c r="L544">
        <v>-86885.53</v>
      </c>
      <c r="M544">
        <v>-86885.53</v>
      </c>
      <c r="N544">
        <v>0.78500000000000003</v>
      </c>
      <c r="O544">
        <v>68205.14</v>
      </c>
      <c r="P544">
        <v>20852.53</v>
      </c>
      <c r="Q544">
        <v>37149.919999999998</v>
      </c>
      <c r="R544">
        <v>-37269.760000000002</v>
      </c>
      <c r="S544">
        <v>2172.14</v>
      </c>
      <c r="T544">
        <v>-35097.620000000003</v>
      </c>
      <c r="U544">
        <v>2244285.38</v>
      </c>
      <c r="V544" t="b">
        <v>0</v>
      </c>
      <c r="W544">
        <v>0</v>
      </c>
      <c r="X544">
        <v>0</v>
      </c>
      <c r="Y544">
        <v>0</v>
      </c>
      <c r="Z544">
        <v>0</v>
      </c>
      <c r="AA544">
        <v>0</v>
      </c>
    </row>
    <row r="545" spans="1:27" x14ac:dyDescent="0.3">
      <c r="A545" t="s">
        <v>206</v>
      </c>
      <c r="B545" t="s">
        <v>65</v>
      </c>
      <c r="C545" t="s">
        <v>73</v>
      </c>
      <c r="D545">
        <v>23</v>
      </c>
      <c r="E545">
        <v>936296.93</v>
      </c>
      <c r="F545">
        <v>885142</v>
      </c>
      <c r="G545">
        <v>0.22531499999999999</v>
      </c>
      <c r="H545">
        <v>199435.8</v>
      </c>
      <c r="I545">
        <v>201466.76</v>
      </c>
      <c r="J545">
        <v>-2030.96</v>
      </c>
      <c r="K545" t="b">
        <v>1</v>
      </c>
      <c r="L545">
        <v>-18088.57</v>
      </c>
      <c r="M545">
        <v>-18088.57</v>
      </c>
      <c r="N545">
        <v>0.78500000000000003</v>
      </c>
      <c r="O545">
        <v>14199.53</v>
      </c>
      <c r="P545">
        <v>4341.26</v>
      </c>
      <c r="Q545">
        <v>12168.56</v>
      </c>
      <c r="R545">
        <v>-12181.78</v>
      </c>
      <c r="S545">
        <v>452.21</v>
      </c>
      <c r="T545">
        <v>-11729.57</v>
      </c>
      <c r="U545">
        <v>685706.2</v>
      </c>
      <c r="V545" t="b">
        <v>0</v>
      </c>
      <c r="W545">
        <v>0</v>
      </c>
      <c r="X545">
        <v>0</v>
      </c>
      <c r="Y545">
        <v>0</v>
      </c>
      <c r="Z545">
        <v>0</v>
      </c>
      <c r="AA545">
        <v>0</v>
      </c>
    </row>
    <row r="546" spans="1:27" x14ac:dyDescent="0.3">
      <c r="A546" t="s">
        <v>206</v>
      </c>
      <c r="B546" t="s">
        <v>65</v>
      </c>
      <c r="C546" t="s">
        <v>74</v>
      </c>
      <c r="D546">
        <v>22</v>
      </c>
      <c r="E546">
        <v>825162.22</v>
      </c>
      <c r="F546">
        <v>778775.31</v>
      </c>
      <c r="G546">
        <v>0.22738</v>
      </c>
      <c r="H546">
        <v>177077.86</v>
      </c>
      <c r="I546">
        <v>178836.73</v>
      </c>
      <c r="J546">
        <v>-1758.88</v>
      </c>
      <c r="K546" t="b">
        <v>1</v>
      </c>
      <c r="L546">
        <v>-16128.87</v>
      </c>
      <c r="M546">
        <v>-16128.87</v>
      </c>
      <c r="N546">
        <v>0.78500000000000003</v>
      </c>
      <c r="O546">
        <v>12661.16</v>
      </c>
      <c r="P546">
        <v>3870.93</v>
      </c>
      <c r="Q546">
        <v>10902.29</v>
      </c>
      <c r="R546">
        <v>-10934.32</v>
      </c>
      <c r="S546">
        <v>403.22</v>
      </c>
      <c r="T546">
        <v>-10531.1</v>
      </c>
      <c r="U546">
        <v>601697.46</v>
      </c>
      <c r="V546" t="b">
        <v>0</v>
      </c>
      <c r="W546">
        <v>0</v>
      </c>
      <c r="X546">
        <v>0</v>
      </c>
      <c r="Y546">
        <v>0</v>
      </c>
      <c r="Z546">
        <v>0</v>
      </c>
      <c r="AA546">
        <v>0</v>
      </c>
    </row>
    <row r="547" spans="1:27" x14ac:dyDescent="0.3">
      <c r="A547" t="s">
        <v>206</v>
      </c>
      <c r="B547" t="s">
        <v>65</v>
      </c>
      <c r="C547" t="s">
        <v>75</v>
      </c>
      <c r="D547">
        <v>21</v>
      </c>
      <c r="E547">
        <v>984286.39</v>
      </c>
      <c r="F547">
        <v>932240.9</v>
      </c>
      <c r="G547">
        <v>0.1978</v>
      </c>
      <c r="H547">
        <v>184396.91</v>
      </c>
      <c r="I547">
        <v>184878.78</v>
      </c>
      <c r="J547">
        <v>-481.87</v>
      </c>
      <c r="K547" t="b">
        <v>1</v>
      </c>
      <c r="L547">
        <v>-15899.53</v>
      </c>
      <c r="M547">
        <v>-15899.53</v>
      </c>
      <c r="N547">
        <v>0.78500000000000003</v>
      </c>
      <c r="O547">
        <v>12481.13</v>
      </c>
      <c r="P547">
        <v>3815.89</v>
      </c>
      <c r="Q547">
        <v>11999.26</v>
      </c>
      <c r="R547">
        <v>-12012.15</v>
      </c>
      <c r="S547">
        <v>397.49</v>
      </c>
      <c r="T547">
        <v>-11614.66</v>
      </c>
      <c r="U547">
        <v>747843.99</v>
      </c>
      <c r="V547" t="b">
        <v>0</v>
      </c>
      <c r="W547">
        <v>0</v>
      </c>
      <c r="X547">
        <v>0</v>
      </c>
      <c r="Y547">
        <v>0</v>
      </c>
      <c r="Z547">
        <v>0</v>
      </c>
      <c r="AA547">
        <v>0</v>
      </c>
    </row>
    <row r="548" spans="1:27" x14ac:dyDescent="0.3">
      <c r="A548" t="s">
        <v>206</v>
      </c>
      <c r="B548" t="s">
        <v>65</v>
      </c>
      <c r="C548" t="s">
        <v>76</v>
      </c>
      <c r="D548">
        <v>20</v>
      </c>
      <c r="E548">
        <v>897129.81</v>
      </c>
      <c r="F548">
        <v>827592.56</v>
      </c>
      <c r="G548">
        <v>0.18146200000000001</v>
      </c>
      <c r="H548">
        <v>150176.29999999999</v>
      </c>
      <c r="I548">
        <v>154135.81</v>
      </c>
      <c r="J548">
        <v>-3959.51</v>
      </c>
      <c r="K548" t="b">
        <v>1</v>
      </c>
      <c r="L548">
        <v>-17535.57</v>
      </c>
      <c r="M548">
        <v>-17535.57</v>
      </c>
      <c r="N548">
        <v>0.78500000000000003</v>
      </c>
      <c r="O548">
        <v>13765.42</v>
      </c>
      <c r="P548">
        <v>4208.54</v>
      </c>
      <c r="Q548">
        <v>9805.92</v>
      </c>
      <c r="R548">
        <v>-9821.3700000000008</v>
      </c>
      <c r="S548">
        <v>438.39</v>
      </c>
      <c r="T548">
        <v>-9382.98</v>
      </c>
      <c r="U548">
        <v>677416.25</v>
      </c>
      <c r="V548" t="b">
        <v>0</v>
      </c>
      <c r="W548">
        <v>0</v>
      </c>
      <c r="X548">
        <v>0</v>
      </c>
      <c r="Y548">
        <v>0</v>
      </c>
      <c r="Z548">
        <v>0</v>
      </c>
      <c r="AA548">
        <v>0</v>
      </c>
    </row>
    <row r="549" spans="1:27" x14ac:dyDescent="0.3">
      <c r="A549" t="s">
        <v>206</v>
      </c>
      <c r="B549" t="s">
        <v>65</v>
      </c>
      <c r="C549" t="s">
        <v>77</v>
      </c>
      <c r="D549">
        <v>19</v>
      </c>
      <c r="E549">
        <v>1098594.55</v>
      </c>
      <c r="F549">
        <v>1046243.6</v>
      </c>
      <c r="G549">
        <v>0.18284700000000001</v>
      </c>
      <c r="H549">
        <v>191302.68</v>
      </c>
      <c r="I549">
        <v>189400.74</v>
      </c>
      <c r="J549">
        <v>1901.93</v>
      </c>
      <c r="K549" t="b">
        <v>1</v>
      </c>
      <c r="L549">
        <v>-15574.31</v>
      </c>
      <c r="M549">
        <v>-15574.31</v>
      </c>
      <c r="N549">
        <v>0.78500000000000003</v>
      </c>
      <c r="O549">
        <v>12225.83</v>
      </c>
      <c r="P549">
        <v>3737.83</v>
      </c>
      <c r="Q549">
        <v>14127.77</v>
      </c>
      <c r="R549">
        <v>-14145.84</v>
      </c>
      <c r="S549">
        <v>389.36</v>
      </c>
      <c r="T549">
        <v>-13756.48</v>
      </c>
      <c r="U549">
        <v>854940.92</v>
      </c>
      <c r="V549" t="b">
        <v>0</v>
      </c>
      <c r="W549">
        <v>0</v>
      </c>
      <c r="X549">
        <v>0</v>
      </c>
      <c r="Y549">
        <v>0</v>
      </c>
      <c r="Z549">
        <v>0</v>
      </c>
      <c r="AA549">
        <v>0</v>
      </c>
    </row>
    <row r="550" spans="1:27" x14ac:dyDescent="0.3">
      <c r="A550" t="s">
        <v>206</v>
      </c>
      <c r="B550" t="s">
        <v>65</v>
      </c>
      <c r="C550" t="s">
        <v>78</v>
      </c>
      <c r="D550">
        <v>18</v>
      </c>
      <c r="E550">
        <v>914190.14</v>
      </c>
      <c r="F550">
        <v>845639.5</v>
      </c>
      <c r="G550">
        <v>0.162049</v>
      </c>
      <c r="H550">
        <v>137034.84</v>
      </c>
      <c r="I550">
        <v>139458.69</v>
      </c>
      <c r="J550">
        <v>-2423.85</v>
      </c>
      <c r="K550" t="b">
        <v>1</v>
      </c>
      <c r="L550">
        <v>-13795.98</v>
      </c>
      <c r="M550">
        <v>-13795.98</v>
      </c>
      <c r="N550">
        <v>0.78500000000000003</v>
      </c>
      <c r="O550">
        <v>10829.85</v>
      </c>
      <c r="P550">
        <v>3311.04</v>
      </c>
      <c r="Q550">
        <v>8406</v>
      </c>
      <c r="R550">
        <v>-8422.0400000000009</v>
      </c>
      <c r="S550">
        <v>344.9</v>
      </c>
      <c r="T550">
        <v>-8077.14</v>
      </c>
      <c r="U550">
        <v>708604.67</v>
      </c>
      <c r="V550" t="b">
        <v>0</v>
      </c>
      <c r="W550">
        <v>0</v>
      </c>
      <c r="X550">
        <v>0</v>
      </c>
      <c r="Y550">
        <v>0</v>
      </c>
      <c r="Z550">
        <v>0</v>
      </c>
      <c r="AA550">
        <v>0</v>
      </c>
    </row>
    <row r="551" spans="1:27" x14ac:dyDescent="0.3">
      <c r="A551" t="s">
        <v>206</v>
      </c>
      <c r="B551" t="s">
        <v>65</v>
      </c>
      <c r="C551" t="s">
        <v>79</v>
      </c>
      <c r="D551">
        <v>17</v>
      </c>
      <c r="E551">
        <v>956184.04</v>
      </c>
      <c r="F551">
        <v>910934.66</v>
      </c>
      <c r="G551">
        <v>0.171546</v>
      </c>
      <c r="H551">
        <v>156266.93</v>
      </c>
      <c r="I551">
        <v>153370.22</v>
      </c>
      <c r="J551">
        <v>2896.71</v>
      </c>
      <c r="K551" t="b">
        <v>1</v>
      </c>
      <c r="L551">
        <v>-13555.42</v>
      </c>
      <c r="M551">
        <v>-13555.42</v>
      </c>
      <c r="N551">
        <v>0.78500000000000003</v>
      </c>
      <c r="O551">
        <v>10641</v>
      </c>
      <c r="P551">
        <v>3253.3</v>
      </c>
      <c r="Q551">
        <v>13537.72</v>
      </c>
      <c r="R551">
        <v>-13549.83</v>
      </c>
      <c r="S551">
        <v>338.89</v>
      </c>
      <c r="T551">
        <v>-13210.94</v>
      </c>
      <c r="U551">
        <v>754667.72</v>
      </c>
      <c r="V551" t="b">
        <v>0</v>
      </c>
      <c r="W551">
        <v>0</v>
      </c>
      <c r="X551">
        <v>0</v>
      </c>
      <c r="Y551">
        <v>0</v>
      </c>
      <c r="Z551">
        <v>0</v>
      </c>
      <c r="AA551">
        <v>0</v>
      </c>
    </row>
    <row r="552" spans="1:27" x14ac:dyDescent="0.3">
      <c r="A552" t="s">
        <v>206</v>
      </c>
      <c r="B552" t="s">
        <v>65</v>
      </c>
      <c r="C552" t="s">
        <v>80</v>
      </c>
      <c r="D552">
        <v>16</v>
      </c>
      <c r="E552">
        <v>1066436.46</v>
      </c>
      <c r="F552">
        <v>1008289.72</v>
      </c>
      <c r="G552">
        <v>0.13495399999999999</v>
      </c>
      <c r="H552">
        <v>136072.72</v>
      </c>
      <c r="I552">
        <v>134730.09</v>
      </c>
      <c r="J552">
        <v>1342.62</v>
      </c>
      <c r="K552" t="b">
        <v>1</v>
      </c>
      <c r="L552">
        <v>-18828.57</v>
      </c>
      <c r="M552">
        <v>-18828.57</v>
      </c>
      <c r="N552">
        <v>0.78500000000000003</v>
      </c>
      <c r="O552">
        <v>14780.42</v>
      </c>
      <c r="P552">
        <v>4518.8599999999997</v>
      </c>
      <c r="Q552">
        <v>16123.05</v>
      </c>
      <c r="R552">
        <v>-16129.16</v>
      </c>
      <c r="S552">
        <v>470.71</v>
      </c>
      <c r="T552">
        <v>-15658.45</v>
      </c>
      <c r="U552">
        <v>872217</v>
      </c>
      <c r="V552" t="b">
        <v>0</v>
      </c>
      <c r="W552">
        <v>0</v>
      </c>
      <c r="X552">
        <v>0</v>
      </c>
      <c r="Y552">
        <v>0</v>
      </c>
      <c r="Z552">
        <v>0</v>
      </c>
      <c r="AA552">
        <v>0</v>
      </c>
    </row>
    <row r="553" spans="1:27" x14ac:dyDescent="0.3">
      <c r="A553" t="s">
        <v>206</v>
      </c>
      <c r="B553" t="s">
        <v>65</v>
      </c>
      <c r="C553" t="s">
        <v>81</v>
      </c>
      <c r="D553">
        <v>15</v>
      </c>
      <c r="E553">
        <v>1149015.17</v>
      </c>
      <c r="F553">
        <v>1092876.05</v>
      </c>
      <c r="G553">
        <v>0.143986</v>
      </c>
      <c r="H553">
        <v>157358.62</v>
      </c>
      <c r="I553">
        <v>153237.09</v>
      </c>
      <c r="J553">
        <v>4121.53</v>
      </c>
      <c r="K553" t="b">
        <v>1</v>
      </c>
      <c r="L553">
        <v>-16289.1</v>
      </c>
      <c r="M553">
        <v>-16289.1</v>
      </c>
      <c r="N553">
        <v>0.78500000000000003</v>
      </c>
      <c r="O553">
        <v>12786.95</v>
      </c>
      <c r="P553">
        <v>3909.38</v>
      </c>
      <c r="Q553">
        <v>16908.48</v>
      </c>
      <c r="R553">
        <v>-16925.04</v>
      </c>
      <c r="S553">
        <v>407.23</v>
      </c>
      <c r="T553">
        <v>-16517.810000000001</v>
      </c>
      <c r="U553">
        <v>935517.43</v>
      </c>
      <c r="V553" t="b">
        <v>0</v>
      </c>
      <c r="W553">
        <v>0</v>
      </c>
      <c r="X553">
        <v>0</v>
      </c>
      <c r="Y553">
        <v>0</v>
      </c>
      <c r="Z553">
        <v>0</v>
      </c>
      <c r="AA553">
        <v>0</v>
      </c>
    </row>
    <row r="554" spans="1:27" x14ac:dyDescent="0.3">
      <c r="A554" t="s">
        <v>206</v>
      </c>
      <c r="B554" t="s">
        <v>65</v>
      </c>
      <c r="C554" t="s">
        <v>82</v>
      </c>
      <c r="D554">
        <v>14</v>
      </c>
      <c r="E554">
        <v>1814047.5</v>
      </c>
      <c r="F554">
        <v>1728486.07</v>
      </c>
      <c r="G554">
        <v>0.14031199999999999</v>
      </c>
      <c r="H554">
        <v>242528.01</v>
      </c>
      <c r="I554">
        <v>233565.36</v>
      </c>
      <c r="J554">
        <v>8962.65</v>
      </c>
      <c r="K554" t="b">
        <v>1</v>
      </c>
      <c r="L554">
        <v>-17685.09</v>
      </c>
      <c r="M554">
        <v>-17685.09</v>
      </c>
      <c r="N554">
        <v>0.78500000000000003</v>
      </c>
      <c r="O554">
        <v>13882.79</v>
      </c>
      <c r="P554">
        <v>4244.42</v>
      </c>
      <c r="Q554">
        <v>22845.439999999999</v>
      </c>
      <c r="R554">
        <v>-22897.68</v>
      </c>
      <c r="S554">
        <v>442.13</v>
      </c>
      <c r="T554">
        <v>-22455.55</v>
      </c>
      <c r="U554">
        <v>1485958.05</v>
      </c>
      <c r="V554" t="b">
        <v>0</v>
      </c>
      <c r="W554">
        <v>0</v>
      </c>
      <c r="X554">
        <v>0</v>
      </c>
      <c r="Y554">
        <v>0</v>
      </c>
      <c r="Z554">
        <v>0</v>
      </c>
      <c r="AA554">
        <v>0</v>
      </c>
    </row>
    <row r="555" spans="1:27" x14ac:dyDescent="0.3">
      <c r="A555" t="s">
        <v>206</v>
      </c>
      <c r="B555" t="s">
        <v>65</v>
      </c>
      <c r="C555" t="s">
        <v>83</v>
      </c>
      <c r="D555">
        <v>13</v>
      </c>
      <c r="E555">
        <v>1992019.71</v>
      </c>
      <c r="F555">
        <v>1907815.97</v>
      </c>
      <c r="G555">
        <v>0.12592900000000001</v>
      </c>
      <c r="H555">
        <v>240248.63</v>
      </c>
      <c r="I555">
        <v>229565.57</v>
      </c>
      <c r="J555">
        <v>10683.06</v>
      </c>
      <c r="K555" t="b">
        <v>1</v>
      </c>
      <c r="L555">
        <v>-9198.52</v>
      </c>
      <c r="M555">
        <v>-9198.52</v>
      </c>
      <c r="N555">
        <v>0.78500000000000003</v>
      </c>
      <c r="O555">
        <v>7220.84</v>
      </c>
      <c r="P555">
        <v>2207.64</v>
      </c>
      <c r="Q555">
        <v>17903.89</v>
      </c>
      <c r="R555">
        <v>-18423.62</v>
      </c>
      <c r="S555">
        <v>229.96</v>
      </c>
      <c r="T555">
        <v>-18193.66</v>
      </c>
      <c r="U555">
        <v>1667567.35</v>
      </c>
      <c r="V555" t="b">
        <v>0</v>
      </c>
      <c r="W555">
        <v>0</v>
      </c>
      <c r="X555">
        <v>0</v>
      </c>
      <c r="Y555">
        <v>0</v>
      </c>
      <c r="Z555">
        <v>0</v>
      </c>
      <c r="AA555">
        <v>0</v>
      </c>
    </row>
    <row r="556" spans="1:27" x14ac:dyDescent="0.3">
      <c r="A556" t="s">
        <v>206</v>
      </c>
      <c r="B556" t="s">
        <v>65</v>
      </c>
      <c r="C556" t="s">
        <v>84</v>
      </c>
      <c r="D556">
        <v>12</v>
      </c>
      <c r="E556">
        <v>2230296.9300000002</v>
      </c>
      <c r="F556">
        <v>2145167.2000000002</v>
      </c>
      <c r="G556">
        <v>9.6379999999999993E-2</v>
      </c>
      <c r="H556">
        <v>206750.91</v>
      </c>
      <c r="I556">
        <v>194800.86</v>
      </c>
      <c r="J556">
        <v>11950.05</v>
      </c>
      <c r="K556" t="b">
        <v>1</v>
      </c>
      <c r="L556">
        <v>-4860.1899999999996</v>
      </c>
      <c r="M556">
        <v>-4860.1899999999996</v>
      </c>
      <c r="N556">
        <v>0.78500000000000003</v>
      </c>
      <c r="O556">
        <v>3815.25</v>
      </c>
      <c r="P556">
        <v>1166.45</v>
      </c>
      <c r="Q556">
        <v>15765.3</v>
      </c>
      <c r="R556">
        <v>-15771.82</v>
      </c>
      <c r="S556">
        <v>121.5</v>
      </c>
      <c r="T556">
        <v>-15650.32</v>
      </c>
      <c r="U556">
        <v>1938416.29</v>
      </c>
      <c r="V556" t="b">
        <v>0</v>
      </c>
      <c r="W556">
        <v>0</v>
      </c>
      <c r="X556">
        <v>0</v>
      </c>
      <c r="Y556">
        <v>0</v>
      </c>
      <c r="Z556">
        <v>0</v>
      </c>
      <c r="AA556">
        <v>0</v>
      </c>
    </row>
    <row r="557" spans="1:27" x14ac:dyDescent="0.3">
      <c r="A557" t="s">
        <v>206</v>
      </c>
      <c r="B557" t="s">
        <v>65</v>
      </c>
      <c r="C557" t="s">
        <v>85</v>
      </c>
      <c r="D557">
        <v>11</v>
      </c>
      <c r="E557">
        <v>2005394.74</v>
      </c>
      <c r="F557">
        <v>1927565.63</v>
      </c>
      <c r="G557">
        <v>0.101271</v>
      </c>
      <c r="H557">
        <v>195207.17</v>
      </c>
      <c r="I557">
        <v>182752.79</v>
      </c>
      <c r="J557">
        <v>12454.38</v>
      </c>
      <c r="K557" t="b">
        <v>1</v>
      </c>
      <c r="L557">
        <v>-4370.09</v>
      </c>
      <c r="M557">
        <v>-4370.09</v>
      </c>
      <c r="N557">
        <v>0.78500000000000003</v>
      </c>
      <c r="O557">
        <v>3430.52</v>
      </c>
      <c r="P557">
        <v>1048.82</v>
      </c>
      <c r="Q557">
        <v>15884.91</v>
      </c>
      <c r="R557">
        <v>-15886.72</v>
      </c>
      <c r="S557">
        <v>109.25</v>
      </c>
      <c r="T557">
        <v>-15777.47</v>
      </c>
      <c r="U557">
        <v>1732358.46</v>
      </c>
      <c r="V557" t="b">
        <v>0</v>
      </c>
      <c r="W557">
        <v>0</v>
      </c>
      <c r="X557">
        <v>0</v>
      </c>
      <c r="Y557">
        <v>0</v>
      </c>
      <c r="Z557">
        <v>0</v>
      </c>
      <c r="AA557">
        <v>0</v>
      </c>
    </row>
    <row r="558" spans="1:27" x14ac:dyDescent="0.3">
      <c r="A558" t="s">
        <v>206</v>
      </c>
      <c r="B558" t="s">
        <v>65</v>
      </c>
      <c r="C558" t="s">
        <v>86</v>
      </c>
      <c r="D558">
        <v>10</v>
      </c>
      <c r="E558">
        <v>2048964.71</v>
      </c>
      <c r="F558">
        <v>1977552.92</v>
      </c>
      <c r="G558">
        <v>5.0070000000000003E-2</v>
      </c>
      <c r="H558">
        <v>99015.73</v>
      </c>
      <c r="I558">
        <v>92538.93</v>
      </c>
      <c r="J558">
        <v>6476.8</v>
      </c>
      <c r="K558" t="b">
        <v>1</v>
      </c>
      <c r="L558">
        <v>-4465.04</v>
      </c>
      <c r="M558">
        <v>-4465.04</v>
      </c>
      <c r="N558">
        <v>0.78500000000000003</v>
      </c>
      <c r="O558">
        <v>3505.06</v>
      </c>
      <c r="P558">
        <v>1071.6099999999999</v>
      </c>
      <c r="Q558">
        <v>9981.86</v>
      </c>
      <c r="R558">
        <v>-9981.86</v>
      </c>
      <c r="S558">
        <v>111.63</v>
      </c>
      <c r="T558">
        <v>-9870.23</v>
      </c>
      <c r="U558">
        <v>1878537.19</v>
      </c>
      <c r="V558" t="b">
        <v>0</v>
      </c>
      <c r="W558">
        <v>0</v>
      </c>
      <c r="X558">
        <v>0</v>
      </c>
      <c r="Y558">
        <v>0</v>
      </c>
      <c r="Z558">
        <v>0</v>
      </c>
      <c r="AA558">
        <v>0</v>
      </c>
    </row>
    <row r="559" spans="1:27" x14ac:dyDescent="0.3">
      <c r="A559" t="s">
        <v>206</v>
      </c>
      <c r="B559" t="s">
        <v>65</v>
      </c>
      <c r="C559" t="s">
        <v>87</v>
      </c>
      <c r="D559">
        <v>9</v>
      </c>
      <c r="E559">
        <v>2352331.4500000002</v>
      </c>
      <c r="F559">
        <v>2262696.37</v>
      </c>
      <c r="G559">
        <v>5.3131999999999999E-2</v>
      </c>
      <c r="H559">
        <v>120220.92</v>
      </c>
      <c r="I559">
        <v>111461.02</v>
      </c>
      <c r="J559">
        <v>8759.9</v>
      </c>
      <c r="K559" t="b">
        <v>1</v>
      </c>
      <c r="L559">
        <v>0</v>
      </c>
      <c r="M559">
        <v>0</v>
      </c>
      <c r="N559">
        <v>0.78500000000000003</v>
      </c>
      <c r="O559">
        <v>0</v>
      </c>
      <c r="P559">
        <v>0</v>
      </c>
      <c r="Q559">
        <v>8759.9</v>
      </c>
      <c r="R559">
        <v>-8762.16</v>
      </c>
      <c r="S559">
        <v>0</v>
      </c>
      <c r="T559">
        <v>-8762.16</v>
      </c>
      <c r="U559">
        <v>2142475.4500000002</v>
      </c>
      <c r="V559" t="b">
        <v>0</v>
      </c>
      <c r="W559">
        <v>0</v>
      </c>
      <c r="X559">
        <v>0</v>
      </c>
      <c r="Y559">
        <v>0</v>
      </c>
      <c r="Z559">
        <v>0</v>
      </c>
      <c r="AA559">
        <v>0</v>
      </c>
    </row>
    <row r="560" spans="1:27" x14ac:dyDescent="0.3">
      <c r="A560" t="s">
        <v>206</v>
      </c>
      <c r="B560" t="s">
        <v>65</v>
      </c>
      <c r="C560" t="s">
        <v>88</v>
      </c>
      <c r="D560">
        <v>8</v>
      </c>
      <c r="E560">
        <v>2667351.42</v>
      </c>
      <c r="F560">
        <v>2583076.85</v>
      </c>
      <c r="G560">
        <v>5.0453999999999999E-2</v>
      </c>
      <c r="H560">
        <v>130326.72</v>
      </c>
      <c r="I560">
        <v>115831.22</v>
      </c>
      <c r="J560">
        <v>14495.49</v>
      </c>
      <c r="K560" t="b">
        <v>1</v>
      </c>
      <c r="L560">
        <v>0</v>
      </c>
      <c r="M560">
        <v>0</v>
      </c>
      <c r="N560">
        <v>0.78500000000000003</v>
      </c>
      <c r="O560">
        <v>0</v>
      </c>
      <c r="P560">
        <v>0</v>
      </c>
      <c r="Q560">
        <v>14495.49</v>
      </c>
      <c r="R560">
        <v>-14495.9</v>
      </c>
      <c r="S560">
        <v>0</v>
      </c>
      <c r="T560">
        <v>-14495.9</v>
      </c>
      <c r="U560">
        <v>2452750.13</v>
      </c>
      <c r="V560" t="b">
        <v>0</v>
      </c>
      <c r="W560">
        <v>0</v>
      </c>
      <c r="X560">
        <v>0</v>
      </c>
      <c r="Y560">
        <v>0</v>
      </c>
      <c r="Z560">
        <v>0</v>
      </c>
      <c r="AA560">
        <v>0</v>
      </c>
    </row>
    <row r="561" spans="1:27" x14ac:dyDescent="0.3">
      <c r="A561" t="s">
        <v>206</v>
      </c>
      <c r="B561" t="s">
        <v>65</v>
      </c>
      <c r="C561" t="s">
        <v>89</v>
      </c>
      <c r="D561">
        <v>7</v>
      </c>
      <c r="E561">
        <v>2814041.99</v>
      </c>
      <c r="F561">
        <v>2731016.1</v>
      </c>
      <c r="G561">
        <v>4.0436E-2</v>
      </c>
      <c r="H561">
        <v>110431.34</v>
      </c>
      <c r="I561">
        <v>95261.04</v>
      </c>
      <c r="J561">
        <v>15170.29</v>
      </c>
      <c r="K561" t="b">
        <v>1</v>
      </c>
      <c r="L561">
        <v>0</v>
      </c>
      <c r="M561">
        <v>0</v>
      </c>
      <c r="N561">
        <v>0.78500000000000003</v>
      </c>
      <c r="O561">
        <v>0</v>
      </c>
      <c r="P561">
        <v>0</v>
      </c>
      <c r="Q561">
        <v>15170.29</v>
      </c>
      <c r="R561">
        <v>-15170.29</v>
      </c>
      <c r="S561">
        <v>0</v>
      </c>
      <c r="T561">
        <v>-15170.29</v>
      </c>
      <c r="U561">
        <v>2620584.77</v>
      </c>
      <c r="V561" t="b">
        <v>0</v>
      </c>
      <c r="W561">
        <v>0</v>
      </c>
      <c r="X561">
        <v>0</v>
      </c>
      <c r="Y561">
        <v>0</v>
      </c>
      <c r="Z561">
        <v>0</v>
      </c>
      <c r="AA561">
        <v>0</v>
      </c>
    </row>
    <row r="562" spans="1:27" x14ac:dyDescent="0.3">
      <c r="A562" t="s">
        <v>206</v>
      </c>
      <c r="B562" t="s">
        <v>65</v>
      </c>
      <c r="C562" t="s">
        <v>90</v>
      </c>
      <c r="D562">
        <v>6</v>
      </c>
      <c r="E562">
        <v>2630805.6800000002</v>
      </c>
      <c r="F562">
        <v>2502396.37</v>
      </c>
      <c r="G562">
        <v>2.8034E-2</v>
      </c>
      <c r="H562">
        <v>70152.399999999994</v>
      </c>
      <c r="I562">
        <v>60257.61</v>
      </c>
      <c r="J562">
        <v>9894.7999999999993</v>
      </c>
      <c r="K562" t="b">
        <v>1</v>
      </c>
      <c r="L562">
        <v>0</v>
      </c>
      <c r="M562">
        <v>0</v>
      </c>
      <c r="N562">
        <v>0.78500000000000003</v>
      </c>
      <c r="O562">
        <v>0</v>
      </c>
      <c r="P562">
        <v>0</v>
      </c>
      <c r="Q562">
        <v>9894.7999999999993</v>
      </c>
      <c r="R562">
        <v>-9897.7800000000007</v>
      </c>
      <c r="S562">
        <v>0</v>
      </c>
      <c r="T562">
        <v>-9897.7800000000007</v>
      </c>
      <c r="U562">
        <v>2432243.9700000002</v>
      </c>
      <c r="V562" t="b">
        <v>0</v>
      </c>
      <c r="W562">
        <v>0</v>
      </c>
      <c r="X562">
        <v>0</v>
      </c>
      <c r="Y562">
        <v>0</v>
      </c>
      <c r="Z562">
        <v>0</v>
      </c>
      <c r="AA562">
        <v>0</v>
      </c>
    </row>
    <row r="563" spans="1:27" x14ac:dyDescent="0.3">
      <c r="A563" t="s">
        <v>206</v>
      </c>
      <c r="B563" t="s">
        <v>69</v>
      </c>
      <c r="C563" t="s">
        <v>68</v>
      </c>
      <c r="D563">
        <v>60</v>
      </c>
      <c r="E563">
        <v>1789665.88</v>
      </c>
      <c r="F563">
        <v>1549714.35</v>
      </c>
      <c r="G563">
        <v>0.17388000000000001</v>
      </c>
      <c r="H563">
        <v>269463.65999999997</v>
      </c>
      <c r="I563">
        <v>311186.33</v>
      </c>
      <c r="J563">
        <v>-41722.67</v>
      </c>
      <c r="K563" t="b">
        <v>1</v>
      </c>
      <c r="L563">
        <v>0</v>
      </c>
      <c r="M563">
        <v>0</v>
      </c>
      <c r="N563">
        <v>0.78500000000000003</v>
      </c>
      <c r="O563">
        <v>0</v>
      </c>
      <c r="P563">
        <v>0</v>
      </c>
      <c r="Q563">
        <v>-41722.67</v>
      </c>
      <c r="R563">
        <v>41682.53</v>
      </c>
      <c r="S563">
        <v>0</v>
      </c>
      <c r="T563">
        <v>41682.53</v>
      </c>
      <c r="U563">
        <v>1280250.69</v>
      </c>
      <c r="V563" t="b">
        <v>0</v>
      </c>
      <c r="W563">
        <v>0</v>
      </c>
      <c r="X563">
        <v>0</v>
      </c>
      <c r="Y563">
        <v>0</v>
      </c>
      <c r="Z563">
        <v>0</v>
      </c>
      <c r="AA563">
        <v>0</v>
      </c>
    </row>
    <row r="564" spans="1:27" x14ac:dyDescent="0.3">
      <c r="A564" t="s">
        <v>206</v>
      </c>
      <c r="B564" t="s">
        <v>69</v>
      </c>
      <c r="C564" t="s">
        <v>70</v>
      </c>
      <c r="D564">
        <v>42</v>
      </c>
      <c r="E564">
        <v>74046.42</v>
      </c>
      <c r="F564">
        <v>66988.710000000006</v>
      </c>
      <c r="G564">
        <v>3.4917999999999998E-2</v>
      </c>
      <c r="H564">
        <v>2339.13</v>
      </c>
      <c r="I564">
        <v>2585.58</v>
      </c>
      <c r="J564">
        <v>-246.44</v>
      </c>
      <c r="K564" t="b">
        <v>1</v>
      </c>
      <c r="L564">
        <v>0</v>
      </c>
      <c r="M564">
        <v>0</v>
      </c>
      <c r="N564">
        <v>0.78500000000000003</v>
      </c>
      <c r="O564">
        <v>0</v>
      </c>
      <c r="P564">
        <v>0</v>
      </c>
      <c r="Q564">
        <v>-246.44</v>
      </c>
      <c r="R564">
        <v>245.94</v>
      </c>
      <c r="S564">
        <v>0</v>
      </c>
      <c r="T564">
        <v>245.94</v>
      </c>
      <c r="U564">
        <v>64649.58</v>
      </c>
      <c r="V564" t="b">
        <v>0</v>
      </c>
      <c r="W564">
        <v>0</v>
      </c>
      <c r="X564">
        <v>0</v>
      </c>
      <c r="Y564">
        <v>0</v>
      </c>
      <c r="Z564">
        <v>0</v>
      </c>
      <c r="AA564">
        <v>0</v>
      </c>
    </row>
    <row r="565" spans="1:27" x14ac:dyDescent="0.3">
      <c r="A565" t="s">
        <v>206</v>
      </c>
      <c r="B565" t="s">
        <v>69</v>
      </c>
      <c r="C565" t="s">
        <v>74</v>
      </c>
      <c r="D565">
        <v>22</v>
      </c>
      <c r="E565">
        <v>4775.78</v>
      </c>
      <c r="F565">
        <v>4762.99</v>
      </c>
      <c r="G565">
        <v>0</v>
      </c>
      <c r="H565">
        <v>0</v>
      </c>
      <c r="I565">
        <v>0</v>
      </c>
      <c r="J565">
        <v>0</v>
      </c>
      <c r="K565" t="b">
        <v>1</v>
      </c>
      <c r="L565">
        <v>0</v>
      </c>
      <c r="M565">
        <v>0</v>
      </c>
      <c r="N565">
        <v>0.78500000000000003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4762.99</v>
      </c>
      <c r="V565" t="b">
        <v>0</v>
      </c>
      <c r="W565">
        <v>0</v>
      </c>
      <c r="X565">
        <v>0</v>
      </c>
      <c r="Y565">
        <v>0</v>
      </c>
      <c r="Z565">
        <v>0</v>
      </c>
      <c r="AA565">
        <v>0</v>
      </c>
    </row>
    <row r="566" spans="1:27" x14ac:dyDescent="0.3">
      <c r="A566" t="s">
        <v>206</v>
      </c>
      <c r="B566" t="s">
        <v>69</v>
      </c>
      <c r="C566" t="s">
        <v>76</v>
      </c>
      <c r="D566">
        <v>20</v>
      </c>
      <c r="E566">
        <v>2284.7800000000002</v>
      </c>
      <c r="F566">
        <v>2144.4</v>
      </c>
      <c r="G566">
        <v>0</v>
      </c>
      <c r="H566">
        <v>0</v>
      </c>
      <c r="I566">
        <v>0</v>
      </c>
      <c r="J566">
        <v>0</v>
      </c>
      <c r="K566" t="b">
        <v>1</v>
      </c>
      <c r="L566">
        <v>0</v>
      </c>
      <c r="M566">
        <v>0</v>
      </c>
      <c r="N566">
        <v>0.78500000000000003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2144.4</v>
      </c>
      <c r="V566" t="b">
        <v>0</v>
      </c>
      <c r="W566">
        <v>0</v>
      </c>
      <c r="X566">
        <v>0</v>
      </c>
      <c r="Y566">
        <v>0</v>
      </c>
      <c r="Z566">
        <v>0</v>
      </c>
      <c r="AA566">
        <v>0</v>
      </c>
    </row>
    <row r="567" spans="1:27" x14ac:dyDescent="0.3">
      <c r="A567" t="s">
        <v>206</v>
      </c>
      <c r="B567" t="s">
        <v>69</v>
      </c>
      <c r="C567" t="s">
        <v>78</v>
      </c>
      <c r="D567">
        <v>18</v>
      </c>
      <c r="E567">
        <v>7979.96</v>
      </c>
      <c r="F567">
        <v>7585.25</v>
      </c>
      <c r="G567">
        <v>0</v>
      </c>
      <c r="H567">
        <v>0</v>
      </c>
      <c r="I567">
        <v>0</v>
      </c>
      <c r="J567">
        <v>0</v>
      </c>
      <c r="K567" t="b">
        <v>1</v>
      </c>
      <c r="L567">
        <v>0</v>
      </c>
      <c r="M567">
        <v>0</v>
      </c>
      <c r="N567">
        <v>0.78500000000000003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7585.25</v>
      </c>
      <c r="V567" t="b">
        <v>0</v>
      </c>
      <c r="W567">
        <v>0</v>
      </c>
      <c r="X567">
        <v>0</v>
      </c>
      <c r="Y567">
        <v>0</v>
      </c>
      <c r="Z567">
        <v>0</v>
      </c>
      <c r="AA567">
        <v>0</v>
      </c>
    </row>
    <row r="568" spans="1:27" x14ac:dyDescent="0.3">
      <c r="A568" t="s">
        <v>206</v>
      </c>
      <c r="B568" t="s">
        <v>69</v>
      </c>
      <c r="C568" t="s">
        <v>85</v>
      </c>
      <c r="D568">
        <v>11</v>
      </c>
      <c r="E568">
        <v>3154.4</v>
      </c>
      <c r="F568">
        <v>3107.11</v>
      </c>
      <c r="G568">
        <v>0</v>
      </c>
      <c r="H568">
        <v>0</v>
      </c>
      <c r="I568">
        <v>0</v>
      </c>
      <c r="J568">
        <v>0</v>
      </c>
      <c r="K568" t="b">
        <v>1</v>
      </c>
      <c r="L568">
        <v>0</v>
      </c>
      <c r="M568">
        <v>0</v>
      </c>
      <c r="N568">
        <v>0.78500000000000003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3107.11</v>
      </c>
      <c r="V568" t="b">
        <v>0</v>
      </c>
      <c r="W568">
        <v>0</v>
      </c>
      <c r="X568">
        <v>0</v>
      </c>
      <c r="Y568">
        <v>0</v>
      </c>
      <c r="Z568">
        <v>0</v>
      </c>
      <c r="AA568">
        <v>0</v>
      </c>
    </row>
    <row r="569" spans="1:27" x14ac:dyDescent="0.3">
      <c r="A569" t="s">
        <v>206</v>
      </c>
      <c r="B569" t="s">
        <v>69</v>
      </c>
      <c r="C569" t="s">
        <v>88</v>
      </c>
      <c r="D569">
        <v>8</v>
      </c>
      <c r="E569">
        <v>6587.95</v>
      </c>
      <c r="F569">
        <v>6496.29</v>
      </c>
      <c r="G569">
        <v>0</v>
      </c>
      <c r="H569">
        <v>0</v>
      </c>
      <c r="I569">
        <v>0</v>
      </c>
      <c r="J569">
        <v>0</v>
      </c>
      <c r="K569" t="b">
        <v>1</v>
      </c>
      <c r="L569">
        <v>0</v>
      </c>
      <c r="M569">
        <v>0</v>
      </c>
      <c r="N569">
        <v>0.78500000000000003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6496.29</v>
      </c>
      <c r="V569" t="b">
        <v>0</v>
      </c>
      <c r="W569">
        <v>0</v>
      </c>
      <c r="X569">
        <v>0</v>
      </c>
      <c r="Y569">
        <v>0</v>
      </c>
      <c r="Z569">
        <v>0</v>
      </c>
      <c r="AA569">
        <v>0</v>
      </c>
    </row>
    <row r="570" spans="1:27" x14ac:dyDescent="0.3">
      <c r="A570" t="s">
        <v>206</v>
      </c>
      <c r="B570" t="s">
        <v>69</v>
      </c>
      <c r="C570" t="s">
        <v>89</v>
      </c>
      <c r="D570">
        <v>7</v>
      </c>
      <c r="E570">
        <v>20046.46</v>
      </c>
      <c r="F570">
        <v>19774.05</v>
      </c>
      <c r="G570">
        <v>0</v>
      </c>
      <c r="H570">
        <v>0</v>
      </c>
      <c r="I570">
        <v>0</v>
      </c>
      <c r="J570">
        <v>0</v>
      </c>
      <c r="K570" t="b">
        <v>1</v>
      </c>
      <c r="L570">
        <v>0</v>
      </c>
      <c r="M570">
        <v>0</v>
      </c>
      <c r="N570">
        <v>0.78500000000000003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19774.05</v>
      </c>
      <c r="V570" t="b">
        <v>0</v>
      </c>
      <c r="W570">
        <v>0</v>
      </c>
      <c r="X570">
        <v>0</v>
      </c>
      <c r="Y570">
        <v>0</v>
      </c>
      <c r="Z570">
        <v>0</v>
      </c>
      <c r="AA570">
        <v>0</v>
      </c>
    </row>
    <row r="571" spans="1:27" x14ac:dyDescent="0.3">
      <c r="A571" t="s">
        <v>206</v>
      </c>
      <c r="B571" t="s">
        <v>69</v>
      </c>
      <c r="C571" t="s">
        <v>90</v>
      </c>
      <c r="D571">
        <v>6</v>
      </c>
      <c r="E571">
        <v>25678.400000000001</v>
      </c>
      <c r="F571">
        <v>25964.27</v>
      </c>
      <c r="G571">
        <v>0</v>
      </c>
      <c r="H571">
        <v>0</v>
      </c>
      <c r="I571">
        <v>0</v>
      </c>
      <c r="J571">
        <v>0</v>
      </c>
      <c r="K571" t="b">
        <v>1</v>
      </c>
      <c r="L571">
        <v>0</v>
      </c>
      <c r="M571">
        <v>0</v>
      </c>
      <c r="N571">
        <v>0.78500000000000003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25964.27</v>
      </c>
      <c r="V571" t="b">
        <v>0</v>
      </c>
      <c r="W571">
        <v>0</v>
      </c>
      <c r="X571">
        <v>0</v>
      </c>
      <c r="Y571">
        <v>0</v>
      </c>
      <c r="Z571">
        <v>0</v>
      </c>
      <c r="AA571">
        <v>0</v>
      </c>
    </row>
    <row r="572" spans="1:27" x14ac:dyDescent="0.3">
      <c r="A572" t="s">
        <v>207</v>
      </c>
      <c r="B572" t="s">
        <v>62</v>
      </c>
      <c r="C572" t="s">
        <v>63</v>
      </c>
      <c r="D572">
        <v>76</v>
      </c>
      <c r="E572">
        <v>287542.03000000003</v>
      </c>
      <c r="F572">
        <v>273963.89</v>
      </c>
      <c r="G572">
        <v>0.98561699999999997</v>
      </c>
      <c r="H572">
        <v>270023.5</v>
      </c>
      <c r="I572">
        <v>283406.34999999998</v>
      </c>
      <c r="J572">
        <v>-13382.85</v>
      </c>
      <c r="K572" t="b">
        <v>0</v>
      </c>
      <c r="L572">
        <v>0</v>
      </c>
      <c r="M572">
        <v>0</v>
      </c>
      <c r="N572">
        <v>0.78500000000000003</v>
      </c>
      <c r="O572">
        <v>0</v>
      </c>
      <c r="P572">
        <v>0</v>
      </c>
      <c r="Q572">
        <v>-13382.85</v>
      </c>
      <c r="R572">
        <v>13221.13</v>
      </c>
      <c r="S572">
        <v>0</v>
      </c>
      <c r="T572">
        <v>13221.13</v>
      </c>
      <c r="U572">
        <v>3940.38</v>
      </c>
      <c r="V572" t="b">
        <v>0</v>
      </c>
      <c r="W572">
        <v>0</v>
      </c>
      <c r="X572">
        <v>0</v>
      </c>
      <c r="Y572">
        <v>0</v>
      </c>
      <c r="Z572">
        <v>0</v>
      </c>
      <c r="AA572">
        <v>0</v>
      </c>
    </row>
    <row r="573" spans="1:27" x14ac:dyDescent="0.3">
      <c r="A573" t="s">
        <v>207</v>
      </c>
      <c r="B573" t="s">
        <v>62</v>
      </c>
      <c r="C573" t="s">
        <v>66</v>
      </c>
      <c r="D573">
        <v>75</v>
      </c>
      <c r="E573">
        <v>73346.850000000006</v>
      </c>
      <c r="F573">
        <v>69272.42</v>
      </c>
      <c r="G573">
        <v>0.99462600000000001</v>
      </c>
      <c r="H573">
        <v>68900.160000000003</v>
      </c>
      <c r="I573">
        <v>72952.7</v>
      </c>
      <c r="J573">
        <v>-4052.54</v>
      </c>
      <c r="K573" t="b">
        <v>0</v>
      </c>
      <c r="L573">
        <v>0</v>
      </c>
      <c r="M573">
        <v>0</v>
      </c>
      <c r="N573">
        <v>0.78500000000000003</v>
      </c>
      <c r="O573">
        <v>0</v>
      </c>
      <c r="P573">
        <v>0</v>
      </c>
      <c r="Q573">
        <v>-4052.54</v>
      </c>
      <c r="R573">
        <v>4010.54</v>
      </c>
      <c r="S573">
        <v>0</v>
      </c>
      <c r="T573">
        <v>4010.54</v>
      </c>
      <c r="U573">
        <v>372.25</v>
      </c>
      <c r="V573" t="b">
        <v>0</v>
      </c>
      <c r="W573">
        <v>0</v>
      </c>
      <c r="X573">
        <v>0</v>
      </c>
      <c r="Y573">
        <v>0</v>
      </c>
      <c r="Z573">
        <v>0</v>
      </c>
      <c r="AA573">
        <v>0</v>
      </c>
    </row>
    <row r="574" spans="1:27" x14ac:dyDescent="0.3">
      <c r="A574" t="s">
        <v>207</v>
      </c>
      <c r="B574" t="s">
        <v>62</v>
      </c>
      <c r="C574" t="s">
        <v>68</v>
      </c>
      <c r="D574">
        <v>63</v>
      </c>
      <c r="E574">
        <v>778971.25</v>
      </c>
      <c r="F574">
        <v>770230.58</v>
      </c>
      <c r="G574">
        <v>0.97971399999999997</v>
      </c>
      <c r="H574">
        <v>754605.96</v>
      </c>
      <c r="I574">
        <v>763169.31</v>
      </c>
      <c r="J574">
        <v>-8563.36</v>
      </c>
      <c r="K574" t="b">
        <v>0</v>
      </c>
      <c r="L574">
        <v>0</v>
      </c>
      <c r="M574">
        <v>0</v>
      </c>
      <c r="N574">
        <v>0.78500000000000003</v>
      </c>
      <c r="O574">
        <v>0</v>
      </c>
      <c r="P574">
        <v>0</v>
      </c>
      <c r="Q574">
        <v>-8563.36</v>
      </c>
      <c r="R574">
        <v>8250.6200000000008</v>
      </c>
      <c r="S574">
        <v>0</v>
      </c>
      <c r="T574">
        <v>8250.6200000000008</v>
      </c>
      <c r="U574">
        <v>15624.63</v>
      </c>
      <c r="V574" t="b">
        <v>0</v>
      </c>
      <c r="W574">
        <v>0</v>
      </c>
      <c r="X574">
        <v>0</v>
      </c>
      <c r="Y574">
        <v>0</v>
      </c>
      <c r="Z574">
        <v>0</v>
      </c>
      <c r="AA574">
        <v>0</v>
      </c>
    </row>
    <row r="575" spans="1:27" x14ac:dyDescent="0.3">
      <c r="A575" t="s">
        <v>207</v>
      </c>
      <c r="B575" t="s">
        <v>62</v>
      </c>
      <c r="C575" t="s">
        <v>70</v>
      </c>
      <c r="D575">
        <v>43</v>
      </c>
      <c r="E575">
        <v>510965.57</v>
      </c>
      <c r="F575">
        <v>445525.36</v>
      </c>
      <c r="G575">
        <v>0.60812900000000003</v>
      </c>
      <c r="H575">
        <v>270937.08</v>
      </c>
      <c r="I575">
        <v>310733.2</v>
      </c>
      <c r="J575">
        <v>-39796.11</v>
      </c>
      <c r="K575" t="b">
        <v>0</v>
      </c>
      <c r="L575">
        <v>0</v>
      </c>
      <c r="M575">
        <v>0</v>
      </c>
      <c r="N575">
        <v>0.78500000000000003</v>
      </c>
      <c r="O575">
        <v>0</v>
      </c>
      <c r="P575">
        <v>0</v>
      </c>
      <c r="Q575">
        <v>-39796.11</v>
      </c>
      <c r="R575">
        <v>38152.300000000003</v>
      </c>
      <c r="S575">
        <v>0</v>
      </c>
      <c r="T575">
        <v>38152.300000000003</v>
      </c>
      <c r="U575">
        <v>174588.28</v>
      </c>
      <c r="V575" t="b">
        <v>0</v>
      </c>
      <c r="W575">
        <v>0</v>
      </c>
      <c r="X575">
        <v>0</v>
      </c>
      <c r="Y575">
        <v>0</v>
      </c>
      <c r="Z575">
        <v>0</v>
      </c>
      <c r="AA575">
        <v>0</v>
      </c>
    </row>
    <row r="576" spans="1:27" x14ac:dyDescent="0.3">
      <c r="A576" t="s">
        <v>207</v>
      </c>
      <c r="B576" t="s">
        <v>62</v>
      </c>
      <c r="C576" t="s">
        <v>71</v>
      </c>
      <c r="D576">
        <v>34</v>
      </c>
      <c r="E576">
        <v>3680768.09</v>
      </c>
      <c r="F576">
        <v>3377875.52</v>
      </c>
      <c r="G576">
        <v>0.4</v>
      </c>
      <c r="H576">
        <v>1351150.21</v>
      </c>
      <c r="I576">
        <v>1472307.24</v>
      </c>
      <c r="J576">
        <v>-121157.03</v>
      </c>
      <c r="K576" t="b">
        <v>0</v>
      </c>
      <c r="L576">
        <v>0</v>
      </c>
      <c r="M576">
        <v>0</v>
      </c>
      <c r="N576">
        <v>0.78500000000000003</v>
      </c>
      <c r="O576">
        <v>0</v>
      </c>
      <c r="P576">
        <v>0</v>
      </c>
      <c r="Q576">
        <v>-121157.03</v>
      </c>
      <c r="R576">
        <v>120496.16</v>
      </c>
      <c r="S576">
        <v>0</v>
      </c>
      <c r="T576">
        <v>120496.16</v>
      </c>
      <c r="U576">
        <v>2026725.31</v>
      </c>
      <c r="V576" t="b">
        <v>0</v>
      </c>
      <c r="W576">
        <v>0</v>
      </c>
      <c r="X576">
        <v>0</v>
      </c>
      <c r="Y576">
        <v>0</v>
      </c>
      <c r="Z576">
        <v>0</v>
      </c>
      <c r="AA576">
        <v>0</v>
      </c>
    </row>
    <row r="577" spans="1:27" x14ac:dyDescent="0.3">
      <c r="A577" t="s">
        <v>207</v>
      </c>
      <c r="B577" t="s">
        <v>62</v>
      </c>
      <c r="C577" t="s">
        <v>73</v>
      </c>
      <c r="D577">
        <v>24</v>
      </c>
      <c r="E577">
        <v>800790.49</v>
      </c>
      <c r="F577">
        <v>736280.19</v>
      </c>
      <c r="G577">
        <v>0.4</v>
      </c>
      <c r="H577">
        <v>294512.08</v>
      </c>
      <c r="I577">
        <v>320316.19</v>
      </c>
      <c r="J577">
        <v>-25804.12</v>
      </c>
      <c r="K577" t="b">
        <v>0</v>
      </c>
      <c r="L577">
        <v>0</v>
      </c>
      <c r="M577">
        <v>0</v>
      </c>
      <c r="N577">
        <v>0.78500000000000003</v>
      </c>
      <c r="O577">
        <v>0</v>
      </c>
      <c r="P577">
        <v>0</v>
      </c>
      <c r="Q577">
        <v>-25804.12</v>
      </c>
      <c r="R577">
        <v>25697.9</v>
      </c>
      <c r="S577">
        <v>0</v>
      </c>
      <c r="T577">
        <v>25697.9</v>
      </c>
      <c r="U577">
        <v>441768.12</v>
      </c>
      <c r="V577" t="b">
        <v>0</v>
      </c>
      <c r="W577">
        <v>0</v>
      </c>
      <c r="X577">
        <v>0</v>
      </c>
      <c r="Y577">
        <v>0</v>
      </c>
      <c r="Z577">
        <v>0</v>
      </c>
      <c r="AA577">
        <v>0</v>
      </c>
    </row>
    <row r="578" spans="1:27" x14ac:dyDescent="0.3">
      <c r="A578" t="s">
        <v>207</v>
      </c>
      <c r="B578" t="s">
        <v>62</v>
      </c>
      <c r="C578" t="s">
        <v>74</v>
      </c>
      <c r="D578">
        <v>23</v>
      </c>
      <c r="E578">
        <v>1023451.58</v>
      </c>
      <c r="F578">
        <v>956686.95</v>
      </c>
      <c r="G578">
        <v>0.4</v>
      </c>
      <c r="H578">
        <v>382674.78</v>
      </c>
      <c r="I578">
        <v>409380.63</v>
      </c>
      <c r="J578">
        <v>-26705.85</v>
      </c>
      <c r="K578" t="b">
        <v>0</v>
      </c>
      <c r="L578">
        <v>0</v>
      </c>
      <c r="M578">
        <v>0</v>
      </c>
      <c r="N578">
        <v>0.78500000000000003</v>
      </c>
      <c r="O578">
        <v>0</v>
      </c>
      <c r="P578">
        <v>0</v>
      </c>
      <c r="Q578">
        <v>-26705.85</v>
      </c>
      <c r="R578">
        <v>26540</v>
      </c>
      <c r="S578">
        <v>0</v>
      </c>
      <c r="T578">
        <v>26540</v>
      </c>
      <c r="U578">
        <v>574012.17000000004</v>
      </c>
      <c r="V578" t="b">
        <v>0</v>
      </c>
      <c r="W578">
        <v>0</v>
      </c>
      <c r="X578">
        <v>0</v>
      </c>
      <c r="Y578">
        <v>0</v>
      </c>
      <c r="Z578">
        <v>0</v>
      </c>
      <c r="AA578">
        <v>0</v>
      </c>
    </row>
    <row r="579" spans="1:27" x14ac:dyDescent="0.3">
      <c r="A579" t="s">
        <v>207</v>
      </c>
      <c r="B579" t="s">
        <v>62</v>
      </c>
      <c r="C579" t="s">
        <v>75</v>
      </c>
      <c r="D579">
        <v>22</v>
      </c>
      <c r="E579">
        <v>1472461.38</v>
      </c>
      <c r="F579">
        <v>1384256.64</v>
      </c>
      <c r="G579">
        <v>0.4</v>
      </c>
      <c r="H579">
        <v>553702.66</v>
      </c>
      <c r="I579">
        <v>580085.11</v>
      </c>
      <c r="J579">
        <v>-26382.46</v>
      </c>
      <c r="K579" t="b">
        <v>0</v>
      </c>
      <c r="L579">
        <v>0</v>
      </c>
      <c r="M579">
        <v>0</v>
      </c>
      <c r="N579">
        <v>0.78500000000000003</v>
      </c>
      <c r="O579">
        <v>0</v>
      </c>
      <c r="P579">
        <v>0</v>
      </c>
      <c r="Q579">
        <v>-26382.46</v>
      </c>
      <c r="R579">
        <v>26294.31</v>
      </c>
      <c r="S579">
        <v>0</v>
      </c>
      <c r="T579">
        <v>26294.31</v>
      </c>
      <c r="U579">
        <v>830553.98</v>
      </c>
      <c r="V579" t="b">
        <v>0</v>
      </c>
      <c r="W579">
        <v>0</v>
      </c>
      <c r="X579">
        <v>0</v>
      </c>
      <c r="Y579">
        <v>0</v>
      </c>
      <c r="Z579">
        <v>0</v>
      </c>
      <c r="AA579">
        <v>0</v>
      </c>
    </row>
    <row r="580" spans="1:27" x14ac:dyDescent="0.3">
      <c r="A580" t="s">
        <v>207</v>
      </c>
      <c r="B580" t="s">
        <v>62</v>
      </c>
      <c r="C580" t="s">
        <v>76</v>
      </c>
      <c r="D580">
        <v>21</v>
      </c>
      <c r="E580">
        <v>1535728.4</v>
      </c>
      <c r="F580">
        <v>1443037.51</v>
      </c>
      <c r="G580">
        <v>0.37776999999999999</v>
      </c>
      <c r="H580">
        <v>545136.37</v>
      </c>
      <c r="I580">
        <v>552509.1</v>
      </c>
      <c r="J580">
        <v>-7372.73</v>
      </c>
      <c r="K580" t="b">
        <v>0</v>
      </c>
      <c r="L580">
        <v>0</v>
      </c>
      <c r="M580">
        <v>0</v>
      </c>
      <c r="N580">
        <v>0.78500000000000003</v>
      </c>
      <c r="O580">
        <v>0</v>
      </c>
      <c r="P580">
        <v>0</v>
      </c>
      <c r="Q580">
        <v>-7372.73</v>
      </c>
      <c r="R580">
        <v>7249.16</v>
      </c>
      <c r="S580">
        <v>0</v>
      </c>
      <c r="T580">
        <v>7249.16</v>
      </c>
      <c r="U580">
        <v>897901.14</v>
      </c>
      <c r="V580" t="b">
        <v>0</v>
      </c>
      <c r="W580">
        <v>0</v>
      </c>
      <c r="X580">
        <v>0</v>
      </c>
      <c r="Y580">
        <v>0</v>
      </c>
      <c r="Z580">
        <v>0</v>
      </c>
      <c r="AA580">
        <v>0</v>
      </c>
    </row>
    <row r="581" spans="1:27" x14ac:dyDescent="0.3">
      <c r="A581" t="s">
        <v>207</v>
      </c>
      <c r="B581" t="s">
        <v>62</v>
      </c>
      <c r="C581" t="s">
        <v>77</v>
      </c>
      <c r="D581">
        <v>20</v>
      </c>
      <c r="E581">
        <v>1489025.53</v>
      </c>
      <c r="F581">
        <v>1377465.88</v>
      </c>
      <c r="G581">
        <v>0.37945699999999999</v>
      </c>
      <c r="H581">
        <v>522689.55</v>
      </c>
      <c r="I581">
        <v>538219.22</v>
      </c>
      <c r="J581">
        <v>-15529.67</v>
      </c>
      <c r="K581" t="b">
        <v>0</v>
      </c>
      <c r="L581">
        <v>0</v>
      </c>
      <c r="M581">
        <v>0</v>
      </c>
      <c r="N581">
        <v>0.78500000000000003</v>
      </c>
      <c r="O581">
        <v>0</v>
      </c>
      <c r="P581">
        <v>0</v>
      </c>
      <c r="Q581">
        <v>-15529.67</v>
      </c>
      <c r="R581">
        <v>15339.93</v>
      </c>
      <c r="S581">
        <v>0</v>
      </c>
      <c r="T581">
        <v>15339.93</v>
      </c>
      <c r="U581">
        <v>854776.33</v>
      </c>
      <c r="V581" t="b">
        <v>0</v>
      </c>
      <c r="W581">
        <v>0</v>
      </c>
      <c r="X581">
        <v>0</v>
      </c>
      <c r="Y581">
        <v>0</v>
      </c>
      <c r="Z581">
        <v>0</v>
      </c>
      <c r="AA581">
        <v>0</v>
      </c>
    </row>
    <row r="582" spans="1:27" x14ac:dyDescent="0.3">
      <c r="A582" t="s">
        <v>207</v>
      </c>
      <c r="B582" t="s">
        <v>62</v>
      </c>
      <c r="C582" t="s">
        <v>78</v>
      </c>
      <c r="D582">
        <v>19</v>
      </c>
      <c r="E582">
        <v>1454701.32</v>
      </c>
      <c r="F582">
        <v>1335395.79</v>
      </c>
      <c r="G582">
        <v>0.34434100000000001</v>
      </c>
      <c r="H582">
        <v>459831.35</v>
      </c>
      <c r="I582">
        <v>474728.49</v>
      </c>
      <c r="J582">
        <v>-14897.15</v>
      </c>
      <c r="K582" t="b">
        <v>0</v>
      </c>
      <c r="L582">
        <v>0</v>
      </c>
      <c r="M582">
        <v>0</v>
      </c>
      <c r="N582">
        <v>0.78500000000000003</v>
      </c>
      <c r="O582">
        <v>0</v>
      </c>
      <c r="P582">
        <v>0</v>
      </c>
      <c r="Q582">
        <v>-14897.15</v>
      </c>
      <c r="R582">
        <v>14463.33</v>
      </c>
      <c r="S582">
        <v>0</v>
      </c>
      <c r="T582">
        <v>14463.33</v>
      </c>
      <c r="U582">
        <v>875564.44</v>
      </c>
      <c r="V582" t="b">
        <v>0</v>
      </c>
      <c r="W582">
        <v>0</v>
      </c>
      <c r="X582">
        <v>0</v>
      </c>
      <c r="Y582">
        <v>0</v>
      </c>
      <c r="Z582">
        <v>0</v>
      </c>
      <c r="AA582">
        <v>0</v>
      </c>
    </row>
    <row r="583" spans="1:27" x14ac:dyDescent="0.3">
      <c r="A583" t="s">
        <v>207</v>
      </c>
      <c r="B583" t="s">
        <v>62</v>
      </c>
      <c r="C583" t="s">
        <v>79</v>
      </c>
      <c r="D583">
        <v>18</v>
      </c>
      <c r="E583">
        <v>1953952.22</v>
      </c>
      <c r="F583">
        <v>1803645.74</v>
      </c>
      <c r="G583">
        <v>0.35630499999999998</v>
      </c>
      <c r="H583">
        <v>642647.46</v>
      </c>
      <c r="I583">
        <v>661031.23</v>
      </c>
      <c r="J583">
        <v>-18383.77</v>
      </c>
      <c r="K583" t="b">
        <v>0</v>
      </c>
      <c r="L583">
        <v>0</v>
      </c>
      <c r="M583">
        <v>0</v>
      </c>
      <c r="N583">
        <v>0.78500000000000003</v>
      </c>
      <c r="O583">
        <v>0</v>
      </c>
      <c r="P583">
        <v>0</v>
      </c>
      <c r="Q583">
        <v>-18383.77</v>
      </c>
      <c r="R583">
        <v>18203.490000000002</v>
      </c>
      <c r="S583">
        <v>0</v>
      </c>
      <c r="T583">
        <v>18203.490000000002</v>
      </c>
      <c r="U583">
        <v>1160998.28</v>
      </c>
      <c r="V583" t="b">
        <v>0</v>
      </c>
      <c r="W583">
        <v>0</v>
      </c>
      <c r="X583">
        <v>0</v>
      </c>
      <c r="Y583">
        <v>0</v>
      </c>
      <c r="Z583">
        <v>0</v>
      </c>
      <c r="AA583">
        <v>0</v>
      </c>
    </row>
    <row r="584" spans="1:27" x14ac:dyDescent="0.3">
      <c r="A584" t="s">
        <v>207</v>
      </c>
      <c r="B584" t="s">
        <v>62</v>
      </c>
      <c r="C584" t="s">
        <v>80</v>
      </c>
      <c r="D584">
        <v>17</v>
      </c>
      <c r="E584">
        <v>2073862.11</v>
      </c>
      <c r="F584">
        <v>1906405.55</v>
      </c>
      <c r="G584">
        <v>0.339924</v>
      </c>
      <c r="H584">
        <v>648032.37</v>
      </c>
      <c r="I584">
        <v>667625.30000000005</v>
      </c>
      <c r="J584">
        <v>-19592.93</v>
      </c>
      <c r="K584" t="b">
        <v>0</v>
      </c>
      <c r="L584">
        <v>0</v>
      </c>
      <c r="M584">
        <v>0</v>
      </c>
      <c r="N584">
        <v>0.78500000000000003</v>
      </c>
      <c r="O584">
        <v>0</v>
      </c>
      <c r="P584">
        <v>0</v>
      </c>
      <c r="Q584">
        <v>-19592.93</v>
      </c>
      <c r="R584">
        <v>19476.96</v>
      </c>
      <c r="S584">
        <v>0</v>
      </c>
      <c r="T584">
        <v>19476.96</v>
      </c>
      <c r="U584">
        <v>1258373.18</v>
      </c>
      <c r="V584" t="b">
        <v>0</v>
      </c>
      <c r="W584">
        <v>0</v>
      </c>
      <c r="X584">
        <v>0</v>
      </c>
      <c r="Y584">
        <v>0</v>
      </c>
      <c r="Z584">
        <v>0</v>
      </c>
      <c r="AA584">
        <v>0</v>
      </c>
    </row>
    <row r="585" spans="1:27" x14ac:dyDescent="0.3">
      <c r="A585" t="s">
        <v>207</v>
      </c>
      <c r="B585" t="s">
        <v>62</v>
      </c>
      <c r="C585" t="s">
        <v>81</v>
      </c>
      <c r="D585">
        <v>16</v>
      </c>
      <c r="E585">
        <v>2337479.36</v>
      </c>
      <c r="F585">
        <v>2156457.98</v>
      </c>
      <c r="G585">
        <v>0.30214400000000002</v>
      </c>
      <c r="H585">
        <v>651560.95999999996</v>
      </c>
      <c r="I585">
        <v>664180.86</v>
      </c>
      <c r="J585">
        <v>-12619.91</v>
      </c>
      <c r="K585" t="b">
        <v>0</v>
      </c>
      <c r="L585">
        <v>0</v>
      </c>
      <c r="M585">
        <v>0</v>
      </c>
      <c r="N585">
        <v>0.78500000000000003</v>
      </c>
      <c r="O585">
        <v>0</v>
      </c>
      <c r="P585">
        <v>0</v>
      </c>
      <c r="Q585">
        <v>-12619.91</v>
      </c>
      <c r="R585">
        <v>12496.08</v>
      </c>
      <c r="S585">
        <v>0</v>
      </c>
      <c r="T585">
        <v>12496.08</v>
      </c>
      <c r="U585">
        <v>1504897.02</v>
      </c>
      <c r="V585" t="b">
        <v>0</v>
      </c>
      <c r="W585">
        <v>0</v>
      </c>
      <c r="X585">
        <v>0</v>
      </c>
      <c r="Y585">
        <v>0</v>
      </c>
      <c r="Z585">
        <v>0</v>
      </c>
      <c r="AA585">
        <v>0</v>
      </c>
    </row>
    <row r="586" spans="1:27" x14ac:dyDescent="0.3">
      <c r="A586" t="s">
        <v>207</v>
      </c>
      <c r="B586" t="s">
        <v>62</v>
      </c>
      <c r="C586" t="s">
        <v>82</v>
      </c>
      <c r="D586">
        <v>15</v>
      </c>
      <c r="E586">
        <v>2651092.71</v>
      </c>
      <c r="F586">
        <v>2453714.31</v>
      </c>
      <c r="G586">
        <v>0.27298600000000001</v>
      </c>
      <c r="H586">
        <v>669830.41</v>
      </c>
      <c r="I586">
        <v>675992.35</v>
      </c>
      <c r="J586">
        <v>-6161.93</v>
      </c>
      <c r="K586" t="b">
        <v>0</v>
      </c>
      <c r="L586">
        <v>0</v>
      </c>
      <c r="M586">
        <v>0</v>
      </c>
      <c r="N586">
        <v>0.78500000000000003</v>
      </c>
      <c r="O586">
        <v>0</v>
      </c>
      <c r="P586">
        <v>0</v>
      </c>
      <c r="Q586">
        <v>-6161.93</v>
      </c>
      <c r="R586">
        <v>5912.1</v>
      </c>
      <c r="S586">
        <v>0</v>
      </c>
      <c r="T586">
        <v>5912.1</v>
      </c>
      <c r="U586">
        <v>1783883.89</v>
      </c>
      <c r="V586" t="b">
        <v>0</v>
      </c>
      <c r="W586">
        <v>0</v>
      </c>
      <c r="X586">
        <v>0</v>
      </c>
      <c r="Y586">
        <v>0</v>
      </c>
      <c r="Z586">
        <v>0</v>
      </c>
      <c r="AA586">
        <v>0</v>
      </c>
    </row>
    <row r="587" spans="1:27" x14ac:dyDescent="0.3">
      <c r="A587" t="s">
        <v>207</v>
      </c>
      <c r="B587" t="s">
        <v>62</v>
      </c>
      <c r="C587" t="s">
        <v>83</v>
      </c>
      <c r="D587">
        <v>14</v>
      </c>
      <c r="E587">
        <v>3665323.44</v>
      </c>
      <c r="F587">
        <v>3387991.16</v>
      </c>
      <c r="G587">
        <v>0.27616200000000002</v>
      </c>
      <c r="H587">
        <v>935634.18</v>
      </c>
      <c r="I587">
        <v>946246.98</v>
      </c>
      <c r="J587">
        <v>-10612.8</v>
      </c>
      <c r="K587" t="b">
        <v>0</v>
      </c>
      <c r="L587">
        <v>0</v>
      </c>
      <c r="M587">
        <v>0</v>
      </c>
      <c r="N587">
        <v>0.78500000000000003</v>
      </c>
      <c r="O587">
        <v>0</v>
      </c>
      <c r="P587">
        <v>0</v>
      </c>
      <c r="Q587">
        <v>-10612.8</v>
      </c>
      <c r="R587">
        <v>10214.17</v>
      </c>
      <c r="S587">
        <v>0</v>
      </c>
      <c r="T587">
        <v>10214.17</v>
      </c>
      <c r="U587">
        <v>2452356.9700000002</v>
      </c>
      <c r="V587" t="b">
        <v>0</v>
      </c>
      <c r="W587">
        <v>0</v>
      </c>
      <c r="X587">
        <v>0</v>
      </c>
      <c r="Y587">
        <v>0</v>
      </c>
      <c r="Z587">
        <v>0</v>
      </c>
      <c r="AA587">
        <v>0</v>
      </c>
    </row>
    <row r="588" spans="1:27" x14ac:dyDescent="0.3">
      <c r="A588" t="s">
        <v>207</v>
      </c>
      <c r="B588" t="s">
        <v>62</v>
      </c>
      <c r="C588" t="s">
        <v>84</v>
      </c>
      <c r="D588">
        <v>13</v>
      </c>
      <c r="E588">
        <v>4905525.16</v>
      </c>
      <c r="F588">
        <v>4582026.33</v>
      </c>
      <c r="G588">
        <v>0.25263799999999997</v>
      </c>
      <c r="H588">
        <v>1157595.1200000001</v>
      </c>
      <c r="I588">
        <v>1151023.8400000001</v>
      </c>
      <c r="J588">
        <v>6571.27</v>
      </c>
      <c r="K588" t="b">
        <v>0</v>
      </c>
      <c r="L588">
        <v>0</v>
      </c>
      <c r="M588">
        <v>0</v>
      </c>
      <c r="N588">
        <v>0.78500000000000003</v>
      </c>
      <c r="O588">
        <v>0</v>
      </c>
      <c r="P588">
        <v>0</v>
      </c>
      <c r="Q588">
        <v>6571.27</v>
      </c>
      <c r="R588">
        <v>-6614.16</v>
      </c>
      <c r="S588">
        <v>0</v>
      </c>
      <c r="T588">
        <v>-6614.16</v>
      </c>
      <c r="U588">
        <v>3424431.21</v>
      </c>
      <c r="V588" t="b">
        <v>0</v>
      </c>
      <c r="W588">
        <v>0</v>
      </c>
      <c r="X588">
        <v>0</v>
      </c>
      <c r="Y588">
        <v>0</v>
      </c>
      <c r="Z588">
        <v>0</v>
      </c>
      <c r="AA588">
        <v>0</v>
      </c>
    </row>
    <row r="589" spans="1:27" x14ac:dyDescent="0.3">
      <c r="A589" t="s">
        <v>207</v>
      </c>
      <c r="B589" t="s">
        <v>62</v>
      </c>
      <c r="C589" t="s">
        <v>85</v>
      </c>
      <c r="D589">
        <v>12</v>
      </c>
      <c r="E589">
        <v>6098699.5199999996</v>
      </c>
      <c r="F589">
        <v>5645029.46</v>
      </c>
      <c r="G589">
        <v>0.23197899999999999</v>
      </c>
      <c r="H589">
        <v>1309530.25</v>
      </c>
      <c r="I589">
        <v>1304995.75</v>
      </c>
      <c r="J589">
        <v>4534.51</v>
      </c>
      <c r="K589" t="b">
        <v>0</v>
      </c>
      <c r="L589">
        <v>0</v>
      </c>
      <c r="M589">
        <v>0</v>
      </c>
      <c r="N589">
        <v>0.78500000000000003</v>
      </c>
      <c r="O589">
        <v>0</v>
      </c>
      <c r="P589">
        <v>0</v>
      </c>
      <c r="Q589">
        <v>4534.51</v>
      </c>
      <c r="R589">
        <v>-4547.3999999999996</v>
      </c>
      <c r="S589">
        <v>0</v>
      </c>
      <c r="T589">
        <v>-4547.3999999999996</v>
      </c>
      <c r="U589">
        <v>4335499.2</v>
      </c>
      <c r="V589" t="b">
        <v>0</v>
      </c>
      <c r="W589">
        <v>0</v>
      </c>
      <c r="X589">
        <v>0</v>
      </c>
      <c r="Y589">
        <v>0</v>
      </c>
      <c r="Z589">
        <v>0</v>
      </c>
      <c r="AA589">
        <v>0</v>
      </c>
    </row>
    <row r="590" spans="1:27" x14ac:dyDescent="0.3">
      <c r="A590" t="s">
        <v>207</v>
      </c>
      <c r="B590" t="s">
        <v>62</v>
      </c>
      <c r="C590" t="s">
        <v>86</v>
      </c>
      <c r="D590">
        <v>11</v>
      </c>
      <c r="E590">
        <v>6626223.7199999997</v>
      </c>
      <c r="F590">
        <v>6175011.4400000004</v>
      </c>
      <c r="G590">
        <v>0.212585</v>
      </c>
      <c r="H590">
        <v>1312717.19</v>
      </c>
      <c r="I590">
        <v>1289366.3</v>
      </c>
      <c r="J590">
        <v>23350.89</v>
      </c>
      <c r="K590" t="b">
        <v>0</v>
      </c>
      <c r="L590">
        <v>0</v>
      </c>
      <c r="M590">
        <v>0</v>
      </c>
      <c r="N590">
        <v>0.78500000000000003</v>
      </c>
      <c r="O590">
        <v>0</v>
      </c>
      <c r="P590">
        <v>0</v>
      </c>
      <c r="Q590">
        <v>23350.89</v>
      </c>
      <c r="R590">
        <v>-23359.5</v>
      </c>
      <c r="S590">
        <v>0</v>
      </c>
      <c r="T590">
        <v>-23359.5</v>
      </c>
      <c r="U590">
        <v>4862294.25</v>
      </c>
      <c r="V590" t="b">
        <v>0</v>
      </c>
      <c r="W590">
        <v>0</v>
      </c>
      <c r="X590">
        <v>0</v>
      </c>
      <c r="Y590">
        <v>0</v>
      </c>
      <c r="Z590">
        <v>0</v>
      </c>
      <c r="AA590">
        <v>0</v>
      </c>
    </row>
    <row r="591" spans="1:27" x14ac:dyDescent="0.3">
      <c r="A591" t="s">
        <v>207</v>
      </c>
      <c r="B591" t="s">
        <v>62</v>
      </c>
      <c r="C591" t="s">
        <v>87</v>
      </c>
      <c r="D591">
        <v>10</v>
      </c>
      <c r="E591">
        <v>7576256.5599999996</v>
      </c>
      <c r="F591">
        <v>7000243.2599999998</v>
      </c>
      <c r="G591">
        <v>0.18462000000000001</v>
      </c>
      <c r="H591">
        <v>1292382.01</v>
      </c>
      <c r="I591">
        <v>1262352.73</v>
      </c>
      <c r="J591">
        <v>30029.279999999999</v>
      </c>
      <c r="K591" t="b">
        <v>0</v>
      </c>
      <c r="L591">
        <v>0</v>
      </c>
      <c r="M591">
        <v>0</v>
      </c>
      <c r="N591">
        <v>0.78500000000000003</v>
      </c>
      <c r="O591">
        <v>0</v>
      </c>
      <c r="P591">
        <v>0</v>
      </c>
      <c r="Q591">
        <v>30029.279999999999</v>
      </c>
      <c r="R591">
        <v>-30034.48</v>
      </c>
      <c r="S591">
        <v>0</v>
      </c>
      <c r="T591">
        <v>-30034.48</v>
      </c>
      <c r="U591">
        <v>5707861.25</v>
      </c>
      <c r="V591" t="b">
        <v>0</v>
      </c>
      <c r="W591">
        <v>0</v>
      </c>
      <c r="X591">
        <v>0</v>
      </c>
      <c r="Y591">
        <v>0</v>
      </c>
      <c r="Z591">
        <v>0</v>
      </c>
      <c r="AA591">
        <v>0</v>
      </c>
    </row>
    <row r="592" spans="1:27" x14ac:dyDescent="0.3">
      <c r="A592" t="s">
        <v>207</v>
      </c>
      <c r="B592" t="s">
        <v>62</v>
      </c>
      <c r="C592" t="s">
        <v>88</v>
      </c>
      <c r="D592">
        <v>9</v>
      </c>
      <c r="E592">
        <v>9485591.0099999998</v>
      </c>
      <c r="F592">
        <v>8840576.3200000003</v>
      </c>
      <c r="G592">
        <v>0.15434700000000001</v>
      </c>
      <c r="H592">
        <v>1364512.08</v>
      </c>
      <c r="I592">
        <v>1293327.21</v>
      </c>
      <c r="J592">
        <v>71184.87</v>
      </c>
      <c r="K592" t="b">
        <v>0</v>
      </c>
      <c r="L592">
        <v>0</v>
      </c>
      <c r="M592">
        <v>0</v>
      </c>
      <c r="N592">
        <v>0.78500000000000003</v>
      </c>
      <c r="O592">
        <v>0</v>
      </c>
      <c r="P592">
        <v>0</v>
      </c>
      <c r="Q592">
        <v>71184.87</v>
      </c>
      <c r="R592">
        <v>-71299.98</v>
      </c>
      <c r="S592">
        <v>0</v>
      </c>
      <c r="T592">
        <v>-71299.98</v>
      </c>
      <c r="U592">
        <v>7476064.2400000002</v>
      </c>
      <c r="V592" t="b">
        <v>0</v>
      </c>
      <c r="W592">
        <v>0</v>
      </c>
      <c r="X592">
        <v>0</v>
      </c>
      <c r="Y592">
        <v>0</v>
      </c>
      <c r="Z592">
        <v>0</v>
      </c>
      <c r="AA592">
        <v>0</v>
      </c>
    </row>
    <row r="593" spans="1:27" x14ac:dyDescent="0.3">
      <c r="A593" t="s">
        <v>207</v>
      </c>
      <c r="B593" t="s">
        <v>62</v>
      </c>
      <c r="C593" t="s">
        <v>89</v>
      </c>
      <c r="D593">
        <v>8</v>
      </c>
      <c r="E593">
        <v>7497154.0800000001</v>
      </c>
      <c r="F593">
        <v>7044400.1900000004</v>
      </c>
      <c r="G593">
        <v>0.13264300000000001</v>
      </c>
      <c r="H593">
        <v>934390.25</v>
      </c>
      <c r="I593">
        <v>859496.11</v>
      </c>
      <c r="J593">
        <v>74894.149999999994</v>
      </c>
      <c r="K593" t="b">
        <v>0</v>
      </c>
      <c r="L593">
        <v>0</v>
      </c>
      <c r="M593">
        <v>0</v>
      </c>
      <c r="N593">
        <v>0.78500000000000003</v>
      </c>
      <c r="O593">
        <v>0</v>
      </c>
      <c r="P593">
        <v>0</v>
      </c>
      <c r="Q593">
        <v>74894.149999999994</v>
      </c>
      <c r="R593">
        <v>-74979.94</v>
      </c>
      <c r="S593">
        <v>0</v>
      </c>
      <c r="T593">
        <v>-74979.94</v>
      </c>
      <c r="U593">
        <v>6110009.9400000004</v>
      </c>
      <c r="V593" t="b">
        <v>0</v>
      </c>
      <c r="W593">
        <v>0</v>
      </c>
      <c r="X593">
        <v>0</v>
      </c>
      <c r="Y593">
        <v>0</v>
      </c>
      <c r="Z593">
        <v>0</v>
      </c>
      <c r="AA593">
        <v>0</v>
      </c>
    </row>
    <row r="594" spans="1:27" x14ac:dyDescent="0.3">
      <c r="A594" t="s">
        <v>207</v>
      </c>
      <c r="B594" t="s">
        <v>62</v>
      </c>
      <c r="C594" t="s">
        <v>90</v>
      </c>
      <c r="D594">
        <v>7</v>
      </c>
      <c r="E594">
        <v>8309080.6299999999</v>
      </c>
      <c r="F594">
        <v>7833312.6699999999</v>
      </c>
      <c r="G594">
        <v>0.11464299999999999</v>
      </c>
      <c r="H594">
        <v>898034.33</v>
      </c>
      <c r="I594">
        <v>803014.34</v>
      </c>
      <c r="J594">
        <v>95019.99</v>
      </c>
      <c r="K594" t="b">
        <v>0</v>
      </c>
      <c r="L594">
        <v>0</v>
      </c>
      <c r="M594">
        <v>0</v>
      </c>
      <c r="N594">
        <v>0.78500000000000003</v>
      </c>
      <c r="O594">
        <v>0</v>
      </c>
      <c r="P594">
        <v>0</v>
      </c>
      <c r="Q594">
        <v>95019.99</v>
      </c>
      <c r="R594">
        <v>-95063.2</v>
      </c>
      <c r="S594">
        <v>0</v>
      </c>
      <c r="T594">
        <v>-95063.2</v>
      </c>
      <c r="U594">
        <v>6935278.3399999999</v>
      </c>
      <c r="V594" t="b">
        <v>0</v>
      </c>
      <c r="W594">
        <v>0</v>
      </c>
      <c r="X594">
        <v>0</v>
      </c>
      <c r="Y594">
        <v>0</v>
      </c>
      <c r="Z594">
        <v>0</v>
      </c>
      <c r="AA594">
        <v>0</v>
      </c>
    </row>
    <row r="595" spans="1:27" x14ac:dyDescent="0.3">
      <c r="A595" t="s">
        <v>207</v>
      </c>
      <c r="B595" t="s">
        <v>72</v>
      </c>
      <c r="C595" t="s">
        <v>71</v>
      </c>
      <c r="D595">
        <v>29</v>
      </c>
      <c r="E595">
        <v>1005387.18</v>
      </c>
      <c r="F595">
        <v>989875.13</v>
      </c>
      <c r="G595">
        <v>0.32854800000000001</v>
      </c>
      <c r="H595">
        <v>325221.03000000003</v>
      </c>
      <c r="I595">
        <v>312220.51</v>
      </c>
      <c r="J595">
        <v>13000.52</v>
      </c>
      <c r="K595" t="b">
        <v>0</v>
      </c>
      <c r="L595">
        <v>0</v>
      </c>
      <c r="M595">
        <v>0</v>
      </c>
      <c r="N595">
        <v>0.78500000000000003</v>
      </c>
      <c r="O595">
        <v>0</v>
      </c>
      <c r="P595">
        <v>0</v>
      </c>
      <c r="Q595">
        <v>13000.52</v>
      </c>
      <c r="R595">
        <v>-13003.52</v>
      </c>
      <c r="S595">
        <v>0</v>
      </c>
      <c r="T595">
        <v>-13003.52</v>
      </c>
      <c r="U595">
        <v>664654.1</v>
      </c>
      <c r="V595" t="b">
        <v>0</v>
      </c>
      <c r="W595">
        <v>0</v>
      </c>
      <c r="X595">
        <v>0</v>
      </c>
      <c r="Y595">
        <v>0</v>
      </c>
      <c r="Z595">
        <v>0</v>
      </c>
      <c r="AA595">
        <v>0</v>
      </c>
    </row>
    <row r="596" spans="1:27" x14ac:dyDescent="0.3">
      <c r="A596" t="s">
        <v>207</v>
      </c>
      <c r="B596" t="s">
        <v>72</v>
      </c>
      <c r="C596" t="s">
        <v>73</v>
      </c>
      <c r="D596">
        <v>24</v>
      </c>
      <c r="E596">
        <v>217684.34</v>
      </c>
      <c r="F596">
        <v>202324.11</v>
      </c>
      <c r="G596">
        <v>0.17766499999999999</v>
      </c>
      <c r="H596">
        <v>35945.97</v>
      </c>
      <c r="I596">
        <v>37555.760000000002</v>
      </c>
      <c r="J596">
        <v>-1609.78</v>
      </c>
      <c r="K596" t="b">
        <v>0</v>
      </c>
      <c r="L596">
        <v>0</v>
      </c>
      <c r="M596">
        <v>0</v>
      </c>
      <c r="N596">
        <v>0.78500000000000003</v>
      </c>
      <c r="O596">
        <v>0</v>
      </c>
      <c r="P596">
        <v>0</v>
      </c>
      <c r="Q596">
        <v>-1609.78</v>
      </c>
      <c r="R596">
        <v>1608.3</v>
      </c>
      <c r="S596">
        <v>0</v>
      </c>
      <c r="T596">
        <v>1608.3</v>
      </c>
      <c r="U596">
        <v>166378.14000000001</v>
      </c>
      <c r="V596" t="b">
        <v>0</v>
      </c>
      <c r="W596">
        <v>0</v>
      </c>
      <c r="X596">
        <v>0</v>
      </c>
      <c r="Y596">
        <v>0</v>
      </c>
      <c r="Z596">
        <v>0</v>
      </c>
      <c r="AA596">
        <v>0</v>
      </c>
    </row>
    <row r="597" spans="1:27" x14ac:dyDescent="0.3">
      <c r="A597" t="s">
        <v>207</v>
      </c>
      <c r="B597" t="s">
        <v>72</v>
      </c>
      <c r="C597" t="s">
        <v>74</v>
      </c>
      <c r="D597">
        <v>23</v>
      </c>
      <c r="E597">
        <v>385050.42</v>
      </c>
      <c r="F597">
        <v>374654.26</v>
      </c>
      <c r="G597">
        <v>0.23855000000000001</v>
      </c>
      <c r="H597">
        <v>89373.72</v>
      </c>
      <c r="I597">
        <v>86670.46</v>
      </c>
      <c r="J597">
        <v>2703.25</v>
      </c>
      <c r="K597" t="b">
        <v>0</v>
      </c>
      <c r="L597">
        <v>0</v>
      </c>
      <c r="M597">
        <v>0</v>
      </c>
      <c r="N597">
        <v>0.78500000000000003</v>
      </c>
      <c r="O597">
        <v>0</v>
      </c>
      <c r="P597">
        <v>0</v>
      </c>
      <c r="Q597">
        <v>2703.25</v>
      </c>
      <c r="R597">
        <v>-2705.99</v>
      </c>
      <c r="S597">
        <v>0</v>
      </c>
      <c r="T597">
        <v>-2705.99</v>
      </c>
      <c r="U597">
        <v>285280.53999999998</v>
      </c>
      <c r="V597" t="b">
        <v>0</v>
      </c>
      <c r="W597">
        <v>0</v>
      </c>
      <c r="X597">
        <v>0</v>
      </c>
      <c r="Y597">
        <v>0</v>
      </c>
      <c r="Z597">
        <v>0</v>
      </c>
      <c r="AA597">
        <v>0</v>
      </c>
    </row>
    <row r="598" spans="1:27" x14ac:dyDescent="0.3">
      <c r="A598" t="s">
        <v>207</v>
      </c>
      <c r="B598" t="s">
        <v>72</v>
      </c>
      <c r="C598" t="s">
        <v>75</v>
      </c>
      <c r="D598">
        <v>22</v>
      </c>
      <c r="E598">
        <v>231246.22</v>
      </c>
      <c r="F598">
        <v>227672.95999999999</v>
      </c>
      <c r="G598">
        <v>6.0469000000000002E-2</v>
      </c>
      <c r="H598">
        <v>13767.2</v>
      </c>
      <c r="I598">
        <v>13983.28</v>
      </c>
      <c r="J598">
        <v>-216.07</v>
      </c>
      <c r="K598" t="b">
        <v>0</v>
      </c>
      <c r="L598">
        <v>0</v>
      </c>
      <c r="M598">
        <v>0</v>
      </c>
      <c r="N598">
        <v>0.78500000000000003</v>
      </c>
      <c r="O598">
        <v>0</v>
      </c>
      <c r="P598">
        <v>0</v>
      </c>
      <c r="Q598">
        <v>-216.07</v>
      </c>
      <c r="R598">
        <v>216.07</v>
      </c>
      <c r="S598">
        <v>0</v>
      </c>
      <c r="T598">
        <v>216.07</v>
      </c>
      <c r="U598">
        <v>213905.76</v>
      </c>
      <c r="V598" t="b">
        <v>0</v>
      </c>
      <c r="W598">
        <v>0</v>
      </c>
      <c r="X598">
        <v>0</v>
      </c>
      <c r="Y598">
        <v>0</v>
      </c>
      <c r="Z598">
        <v>0</v>
      </c>
      <c r="AA598">
        <v>0</v>
      </c>
    </row>
    <row r="599" spans="1:27" x14ac:dyDescent="0.3">
      <c r="A599" t="s">
        <v>207</v>
      </c>
      <c r="B599" t="s">
        <v>72</v>
      </c>
      <c r="C599" t="s">
        <v>76</v>
      </c>
      <c r="D599">
        <v>21</v>
      </c>
      <c r="E599">
        <v>355977.29</v>
      </c>
      <c r="F599">
        <v>337912.27</v>
      </c>
      <c r="G599">
        <v>6.8912000000000001E-2</v>
      </c>
      <c r="H599">
        <v>23286.16</v>
      </c>
      <c r="I599">
        <v>24531.06</v>
      </c>
      <c r="J599">
        <v>-1244.8900000000001</v>
      </c>
      <c r="K599" t="b">
        <v>0</v>
      </c>
      <c r="L599">
        <v>0</v>
      </c>
      <c r="M599">
        <v>0</v>
      </c>
      <c r="N599">
        <v>0.78500000000000003</v>
      </c>
      <c r="O599">
        <v>0</v>
      </c>
      <c r="P599">
        <v>0</v>
      </c>
      <c r="Q599">
        <v>-1244.8900000000001</v>
      </c>
      <c r="R599">
        <v>1244.5999999999999</v>
      </c>
      <c r="S599">
        <v>0</v>
      </c>
      <c r="T599">
        <v>1244.5999999999999</v>
      </c>
      <c r="U599">
        <v>314626.11</v>
      </c>
      <c r="V599" t="b">
        <v>0</v>
      </c>
      <c r="W599">
        <v>0</v>
      </c>
      <c r="X599">
        <v>0</v>
      </c>
      <c r="Y599">
        <v>0</v>
      </c>
      <c r="Z599">
        <v>0</v>
      </c>
      <c r="AA599">
        <v>0</v>
      </c>
    </row>
    <row r="600" spans="1:27" x14ac:dyDescent="0.3">
      <c r="A600" t="s">
        <v>207</v>
      </c>
      <c r="B600" t="s">
        <v>72</v>
      </c>
      <c r="C600" t="s">
        <v>77</v>
      </c>
      <c r="D600">
        <v>20</v>
      </c>
      <c r="E600">
        <v>413266.97</v>
      </c>
      <c r="F600">
        <v>384481.22</v>
      </c>
      <c r="G600">
        <v>9.8256999999999997E-2</v>
      </c>
      <c r="H600">
        <v>37778.129999999997</v>
      </c>
      <c r="I600">
        <v>40606.550000000003</v>
      </c>
      <c r="J600">
        <v>-2828.41</v>
      </c>
      <c r="K600" t="b">
        <v>0</v>
      </c>
      <c r="L600">
        <v>0</v>
      </c>
      <c r="M600">
        <v>0</v>
      </c>
      <c r="N600">
        <v>0.78500000000000003</v>
      </c>
      <c r="O600">
        <v>0</v>
      </c>
      <c r="P600">
        <v>0</v>
      </c>
      <c r="Q600">
        <v>-2828.41</v>
      </c>
      <c r="R600">
        <v>2828.41</v>
      </c>
      <c r="S600">
        <v>0</v>
      </c>
      <c r="T600">
        <v>2828.41</v>
      </c>
      <c r="U600">
        <v>346703.08</v>
      </c>
      <c r="V600" t="b">
        <v>0</v>
      </c>
      <c r="W600">
        <v>0</v>
      </c>
      <c r="X600">
        <v>0</v>
      </c>
      <c r="Y600">
        <v>0</v>
      </c>
      <c r="Z600">
        <v>0</v>
      </c>
      <c r="AA600">
        <v>0</v>
      </c>
    </row>
    <row r="601" spans="1:27" x14ac:dyDescent="0.3">
      <c r="A601" t="s">
        <v>207</v>
      </c>
      <c r="B601" t="s">
        <v>72</v>
      </c>
      <c r="C601" t="s">
        <v>78</v>
      </c>
      <c r="D601">
        <v>19</v>
      </c>
      <c r="E601">
        <v>507006.24</v>
      </c>
      <c r="F601">
        <v>488022.46</v>
      </c>
      <c r="G601">
        <v>4.2590999999999997E-2</v>
      </c>
      <c r="H601">
        <v>20785.52</v>
      </c>
      <c r="I601">
        <v>21594.07</v>
      </c>
      <c r="J601">
        <v>-808.54</v>
      </c>
      <c r="K601" t="b">
        <v>0</v>
      </c>
      <c r="L601">
        <v>0</v>
      </c>
      <c r="M601">
        <v>0</v>
      </c>
      <c r="N601">
        <v>0.78500000000000003</v>
      </c>
      <c r="O601">
        <v>0</v>
      </c>
      <c r="P601">
        <v>0</v>
      </c>
      <c r="Q601">
        <v>-808.54</v>
      </c>
      <c r="R601">
        <v>808.54</v>
      </c>
      <c r="S601">
        <v>0</v>
      </c>
      <c r="T601">
        <v>808.54</v>
      </c>
      <c r="U601">
        <v>467236.94</v>
      </c>
      <c r="V601" t="b">
        <v>0</v>
      </c>
      <c r="W601">
        <v>0</v>
      </c>
      <c r="X601">
        <v>0</v>
      </c>
      <c r="Y601">
        <v>0</v>
      </c>
      <c r="Z601">
        <v>0</v>
      </c>
      <c r="AA601">
        <v>0</v>
      </c>
    </row>
    <row r="602" spans="1:27" x14ac:dyDescent="0.3">
      <c r="A602" t="s">
        <v>207</v>
      </c>
      <c r="B602" t="s">
        <v>72</v>
      </c>
      <c r="C602" t="s">
        <v>79</v>
      </c>
      <c r="D602">
        <v>18</v>
      </c>
      <c r="E602">
        <v>419400.88</v>
      </c>
      <c r="F602">
        <v>413385.32</v>
      </c>
      <c r="G602">
        <v>3.3714000000000001E-2</v>
      </c>
      <c r="H602">
        <v>13937.04</v>
      </c>
      <c r="I602">
        <v>14139.85</v>
      </c>
      <c r="J602">
        <v>-202.81</v>
      </c>
      <c r="K602" t="b">
        <v>0</v>
      </c>
      <c r="L602">
        <v>0</v>
      </c>
      <c r="M602">
        <v>0</v>
      </c>
      <c r="N602">
        <v>0.78500000000000003</v>
      </c>
      <c r="O602">
        <v>0</v>
      </c>
      <c r="P602">
        <v>0</v>
      </c>
      <c r="Q602">
        <v>-202.81</v>
      </c>
      <c r="R602">
        <v>199.86</v>
      </c>
      <c r="S602">
        <v>0</v>
      </c>
      <c r="T602">
        <v>199.86</v>
      </c>
      <c r="U602">
        <v>399448.28</v>
      </c>
      <c r="V602" t="b">
        <v>0</v>
      </c>
      <c r="W602">
        <v>0</v>
      </c>
      <c r="X602">
        <v>0</v>
      </c>
      <c r="Y602">
        <v>0</v>
      </c>
      <c r="Z602">
        <v>0</v>
      </c>
      <c r="AA602">
        <v>0</v>
      </c>
    </row>
    <row r="603" spans="1:27" x14ac:dyDescent="0.3">
      <c r="A603" t="s">
        <v>207</v>
      </c>
      <c r="B603" t="s">
        <v>72</v>
      </c>
      <c r="C603" t="s">
        <v>80</v>
      </c>
      <c r="D603">
        <v>17</v>
      </c>
      <c r="E603">
        <v>487476.6</v>
      </c>
      <c r="F603">
        <v>465572.54</v>
      </c>
      <c r="G603">
        <v>0.10621</v>
      </c>
      <c r="H603">
        <v>49448.43</v>
      </c>
      <c r="I603">
        <v>51774.86</v>
      </c>
      <c r="J603">
        <v>-2326.4299999999998</v>
      </c>
      <c r="K603" t="b">
        <v>0</v>
      </c>
      <c r="L603">
        <v>0</v>
      </c>
      <c r="M603">
        <v>0</v>
      </c>
      <c r="N603">
        <v>0.78500000000000003</v>
      </c>
      <c r="O603">
        <v>0</v>
      </c>
      <c r="P603">
        <v>0</v>
      </c>
      <c r="Q603">
        <v>-2326.4299999999998</v>
      </c>
      <c r="R603">
        <v>2326.4299999999998</v>
      </c>
      <c r="S603">
        <v>0</v>
      </c>
      <c r="T603">
        <v>2326.4299999999998</v>
      </c>
      <c r="U603">
        <v>416124.11</v>
      </c>
      <c r="V603" t="b">
        <v>0</v>
      </c>
      <c r="W603">
        <v>0</v>
      </c>
      <c r="X603">
        <v>0</v>
      </c>
      <c r="Y603">
        <v>0</v>
      </c>
      <c r="Z603">
        <v>0</v>
      </c>
      <c r="AA603">
        <v>0</v>
      </c>
    </row>
    <row r="604" spans="1:27" x14ac:dyDescent="0.3">
      <c r="A604" t="s">
        <v>207</v>
      </c>
      <c r="B604" t="s">
        <v>72</v>
      </c>
      <c r="C604" t="s">
        <v>81</v>
      </c>
      <c r="D604">
        <v>16</v>
      </c>
      <c r="E604">
        <v>47044.05</v>
      </c>
      <c r="F604">
        <v>46359.73</v>
      </c>
      <c r="G604">
        <v>0.118981</v>
      </c>
      <c r="H604">
        <v>5515.92</v>
      </c>
      <c r="I604">
        <v>4797.72</v>
      </c>
      <c r="J604">
        <v>718.2</v>
      </c>
      <c r="K604" t="b">
        <v>0</v>
      </c>
      <c r="L604">
        <v>0</v>
      </c>
      <c r="M604">
        <v>0</v>
      </c>
      <c r="N604">
        <v>0.78500000000000003</v>
      </c>
      <c r="O604">
        <v>0</v>
      </c>
      <c r="P604">
        <v>0</v>
      </c>
      <c r="Q604">
        <v>718.2</v>
      </c>
      <c r="R604">
        <v>-718.2</v>
      </c>
      <c r="S604">
        <v>0</v>
      </c>
      <c r="T604">
        <v>-718.2</v>
      </c>
      <c r="U604">
        <v>40843.81</v>
      </c>
      <c r="V604" t="b">
        <v>0</v>
      </c>
      <c r="W604">
        <v>0</v>
      </c>
      <c r="X604">
        <v>0</v>
      </c>
      <c r="Y604">
        <v>0</v>
      </c>
      <c r="Z604">
        <v>0</v>
      </c>
      <c r="AA604">
        <v>0</v>
      </c>
    </row>
    <row r="605" spans="1:27" x14ac:dyDescent="0.3">
      <c r="A605" t="s">
        <v>207</v>
      </c>
      <c r="B605" t="s">
        <v>72</v>
      </c>
      <c r="C605" t="s">
        <v>82</v>
      </c>
      <c r="D605">
        <v>15</v>
      </c>
      <c r="E605">
        <v>53495.12</v>
      </c>
      <c r="F605">
        <v>52455.78</v>
      </c>
      <c r="G605">
        <v>0</v>
      </c>
      <c r="H605">
        <v>0</v>
      </c>
      <c r="I605">
        <v>0</v>
      </c>
      <c r="J605">
        <v>0</v>
      </c>
      <c r="K605" t="b">
        <v>0</v>
      </c>
      <c r="L605">
        <v>0</v>
      </c>
      <c r="M605">
        <v>0</v>
      </c>
      <c r="N605">
        <v>0.78500000000000003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52455.78</v>
      </c>
      <c r="V605" t="b">
        <v>0</v>
      </c>
      <c r="W605">
        <v>0</v>
      </c>
      <c r="X605">
        <v>0</v>
      </c>
      <c r="Y605">
        <v>0</v>
      </c>
      <c r="Z605">
        <v>0</v>
      </c>
      <c r="AA605">
        <v>0</v>
      </c>
    </row>
    <row r="606" spans="1:27" x14ac:dyDescent="0.3">
      <c r="A606" t="s">
        <v>207</v>
      </c>
      <c r="B606" t="s">
        <v>72</v>
      </c>
      <c r="C606" t="s">
        <v>83</v>
      </c>
      <c r="D606">
        <v>14</v>
      </c>
      <c r="E606">
        <v>112881.93</v>
      </c>
      <c r="F606">
        <v>110606.64</v>
      </c>
      <c r="G606">
        <v>0</v>
      </c>
      <c r="H606">
        <v>0</v>
      </c>
      <c r="I606">
        <v>0</v>
      </c>
      <c r="J606">
        <v>0</v>
      </c>
      <c r="K606" t="b">
        <v>0</v>
      </c>
      <c r="L606">
        <v>0</v>
      </c>
      <c r="M606">
        <v>0</v>
      </c>
      <c r="N606">
        <v>0.78500000000000003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110606.64</v>
      </c>
      <c r="V606" t="b">
        <v>0</v>
      </c>
      <c r="W606">
        <v>0</v>
      </c>
      <c r="X606">
        <v>0</v>
      </c>
      <c r="Y606">
        <v>0</v>
      </c>
      <c r="Z606">
        <v>0</v>
      </c>
      <c r="AA606">
        <v>0</v>
      </c>
    </row>
    <row r="607" spans="1:27" x14ac:dyDescent="0.3">
      <c r="A607" t="s">
        <v>207</v>
      </c>
      <c r="B607" t="s">
        <v>72</v>
      </c>
      <c r="C607" t="s">
        <v>84</v>
      </c>
      <c r="D607">
        <v>13</v>
      </c>
      <c r="E607">
        <v>70975.95</v>
      </c>
      <c r="F607">
        <v>69837.649999999994</v>
      </c>
      <c r="G607">
        <v>8.4690000000000001E-2</v>
      </c>
      <c r="H607">
        <v>5914.56</v>
      </c>
      <c r="I607">
        <v>6010.96</v>
      </c>
      <c r="J607">
        <v>-96.4</v>
      </c>
      <c r="K607" t="b">
        <v>0</v>
      </c>
      <c r="L607">
        <v>0</v>
      </c>
      <c r="M607">
        <v>0</v>
      </c>
      <c r="N607">
        <v>0.78500000000000003</v>
      </c>
      <c r="O607">
        <v>0</v>
      </c>
      <c r="P607">
        <v>0</v>
      </c>
      <c r="Q607">
        <v>-96.4</v>
      </c>
      <c r="R607">
        <v>96.4</v>
      </c>
      <c r="S607">
        <v>0</v>
      </c>
      <c r="T607">
        <v>96.4</v>
      </c>
      <c r="U607">
        <v>63923.09</v>
      </c>
      <c r="V607" t="b">
        <v>0</v>
      </c>
      <c r="W607">
        <v>0</v>
      </c>
      <c r="X607">
        <v>0</v>
      </c>
      <c r="Y607">
        <v>0</v>
      </c>
      <c r="Z607">
        <v>0</v>
      </c>
      <c r="AA607">
        <v>0</v>
      </c>
    </row>
    <row r="608" spans="1:27" x14ac:dyDescent="0.3">
      <c r="A608" t="s">
        <v>207</v>
      </c>
      <c r="B608" t="s">
        <v>72</v>
      </c>
      <c r="C608" t="s">
        <v>85</v>
      </c>
      <c r="D608">
        <v>12</v>
      </c>
      <c r="E608">
        <v>53091.38</v>
      </c>
      <c r="F608">
        <v>52439.69</v>
      </c>
      <c r="G608">
        <v>0</v>
      </c>
      <c r="H608">
        <v>0</v>
      </c>
      <c r="I608">
        <v>0</v>
      </c>
      <c r="J608">
        <v>0</v>
      </c>
      <c r="K608" t="b">
        <v>0</v>
      </c>
      <c r="L608">
        <v>0</v>
      </c>
      <c r="M608">
        <v>0</v>
      </c>
      <c r="N608">
        <v>0.78500000000000003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52439.69</v>
      </c>
      <c r="V608" t="b">
        <v>0</v>
      </c>
      <c r="W608">
        <v>0</v>
      </c>
      <c r="X608">
        <v>0</v>
      </c>
      <c r="Y608">
        <v>0</v>
      </c>
      <c r="Z608">
        <v>0</v>
      </c>
      <c r="AA608">
        <v>0</v>
      </c>
    </row>
    <row r="609" spans="1:27" x14ac:dyDescent="0.3">
      <c r="A609" t="s">
        <v>207</v>
      </c>
      <c r="B609" t="s">
        <v>72</v>
      </c>
      <c r="C609" t="s">
        <v>86</v>
      </c>
      <c r="D609">
        <v>11</v>
      </c>
      <c r="E609">
        <v>13957.9</v>
      </c>
      <c r="F609">
        <v>13683.69</v>
      </c>
      <c r="G609">
        <v>0</v>
      </c>
      <c r="H609">
        <v>0</v>
      </c>
      <c r="I609">
        <v>0</v>
      </c>
      <c r="J609">
        <v>0</v>
      </c>
      <c r="K609" t="b">
        <v>0</v>
      </c>
      <c r="L609">
        <v>0</v>
      </c>
      <c r="M609">
        <v>0</v>
      </c>
      <c r="N609">
        <v>0.78500000000000003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13683.69</v>
      </c>
      <c r="V609" t="b">
        <v>0</v>
      </c>
      <c r="W609">
        <v>0</v>
      </c>
      <c r="X609">
        <v>0</v>
      </c>
      <c r="Y609">
        <v>0</v>
      </c>
      <c r="Z609">
        <v>0</v>
      </c>
      <c r="AA609">
        <v>0</v>
      </c>
    </row>
    <row r="610" spans="1:27" x14ac:dyDescent="0.3">
      <c r="A610" t="s">
        <v>207</v>
      </c>
      <c r="B610" t="s">
        <v>72</v>
      </c>
      <c r="C610" t="s">
        <v>87</v>
      </c>
      <c r="D610">
        <v>10</v>
      </c>
      <c r="E610">
        <v>26078.25</v>
      </c>
      <c r="F610">
        <v>25069.18</v>
      </c>
      <c r="G610">
        <v>0</v>
      </c>
      <c r="H610">
        <v>0</v>
      </c>
      <c r="I610">
        <v>0</v>
      </c>
      <c r="J610">
        <v>0</v>
      </c>
      <c r="K610" t="b">
        <v>0</v>
      </c>
      <c r="L610">
        <v>0</v>
      </c>
      <c r="M610">
        <v>0</v>
      </c>
      <c r="N610">
        <v>0.78500000000000003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25069.18</v>
      </c>
      <c r="V610" t="b">
        <v>0</v>
      </c>
      <c r="W610">
        <v>0</v>
      </c>
      <c r="X610">
        <v>0</v>
      </c>
      <c r="Y610">
        <v>0</v>
      </c>
      <c r="Z610">
        <v>0</v>
      </c>
      <c r="AA610">
        <v>0</v>
      </c>
    </row>
    <row r="611" spans="1:27" x14ac:dyDescent="0.3">
      <c r="A611" t="s">
        <v>207</v>
      </c>
      <c r="B611" t="s">
        <v>72</v>
      </c>
      <c r="C611" t="s">
        <v>88</v>
      </c>
      <c r="D611">
        <v>9</v>
      </c>
      <c r="E611">
        <v>99317.97</v>
      </c>
      <c r="F611">
        <v>98248.67</v>
      </c>
      <c r="G611">
        <v>0</v>
      </c>
      <c r="H611">
        <v>0</v>
      </c>
      <c r="I611">
        <v>0</v>
      </c>
      <c r="J611">
        <v>0</v>
      </c>
      <c r="K611" t="b">
        <v>0</v>
      </c>
      <c r="L611">
        <v>0</v>
      </c>
      <c r="M611">
        <v>0</v>
      </c>
      <c r="N611">
        <v>0.78500000000000003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98248.67</v>
      </c>
      <c r="V611" t="b">
        <v>0</v>
      </c>
      <c r="W611">
        <v>0</v>
      </c>
      <c r="X611">
        <v>0</v>
      </c>
      <c r="Y611">
        <v>0</v>
      </c>
      <c r="Z611">
        <v>0</v>
      </c>
      <c r="AA611">
        <v>0</v>
      </c>
    </row>
    <row r="612" spans="1:27" x14ac:dyDescent="0.3">
      <c r="A612" t="s">
        <v>207</v>
      </c>
      <c r="B612" t="s">
        <v>72</v>
      </c>
      <c r="C612" t="s">
        <v>89</v>
      </c>
      <c r="D612">
        <v>8</v>
      </c>
      <c r="E612">
        <v>40975.519999999997</v>
      </c>
      <c r="F612">
        <v>40226.400000000001</v>
      </c>
      <c r="G612">
        <v>0</v>
      </c>
      <c r="H612">
        <v>0</v>
      </c>
      <c r="I612">
        <v>0</v>
      </c>
      <c r="J612">
        <v>0</v>
      </c>
      <c r="K612" t="b">
        <v>0</v>
      </c>
      <c r="L612">
        <v>0</v>
      </c>
      <c r="M612">
        <v>0</v>
      </c>
      <c r="N612">
        <v>0.78500000000000003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40226.400000000001</v>
      </c>
      <c r="V612" t="b">
        <v>0</v>
      </c>
      <c r="W612">
        <v>0</v>
      </c>
      <c r="X612">
        <v>0</v>
      </c>
      <c r="Y612">
        <v>0</v>
      </c>
      <c r="Z612">
        <v>0</v>
      </c>
      <c r="AA612">
        <v>0</v>
      </c>
    </row>
    <row r="613" spans="1:27" x14ac:dyDescent="0.3">
      <c r="A613" t="s">
        <v>207</v>
      </c>
      <c r="B613" t="s">
        <v>72</v>
      </c>
      <c r="C613" t="s">
        <v>90</v>
      </c>
      <c r="D613">
        <v>7</v>
      </c>
      <c r="E613">
        <v>13921.44</v>
      </c>
      <c r="F613">
        <v>13821.82</v>
      </c>
      <c r="G613">
        <v>0</v>
      </c>
      <c r="H613">
        <v>0</v>
      </c>
      <c r="I613">
        <v>0</v>
      </c>
      <c r="J613">
        <v>0</v>
      </c>
      <c r="K613" t="b">
        <v>0</v>
      </c>
      <c r="L613">
        <v>0</v>
      </c>
      <c r="M613">
        <v>0</v>
      </c>
      <c r="N613">
        <v>0.78500000000000003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13821.82</v>
      </c>
      <c r="V613" t="b">
        <v>0</v>
      </c>
      <c r="W613">
        <v>0</v>
      </c>
      <c r="X613">
        <v>0</v>
      </c>
      <c r="Y613">
        <v>0</v>
      </c>
      <c r="Z613">
        <v>0</v>
      </c>
      <c r="AA613">
        <v>0</v>
      </c>
    </row>
    <row r="614" spans="1:27" x14ac:dyDescent="0.3">
      <c r="A614" t="s">
        <v>207</v>
      </c>
      <c r="B614" t="s">
        <v>67</v>
      </c>
      <c r="C614" t="s">
        <v>68</v>
      </c>
      <c r="D614">
        <v>63</v>
      </c>
      <c r="E614">
        <v>1047288.56</v>
      </c>
      <c r="F614">
        <v>854177.71</v>
      </c>
      <c r="G614">
        <v>0.26583899999999999</v>
      </c>
      <c r="H614">
        <v>227073.45</v>
      </c>
      <c r="I614">
        <v>278409.78000000003</v>
      </c>
      <c r="J614">
        <v>-51336.33</v>
      </c>
      <c r="K614" t="b">
        <v>0</v>
      </c>
      <c r="L614">
        <v>0</v>
      </c>
      <c r="M614">
        <v>0</v>
      </c>
      <c r="N614">
        <v>0.78500000000000003</v>
      </c>
      <c r="O614">
        <v>0</v>
      </c>
      <c r="P614">
        <v>0</v>
      </c>
      <c r="Q614">
        <v>-51336.33</v>
      </c>
      <c r="R614">
        <v>51322.44</v>
      </c>
      <c r="S614">
        <v>0</v>
      </c>
      <c r="T614">
        <v>51322.44</v>
      </c>
      <c r="U614">
        <v>627104.26</v>
      </c>
      <c r="V614" t="b">
        <v>0</v>
      </c>
      <c r="W614">
        <v>0</v>
      </c>
      <c r="X614">
        <v>0</v>
      </c>
      <c r="Y614">
        <v>0</v>
      </c>
      <c r="Z614">
        <v>0</v>
      </c>
      <c r="AA614">
        <v>0</v>
      </c>
    </row>
    <row r="615" spans="1:27" x14ac:dyDescent="0.3">
      <c r="A615" t="s">
        <v>207</v>
      </c>
      <c r="B615" t="s">
        <v>67</v>
      </c>
      <c r="C615" t="s">
        <v>70</v>
      </c>
      <c r="D615">
        <v>43</v>
      </c>
      <c r="E615">
        <v>119480.53</v>
      </c>
      <c r="F615">
        <v>111524.12</v>
      </c>
      <c r="G615">
        <v>0.20982400000000001</v>
      </c>
      <c r="H615">
        <v>23400.48</v>
      </c>
      <c r="I615">
        <v>24710.26</v>
      </c>
      <c r="J615">
        <v>-1309.78</v>
      </c>
      <c r="K615" t="b">
        <v>0</v>
      </c>
      <c r="L615">
        <v>0</v>
      </c>
      <c r="M615">
        <v>0</v>
      </c>
      <c r="N615">
        <v>0.78500000000000003</v>
      </c>
      <c r="O615">
        <v>0</v>
      </c>
      <c r="P615">
        <v>0</v>
      </c>
      <c r="Q615">
        <v>-1309.78</v>
      </c>
      <c r="R615">
        <v>1309.32</v>
      </c>
      <c r="S615">
        <v>0</v>
      </c>
      <c r="T615">
        <v>1309.32</v>
      </c>
      <c r="U615">
        <v>88123.64</v>
      </c>
      <c r="V615" t="b">
        <v>0</v>
      </c>
      <c r="W615">
        <v>0</v>
      </c>
      <c r="X615">
        <v>0</v>
      </c>
      <c r="Y615">
        <v>0</v>
      </c>
      <c r="Z615">
        <v>0</v>
      </c>
      <c r="AA615">
        <v>0</v>
      </c>
    </row>
    <row r="616" spans="1:27" x14ac:dyDescent="0.3">
      <c r="A616" t="s">
        <v>207</v>
      </c>
      <c r="B616" t="s">
        <v>67</v>
      </c>
      <c r="C616" t="s">
        <v>71</v>
      </c>
      <c r="D616">
        <v>34</v>
      </c>
      <c r="E616">
        <v>8662745.7799999993</v>
      </c>
      <c r="F616">
        <v>8262662.6399999997</v>
      </c>
      <c r="G616">
        <v>0.12454800000000001</v>
      </c>
      <c r="H616">
        <v>1029097.67</v>
      </c>
      <c r="I616">
        <v>1078927.2</v>
      </c>
      <c r="J616">
        <v>-49829.53</v>
      </c>
      <c r="K616" t="b">
        <v>0</v>
      </c>
      <c r="L616">
        <v>0</v>
      </c>
      <c r="M616">
        <v>0</v>
      </c>
      <c r="N616">
        <v>0.78500000000000003</v>
      </c>
      <c r="O616">
        <v>0</v>
      </c>
      <c r="P616">
        <v>0</v>
      </c>
      <c r="Q616">
        <v>-49829.53</v>
      </c>
      <c r="R616">
        <v>49813.72</v>
      </c>
      <c r="S616">
        <v>0</v>
      </c>
      <c r="T616">
        <v>49813.72</v>
      </c>
      <c r="U616">
        <v>7233564.9800000004</v>
      </c>
      <c r="V616" t="b">
        <v>0</v>
      </c>
      <c r="W616">
        <v>0</v>
      </c>
      <c r="X616">
        <v>0</v>
      </c>
      <c r="Y616">
        <v>0</v>
      </c>
      <c r="Z616">
        <v>0</v>
      </c>
      <c r="AA616">
        <v>0</v>
      </c>
    </row>
    <row r="617" spans="1:27" x14ac:dyDescent="0.3">
      <c r="A617" t="s">
        <v>207</v>
      </c>
      <c r="B617" t="s">
        <v>67</v>
      </c>
      <c r="C617" t="s">
        <v>73</v>
      </c>
      <c r="D617">
        <v>24</v>
      </c>
      <c r="E617">
        <v>2221635.23</v>
      </c>
      <c r="F617">
        <v>2118290.6800000002</v>
      </c>
      <c r="G617">
        <v>0.17949100000000001</v>
      </c>
      <c r="H617">
        <v>380213.7</v>
      </c>
      <c r="I617">
        <v>382018.27</v>
      </c>
      <c r="J617">
        <v>-1804.57</v>
      </c>
      <c r="K617" t="b">
        <v>0</v>
      </c>
      <c r="L617">
        <v>0</v>
      </c>
      <c r="M617">
        <v>0</v>
      </c>
      <c r="N617">
        <v>0.78500000000000003</v>
      </c>
      <c r="O617">
        <v>0</v>
      </c>
      <c r="P617">
        <v>0</v>
      </c>
      <c r="Q617">
        <v>-1804.57</v>
      </c>
      <c r="R617">
        <v>1790.06</v>
      </c>
      <c r="S617">
        <v>0</v>
      </c>
      <c r="T617">
        <v>1790.06</v>
      </c>
      <c r="U617">
        <v>1738076.98</v>
      </c>
      <c r="V617" t="b">
        <v>0</v>
      </c>
      <c r="W617">
        <v>0</v>
      </c>
      <c r="X617">
        <v>0</v>
      </c>
      <c r="Y617">
        <v>0</v>
      </c>
      <c r="Z617">
        <v>0</v>
      </c>
      <c r="AA617">
        <v>0</v>
      </c>
    </row>
    <row r="618" spans="1:27" x14ac:dyDescent="0.3">
      <c r="A618" t="s">
        <v>207</v>
      </c>
      <c r="B618" t="s">
        <v>67</v>
      </c>
      <c r="C618" t="s">
        <v>74</v>
      </c>
      <c r="D618">
        <v>23</v>
      </c>
      <c r="E618">
        <v>2256107.84</v>
      </c>
      <c r="F618">
        <v>2204541.89</v>
      </c>
      <c r="G618">
        <v>0.15732699999999999</v>
      </c>
      <c r="H618">
        <v>346833.37</v>
      </c>
      <c r="I618">
        <v>339512.8</v>
      </c>
      <c r="J618">
        <v>7320.56</v>
      </c>
      <c r="K618" t="b">
        <v>0</v>
      </c>
      <c r="L618">
        <v>0</v>
      </c>
      <c r="M618">
        <v>0</v>
      </c>
      <c r="N618">
        <v>0.78500000000000003</v>
      </c>
      <c r="O618">
        <v>0</v>
      </c>
      <c r="P618">
        <v>0</v>
      </c>
      <c r="Q618">
        <v>7320.56</v>
      </c>
      <c r="R618">
        <v>-7344.73</v>
      </c>
      <c r="S618">
        <v>0</v>
      </c>
      <c r="T618">
        <v>-7344.73</v>
      </c>
      <c r="U618">
        <v>1857708.52</v>
      </c>
      <c r="V618" t="b">
        <v>0</v>
      </c>
      <c r="W618">
        <v>0</v>
      </c>
      <c r="X618">
        <v>0</v>
      </c>
      <c r="Y618">
        <v>0</v>
      </c>
      <c r="Z618">
        <v>0</v>
      </c>
      <c r="AA618">
        <v>0</v>
      </c>
    </row>
    <row r="619" spans="1:27" x14ac:dyDescent="0.3">
      <c r="A619" t="s">
        <v>207</v>
      </c>
      <c r="B619" t="s">
        <v>67</v>
      </c>
      <c r="C619" t="s">
        <v>75</v>
      </c>
      <c r="D619">
        <v>22</v>
      </c>
      <c r="E619">
        <v>2008460.69</v>
      </c>
      <c r="F619">
        <v>1944258.6</v>
      </c>
      <c r="G619">
        <v>0.21487800000000001</v>
      </c>
      <c r="H619">
        <v>417778.39</v>
      </c>
      <c r="I619">
        <v>410580.36</v>
      </c>
      <c r="J619">
        <v>7198.03</v>
      </c>
      <c r="K619" t="b">
        <v>0</v>
      </c>
      <c r="L619">
        <v>0</v>
      </c>
      <c r="M619">
        <v>0</v>
      </c>
      <c r="N619">
        <v>0.78500000000000003</v>
      </c>
      <c r="O619">
        <v>0</v>
      </c>
      <c r="P619">
        <v>0</v>
      </c>
      <c r="Q619">
        <v>7198.03</v>
      </c>
      <c r="R619">
        <v>-7212.91</v>
      </c>
      <c r="S619">
        <v>0</v>
      </c>
      <c r="T619">
        <v>-7212.91</v>
      </c>
      <c r="U619">
        <v>1526480.21</v>
      </c>
      <c r="V619" t="b">
        <v>0</v>
      </c>
      <c r="W619">
        <v>0</v>
      </c>
      <c r="X619">
        <v>0</v>
      </c>
      <c r="Y619">
        <v>0</v>
      </c>
      <c r="Z619">
        <v>0</v>
      </c>
      <c r="AA619">
        <v>0</v>
      </c>
    </row>
    <row r="620" spans="1:27" x14ac:dyDescent="0.3">
      <c r="A620" t="s">
        <v>207</v>
      </c>
      <c r="B620" t="s">
        <v>67</v>
      </c>
      <c r="C620" t="s">
        <v>76</v>
      </c>
      <c r="D620">
        <v>21</v>
      </c>
      <c r="E620">
        <v>3527080.77</v>
      </c>
      <c r="F620">
        <v>3420531.49</v>
      </c>
      <c r="G620">
        <v>0.162331</v>
      </c>
      <c r="H620">
        <v>555258.98</v>
      </c>
      <c r="I620">
        <v>543443.03</v>
      </c>
      <c r="J620">
        <v>11815.95</v>
      </c>
      <c r="K620" t="b">
        <v>0</v>
      </c>
      <c r="L620">
        <v>0</v>
      </c>
      <c r="M620">
        <v>0</v>
      </c>
      <c r="N620">
        <v>0.78500000000000003</v>
      </c>
      <c r="O620">
        <v>0</v>
      </c>
      <c r="P620">
        <v>0</v>
      </c>
      <c r="Q620">
        <v>11815.95</v>
      </c>
      <c r="R620">
        <v>-11857.91</v>
      </c>
      <c r="S620">
        <v>0</v>
      </c>
      <c r="T620">
        <v>-11857.91</v>
      </c>
      <c r="U620">
        <v>2865272.51</v>
      </c>
      <c r="V620" t="b">
        <v>0</v>
      </c>
      <c r="W620">
        <v>0</v>
      </c>
      <c r="X620">
        <v>0</v>
      </c>
      <c r="Y620">
        <v>0</v>
      </c>
      <c r="Z620">
        <v>0</v>
      </c>
      <c r="AA620">
        <v>0</v>
      </c>
    </row>
    <row r="621" spans="1:27" x14ac:dyDescent="0.3">
      <c r="A621" t="s">
        <v>207</v>
      </c>
      <c r="B621" t="s">
        <v>67</v>
      </c>
      <c r="C621" t="s">
        <v>77</v>
      </c>
      <c r="D621">
        <v>20</v>
      </c>
      <c r="E621">
        <v>2442056.89</v>
      </c>
      <c r="F621">
        <v>2376133.77</v>
      </c>
      <c r="G621">
        <v>0.163663</v>
      </c>
      <c r="H621">
        <v>388885.24</v>
      </c>
      <c r="I621">
        <v>376058.85</v>
      </c>
      <c r="J621">
        <v>12826.39</v>
      </c>
      <c r="K621" t="b">
        <v>0</v>
      </c>
      <c r="L621">
        <v>0</v>
      </c>
      <c r="M621">
        <v>0</v>
      </c>
      <c r="N621">
        <v>0.78500000000000003</v>
      </c>
      <c r="O621">
        <v>0</v>
      </c>
      <c r="P621">
        <v>0</v>
      </c>
      <c r="Q621">
        <v>12826.39</v>
      </c>
      <c r="R621">
        <v>-12837.56</v>
      </c>
      <c r="S621">
        <v>0</v>
      </c>
      <c r="T621">
        <v>-12837.56</v>
      </c>
      <c r="U621">
        <v>1987248.52</v>
      </c>
      <c r="V621" t="b">
        <v>0</v>
      </c>
      <c r="W621">
        <v>0</v>
      </c>
      <c r="X621">
        <v>0</v>
      </c>
      <c r="Y621">
        <v>0</v>
      </c>
      <c r="Z621">
        <v>0</v>
      </c>
      <c r="AA621">
        <v>0</v>
      </c>
    </row>
    <row r="622" spans="1:27" x14ac:dyDescent="0.3">
      <c r="A622" t="s">
        <v>207</v>
      </c>
      <c r="B622" t="s">
        <v>67</v>
      </c>
      <c r="C622" t="s">
        <v>78</v>
      </c>
      <c r="D622">
        <v>19</v>
      </c>
      <c r="E622">
        <v>2377994.48</v>
      </c>
      <c r="F622">
        <v>2293010.4</v>
      </c>
      <c r="G622">
        <v>0.12639900000000001</v>
      </c>
      <c r="H622">
        <v>289834.09000000003</v>
      </c>
      <c r="I622">
        <v>283346.87</v>
      </c>
      <c r="J622">
        <v>6487.22</v>
      </c>
      <c r="K622" t="b">
        <v>0</v>
      </c>
      <c r="L622">
        <v>0</v>
      </c>
      <c r="M622">
        <v>0</v>
      </c>
      <c r="N622">
        <v>0.78500000000000003</v>
      </c>
      <c r="O622">
        <v>0</v>
      </c>
      <c r="P622">
        <v>0</v>
      </c>
      <c r="Q622">
        <v>6487.22</v>
      </c>
      <c r="R622">
        <v>-6516.35</v>
      </c>
      <c r="S622">
        <v>0</v>
      </c>
      <c r="T622">
        <v>-6516.35</v>
      </c>
      <c r="U622">
        <v>2003176.32</v>
      </c>
      <c r="V622" t="b">
        <v>0</v>
      </c>
      <c r="W622">
        <v>0</v>
      </c>
      <c r="X622">
        <v>0</v>
      </c>
      <c r="Y622">
        <v>0</v>
      </c>
      <c r="Z622">
        <v>0</v>
      </c>
      <c r="AA622">
        <v>0</v>
      </c>
    </row>
    <row r="623" spans="1:27" x14ac:dyDescent="0.3">
      <c r="A623" t="s">
        <v>207</v>
      </c>
      <c r="B623" t="s">
        <v>67</v>
      </c>
      <c r="C623" t="s">
        <v>79</v>
      </c>
      <c r="D623">
        <v>18</v>
      </c>
      <c r="E623">
        <v>2337531.54</v>
      </c>
      <c r="F623">
        <v>2242836.7400000002</v>
      </c>
      <c r="G623">
        <v>0.18093799999999999</v>
      </c>
      <c r="H623">
        <v>405814.91</v>
      </c>
      <c r="I623">
        <v>395435.57</v>
      </c>
      <c r="J623">
        <v>10379.33</v>
      </c>
      <c r="K623" t="b">
        <v>0</v>
      </c>
      <c r="L623">
        <v>0</v>
      </c>
      <c r="M623">
        <v>0</v>
      </c>
      <c r="N623">
        <v>0.78500000000000003</v>
      </c>
      <c r="O623">
        <v>0</v>
      </c>
      <c r="P623">
        <v>0</v>
      </c>
      <c r="Q623">
        <v>10379.33</v>
      </c>
      <c r="R623">
        <v>-10423.57</v>
      </c>
      <c r="S623">
        <v>0</v>
      </c>
      <c r="T623">
        <v>-10423.57</v>
      </c>
      <c r="U623">
        <v>1837021.83</v>
      </c>
      <c r="V623" t="b">
        <v>0</v>
      </c>
      <c r="W623">
        <v>0</v>
      </c>
      <c r="X623">
        <v>0</v>
      </c>
      <c r="Y623">
        <v>0</v>
      </c>
      <c r="Z623">
        <v>0</v>
      </c>
      <c r="AA623">
        <v>0</v>
      </c>
    </row>
    <row r="624" spans="1:27" x14ac:dyDescent="0.3">
      <c r="A624" t="s">
        <v>207</v>
      </c>
      <c r="B624" t="s">
        <v>67</v>
      </c>
      <c r="C624" t="s">
        <v>80</v>
      </c>
      <c r="D624">
        <v>17</v>
      </c>
      <c r="E624">
        <v>2596596.29</v>
      </c>
      <c r="F624">
        <v>2488114.13</v>
      </c>
      <c r="G624">
        <v>0.103048</v>
      </c>
      <c r="H624">
        <v>256395.67</v>
      </c>
      <c r="I624">
        <v>250356.03</v>
      </c>
      <c r="J624">
        <v>6039.64</v>
      </c>
      <c r="K624" t="b">
        <v>0</v>
      </c>
      <c r="L624">
        <v>0</v>
      </c>
      <c r="M624">
        <v>0</v>
      </c>
      <c r="N624">
        <v>0.78500000000000003</v>
      </c>
      <c r="O624">
        <v>0</v>
      </c>
      <c r="P624">
        <v>0</v>
      </c>
      <c r="Q624">
        <v>6039.64</v>
      </c>
      <c r="R624">
        <v>-6060.44</v>
      </c>
      <c r="S624">
        <v>0</v>
      </c>
      <c r="T624">
        <v>-6060.44</v>
      </c>
      <c r="U624">
        <v>2231718.46</v>
      </c>
      <c r="V624" t="b">
        <v>0</v>
      </c>
      <c r="W624">
        <v>0</v>
      </c>
      <c r="X624">
        <v>0</v>
      </c>
      <c r="Y624">
        <v>0</v>
      </c>
      <c r="Z624">
        <v>0</v>
      </c>
      <c r="AA624">
        <v>0</v>
      </c>
    </row>
    <row r="625" spans="1:27" x14ac:dyDescent="0.3">
      <c r="A625" t="s">
        <v>207</v>
      </c>
      <c r="B625" t="s">
        <v>67</v>
      </c>
      <c r="C625" t="s">
        <v>81</v>
      </c>
      <c r="D625">
        <v>16</v>
      </c>
      <c r="E625">
        <v>2259698.5099999998</v>
      </c>
      <c r="F625">
        <v>2210747.19</v>
      </c>
      <c r="G625">
        <v>0.139573</v>
      </c>
      <c r="H625">
        <v>308561.68</v>
      </c>
      <c r="I625">
        <v>295267.52</v>
      </c>
      <c r="J625">
        <v>13294.16</v>
      </c>
      <c r="K625" t="b">
        <v>0</v>
      </c>
      <c r="L625">
        <v>0</v>
      </c>
      <c r="M625">
        <v>0</v>
      </c>
      <c r="N625">
        <v>0.78500000000000003</v>
      </c>
      <c r="O625">
        <v>0</v>
      </c>
      <c r="P625">
        <v>0</v>
      </c>
      <c r="Q625">
        <v>13294.16</v>
      </c>
      <c r="R625">
        <v>-13320.32</v>
      </c>
      <c r="S625">
        <v>0</v>
      </c>
      <c r="T625">
        <v>-13320.32</v>
      </c>
      <c r="U625">
        <v>1902185.51</v>
      </c>
      <c r="V625" t="b">
        <v>0</v>
      </c>
      <c r="W625">
        <v>0</v>
      </c>
      <c r="X625">
        <v>0</v>
      </c>
      <c r="Y625">
        <v>0</v>
      </c>
      <c r="Z625">
        <v>0</v>
      </c>
      <c r="AA625">
        <v>0</v>
      </c>
    </row>
    <row r="626" spans="1:27" x14ac:dyDescent="0.3">
      <c r="A626" t="s">
        <v>207</v>
      </c>
      <c r="B626" t="s">
        <v>67</v>
      </c>
      <c r="C626" t="s">
        <v>82</v>
      </c>
      <c r="D626">
        <v>15</v>
      </c>
      <c r="E626">
        <v>4054068.56</v>
      </c>
      <c r="F626">
        <v>3920049.47</v>
      </c>
      <c r="G626">
        <v>0.124288</v>
      </c>
      <c r="H626">
        <v>487215.48</v>
      </c>
      <c r="I626">
        <v>467248.06</v>
      </c>
      <c r="J626">
        <v>19967.419999999998</v>
      </c>
      <c r="K626" t="b">
        <v>0</v>
      </c>
      <c r="L626">
        <v>0</v>
      </c>
      <c r="M626">
        <v>0</v>
      </c>
      <c r="N626">
        <v>0.78500000000000003</v>
      </c>
      <c r="O626">
        <v>0</v>
      </c>
      <c r="P626">
        <v>0</v>
      </c>
      <c r="Q626">
        <v>19967.419999999998</v>
      </c>
      <c r="R626">
        <v>-20978.91</v>
      </c>
      <c r="S626">
        <v>0</v>
      </c>
      <c r="T626">
        <v>-20978.91</v>
      </c>
      <c r="U626">
        <v>3432834</v>
      </c>
      <c r="V626" t="b">
        <v>0</v>
      </c>
      <c r="W626">
        <v>0</v>
      </c>
      <c r="X626">
        <v>0</v>
      </c>
      <c r="Y626">
        <v>0</v>
      </c>
      <c r="Z626">
        <v>0</v>
      </c>
      <c r="AA626">
        <v>0</v>
      </c>
    </row>
    <row r="627" spans="1:27" x14ac:dyDescent="0.3">
      <c r="A627" t="s">
        <v>207</v>
      </c>
      <c r="B627" t="s">
        <v>67</v>
      </c>
      <c r="C627" t="s">
        <v>83</v>
      </c>
      <c r="D627">
        <v>14</v>
      </c>
      <c r="E627">
        <v>4267320.46</v>
      </c>
      <c r="F627">
        <v>4121834.38</v>
      </c>
      <c r="G627">
        <v>0.109598</v>
      </c>
      <c r="H627">
        <v>451743.36</v>
      </c>
      <c r="I627">
        <v>427469.7</v>
      </c>
      <c r="J627">
        <v>24273.66</v>
      </c>
      <c r="K627" t="b">
        <v>0</v>
      </c>
      <c r="L627">
        <v>0</v>
      </c>
      <c r="M627">
        <v>0</v>
      </c>
      <c r="N627">
        <v>0.78500000000000003</v>
      </c>
      <c r="O627">
        <v>0</v>
      </c>
      <c r="P627">
        <v>0</v>
      </c>
      <c r="Q627">
        <v>24273.66</v>
      </c>
      <c r="R627">
        <v>-24282.63</v>
      </c>
      <c r="S627">
        <v>0</v>
      </c>
      <c r="T627">
        <v>-24282.63</v>
      </c>
      <c r="U627">
        <v>3670091.02</v>
      </c>
      <c r="V627" t="b">
        <v>0</v>
      </c>
      <c r="W627">
        <v>0</v>
      </c>
      <c r="X627">
        <v>0</v>
      </c>
      <c r="Y627">
        <v>0</v>
      </c>
      <c r="Z627">
        <v>0</v>
      </c>
      <c r="AA627">
        <v>0</v>
      </c>
    </row>
    <row r="628" spans="1:27" x14ac:dyDescent="0.3">
      <c r="A628" t="s">
        <v>207</v>
      </c>
      <c r="B628" t="s">
        <v>67</v>
      </c>
      <c r="C628" t="s">
        <v>84</v>
      </c>
      <c r="D628">
        <v>13</v>
      </c>
      <c r="E628">
        <v>5170618.72</v>
      </c>
      <c r="F628">
        <v>5032795.66</v>
      </c>
      <c r="G628">
        <v>7.4898999999999993E-2</v>
      </c>
      <c r="H628">
        <v>376950.58</v>
      </c>
      <c r="I628">
        <v>355762.38</v>
      </c>
      <c r="J628">
        <v>21188.2</v>
      </c>
      <c r="K628" t="b">
        <v>0</v>
      </c>
      <c r="L628">
        <v>0</v>
      </c>
      <c r="M628">
        <v>0</v>
      </c>
      <c r="N628">
        <v>0.78500000000000003</v>
      </c>
      <c r="O628">
        <v>0</v>
      </c>
      <c r="P628">
        <v>0</v>
      </c>
      <c r="Q628">
        <v>21188.2</v>
      </c>
      <c r="R628">
        <v>-21189.42</v>
      </c>
      <c r="S628">
        <v>0</v>
      </c>
      <c r="T628">
        <v>-21189.42</v>
      </c>
      <c r="U628">
        <v>4655845.08</v>
      </c>
      <c r="V628" t="b">
        <v>0</v>
      </c>
      <c r="W628">
        <v>0</v>
      </c>
      <c r="X628">
        <v>0</v>
      </c>
      <c r="Y628">
        <v>0</v>
      </c>
      <c r="Z628">
        <v>0</v>
      </c>
      <c r="AA628">
        <v>0</v>
      </c>
    </row>
    <row r="629" spans="1:27" x14ac:dyDescent="0.3">
      <c r="A629" t="s">
        <v>207</v>
      </c>
      <c r="B629" t="s">
        <v>67</v>
      </c>
      <c r="C629" t="s">
        <v>85</v>
      </c>
      <c r="D629">
        <v>12</v>
      </c>
      <c r="E629">
        <v>6537389.5</v>
      </c>
      <c r="F629">
        <v>6366541.1500000004</v>
      </c>
      <c r="G629">
        <v>8.4766999999999995E-2</v>
      </c>
      <c r="H629">
        <v>539671.31000000006</v>
      </c>
      <c r="I629">
        <v>500299.03</v>
      </c>
      <c r="J629">
        <v>39372.28</v>
      </c>
      <c r="K629" t="b">
        <v>0</v>
      </c>
      <c r="L629">
        <v>0</v>
      </c>
      <c r="M629">
        <v>0</v>
      </c>
      <c r="N629">
        <v>0.78500000000000003</v>
      </c>
      <c r="O629">
        <v>0</v>
      </c>
      <c r="P629">
        <v>0</v>
      </c>
      <c r="Q629">
        <v>39372.28</v>
      </c>
      <c r="R629">
        <v>-39372.29</v>
      </c>
      <c r="S629">
        <v>0</v>
      </c>
      <c r="T629">
        <v>-39372.29</v>
      </c>
      <c r="U629">
        <v>5826869.8399999999</v>
      </c>
      <c r="V629" t="b">
        <v>0</v>
      </c>
      <c r="W629">
        <v>0</v>
      </c>
      <c r="X629">
        <v>0</v>
      </c>
      <c r="Y629">
        <v>0</v>
      </c>
      <c r="Z629">
        <v>0</v>
      </c>
      <c r="AA629">
        <v>0</v>
      </c>
    </row>
    <row r="630" spans="1:27" x14ac:dyDescent="0.3">
      <c r="A630" t="s">
        <v>207</v>
      </c>
      <c r="B630" t="s">
        <v>67</v>
      </c>
      <c r="C630" t="s">
        <v>86</v>
      </c>
      <c r="D630">
        <v>11</v>
      </c>
      <c r="E630">
        <v>6171046.9000000004</v>
      </c>
      <c r="F630">
        <v>5977165.5099999998</v>
      </c>
      <c r="G630">
        <v>0.107365</v>
      </c>
      <c r="H630">
        <v>641739.66</v>
      </c>
      <c r="I630">
        <v>590196.92000000004</v>
      </c>
      <c r="J630">
        <v>51542.74</v>
      </c>
      <c r="K630" t="b">
        <v>0</v>
      </c>
      <c r="L630">
        <v>0</v>
      </c>
      <c r="M630">
        <v>0</v>
      </c>
      <c r="N630">
        <v>0.78500000000000003</v>
      </c>
      <c r="O630">
        <v>0</v>
      </c>
      <c r="P630">
        <v>0</v>
      </c>
      <c r="Q630">
        <v>51542.74</v>
      </c>
      <c r="R630">
        <v>-51542.74</v>
      </c>
      <c r="S630">
        <v>0</v>
      </c>
      <c r="T630">
        <v>-51542.74</v>
      </c>
      <c r="U630">
        <v>5335425.8499999996</v>
      </c>
      <c r="V630" t="b">
        <v>0</v>
      </c>
      <c r="W630">
        <v>0</v>
      </c>
      <c r="X630">
        <v>0</v>
      </c>
      <c r="Y630">
        <v>0</v>
      </c>
      <c r="Z630">
        <v>0</v>
      </c>
      <c r="AA630">
        <v>0</v>
      </c>
    </row>
    <row r="631" spans="1:27" x14ac:dyDescent="0.3">
      <c r="A631" t="s">
        <v>207</v>
      </c>
      <c r="B631" t="s">
        <v>67</v>
      </c>
      <c r="C631" t="s">
        <v>87</v>
      </c>
      <c r="D631">
        <v>10</v>
      </c>
      <c r="E631">
        <v>6130420.9699999997</v>
      </c>
      <c r="F631">
        <v>5911442.5099999998</v>
      </c>
      <c r="G631">
        <v>8.9245000000000005E-2</v>
      </c>
      <c r="H631">
        <v>527565.69999999995</v>
      </c>
      <c r="I631">
        <v>489936.5</v>
      </c>
      <c r="J631">
        <v>37629.199999999997</v>
      </c>
      <c r="K631" t="b">
        <v>0</v>
      </c>
      <c r="L631">
        <v>0</v>
      </c>
      <c r="M631">
        <v>0</v>
      </c>
      <c r="N631">
        <v>0.78500000000000003</v>
      </c>
      <c r="O631">
        <v>0</v>
      </c>
      <c r="P631">
        <v>0</v>
      </c>
      <c r="Q631">
        <v>37629.199999999997</v>
      </c>
      <c r="R631">
        <v>-37629.199999999997</v>
      </c>
      <c r="S631">
        <v>0</v>
      </c>
      <c r="T631">
        <v>-37629.199999999997</v>
      </c>
      <c r="U631">
        <v>5383876.8099999996</v>
      </c>
      <c r="V631" t="b">
        <v>0</v>
      </c>
      <c r="W631">
        <v>0</v>
      </c>
      <c r="X631">
        <v>0</v>
      </c>
      <c r="Y631">
        <v>0</v>
      </c>
      <c r="Z631">
        <v>0</v>
      </c>
      <c r="AA631">
        <v>0</v>
      </c>
    </row>
    <row r="632" spans="1:27" x14ac:dyDescent="0.3">
      <c r="A632" t="s">
        <v>207</v>
      </c>
      <c r="B632" t="s">
        <v>67</v>
      </c>
      <c r="C632" t="s">
        <v>88</v>
      </c>
      <c r="D632">
        <v>9</v>
      </c>
      <c r="E632">
        <v>7447216.5999999996</v>
      </c>
      <c r="F632">
        <v>7271274.3200000003</v>
      </c>
      <c r="G632">
        <v>3.3073999999999999E-2</v>
      </c>
      <c r="H632">
        <v>240491.24</v>
      </c>
      <c r="I632">
        <v>217619.22</v>
      </c>
      <c r="J632">
        <v>22872.01</v>
      </c>
      <c r="K632" t="b">
        <v>0</v>
      </c>
      <c r="L632">
        <v>0</v>
      </c>
      <c r="M632">
        <v>0</v>
      </c>
      <c r="N632">
        <v>0.78500000000000003</v>
      </c>
      <c r="O632">
        <v>0</v>
      </c>
      <c r="P632">
        <v>0</v>
      </c>
      <c r="Q632">
        <v>22872.01</v>
      </c>
      <c r="R632">
        <v>-22872.01</v>
      </c>
      <c r="S632">
        <v>0</v>
      </c>
      <c r="T632">
        <v>-22872.01</v>
      </c>
      <c r="U632">
        <v>7030783.0899999999</v>
      </c>
      <c r="V632" t="b">
        <v>0</v>
      </c>
      <c r="W632">
        <v>0</v>
      </c>
      <c r="X632">
        <v>0</v>
      </c>
      <c r="Y632">
        <v>0</v>
      </c>
      <c r="Z632">
        <v>0</v>
      </c>
      <c r="AA632">
        <v>0</v>
      </c>
    </row>
    <row r="633" spans="1:27" x14ac:dyDescent="0.3">
      <c r="A633" t="s">
        <v>207</v>
      </c>
      <c r="B633" t="s">
        <v>67</v>
      </c>
      <c r="C633" t="s">
        <v>89</v>
      </c>
      <c r="D633">
        <v>8</v>
      </c>
      <c r="E633">
        <v>6524387.1299999999</v>
      </c>
      <c r="F633">
        <v>6330345.8600000003</v>
      </c>
      <c r="G633">
        <v>2.6367000000000002E-2</v>
      </c>
      <c r="H633">
        <v>166912.34</v>
      </c>
      <c r="I633">
        <v>149713.32999999999</v>
      </c>
      <c r="J633">
        <v>17199.009999999998</v>
      </c>
      <c r="K633" t="b">
        <v>0</v>
      </c>
      <c r="L633">
        <v>0</v>
      </c>
      <c r="M633">
        <v>0</v>
      </c>
      <c r="N633">
        <v>0.78500000000000003</v>
      </c>
      <c r="O633">
        <v>0</v>
      </c>
      <c r="P633">
        <v>0</v>
      </c>
      <c r="Q633">
        <v>17199.009999999998</v>
      </c>
      <c r="R633">
        <v>-17430.28</v>
      </c>
      <c r="S633">
        <v>0</v>
      </c>
      <c r="T633">
        <v>-17430.28</v>
      </c>
      <c r="U633">
        <v>6163433.5199999996</v>
      </c>
      <c r="V633" t="b">
        <v>0</v>
      </c>
      <c r="W633">
        <v>0</v>
      </c>
      <c r="X633">
        <v>0</v>
      </c>
      <c r="Y633">
        <v>0</v>
      </c>
      <c r="Z633">
        <v>0</v>
      </c>
      <c r="AA633">
        <v>0</v>
      </c>
    </row>
    <row r="634" spans="1:27" x14ac:dyDescent="0.3">
      <c r="A634" t="s">
        <v>207</v>
      </c>
      <c r="B634" t="s">
        <v>67</v>
      </c>
      <c r="C634" t="s">
        <v>90</v>
      </c>
      <c r="D634">
        <v>7</v>
      </c>
      <c r="E634">
        <v>7575863.8499999996</v>
      </c>
      <c r="F634">
        <v>7311226.0700000003</v>
      </c>
      <c r="G634">
        <v>2.3805E-2</v>
      </c>
      <c r="H634">
        <v>174043.29</v>
      </c>
      <c r="I634">
        <v>153130.98000000001</v>
      </c>
      <c r="J634">
        <v>20912.310000000001</v>
      </c>
      <c r="K634" t="b">
        <v>0</v>
      </c>
      <c r="L634">
        <v>0</v>
      </c>
      <c r="M634">
        <v>0</v>
      </c>
      <c r="N634">
        <v>0.78500000000000003</v>
      </c>
      <c r="O634">
        <v>0</v>
      </c>
      <c r="P634">
        <v>0</v>
      </c>
      <c r="Q634">
        <v>20912.310000000001</v>
      </c>
      <c r="R634">
        <v>-20912.310000000001</v>
      </c>
      <c r="S634">
        <v>0</v>
      </c>
      <c r="T634">
        <v>-20912.310000000001</v>
      </c>
      <c r="U634">
        <v>7137182.7800000003</v>
      </c>
      <c r="V634" t="b">
        <v>0</v>
      </c>
      <c r="W634">
        <v>0</v>
      </c>
      <c r="X634">
        <v>0</v>
      </c>
      <c r="Y634">
        <v>0</v>
      </c>
      <c r="Z634">
        <v>0</v>
      </c>
      <c r="AA634">
        <v>0</v>
      </c>
    </row>
    <row r="635" spans="1:27" x14ac:dyDescent="0.3">
      <c r="A635" t="s">
        <v>207</v>
      </c>
      <c r="B635" t="s">
        <v>65</v>
      </c>
      <c r="C635" t="s">
        <v>63</v>
      </c>
      <c r="D635">
        <v>76</v>
      </c>
      <c r="E635">
        <v>57641.78</v>
      </c>
      <c r="F635">
        <v>57212.1</v>
      </c>
      <c r="G635">
        <v>0.979244</v>
      </c>
      <c r="H635">
        <v>56024.61</v>
      </c>
      <c r="I635">
        <v>56445.37</v>
      </c>
      <c r="J635">
        <v>-420.76</v>
      </c>
      <c r="K635" t="b">
        <v>0</v>
      </c>
      <c r="L635">
        <v>0</v>
      </c>
      <c r="M635">
        <v>0</v>
      </c>
      <c r="N635">
        <v>0.78500000000000003</v>
      </c>
      <c r="O635">
        <v>0</v>
      </c>
      <c r="P635">
        <v>0</v>
      </c>
      <c r="Q635">
        <v>-420.76</v>
      </c>
      <c r="R635">
        <v>414.08</v>
      </c>
      <c r="S635">
        <v>0</v>
      </c>
      <c r="T635">
        <v>414.08</v>
      </c>
      <c r="U635">
        <v>1187.49</v>
      </c>
      <c r="V635" t="b">
        <v>0</v>
      </c>
      <c r="W635">
        <v>0</v>
      </c>
      <c r="X635">
        <v>0</v>
      </c>
      <c r="Y635">
        <v>0</v>
      </c>
      <c r="Z635">
        <v>0</v>
      </c>
      <c r="AA635">
        <v>0</v>
      </c>
    </row>
    <row r="636" spans="1:27" x14ac:dyDescent="0.3">
      <c r="A636" t="s">
        <v>207</v>
      </c>
      <c r="B636" t="s">
        <v>65</v>
      </c>
      <c r="C636" t="s">
        <v>66</v>
      </c>
      <c r="D636">
        <v>75</v>
      </c>
      <c r="E636">
        <v>127.6</v>
      </c>
      <c r="F636">
        <v>63.79</v>
      </c>
      <c r="G636">
        <v>0.96045800000000003</v>
      </c>
      <c r="H636">
        <v>61.27</v>
      </c>
      <c r="I636">
        <v>122.55</v>
      </c>
      <c r="J636">
        <v>-61.29</v>
      </c>
      <c r="K636" t="b">
        <v>0</v>
      </c>
      <c r="L636">
        <v>0</v>
      </c>
      <c r="M636">
        <v>0</v>
      </c>
      <c r="N636">
        <v>0.78500000000000003</v>
      </c>
      <c r="O636">
        <v>0</v>
      </c>
      <c r="P636">
        <v>0</v>
      </c>
      <c r="Q636">
        <v>-61.29</v>
      </c>
      <c r="R636">
        <v>61.28</v>
      </c>
      <c r="S636">
        <v>0</v>
      </c>
      <c r="T636">
        <v>61.28</v>
      </c>
      <c r="U636">
        <v>2.52</v>
      </c>
      <c r="V636" t="b">
        <v>0</v>
      </c>
      <c r="W636">
        <v>0</v>
      </c>
      <c r="X636">
        <v>0</v>
      </c>
      <c r="Y636">
        <v>0</v>
      </c>
      <c r="Z636">
        <v>0</v>
      </c>
      <c r="AA636">
        <v>0</v>
      </c>
    </row>
    <row r="637" spans="1:27" x14ac:dyDescent="0.3">
      <c r="A637" t="s">
        <v>207</v>
      </c>
      <c r="B637" t="s">
        <v>65</v>
      </c>
      <c r="C637" t="s">
        <v>68</v>
      </c>
      <c r="D637">
        <v>63</v>
      </c>
      <c r="E637">
        <v>1180833.95</v>
      </c>
      <c r="F637">
        <v>1066573.53</v>
      </c>
      <c r="G637">
        <v>0.28543499999999999</v>
      </c>
      <c r="H637">
        <v>304437.55</v>
      </c>
      <c r="I637">
        <v>337051.49</v>
      </c>
      <c r="J637">
        <v>-32613.94</v>
      </c>
      <c r="K637" t="b">
        <v>0</v>
      </c>
      <c r="L637">
        <v>0</v>
      </c>
      <c r="M637">
        <v>0</v>
      </c>
      <c r="N637">
        <v>0.78500000000000003</v>
      </c>
      <c r="O637">
        <v>0</v>
      </c>
      <c r="P637">
        <v>0</v>
      </c>
      <c r="Q637">
        <v>-32613.94</v>
      </c>
      <c r="R637">
        <v>32546.98</v>
      </c>
      <c r="S637">
        <v>0</v>
      </c>
      <c r="T637">
        <v>32546.98</v>
      </c>
      <c r="U637">
        <v>762135.98</v>
      </c>
      <c r="V637" t="b">
        <v>0</v>
      </c>
      <c r="W637">
        <v>0</v>
      </c>
      <c r="X637">
        <v>0</v>
      </c>
      <c r="Y637">
        <v>0</v>
      </c>
      <c r="Z637">
        <v>0</v>
      </c>
      <c r="AA637">
        <v>0</v>
      </c>
    </row>
    <row r="638" spans="1:27" x14ac:dyDescent="0.3">
      <c r="A638" t="s">
        <v>207</v>
      </c>
      <c r="B638" t="s">
        <v>65</v>
      </c>
      <c r="C638" t="s">
        <v>70</v>
      </c>
      <c r="D638">
        <v>43</v>
      </c>
      <c r="E638">
        <v>271633.75</v>
      </c>
      <c r="F638">
        <v>249899.77</v>
      </c>
      <c r="G638">
        <v>0.37913200000000002</v>
      </c>
      <c r="H638">
        <v>94745.05</v>
      </c>
      <c r="I638">
        <v>100524.19</v>
      </c>
      <c r="J638">
        <v>-5779.14</v>
      </c>
      <c r="K638" t="b">
        <v>0</v>
      </c>
      <c r="L638">
        <v>0</v>
      </c>
      <c r="M638">
        <v>0</v>
      </c>
      <c r="N638">
        <v>0.78500000000000003</v>
      </c>
      <c r="O638">
        <v>0</v>
      </c>
      <c r="P638">
        <v>0</v>
      </c>
      <c r="Q638">
        <v>-5779.14</v>
      </c>
      <c r="R638">
        <v>5599.79</v>
      </c>
      <c r="S638">
        <v>0</v>
      </c>
      <c r="T638">
        <v>5599.79</v>
      </c>
      <c r="U638">
        <v>155154.72</v>
      </c>
      <c r="V638" t="b">
        <v>0</v>
      </c>
      <c r="W638">
        <v>0</v>
      </c>
      <c r="X638">
        <v>0</v>
      </c>
      <c r="Y638">
        <v>0</v>
      </c>
      <c r="Z638">
        <v>0</v>
      </c>
      <c r="AA638">
        <v>0</v>
      </c>
    </row>
    <row r="639" spans="1:27" x14ac:dyDescent="0.3">
      <c r="A639" t="s">
        <v>207</v>
      </c>
      <c r="B639" t="s">
        <v>65</v>
      </c>
      <c r="C639" t="s">
        <v>71</v>
      </c>
      <c r="D639">
        <v>34</v>
      </c>
      <c r="E639">
        <v>3124884.19</v>
      </c>
      <c r="F639">
        <v>2922244.09</v>
      </c>
      <c r="G639">
        <v>0.28986699999999999</v>
      </c>
      <c r="H639">
        <v>847063.21</v>
      </c>
      <c r="I639">
        <v>880598.81</v>
      </c>
      <c r="J639">
        <v>-33535.599999999999</v>
      </c>
      <c r="K639" t="b">
        <v>0</v>
      </c>
      <c r="L639">
        <v>0</v>
      </c>
      <c r="M639">
        <v>0</v>
      </c>
      <c r="N639">
        <v>0.78500000000000003</v>
      </c>
      <c r="O639">
        <v>0</v>
      </c>
      <c r="P639">
        <v>0</v>
      </c>
      <c r="Q639">
        <v>-33535.599999999999</v>
      </c>
      <c r="R639">
        <v>33417.43</v>
      </c>
      <c r="S639">
        <v>0</v>
      </c>
      <c r="T639">
        <v>33417.43</v>
      </c>
      <c r="U639">
        <v>2075180.88</v>
      </c>
      <c r="V639" t="b">
        <v>0</v>
      </c>
      <c r="W639">
        <v>0</v>
      </c>
      <c r="X639">
        <v>0</v>
      </c>
      <c r="Y639">
        <v>0</v>
      </c>
      <c r="Z639">
        <v>0</v>
      </c>
      <c r="AA639">
        <v>0</v>
      </c>
    </row>
    <row r="640" spans="1:27" x14ac:dyDescent="0.3">
      <c r="A640" t="s">
        <v>207</v>
      </c>
      <c r="B640" t="s">
        <v>65</v>
      </c>
      <c r="C640" t="s">
        <v>73</v>
      </c>
      <c r="D640">
        <v>24</v>
      </c>
      <c r="E640">
        <v>885142</v>
      </c>
      <c r="F640">
        <v>853577.08</v>
      </c>
      <c r="G640">
        <v>0.235288</v>
      </c>
      <c r="H640">
        <v>200836.78</v>
      </c>
      <c r="I640">
        <v>199435.8</v>
      </c>
      <c r="J640">
        <v>1400.98</v>
      </c>
      <c r="K640" t="b">
        <v>0</v>
      </c>
      <c r="L640">
        <v>0</v>
      </c>
      <c r="M640">
        <v>0</v>
      </c>
      <c r="N640">
        <v>0.78500000000000003</v>
      </c>
      <c r="O640">
        <v>0</v>
      </c>
      <c r="P640">
        <v>0</v>
      </c>
      <c r="Q640">
        <v>1400.98</v>
      </c>
      <c r="R640">
        <v>-1413.56</v>
      </c>
      <c r="S640">
        <v>0</v>
      </c>
      <c r="T640">
        <v>-1413.56</v>
      </c>
      <c r="U640">
        <v>652740.29</v>
      </c>
      <c r="V640" t="b">
        <v>0</v>
      </c>
      <c r="W640">
        <v>0</v>
      </c>
      <c r="X640">
        <v>0</v>
      </c>
      <c r="Y640">
        <v>0</v>
      </c>
      <c r="Z640">
        <v>0</v>
      </c>
      <c r="AA640">
        <v>0</v>
      </c>
    </row>
    <row r="641" spans="1:27" x14ac:dyDescent="0.3">
      <c r="A641" t="s">
        <v>207</v>
      </c>
      <c r="B641" t="s">
        <v>65</v>
      </c>
      <c r="C641" t="s">
        <v>74</v>
      </c>
      <c r="D641">
        <v>23</v>
      </c>
      <c r="E641">
        <v>778775.31</v>
      </c>
      <c r="F641">
        <v>750095.04</v>
      </c>
      <c r="G641">
        <v>0.23803099999999999</v>
      </c>
      <c r="H641">
        <v>178545.59</v>
      </c>
      <c r="I641">
        <v>177077.86</v>
      </c>
      <c r="J641">
        <v>1467.73</v>
      </c>
      <c r="K641" t="b">
        <v>0</v>
      </c>
      <c r="L641">
        <v>0</v>
      </c>
      <c r="M641">
        <v>0</v>
      </c>
      <c r="N641">
        <v>0.78500000000000003</v>
      </c>
      <c r="O641">
        <v>0</v>
      </c>
      <c r="P641">
        <v>0</v>
      </c>
      <c r="Q641">
        <v>1467.73</v>
      </c>
      <c r="R641">
        <v>-1500.49</v>
      </c>
      <c r="S641">
        <v>0</v>
      </c>
      <c r="T641">
        <v>-1500.49</v>
      </c>
      <c r="U641">
        <v>571549.44999999995</v>
      </c>
      <c r="V641" t="b">
        <v>0</v>
      </c>
      <c r="W641">
        <v>0</v>
      </c>
      <c r="X641">
        <v>0</v>
      </c>
      <c r="Y641">
        <v>0</v>
      </c>
      <c r="Z641">
        <v>0</v>
      </c>
      <c r="AA641">
        <v>0</v>
      </c>
    </row>
    <row r="642" spans="1:27" x14ac:dyDescent="0.3">
      <c r="A642" t="s">
        <v>207</v>
      </c>
      <c r="B642" t="s">
        <v>65</v>
      </c>
      <c r="C642" t="s">
        <v>75</v>
      </c>
      <c r="D642">
        <v>22</v>
      </c>
      <c r="E642">
        <v>932240.9</v>
      </c>
      <c r="F642">
        <v>898019.07</v>
      </c>
      <c r="G642">
        <v>0.20776900000000001</v>
      </c>
      <c r="H642">
        <v>186580.52</v>
      </c>
      <c r="I642">
        <v>184396.91</v>
      </c>
      <c r="J642">
        <v>2183.61</v>
      </c>
      <c r="K642" t="b">
        <v>0</v>
      </c>
      <c r="L642">
        <v>0</v>
      </c>
      <c r="M642">
        <v>0</v>
      </c>
      <c r="N642">
        <v>0.78500000000000003</v>
      </c>
      <c r="O642">
        <v>0</v>
      </c>
      <c r="P642">
        <v>0</v>
      </c>
      <c r="Q642">
        <v>2183.61</v>
      </c>
      <c r="R642">
        <v>-2196.84</v>
      </c>
      <c r="S642">
        <v>0</v>
      </c>
      <c r="T642">
        <v>-2196.84</v>
      </c>
      <c r="U642">
        <v>711438.54</v>
      </c>
      <c r="V642" t="b">
        <v>0</v>
      </c>
      <c r="W642">
        <v>0</v>
      </c>
      <c r="X642">
        <v>0</v>
      </c>
      <c r="Y642">
        <v>0</v>
      </c>
      <c r="Z642">
        <v>0</v>
      </c>
      <c r="AA642">
        <v>0</v>
      </c>
    </row>
    <row r="643" spans="1:27" x14ac:dyDescent="0.3">
      <c r="A643" t="s">
        <v>207</v>
      </c>
      <c r="B643" t="s">
        <v>65</v>
      </c>
      <c r="C643" t="s">
        <v>76</v>
      </c>
      <c r="D643">
        <v>21</v>
      </c>
      <c r="E643">
        <v>827592.56</v>
      </c>
      <c r="F643">
        <v>778418.21</v>
      </c>
      <c r="G643">
        <v>0.19111300000000001</v>
      </c>
      <c r="H643">
        <v>148766.12</v>
      </c>
      <c r="I643">
        <v>150176.29999999999</v>
      </c>
      <c r="J643">
        <v>-1410.19</v>
      </c>
      <c r="K643" t="b">
        <v>0</v>
      </c>
      <c r="L643">
        <v>0</v>
      </c>
      <c r="M643">
        <v>0</v>
      </c>
      <c r="N643">
        <v>0.78500000000000003</v>
      </c>
      <c r="O643">
        <v>0</v>
      </c>
      <c r="P643">
        <v>0</v>
      </c>
      <c r="Q643">
        <v>-1410.19</v>
      </c>
      <c r="R643">
        <v>1395.1</v>
      </c>
      <c r="S643">
        <v>0</v>
      </c>
      <c r="T643">
        <v>1395.1</v>
      </c>
      <c r="U643">
        <v>629652.1</v>
      </c>
      <c r="V643" t="b">
        <v>0</v>
      </c>
      <c r="W643">
        <v>0</v>
      </c>
      <c r="X643">
        <v>0</v>
      </c>
      <c r="Y643">
        <v>0</v>
      </c>
      <c r="Z643">
        <v>0</v>
      </c>
      <c r="AA643">
        <v>0</v>
      </c>
    </row>
    <row r="644" spans="1:27" x14ac:dyDescent="0.3">
      <c r="A644" t="s">
        <v>207</v>
      </c>
      <c r="B644" t="s">
        <v>65</v>
      </c>
      <c r="C644" t="s">
        <v>77</v>
      </c>
      <c r="D644">
        <v>20</v>
      </c>
      <c r="E644">
        <v>1046243.6</v>
      </c>
      <c r="F644">
        <v>1010923.75</v>
      </c>
      <c r="G644">
        <v>0.19329199999999999</v>
      </c>
      <c r="H644">
        <v>195403.03</v>
      </c>
      <c r="I644">
        <v>191302.68</v>
      </c>
      <c r="J644">
        <v>4100.3500000000004</v>
      </c>
      <c r="K644" t="b">
        <v>0</v>
      </c>
      <c r="L644">
        <v>0</v>
      </c>
      <c r="M644">
        <v>0</v>
      </c>
      <c r="N644">
        <v>0.78500000000000003</v>
      </c>
      <c r="O644">
        <v>0</v>
      </c>
      <c r="P644">
        <v>0</v>
      </c>
      <c r="Q644">
        <v>4100.3500000000004</v>
      </c>
      <c r="R644">
        <v>-4118.8900000000003</v>
      </c>
      <c r="S644">
        <v>0</v>
      </c>
      <c r="T644">
        <v>-4118.8900000000003</v>
      </c>
      <c r="U644">
        <v>815520.72</v>
      </c>
      <c r="V644" t="b">
        <v>0</v>
      </c>
      <c r="W644">
        <v>0</v>
      </c>
      <c r="X644">
        <v>0</v>
      </c>
      <c r="Y644">
        <v>0</v>
      </c>
      <c r="Z644">
        <v>0</v>
      </c>
      <c r="AA644">
        <v>0</v>
      </c>
    </row>
    <row r="645" spans="1:27" x14ac:dyDescent="0.3">
      <c r="A645" t="s">
        <v>207</v>
      </c>
      <c r="B645" t="s">
        <v>65</v>
      </c>
      <c r="C645" t="s">
        <v>78</v>
      </c>
      <c r="D645">
        <v>19</v>
      </c>
      <c r="E645">
        <v>845639.5</v>
      </c>
      <c r="F645">
        <v>793286.38</v>
      </c>
      <c r="G645">
        <v>0.17154900000000001</v>
      </c>
      <c r="H645">
        <v>136087.20000000001</v>
      </c>
      <c r="I645">
        <v>137034.84</v>
      </c>
      <c r="J645">
        <v>-947.63</v>
      </c>
      <c r="K645" t="b">
        <v>0</v>
      </c>
      <c r="L645">
        <v>0</v>
      </c>
      <c r="M645">
        <v>0</v>
      </c>
      <c r="N645">
        <v>0.78500000000000003</v>
      </c>
      <c r="O645">
        <v>0</v>
      </c>
      <c r="P645">
        <v>0</v>
      </c>
      <c r="Q645">
        <v>-947.63</v>
      </c>
      <c r="R645">
        <v>932.32</v>
      </c>
      <c r="S645">
        <v>0</v>
      </c>
      <c r="T645">
        <v>932.32</v>
      </c>
      <c r="U645">
        <v>657199.18000000005</v>
      </c>
      <c r="V645" t="b">
        <v>0</v>
      </c>
      <c r="W645">
        <v>0</v>
      </c>
      <c r="X645">
        <v>0</v>
      </c>
      <c r="Y645">
        <v>0</v>
      </c>
      <c r="Z645">
        <v>0</v>
      </c>
      <c r="AA645">
        <v>0</v>
      </c>
    </row>
    <row r="646" spans="1:27" x14ac:dyDescent="0.3">
      <c r="A646" t="s">
        <v>207</v>
      </c>
      <c r="B646" t="s">
        <v>65</v>
      </c>
      <c r="C646" t="s">
        <v>79</v>
      </c>
      <c r="D646">
        <v>18</v>
      </c>
      <c r="E646">
        <v>910934.66</v>
      </c>
      <c r="F646">
        <v>880873</v>
      </c>
      <c r="G646">
        <v>0.18269299999999999</v>
      </c>
      <c r="H646">
        <v>160929.51</v>
      </c>
      <c r="I646">
        <v>156266.93</v>
      </c>
      <c r="J646">
        <v>4662.57</v>
      </c>
      <c r="K646" t="b">
        <v>0</v>
      </c>
      <c r="L646">
        <v>0</v>
      </c>
      <c r="M646">
        <v>0</v>
      </c>
      <c r="N646">
        <v>0.78500000000000003</v>
      </c>
      <c r="O646">
        <v>0</v>
      </c>
      <c r="P646">
        <v>0</v>
      </c>
      <c r="Q646">
        <v>4662.57</v>
      </c>
      <c r="R646">
        <v>-4675.07</v>
      </c>
      <c r="S646">
        <v>0</v>
      </c>
      <c r="T646">
        <v>-4675.07</v>
      </c>
      <c r="U646">
        <v>719943.49</v>
      </c>
      <c r="V646" t="b">
        <v>0</v>
      </c>
      <c r="W646">
        <v>0</v>
      </c>
      <c r="X646">
        <v>0</v>
      </c>
      <c r="Y646">
        <v>0</v>
      </c>
      <c r="Z646">
        <v>0</v>
      </c>
      <c r="AA646">
        <v>0</v>
      </c>
    </row>
    <row r="647" spans="1:27" x14ac:dyDescent="0.3">
      <c r="A647" t="s">
        <v>207</v>
      </c>
      <c r="B647" t="s">
        <v>65</v>
      </c>
      <c r="C647" t="s">
        <v>80</v>
      </c>
      <c r="D647">
        <v>17</v>
      </c>
      <c r="E647">
        <v>1008289.72</v>
      </c>
      <c r="F647">
        <v>970950.2</v>
      </c>
      <c r="G647">
        <v>0.143571</v>
      </c>
      <c r="H647">
        <v>139400.53</v>
      </c>
      <c r="I647">
        <v>136072.72</v>
      </c>
      <c r="J647">
        <v>3327.81</v>
      </c>
      <c r="K647" t="b">
        <v>0</v>
      </c>
      <c r="L647">
        <v>0</v>
      </c>
      <c r="M647">
        <v>0</v>
      </c>
      <c r="N647">
        <v>0.78500000000000003</v>
      </c>
      <c r="O647">
        <v>0</v>
      </c>
      <c r="P647">
        <v>0</v>
      </c>
      <c r="Q647">
        <v>3327.81</v>
      </c>
      <c r="R647">
        <v>-3334.07</v>
      </c>
      <c r="S647">
        <v>0</v>
      </c>
      <c r="T647">
        <v>-3334.07</v>
      </c>
      <c r="U647">
        <v>831549.67</v>
      </c>
      <c r="V647" t="b">
        <v>0</v>
      </c>
      <c r="W647">
        <v>0</v>
      </c>
      <c r="X647">
        <v>0</v>
      </c>
      <c r="Y647">
        <v>0</v>
      </c>
      <c r="Z647">
        <v>0</v>
      </c>
      <c r="AA647">
        <v>0</v>
      </c>
    </row>
    <row r="648" spans="1:27" x14ac:dyDescent="0.3">
      <c r="A648" t="s">
        <v>207</v>
      </c>
      <c r="B648" t="s">
        <v>65</v>
      </c>
      <c r="C648" t="s">
        <v>81</v>
      </c>
      <c r="D648">
        <v>16</v>
      </c>
      <c r="E648">
        <v>1092876.05</v>
      </c>
      <c r="F648">
        <v>1055078.08</v>
      </c>
      <c r="G648">
        <v>0.154608</v>
      </c>
      <c r="H648">
        <v>163123.22</v>
      </c>
      <c r="I648">
        <v>157358.62</v>
      </c>
      <c r="J648">
        <v>5764.6</v>
      </c>
      <c r="K648" t="b">
        <v>0</v>
      </c>
      <c r="L648">
        <v>0</v>
      </c>
      <c r="M648">
        <v>0</v>
      </c>
      <c r="N648">
        <v>0.78500000000000003</v>
      </c>
      <c r="O648">
        <v>0</v>
      </c>
      <c r="P648">
        <v>0</v>
      </c>
      <c r="Q648">
        <v>5764.6</v>
      </c>
      <c r="R648">
        <v>-5781.09</v>
      </c>
      <c r="S648">
        <v>0</v>
      </c>
      <c r="T648">
        <v>-5781.09</v>
      </c>
      <c r="U648">
        <v>891954.86</v>
      </c>
      <c r="V648" t="b">
        <v>0</v>
      </c>
      <c r="W648">
        <v>0</v>
      </c>
      <c r="X648">
        <v>0</v>
      </c>
      <c r="Y648">
        <v>0</v>
      </c>
      <c r="Z648">
        <v>0</v>
      </c>
      <c r="AA648">
        <v>0</v>
      </c>
    </row>
    <row r="649" spans="1:27" x14ac:dyDescent="0.3">
      <c r="A649" t="s">
        <v>207</v>
      </c>
      <c r="B649" t="s">
        <v>65</v>
      </c>
      <c r="C649" t="s">
        <v>82</v>
      </c>
      <c r="D649">
        <v>15</v>
      </c>
      <c r="E649">
        <v>1728486.07</v>
      </c>
      <c r="F649">
        <v>1663260.13</v>
      </c>
      <c r="G649">
        <v>0.15187100000000001</v>
      </c>
      <c r="H649">
        <v>252601.09</v>
      </c>
      <c r="I649">
        <v>242528.01</v>
      </c>
      <c r="J649">
        <v>10073.07</v>
      </c>
      <c r="K649" t="b">
        <v>0</v>
      </c>
      <c r="L649">
        <v>0</v>
      </c>
      <c r="M649">
        <v>0</v>
      </c>
      <c r="N649">
        <v>0.78500000000000003</v>
      </c>
      <c r="O649">
        <v>0</v>
      </c>
      <c r="P649">
        <v>0</v>
      </c>
      <c r="Q649">
        <v>10073.07</v>
      </c>
      <c r="R649">
        <v>-10123.01</v>
      </c>
      <c r="S649">
        <v>0</v>
      </c>
      <c r="T649">
        <v>-10123.01</v>
      </c>
      <c r="U649">
        <v>1410659.04</v>
      </c>
      <c r="V649" t="b">
        <v>0</v>
      </c>
      <c r="W649">
        <v>0</v>
      </c>
      <c r="X649">
        <v>0</v>
      </c>
      <c r="Y649">
        <v>0</v>
      </c>
      <c r="Z649">
        <v>0</v>
      </c>
      <c r="AA649">
        <v>0</v>
      </c>
    </row>
    <row r="650" spans="1:27" x14ac:dyDescent="0.3">
      <c r="A650" t="s">
        <v>207</v>
      </c>
      <c r="B650" t="s">
        <v>65</v>
      </c>
      <c r="C650" t="s">
        <v>83</v>
      </c>
      <c r="D650">
        <v>14</v>
      </c>
      <c r="E650">
        <v>1907815.97</v>
      </c>
      <c r="F650">
        <v>1835177.92</v>
      </c>
      <c r="G650">
        <v>0.13661499999999999</v>
      </c>
      <c r="H650">
        <v>250712.13</v>
      </c>
      <c r="I650">
        <v>240248.63</v>
      </c>
      <c r="J650">
        <v>10463.5</v>
      </c>
      <c r="K650" t="b">
        <v>0</v>
      </c>
      <c r="L650">
        <v>0</v>
      </c>
      <c r="M650">
        <v>0</v>
      </c>
      <c r="N650">
        <v>0.78500000000000003</v>
      </c>
      <c r="O650">
        <v>0</v>
      </c>
      <c r="P650">
        <v>0</v>
      </c>
      <c r="Q650">
        <v>10463.5</v>
      </c>
      <c r="R650">
        <v>-11002.73</v>
      </c>
      <c r="S650">
        <v>0</v>
      </c>
      <c r="T650">
        <v>-11002.73</v>
      </c>
      <c r="U650">
        <v>1584465.79</v>
      </c>
      <c r="V650" t="b">
        <v>0</v>
      </c>
      <c r="W650">
        <v>0</v>
      </c>
      <c r="X650">
        <v>0</v>
      </c>
      <c r="Y650">
        <v>0</v>
      </c>
      <c r="Z650">
        <v>0</v>
      </c>
      <c r="AA650">
        <v>0</v>
      </c>
    </row>
    <row r="651" spans="1:27" x14ac:dyDescent="0.3">
      <c r="A651" t="s">
        <v>207</v>
      </c>
      <c r="B651" t="s">
        <v>65</v>
      </c>
      <c r="C651" t="s">
        <v>84</v>
      </c>
      <c r="D651">
        <v>13</v>
      </c>
      <c r="E651">
        <v>2145167.2000000002</v>
      </c>
      <c r="F651">
        <v>2080141.99</v>
      </c>
      <c r="G651">
        <v>0.105417</v>
      </c>
      <c r="H651">
        <v>219281.71</v>
      </c>
      <c r="I651">
        <v>206750.91</v>
      </c>
      <c r="J651">
        <v>12530.8</v>
      </c>
      <c r="K651" t="b">
        <v>0</v>
      </c>
      <c r="L651">
        <v>0</v>
      </c>
      <c r="M651">
        <v>0</v>
      </c>
      <c r="N651">
        <v>0.78500000000000003</v>
      </c>
      <c r="O651">
        <v>0</v>
      </c>
      <c r="P651">
        <v>0</v>
      </c>
      <c r="Q651">
        <v>12530.8</v>
      </c>
      <c r="R651">
        <v>-12537.59</v>
      </c>
      <c r="S651">
        <v>0</v>
      </c>
      <c r="T651">
        <v>-12537.59</v>
      </c>
      <c r="U651">
        <v>1860860.28</v>
      </c>
      <c r="V651" t="b">
        <v>0</v>
      </c>
      <c r="W651">
        <v>0</v>
      </c>
      <c r="X651">
        <v>0</v>
      </c>
      <c r="Y651">
        <v>0</v>
      </c>
      <c r="Z651">
        <v>0</v>
      </c>
      <c r="AA651">
        <v>0</v>
      </c>
    </row>
    <row r="652" spans="1:27" x14ac:dyDescent="0.3">
      <c r="A652" t="s">
        <v>207</v>
      </c>
      <c r="B652" t="s">
        <v>65</v>
      </c>
      <c r="C652" t="s">
        <v>85</v>
      </c>
      <c r="D652">
        <v>12</v>
      </c>
      <c r="E652">
        <v>1927565.63</v>
      </c>
      <c r="F652">
        <v>1858196.09</v>
      </c>
      <c r="G652">
        <v>0.111412</v>
      </c>
      <c r="H652">
        <v>207025.56</v>
      </c>
      <c r="I652">
        <v>195207.17</v>
      </c>
      <c r="J652">
        <v>11818.39</v>
      </c>
      <c r="K652" t="b">
        <v>0</v>
      </c>
      <c r="L652">
        <v>0</v>
      </c>
      <c r="M652">
        <v>0</v>
      </c>
      <c r="N652">
        <v>0.78500000000000003</v>
      </c>
      <c r="O652">
        <v>0</v>
      </c>
      <c r="P652">
        <v>0</v>
      </c>
      <c r="Q652">
        <v>11818.39</v>
      </c>
      <c r="R652">
        <v>-11819.49</v>
      </c>
      <c r="S652">
        <v>0</v>
      </c>
      <c r="T652">
        <v>-11819.49</v>
      </c>
      <c r="U652">
        <v>1651170.53</v>
      </c>
      <c r="V652" t="b">
        <v>0</v>
      </c>
      <c r="W652">
        <v>0</v>
      </c>
      <c r="X652">
        <v>0</v>
      </c>
      <c r="Y652">
        <v>0</v>
      </c>
      <c r="Z652">
        <v>0</v>
      </c>
      <c r="AA652">
        <v>0</v>
      </c>
    </row>
    <row r="653" spans="1:27" x14ac:dyDescent="0.3">
      <c r="A653" t="s">
        <v>207</v>
      </c>
      <c r="B653" t="s">
        <v>65</v>
      </c>
      <c r="C653" t="s">
        <v>86</v>
      </c>
      <c r="D653">
        <v>11</v>
      </c>
      <c r="E653">
        <v>1977552.92</v>
      </c>
      <c r="F653">
        <v>1905115.55</v>
      </c>
      <c r="G653">
        <v>5.4975999999999997E-2</v>
      </c>
      <c r="H653">
        <v>104735.44</v>
      </c>
      <c r="I653">
        <v>99015.73</v>
      </c>
      <c r="J653">
        <v>5719.71</v>
      </c>
      <c r="K653" t="b">
        <v>0</v>
      </c>
      <c r="L653">
        <v>0</v>
      </c>
      <c r="M653">
        <v>0</v>
      </c>
      <c r="N653">
        <v>0.78500000000000003</v>
      </c>
      <c r="O653">
        <v>0</v>
      </c>
      <c r="P653">
        <v>0</v>
      </c>
      <c r="Q653">
        <v>5719.71</v>
      </c>
      <c r="R653">
        <v>-5719.71</v>
      </c>
      <c r="S653">
        <v>0</v>
      </c>
      <c r="T653">
        <v>-5719.71</v>
      </c>
      <c r="U653">
        <v>1800380.11</v>
      </c>
      <c r="V653" t="b">
        <v>0</v>
      </c>
      <c r="W653">
        <v>0</v>
      </c>
      <c r="X653">
        <v>0</v>
      </c>
      <c r="Y653">
        <v>0</v>
      </c>
      <c r="Z653">
        <v>0</v>
      </c>
      <c r="AA653">
        <v>0</v>
      </c>
    </row>
    <row r="654" spans="1:27" x14ac:dyDescent="0.3">
      <c r="A654" t="s">
        <v>207</v>
      </c>
      <c r="B654" t="s">
        <v>65</v>
      </c>
      <c r="C654" t="s">
        <v>87</v>
      </c>
      <c r="D654">
        <v>10</v>
      </c>
      <c r="E654">
        <v>2262696.37</v>
      </c>
      <c r="F654">
        <v>2188764.09</v>
      </c>
      <c r="G654">
        <v>5.8880000000000002E-2</v>
      </c>
      <c r="H654">
        <v>128874.87</v>
      </c>
      <c r="I654">
        <v>120220.92</v>
      </c>
      <c r="J654">
        <v>8653.9500000000007</v>
      </c>
      <c r="K654" t="b">
        <v>0</v>
      </c>
      <c r="L654">
        <v>0</v>
      </c>
      <c r="M654">
        <v>0</v>
      </c>
      <c r="N654">
        <v>0.78500000000000003</v>
      </c>
      <c r="O654">
        <v>0</v>
      </c>
      <c r="P654">
        <v>0</v>
      </c>
      <c r="Q654">
        <v>8653.9500000000007</v>
      </c>
      <c r="R654">
        <v>-8656.1200000000008</v>
      </c>
      <c r="S654">
        <v>0</v>
      </c>
      <c r="T654">
        <v>-8656.1200000000008</v>
      </c>
      <c r="U654">
        <v>2059889.23</v>
      </c>
      <c r="V654" t="b">
        <v>0</v>
      </c>
      <c r="W654">
        <v>0</v>
      </c>
      <c r="X654">
        <v>0</v>
      </c>
      <c r="Y654">
        <v>0</v>
      </c>
      <c r="Z654">
        <v>0</v>
      </c>
      <c r="AA654">
        <v>0</v>
      </c>
    </row>
    <row r="655" spans="1:27" x14ac:dyDescent="0.3">
      <c r="A655" t="s">
        <v>207</v>
      </c>
      <c r="B655" t="s">
        <v>65</v>
      </c>
      <c r="C655" t="s">
        <v>88</v>
      </c>
      <c r="D655">
        <v>9</v>
      </c>
      <c r="E655">
        <v>2583076.85</v>
      </c>
      <c r="F655">
        <v>2484651.39</v>
      </c>
      <c r="G655">
        <v>5.7482999999999999E-2</v>
      </c>
      <c r="H655">
        <v>142824.13</v>
      </c>
      <c r="I655">
        <v>130326.72</v>
      </c>
      <c r="J655">
        <v>12497.42</v>
      </c>
      <c r="K655" t="b">
        <v>0</v>
      </c>
      <c r="L655">
        <v>0</v>
      </c>
      <c r="M655">
        <v>0</v>
      </c>
      <c r="N655">
        <v>0.78500000000000003</v>
      </c>
      <c r="O655">
        <v>0</v>
      </c>
      <c r="P655">
        <v>0</v>
      </c>
      <c r="Q655">
        <v>12497.42</v>
      </c>
      <c r="R655">
        <v>-12497.78</v>
      </c>
      <c r="S655">
        <v>0</v>
      </c>
      <c r="T655">
        <v>-12497.78</v>
      </c>
      <c r="U655">
        <v>2341827.2599999998</v>
      </c>
      <c r="V655" t="b">
        <v>0</v>
      </c>
      <c r="W655">
        <v>0</v>
      </c>
      <c r="X655">
        <v>0</v>
      </c>
      <c r="Y655">
        <v>0</v>
      </c>
      <c r="Z655">
        <v>0</v>
      </c>
      <c r="AA655">
        <v>0</v>
      </c>
    </row>
    <row r="656" spans="1:27" x14ac:dyDescent="0.3">
      <c r="A656" t="s">
        <v>207</v>
      </c>
      <c r="B656" t="s">
        <v>65</v>
      </c>
      <c r="C656" t="s">
        <v>89</v>
      </c>
      <c r="D656">
        <v>8</v>
      </c>
      <c r="E656">
        <v>2731016.1</v>
      </c>
      <c r="F656">
        <v>2644730.4700000002</v>
      </c>
      <c r="G656">
        <v>4.7019999999999999E-2</v>
      </c>
      <c r="H656">
        <v>124355.08</v>
      </c>
      <c r="I656">
        <v>110431.34</v>
      </c>
      <c r="J656">
        <v>13923.74</v>
      </c>
      <c r="K656" t="b">
        <v>0</v>
      </c>
      <c r="L656">
        <v>0</v>
      </c>
      <c r="M656">
        <v>0</v>
      </c>
      <c r="N656">
        <v>0.78500000000000003</v>
      </c>
      <c r="O656">
        <v>0</v>
      </c>
      <c r="P656">
        <v>0</v>
      </c>
      <c r="Q656">
        <v>13923.74</v>
      </c>
      <c r="R656">
        <v>-13923.74</v>
      </c>
      <c r="S656">
        <v>0</v>
      </c>
      <c r="T656">
        <v>-13923.74</v>
      </c>
      <c r="U656">
        <v>2520375.4</v>
      </c>
      <c r="V656" t="b">
        <v>0</v>
      </c>
      <c r="W656">
        <v>0</v>
      </c>
      <c r="X656">
        <v>0</v>
      </c>
      <c r="Y656">
        <v>0</v>
      </c>
      <c r="Z656">
        <v>0</v>
      </c>
      <c r="AA656">
        <v>0</v>
      </c>
    </row>
    <row r="657" spans="1:27" x14ac:dyDescent="0.3">
      <c r="A657" t="s">
        <v>207</v>
      </c>
      <c r="B657" t="s">
        <v>65</v>
      </c>
      <c r="C657" t="s">
        <v>90</v>
      </c>
      <c r="D657">
        <v>7</v>
      </c>
      <c r="E657">
        <v>2502396.37</v>
      </c>
      <c r="F657">
        <v>2398880.19</v>
      </c>
      <c r="G657">
        <v>3.3163999999999999E-2</v>
      </c>
      <c r="H657">
        <v>79555.399999999994</v>
      </c>
      <c r="I657">
        <v>70152.399999999994</v>
      </c>
      <c r="J657">
        <v>9403</v>
      </c>
      <c r="K657" t="b">
        <v>0</v>
      </c>
      <c r="L657">
        <v>0</v>
      </c>
      <c r="M657">
        <v>0</v>
      </c>
      <c r="N657">
        <v>0.78500000000000003</v>
      </c>
      <c r="O657">
        <v>0</v>
      </c>
      <c r="P657">
        <v>0</v>
      </c>
      <c r="Q657">
        <v>9403</v>
      </c>
      <c r="R657">
        <v>-9405.48</v>
      </c>
      <c r="S657">
        <v>0</v>
      </c>
      <c r="T657">
        <v>-9405.48</v>
      </c>
      <c r="U657">
        <v>2319324.7799999998</v>
      </c>
      <c r="V657" t="b">
        <v>0</v>
      </c>
      <c r="W657">
        <v>0</v>
      </c>
      <c r="X657">
        <v>0</v>
      </c>
      <c r="Y657">
        <v>0</v>
      </c>
      <c r="Z657">
        <v>0</v>
      </c>
      <c r="AA657">
        <v>0</v>
      </c>
    </row>
    <row r="658" spans="1:27" x14ac:dyDescent="0.3">
      <c r="A658" t="s">
        <v>207</v>
      </c>
      <c r="B658" t="s">
        <v>69</v>
      </c>
      <c r="C658" t="s">
        <v>68</v>
      </c>
      <c r="D658">
        <v>61</v>
      </c>
      <c r="E658">
        <v>1549714.35</v>
      </c>
      <c r="F658">
        <v>1341000.01</v>
      </c>
      <c r="G658">
        <v>0.17388000000000001</v>
      </c>
      <c r="H658">
        <v>233172.5</v>
      </c>
      <c r="I658">
        <v>269463.65999999997</v>
      </c>
      <c r="J658">
        <v>-36291.160000000003</v>
      </c>
      <c r="K658" t="b">
        <v>0</v>
      </c>
      <c r="L658">
        <v>0</v>
      </c>
      <c r="M658">
        <v>0</v>
      </c>
      <c r="N658">
        <v>0.78500000000000003</v>
      </c>
      <c r="O658">
        <v>0</v>
      </c>
      <c r="P658">
        <v>0</v>
      </c>
      <c r="Q658">
        <v>-36291.160000000003</v>
      </c>
      <c r="R658">
        <v>36253.5</v>
      </c>
      <c r="S658">
        <v>0</v>
      </c>
      <c r="T658">
        <v>36253.5</v>
      </c>
      <c r="U658">
        <v>1107827.51</v>
      </c>
      <c r="V658" t="b">
        <v>0</v>
      </c>
      <c r="W658">
        <v>0</v>
      </c>
      <c r="X658">
        <v>0</v>
      </c>
      <c r="Y658">
        <v>0</v>
      </c>
      <c r="Z658">
        <v>0</v>
      </c>
      <c r="AA658">
        <v>0</v>
      </c>
    </row>
    <row r="659" spans="1:27" x14ac:dyDescent="0.3">
      <c r="A659" t="s">
        <v>207</v>
      </c>
      <c r="B659" t="s">
        <v>69</v>
      </c>
      <c r="C659" t="s">
        <v>70</v>
      </c>
      <c r="D659">
        <v>43</v>
      </c>
      <c r="E659">
        <v>66988.710000000006</v>
      </c>
      <c r="F659">
        <v>60526.21</v>
      </c>
      <c r="G659">
        <v>3.4917999999999998E-2</v>
      </c>
      <c r="H659">
        <v>2113.4699999999998</v>
      </c>
      <c r="I659">
        <v>2339.13</v>
      </c>
      <c r="J659">
        <v>-225.66</v>
      </c>
      <c r="K659" t="b">
        <v>0</v>
      </c>
      <c r="L659">
        <v>0</v>
      </c>
      <c r="M659">
        <v>0</v>
      </c>
      <c r="N659">
        <v>0.78500000000000003</v>
      </c>
      <c r="O659">
        <v>0</v>
      </c>
      <c r="P659">
        <v>0</v>
      </c>
      <c r="Q659">
        <v>-225.66</v>
      </c>
      <c r="R659">
        <v>225.16</v>
      </c>
      <c r="S659">
        <v>0</v>
      </c>
      <c r="T659">
        <v>225.16</v>
      </c>
      <c r="U659">
        <v>58412.73</v>
      </c>
      <c r="V659" t="b">
        <v>0</v>
      </c>
      <c r="W659">
        <v>0</v>
      </c>
      <c r="X659">
        <v>0</v>
      </c>
      <c r="Y659">
        <v>0</v>
      </c>
      <c r="Z659">
        <v>0</v>
      </c>
      <c r="AA659">
        <v>0</v>
      </c>
    </row>
    <row r="660" spans="1:27" x14ac:dyDescent="0.3">
      <c r="A660" t="s">
        <v>207</v>
      </c>
      <c r="B660" t="s">
        <v>69</v>
      </c>
      <c r="C660" t="s">
        <v>74</v>
      </c>
      <c r="D660">
        <v>23</v>
      </c>
      <c r="E660">
        <v>4762.99</v>
      </c>
      <c r="F660">
        <v>4746.0600000000004</v>
      </c>
      <c r="G660">
        <v>0</v>
      </c>
      <c r="H660">
        <v>0</v>
      </c>
      <c r="I660">
        <v>0</v>
      </c>
      <c r="J660">
        <v>0</v>
      </c>
      <c r="K660" t="b">
        <v>0</v>
      </c>
      <c r="L660">
        <v>0</v>
      </c>
      <c r="M660">
        <v>0</v>
      </c>
      <c r="N660">
        <v>0.78500000000000003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4746.0600000000004</v>
      </c>
      <c r="V660" t="b">
        <v>0</v>
      </c>
      <c r="W660">
        <v>0</v>
      </c>
      <c r="X660">
        <v>0</v>
      </c>
      <c r="Y660">
        <v>0</v>
      </c>
      <c r="Z660">
        <v>0</v>
      </c>
      <c r="AA660">
        <v>0</v>
      </c>
    </row>
    <row r="661" spans="1:27" x14ac:dyDescent="0.3">
      <c r="A661" t="s">
        <v>207</v>
      </c>
      <c r="B661" t="s">
        <v>69</v>
      </c>
      <c r="C661" t="s">
        <v>76</v>
      </c>
      <c r="D661">
        <v>21</v>
      </c>
      <c r="E661">
        <v>2144.4</v>
      </c>
      <c r="F661">
        <v>2010.79</v>
      </c>
      <c r="G661">
        <v>0</v>
      </c>
      <c r="H661">
        <v>0</v>
      </c>
      <c r="I661">
        <v>0</v>
      </c>
      <c r="J661">
        <v>0</v>
      </c>
      <c r="K661" t="b">
        <v>0</v>
      </c>
      <c r="L661">
        <v>0</v>
      </c>
      <c r="M661">
        <v>0</v>
      </c>
      <c r="N661">
        <v>0.78500000000000003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2010.79</v>
      </c>
      <c r="V661" t="b">
        <v>0</v>
      </c>
      <c r="W661">
        <v>0</v>
      </c>
      <c r="X661">
        <v>0</v>
      </c>
      <c r="Y661">
        <v>0</v>
      </c>
      <c r="Z661">
        <v>0</v>
      </c>
      <c r="AA661">
        <v>0</v>
      </c>
    </row>
    <row r="662" spans="1:27" x14ac:dyDescent="0.3">
      <c r="A662" t="s">
        <v>207</v>
      </c>
      <c r="B662" t="s">
        <v>69</v>
      </c>
      <c r="C662" t="s">
        <v>78</v>
      </c>
      <c r="D662">
        <v>19</v>
      </c>
      <c r="E662">
        <v>7585.25</v>
      </c>
      <c r="F662">
        <v>7206.06</v>
      </c>
      <c r="G662">
        <v>0</v>
      </c>
      <c r="H662">
        <v>0</v>
      </c>
      <c r="I662">
        <v>0</v>
      </c>
      <c r="J662">
        <v>0</v>
      </c>
      <c r="K662" t="b">
        <v>0</v>
      </c>
      <c r="L662">
        <v>0</v>
      </c>
      <c r="M662">
        <v>0</v>
      </c>
      <c r="N662">
        <v>0.78500000000000003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7206.06</v>
      </c>
      <c r="V662" t="b">
        <v>0</v>
      </c>
      <c r="W662">
        <v>0</v>
      </c>
      <c r="X662">
        <v>0</v>
      </c>
      <c r="Y662">
        <v>0</v>
      </c>
      <c r="Z662">
        <v>0</v>
      </c>
      <c r="AA662">
        <v>0</v>
      </c>
    </row>
    <row r="663" spans="1:27" x14ac:dyDescent="0.3">
      <c r="A663" t="s">
        <v>207</v>
      </c>
      <c r="B663" t="s">
        <v>69</v>
      </c>
      <c r="C663" t="s">
        <v>85</v>
      </c>
      <c r="D663">
        <v>12</v>
      </c>
      <c r="E663">
        <v>3107.11</v>
      </c>
      <c r="F663">
        <v>3059.32</v>
      </c>
      <c r="G663">
        <v>0</v>
      </c>
      <c r="H663">
        <v>0</v>
      </c>
      <c r="I663">
        <v>0</v>
      </c>
      <c r="J663">
        <v>0</v>
      </c>
      <c r="K663" t="b">
        <v>0</v>
      </c>
      <c r="L663">
        <v>0</v>
      </c>
      <c r="M663">
        <v>0</v>
      </c>
      <c r="N663">
        <v>0.78500000000000003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3059.32</v>
      </c>
      <c r="V663" t="b">
        <v>0</v>
      </c>
      <c r="W663">
        <v>0</v>
      </c>
      <c r="X663">
        <v>0</v>
      </c>
      <c r="Y663">
        <v>0</v>
      </c>
      <c r="Z663">
        <v>0</v>
      </c>
      <c r="AA663">
        <v>0</v>
      </c>
    </row>
    <row r="664" spans="1:27" x14ac:dyDescent="0.3">
      <c r="A664" t="s">
        <v>207</v>
      </c>
      <c r="B664" t="s">
        <v>69</v>
      </c>
      <c r="C664" t="s">
        <v>88</v>
      </c>
      <c r="D664">
        <v>9</v>
      </c>
      <c r="E664">
        <v>6496.29</v>
      </c>
      <c r="F664">
        <v>6403.73</v>
      </c>
      <c r="G664">
        <v>0</v>
      </c>
      <c r="H664">
        <v>0</v>
      </c>
      <c r="I664">
        <v>0</v>
      </c>
      <c r="J664">
        <v>0</v>
      </c>
      <c r="K664" t="b">
        <v>0</v>
      </c>
      <c r="L664">
        <v>0</v>
      </c>
      <c r="M664">
        <v>0</v>
      </c>
      <c r="N664">
        <v>0.78500000000000003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6403.73</v>
      </c>
      <c r="V664" t="b">
        <v>0</v>
      </c>
      <c r="W664">
        <v>0</v>
      </c>
      <c r="X664">
        <v>0</v>
      </c>
      <c r="Y664">
        <v>0</v>
      </c>
      <c r="Z664">
        <v>0</v>
      </c>
      <c r="AA664">
        <v>0</v>
      </c>
    </row>
    <row r="665" spans="1:27" x14ac:dyDescent="0.3">
      <c r="A665" t="s">
        <v>207</v>
      </c>
      <c r="B665" t="s">
        <v>69</v>
      </c>
      <c r="C665" t="s">
        <v>89</v>
      </c>
      <c r="D665">
        <v>8</v>
      </c>
      <c r="E665">
        <v>19774.05</v>
      </c>
      <c r="F665">
        <v>19498.939999999999</v>
      </c>
      <c r="G665">
        <v>0</v>
      </c>
      <c r="H665">
        <v>0</v>
      </c>
      <c r="I665">
        <v>0</v>
      </c>
      <c r="J665">
        <v>0</v>
      </c>
      <c r="K665" t="b">
        <v>0</v>
      </c>
      <c r="L665">
        <v>0</v>
      </c>
      <c r="M665">
        <v>0</v>
      </c>
      <c r="N665">
        <v>0.78500000000000003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19498.939999999999</v>
      </c>
      <c r="V665" t="b">
        <v>0</v>
      </c>
      <c r="W665">
        <v>0</v>
      </c>
      <c r="X665">
        <v>0</v>
      </c>
      <c r="Y665">
        <v>0</v>
      </c>
      <c r="Z665">
        <v>0</v>
      </c>
      <c r="AA665">
        <v>0</v>
      </c>
    </row>
    <row r="666" spans="1:27" x14ac:dyDescent="0.3">
      <c r="A666" t="s">
        <v>207</v>
      </c>
      <c r="B666" t="s">
        <v>69</v>
      </c>
      <c r="C666" t="s">
        <v>90</v>
      </c>
      <c r="D666">
        <v>7</v>
      </c>
      <c r="E666">
        <v>25964.27</v>
      </c>
      <c r="F666">
        <v>26228.01</v>
      </c>
      <c r="G666">
        <v>0</v>
      </c>
      <c r="H666">
        <v>0</v>
      </c>
      <c r="I666">
        <v>0</v>
      </c>
      <c r="J666">
        <v>0</v>
      </c>
      <c r="K666" t="b">
        <v>0</v>
      </c>
      <c r="L666">
        <v>0</v>
      </c>
      <c r="M666">
        <v>0</v>
      </c>
      <c r="N666">
        <v>0.78500000000000003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26228.01</v>
      </c>
      <c r="V666" t="b">
        <v>0</v>
      </c>
      <c r="W666">
        <v>0</v>
      </c>
      <c r="X666">
        <v>0</v>
      </c>
      <c r="Y666">
        <v>0</v>
      </c>
      <c r="Z666">
        <v>0</v>
      </c>
      <c r="AA666">
        <v>0</v>
      </c>
    </row>
    <row r="667" spans="1:27" x14ac:dyDescent="0.3">
      <c r="A667" t="s">
        <v>208</v>
      </c>
      <c r="B667" t="s">
        <v>62</v>
      </c>
      <c r="C667" t="s">
        <v>63</v>
      </c>
      <c r="D667">
        <v>77</v>
      </c>
      <c r="E667">
        <v>273963.89</v>
      </c>
      <c r="F667">
        <v>261068.85</v>
      </c>
      <c r="G667">
        <v>0.98561699999999997</v>
      </c>
      <c r="H667">
        <v>257313.94</v>
      </c>
      <c r="I667">
        <v>270023.5</v>
      </c>
      <c r="J667">
        <v>-12709.57</v>
      </c>
      <c r="K667" t="b">
        <v>0</v>
      </c>
      <c r="L667">
        <v>0</v>
      </c>
      <c r="M667">
        <v>0</v>
      </c>
      <c r="N667">
        <v>0.78500000000000003</v>
      </c>
      <c r="O667">
        <v>0</v>
      </c>
      <c r="P667">
        <v>0</v>
      </c>
      <c r="Q667">
        <v>-12709.57</v>
      </c>
      <c r="R667">
        <v>12572.31</v>
      </c>
      <c r="S667">
        <v>0</v>
      </c>
      <c r="T667">
        <v>12572.31</v>
      </c>
      <c r="U667">
        <v>3754.92</v>
      </c>
      <c r="V667" t="b">
        <v>0</v>
      </c>
      <c r="W667">
        <v>0</v>
      </c>
      <c r="X667">
        <v>0</v>
      </c>
      <c r="Y667">
        <v>0</v>
      </c>
      <c r="Z667">
        <v>0</v>
      </c>
      <c r="AA667">
        <v>0</v>
      </c>
    </row>
    <row r="668" spans="1:27" x14ac:dyDescent="0.3">
      <c r="A668" t="s">
        <v>208</v>
      </c>
      <c r="B668" t="s">
        <v>62</v>
      </c>
      <c r="C668" t="s">
        <v>66</v>
      </c>
      <c r="D668">
        <v>76</v>
      </c>
      <c r="E668">
        <v>69272.42</v>
      </c>
      <c r="F668">
        <v>65302.15</v>
      </c>
      <c r="G668">
        <v>0.99462600000000001</v>
      </c>
      <c r="H668">
        <v>64951.23</v>
      </c>
      <c r="I668">
        <v>68900.160000000003</v>
      </c>
      <c r="J668">
        <v>-3948.93</v>
      </c>
      <c r="K668" t="b">
        <v>0</v>
      </c>
      <c r="L668">
        <v>0</v>
      </c>
      <c r="M668">
        <v>0</v>
      </c>
      <c r="N668">
        <v>0.78500000000000003</v>
      </c>
      <c r="O668">
        <v>0</v>
      </c>
      <c r="P668">
        <v>0</v>
      </c>
      <c r="Q668">
        <v>-3948.93</v>
      </c>
      <c r="R668">
        <v>3925.26</v>
      </c>
      <c r="S668">
        <v>0</v>
      </c>
      <c r="T668">
        <v>3925.26</v>
      </c>
      <c r="U668">
        <v>350.92</v>
      </c>
      <c r="V668" t="b">
        <v>0</v>
      </c>
      <c r="W668">
        <v>0</v>
      </c>
      <c r="X668">
        <v>0</v>
      </c>
      <c r="Y668">
        <v>0</v>
      </c>
      <c r="Z668">
        <v>0</v>
      </c>
      <c r="AA668">
        <v>0</v>
      </c>
    </row>
    <row r="669" spans="1:27" x14ac:dyDescent="0.3">
      <c r="A669" t="s">
        <v>208</v>
      </c>
      <c r="B669" t="s">
        <v>62</v>
      </c>
      <c r="C669" t="s">
        <v>68</v>
      </c>
      <c r="D669">
        <v>64</v>
      </c>
      <c r="E669">
        <v>770230.58</v>
      </c>
      <c r="F669">
        <v>760523.27</v>
      </c>
      <c r="G669">
        <v>0.97971399999999997</v>
      </c>
      <c r="H669">
        <v>745095.56</v>
      </c>
      <c r="I669">
        <v>754605.96</v>
      </c>
      <c r="J669">
        <v>-9510.4</v>
      </c>
      <c r="K669" t="b">
        <v>0</v>
      </c>
      <c r="L669">
        <v>0</v>
      </c>
      <c r="M669">
        <v>0</v>
      </c>
      <c r="N669">
        <v>0.78500000000000003</v>
      </c>
      <c r="O669">
        <v>0</v>
      </c>
      <c r="P669">
        <v>0</v>
      </c>
      <c r="Q669">
        <v>-9510.4</v>
      </c>
      <c r="R669">
        <v>9236.69</v>
      </c>
      <c r="S669">
        <v>0</v>
      </c>
      <c r="T669">
        <v>9236.69</v>
      </c>
      <c r="U669">
        <v>15427.71</v>
      </c>
      <c r="V669" t="b">
        <v>0</v>
      </c>
      <c r="W669">
        <v>0</v>
      </c>
      <c r="X669">
        <v>0</v>
      </c>
      <c r="Y669">
        <v>0</v>
      </c>
      <c r="Z669">
        <v>0</v>
      </c>
      <c r="AA669">
        <v>0</v>
      </c>
    </row>
    <row r="670" spans="1:27" x14ac:dyDescent="0.3">
      <c r="A670" t="s">
        <v>208</v>
      </c>
      <c r="B670" t="s">
        <v>62</v>
      </c>
      <c r="C670" t="s">
        <v>70</v>
      </c>
      <c r="D670">
        <v>44</v>
      </c>
      <c r="E670">
        <v>445525.36</v>
      </c>
      <c r="F670">
        <v>387979.91</v>
      </c>
      <c r="G670">
        <v>0.60812900000000003</v>
      </c>
      <c r="H670">
        <v>235942</v>
      </c>
      <c r="I670">
        <v>270937.08</v>
      </c>
      <c r="J670">
        <v>-34995.08</v>
      </c>
      <c r="K670" t="b">
        <v>0</v>
      </c>
      <c r="L670">
        <v>0</v>
      </c>
      <c r="M670">
        <v>0</v>
      </c>
      <c r="N670">
        <v>0.78500000000000003</v>
      </c>
      <c r="O670">
        <v>0</v>
      </c>
      <c r="P670">
        <v>0</v>
      </c>
      <c r="Q670">
        <v>-34995.08</v>
      </c>
      <c r="R670">
        <v>33475.31</v>
      </c>
      <c r="S670">
        <v>0</v>
      </c>
      <c r="T670">
        <v>33475.31</v>
      </c>
      <c r="U670">
        <v>152037.91</v>
      </c>
      <c r="V670" t="b">
        <v>0</v>
      </c>
      <c r="W670">
        <v>0</v>
      </c>
      <c r="X670">
        <v>0</v>
      </c>
      <c r="Y670">
        <v>0</v>
      </c>
      <c r="Z670">
        <v>0</v>
      </c>
      <c r="AA670">
        <v>0</v>
      </c>
    </row>
    <row r="671" spans="1:27" x14ac:dyDescent="0.3">
      <c r="A671" t="s">
        <v>208</v>
      </c>
      <c r="B671" t="s">
        <v>62</v>
      </c>
      <c r="C671" t="s">
        <v>71</v>
      </c>
      <c r="D671">
        <v>35</v>
      </c>
      <c r="E671">
        <v>3377875.52</v>
      </c>
      <c r="F671">
        <v>3100942.06</v>
      </c>
      <c r="G671">
        <v>0.4</v>
      </c>
      <c r="H671">
        <v>1240376.82</v>
      </c>
      <c r="I671">
        <v>1351150.21</v>
      </c>
      <c r="J671">
        <v>-110773.39</v>
      </c>
      <c r="K671" t="b">
        <v>0</v>
      </c>
      <c r="L671">
        <v>0</v>
      </c>
      <c r="M671">
        <v>0</v>
      </c>
      <c r="N671">
        <v>0.78500000000000003</v>
      </c>
      <c r="O671">
        <v>0</v>
      </c>
      <c r="P671">
        <v>0</v>
      </c>
      <c r="Q671">
        <v>-110773.39</v>
      </c>
      <c r="R671">
        <v>110191.97</v>
      </c>
      <c r="S671">
        <v>0</v>
      </c>
      <c r="T671">
        <v>110191.97</v>
      </c>
      <c r="U671">
        <v>1860565.24</v>
      </c>
      <c r="V671" t="b">
        <v>0</v>
      </c>
      <c r="W671">
        <v>0</v>
      </c>
      <c r="X671">
        <v>0</v>
      </c>
      <c r="Y671">
        <v>0</v>
      </c>
      <c r="Z671">
        <v>0</v>
      </c>
      <c r="AA671">
        <v>0</v>
      </c>
    </row>
    <row r="672" spans="1:27" x14ac:dyDescent="0.3">
      <c r="A672" t="s">
        <v>208</v>
      </c>
      <c r="B672" t="s">
        <v>62</v>
      </c>
      <c r="C672" t="s">
        <v>73</v>
      </c>
      <c r="D672">
        <v>25</v>
      </c>
      <c r="E672">
        <v>736280.19</v>
      </c>
      <c r="F672">
        <v>676520.9</v>
      </c>
      <c r="G672">
        <v>0.4</v>
      </c>
      <c r="H672">
        <v>270608.36</v>
      </c>
      <c r="I672">
        <v>294512.08</v>
      </c>
      <c r="J672">
        <v>-23903.72</v>
      </c>
      <c r="K672" t="b">
        <v>0</v>
      </c>
      <c r="L672">
        <v>0</v>
      </c>
      <c r="M672">
        <v>0</v>
      </c>
      <c r="N672">
        <v>0.78500000000000003</v>
      </c>
      <c r="O672">
        <v>0</v>
      </c>
      <c r="P672">
        <v>0</v>
      </c>
      <c r="Q672">
        <v>-23903.72</v>
      </c>
      <c r="R672">
        <v>23808.71</v>
      </c>
      <c r="S672">
        <v>0</v>
      </c>
      <c r="T672">
        <v>23808.71</v>
      </c>
      <c r="U672">
        <v>405912.54</v>
      </c>
      <c r="V672" t="b">
        <v>0</v>
      </c>
      <c r="W672">
        <v>0</v>
      </c>
      <c r="X672">
        <v>0</v>
      </c>
      <c r="Y672">
        <v>0</v>
      </c>
      <c r="Z672">
        <v>0</v>
      </c>
      <c r="AA672">
        <v>0</v>
      </c>
    </row>
    <row r="673" spans="1:27" x14ac:dyDescent="0.3">
      <c r="A673" t="s">
        <v>208</v>
      </c>
      <c r="B673" t="s">
        <v>62</v>
      </c>
      <c r="C673" t="s">
        <v>74</v>
      </c>
      <c r="D673">
        <v>24</v>
      </c>
      <c r="E673">
        <v>956686.95</v>
      </c>
      <c r="F673">
        <v>894120.34</v>
      </c>
      <c r="G673">
        <v>0.4</v>
      </c>
      <c r="H673">
        <v>357648.14</v>
      </c>
      <c r="I673">
        <v>382674.78</v>
      </c>
      <c r="J673">
        <v>-25026.65</v>
      </c>
      <c r="K673" t="b">
        <v>0</v>
      </c>
      <c r="L673">
        <v>0</v>
      </c>
      <c r="M673">
        <v>0</v>
      </c>
      <c r="N673">
        <v>0.78500000000000003</v>
      </c>
      <c r="O673">
        <v>0</v>
      </c>
      <c r="P673">
        <v>0</v>
      </c>
      <c r="Q673">
        <v>-25026.65</v>
      </c>
      <c r="R673">
        <v>24872.55</v>
      </c>
      <c r="S673">
        <v>0</v>
      </c>
      <c r="T673">
        <v>24872.55</v>
      </c>
      <c r="U673">
        <v>536472.19999999995</v>
      </c>
      <c r="V673" t="b">
        <v>0</v>
      </c>
      <c r="W673">
        <v>0</v>
      </c>
      <c r="X673">
        <v>0</v>
      </c>
      <c r="Y673">
        <v>0</v>
      </c>
      <c r="Z673">
        <v>0</v>
      </c>
      <c r="AA673">
        <v>0</v>
      </c>
    </row>
    <row r="674" spans="1:27" x14ac:dyDescent="0.3">
      <c r="A674" t="s">
        <v>208</v>
      </c>
      <c r="B674" t="s">
        <v>62</v>
      </c>
      <c r="C674" t="s">
        <v>75</v>
      </c>
      <c r="D674">
        <v>23</v>
      </c>
      <c r="E674">
        <v>1384256.64</v>
      </c>
      <c r="F674">
        <v>1301483.29</v>
      </c>
      <c r="G674">
        <v>0.4</v>
      </c>
      <c r="H674">
        <v>520593.32</v>
      </c>
      <c r="I674">
        <v>553702.66</v>
      </c>
      <c r="J674">
        <v>-33109.339999999997</v>
      </c>
      <c r="K674" t="b">
        <v>0</v>
      </c>
      <c r="L674">
        <v>0</v>
      </c>
      <c r="M674">
        <v>0</v>
      </c>
      <c r="N674">
        <v>0.78500000000000003</v>
      </c>
      <c r="O674">
        <v>0</v>
      </c>
      <c r="P674">
        <v>0</v>
      </c>
      <c r="Q674">
        <v>-33109.339999999997</v>
      </c>
      <c r="R674">
        <v>33034.120000000003</v>
      </c>
      <c r="S674">
        <v>0</v>
      </c>
      <c r="T674">
        <v>33034.120000000003</v>
      </c>
      <c r="U674">
        <v>780889.97</v>
      </c>
      <c r="V674" t="b">
        <v>0</v>
      </c>
      <c r="W674">
        <v>0</v>
      </c>
      <c r="X674">
        <v>0</v>
      </c>
      <c r="Y674">
        <v>0</v>
      </c>
      <c r="Z674">
        <v>0</v>
      </c>
      <c r="AA674">
        <v>0</v>
      </c>
    </row>
    <row r="675" spans="1:27" x14ac:dyDescent="0.3">
      <c r="A675" t="s">
        <v>208</v>
      </c>
      <c r="B675" t="s">
        <v>62</v>
      </c>
      <c r="C675" t="s">
        <v>76</v>
      </c>
      <c r="D675">
        <v>22</v>
      </c>
      <c r="E675">
        <v>1443037.51</v>
      </c>
      <c r="F675">
        <v>1356743.03</v>
      </c>
      <c r="G675">
        <v>0.39577000000000001</v>
      </c>
      <c r="H675">
        <v>536958.28</v>
      </c>
      <c r="I675">
        <v>545136.37</v>
      </c>
      <c r="J675">
        <v>-8178.1</v>
      </c>
      <c r="K675" t="b">
        <v>0</v>
      </c>
      <c r="L675">
        <v>0</v>
      </c>
      <c r="M675">
        <v>0</v>
      </c>
      <c r="N675">
        <v>0.78500000000000003</v>
      </c>
      <c r="O675">
        <v>0</v>
      </c>
      <c r="P675">
        <v>0</v>
      </c>
      <c r="Q675">
        <v>-8178.1</v>
      </c>
      <c r="R675">
        <v>8072.67</v>
      </c>
      <c r="S675">
        <v>0</v>
      </c>
      <c r="T675">
        <v>8072.67</v>
      </c>
      <c r="U675">
        <v>819784.75</v>
      </c>
      <c r="V675" t="b">
        <v>0</v>
      </c>
      <c r="W675">
        <v>0</v>
      </c>
      <c r="X675">
        <v>0</v>
      </c>
      <c r="Y675">
        <v>0</v>
      </c>
      <c r="Z675">
        <v>0</v>
      </c>
      <c r="AA675">
        <v>0</v>
      </c>
    </row>
    <row r="676" spans="1:27" x14ac:dyDescent="0.3">
      <c r="A676" t="s">
        <v>208</v>
      </c>
      <c r="B676" t="s">
        <v>62</v>
      </c>
      <c r="C676" t="s">
        <v>77</v>
      </c>
      <c r="D676">
        <v>21</v>
      </c>
      <c r="E676">
        <v>1377465.88</v>
      </c>
      <c r="F676">
        <v>1273962.44</v>
      </c>
      <c r="G676">
        <v>0.397457</v>
      </c>
      <c r="H676">
        <v>506345.74</v>
      </c>
      <c r="I676">
        <v>522689.55</v>
      </c>
      <c r="J676">
        <v>-16343.82</v>
      </c>
      <c r="K676" t="b">
        <v>0</v>
      </c>
      <c r="L676">
        <v>0</v>
      </c>
      <c r="M676">
        <v>0</v>
      </c>
      <c r="N676">
        <v>0.78500000000000003</v>
      </c>
      <c r="O676">
        <v>0</v>
      </c>
      <c r="P676">
        <v>0</v>
      </c>
      <c r="Q676">
        <v>-16343.82</v>
      </c>
      <c r="R676">
        <v>16167.09</v>
      </c>
      <c r="S676">
        <v>0</v>
      </c>
      <c r="T676">
        <v>16167.09</v>
      </c>
      <c r="U676">
        <v>767616.7</v>
      </c>
      <c r="V676" t="b">
        <v>0</v>
      </c>
      <c r="W676">
        <v>0</v>
      </c>
      <c r="X676">
        <v>0</v>
      </c>
      <c r="Y676">
        <v>0</v>
      </c>
      <c r="Z676">
        <v>0</v>
      </c>
      <c r="AA676">
        <v>0</v>
      </c>
    </row>
    <row r="677" spans="1:27" x14ac:dyDescent="0.3">
      <c r="A677" t="s">
        <v>208</v>
      </c>
      <c r="B677" t="s">
        <v>62</v>
      </c>
      <c r="C677" t="s">
        <v>78</v>
      </c>
      <c r="D677">
        <v>20</v>
      </c>
      <c r="E677">
        <v>1335395.79</v>
      </c>
      <c r="F677">
        <v>1224798.32</v>
      </c>
      <c r="G677">
        <v>0.36234100000000002</v>
      </c>
      <c r="H677">
        <v>443794.49</v>
      </c>
      <c r="I677">
        <v>459831.35</v>
      </c>
      <c r="J677">
        <v>-16036.86</v>
      </c>
      <c r="K677" t="b">
        <v>0</v>
      </c>
      <c r="L677">
        <v>0</v>
      </c>
      <c r="M677">
        <v>0</v>
      </c>
      <c r="N677">
        <v>0.78500000000000003</v>
      </c>
      <c r="O677">
        <v>0</v>
      </c>
      <c r="P677">
        <v>0</v>
      </c>
      <c r="Q677">
        <v>-16036.86</v>
      </c>
      <c r="R677">
        <v>15629.11</v>
      </c>
      <c r="S677">
        <v>0</v>
      </c>
      <c r="T677">
        <v>15629.11</v>
      </c>
      <c r="U677">
        <v>781003.83</v>
      </c>
      <c r="V677" t="b">
        <v>0</v>
      </c>
      <c r="W677">
        <v>0</v>
      </c>
      <c r="X677">
        <v>0</v>
      </c>
      <c r="Y677">
        <v>0</v>
      </c>
      <c r="Z677">
        <v>0</v>
      </c>
      <c r="AA677">
        <v>0</v>
      </c>
    </row>
    <row r="678" spans="1:27" x14ac:dyDescent="0.3">
      <c r="A678" t="s">
        <v>208</v>
      </c>
      <c r="B678" t="s">
        <v>62</v>
      </c>
      <c r="C678" t="s">
        <v>79</v>
      </c>
      <c r="D678">
        <v>19</v>
      </c>
      <c r="E678">
        <v>1803645.74</v>
      </c>
      <c r="F678">
        <v>1663934.9</v>
      </c>
      <c r="G678">
        <v>0.374305</v>
      </c>
      <c r="H678">
        <v>622818.66</v>
      </c>
      <c r="I678">
        <v>642647.46</v>
      </c>
      <c r="J678">
        <v>-19828.8</v>
      </c>
      <c r="K678" t="b">
        <v>0</v>
      </c>
      <c r="L678">
        <v>0</v>
      </c>
      <c r="M678">
        <v>0</v>
      </c>
      <c r="N678">
        <v>0.78500000000000003</v>
      </c>
      <c r="O678">
        <v>0</v>
      </c>
      <c r="P678">
        <v>0</v>
      </c>
      <c r="Q678">
        <v>-19828.8</v>
      </c>
      <c r="R678">
        <v>19664.64</v>
      </c>
      <c r="S678">
        <v>0</v>
      </c>
      <c r="T678">
        <v>19664.64</v>
      </c>
      <c r="U678">
        <v>1041116.24</v>
      </c>
      <c r="V678" t="b">
        <v>0</v>
      </c>
      <c r="W678">
        <v>0</v>
      </c>
      <c r="X678">
        <v>0</v>
      </c>
      <c r="Y678">
        <v>0</v>
      </c>
      <c r="Z678">
        <v>0</v>
      </c>
      <c r="AA678">
        <v>0</v>
      </c>
    </row>
    <row r="679" spans="1:27" x14ac:dyDescent="0.3">
      <c r="A679" t="s">
        <v>208</v>
      </c>
      <c r="B679" t="s">
        <v>62</v>
      </c>
      <c r="C679" t="s">
        <v>80</v>
      </c>
      <c r="D679">
        <v>18</v>
      </c>
      <c r="E679">
        <v>1906405.55</v>
      </c>
      <c r="F679">
        <v>1750903.4</v>
      </c>
      <c r="G679">
        <v>0.35792400000000002</v>
      </c>
      <c r="H679">
        <v>626689.77</v>
      </c>
      <c r="I679">
        <v>648032.37</v>
      </c>
      <c r="J679">
        <v>-21342.6</v>
      </c>
      <c r="K679" t="b">
        <v>0</v>
      </c>
      <c r="L679">
        <v>0</v>
      </c>
      <c r="M679">
        <v>0</v>
      </c>
      <c r="N679">
        <v>0.78500000000000003</v>
      </c>
      <c r="O679">
        <v>0</v>
      </c>
      <c r="P679">
        <v>0</v>
      </c>
      <c r="Q679">
        <v>-21342.6</v>
      </c>
      <c r="R679">
        <v>21248.799999999999</v>
      </c>
      <c r="S679">
        <v>0</v>
      </c>
      <c r="T679">
        <v>21248.799999999999</v>
      </c>
      <c r="U679">
        <v>1124213.6299999999</v>
      </c>
      <c r="V679" t="b">
        <v>0</v>
      </c>
      <c r="W679">
        <v>0</v>
      </c>
      <c r="X679">
        <v>0</v>
      </c>
      <c r="Y679">
        <v>0</v>
      </c>
      <c r="Z679">
        <v>0</v>
      </c>
      <c r="AA679">
        <v>0</v>
      </c>
    </row>
    <row r="680" spans="1:27" x14ac:dyDescent="0.3">
      <c r="A680" t="s">
        <v>208</v>
      </c>
      <c r="B680" t="s">
        <v>62</v>
      </c>
      <c r="C680" t="s">
        <v>81</v>
      </c>
      <c r="D680">
        <v>17</v>
      </c>
      <c r="E680">
        <v>2156457.98</v>
      </c>
      <c r="F680">
        <v>1988416.11</v>
      </c>
      <c r="G680">
        <v>0.32014399999999998</v>
      </c>
      <c r="H680">
        <v>636579.6</v>
      </c>
      <c r="I680">
        <v>651560.95999999996</v>
      </c>
      <c r="J680">
        <v>-14981.36</v>
      </c>
      <c r="K680" t="b">
        <v>0</v>
      </c>
      <c r="L680">
        <v>0</v>
      </c>
      <c r="M680">
        <v>0</v>
      </c>
      <c r="N680">
        <v>0.78500000000000003</v>
      </c>
      <c r="O680">
        <v>0</v>
      </c>
      <c r="P680">
        <v>0</v>
      </c>
      <c r="Q680">
        <v>-14981.36</v>
      </c>
      <c r="R680">
        <v>14873.93</v>
      </c>
      <c r="S680">
        <v>0</v>
      </c>
      <c r="T680">
        <v>14873.93</v>
      </c>
      <c r="U680">
        <v>1351836.51</v>
      </c>
      <c r="V680" t="b">
        <v>0</v>
      </c>
      <c r="W680">
        <v>0</v>
      </c>
      <c r="X680">
        <v>0</v>
      </c>
      <c r="Y680">
        <v>0</v>
      </c>
      <c r="Z680">
        <v>0</v>
      </c>
      <c r="AA680">
        <v>0</v>
      </c>
    </row>
    <row r="681" spans="1:27" x14ac:dyDescent="0.3">
      <c r="A681" t="s">
        <v>208</v>
      </c>
      <c r="B681" t="s">
        <v>62</v>
      </c>
      <c r="C681" t="s">
        <v>82</v>
      </c>
      <c r="D681">
        <v>16</v>
      </c>
      <c r="E681">
        <v>2453714.31</v>
      </c>
      <c r="F681">
        <v>2270334.63</v>
      </c>
      <c r="G681">
        <v>0.29098600000000002</v>
      </c>
      <c r="H681">
        <v>660636.30000000005</v>
      </c>
      <c r="I681">
        <v>669830.41</v>
      </c>
      <c r="J681">
        <v>-9194.1200000000008</v>
      </c>
      <c r="K681" t="b">
        <v>0</v>
      </c>
      <c r="L681">
        <v>0</v>
      </c>
      <c r="M681">
        <v>0</v>
      </c>
      <c r="N681">
        <v>0.78500000000000003</v>
      </c>
      <c r="O681">
        <v>0</v>
      </c>
      <c r="P681">
        <v>0</v>
      </c>
      <c r="Q681">
        <v>-9194.1200000000008</v>
      </c>
      <c r="R681">
        <v>8968.66</v>
      </c>
      <c r="S681">
        <v>0</v>
      </c>
      <c r="T681">
        <v>8968.66</v>
      </c>
      <c r="U681">
        <v>1609698.34</v>
      </c>
      <c r="V681" t="b">
        <v>0</v>
      </c>
      <c r="W681">
        <v>0</v>
      </c>
      <c r="X681">
        <v>0</v>
      </c>
      <c r="Y681">
        <v>0</v>
      </c>
      <c r="Z681">
        <v>0</v>
      </c>
      <c r="AA681">
        <v>0</v>
      </c>
    </row>
    <row r="682" spans="1:27" x14ac:dyDescent="0.3">
      <c r="A682" t="s">
        <v>208</v>
      </c>
      <c r="B682" t="s">
        <v>62</v>
      </c>
      <c r="C682" t="s">
        <v>83</v>
      </c>
      <c r="D682">
        <v>15</v>
      </c>
      <c r="E682">
        <v>3387991.16</v>
      </c>
      <c r="F682">
        <v>3129916.47</v>
      </c>
      <c r="G682">
        <v>0.29416199999999998</v>
      </c>
      <c r="H682">
        <v>920702.28</v>
      </c>
      <c r="I682">
        <v>935634.18</v>
      </c>
      <c r="J682">
        <v>-14931.91</v>
      </c>
      <c r="K682" t="b">
        <v>0</v>
      </c>
      <c r="L682">
        <v>0</v>
      </c>
      <c r="M682">
        <v>0</v>
      </c>
      <c r="N682">
        <v>0.78500000000000003</v>
      </c>
      <c r="O682">
        <v>0</v>
      </c>
      <c r="P682">
        <v>0</v>
      </c>
      <c r="Q682">
        <v>-14931.91</v>
      </c>
      <c r="R682">
        <v>14560.36</v>
      </c>
      <c r="S682">
        <v>0</v>
      </c>
      <c r="T682">
        <v>14560.36</v>
      </c>
      <c r="U682">
        <v>2209214.19</v>
      </c>
      <c r="V682" t="b">
        <v>0</v>
      </c>
      <c r="W682">
        <v>0</v>
      </c>
      <c r="X682">
        <v>0</v>
      </c>
      <c r="Y682">
        <v>0</v>
      </c>
      <c r="Z682">
        <v>0</v>
      </c>
      <c r="AA682">
        <v>0</v>
      </c>
    </row>
    <row r="683" spans="1:27" x14ac:dyDescent="0.3">
      <c r="A683" t="s">
        <v>208</v>
      </c>
      <c r="B683" t="s">
        <v>62</v>
      </c>
      <c r="C683" t="s">
        <v>84</v>
      </c>
      <c r="D683">
        <v>14</v>
      </c>
      <c r="E683">
        <v>4582026.33</v>
      </c>
      <c r="F683">
        <v>4283636.47</v>
      </c>
      <c r="G683">
        <v>0.27063799999999999</v>
      </c>
      <c r="H683">
        <v>1159315.8799999999</v>
      </c>
      <c r="I683">
        <v>1157595.1200000001</v>
      </c>
      <c r="J683">
        <v>1720.76</v>
      </c>
      <c r="K683" t="b">
        <v>0</v>
      </c>
      <c r="L683">
        <v>0</v>
      </c>
      <c r="M683">
        <v>0</v>
      </c>
      <c r="N683">
        <v>0.78500000000000003</v>
      </c>
      <c r="O683">
        <v>0</v>
      </c>
      <c r="P683">
        <v>0</v>
      </c>
      <c r="Q683">
        <v>1720.76</v>
      </c>
      <c r="R683">
        <v>-1759.69</v>
      </c>
      <c r="S683">
        <v>0</v>
      </c>
      <c r="T683">
        <v>-1759.69</v>
      </c>
      <c r="U683">
        <v>3124320.59</v>
      </c>
      <c r="V683" t="b">
        <v>0</v>
      </c>
      <c r="W683">
        <v>0</v>
      </c>
      <c r="X683">
        <v>0</v>
      </c>
      <c r="Y683">
        <v>0</v>
      </c>
      <c r="Z683">
        <v>0</v>
      </c>
      <c r="AA683">
        <v>0</v>
      </c>
    </row>
    <row r="684" spans="1:27" x14ac:dyDescent="0.3">
      <c r="A684" t="s">
        <v>208</v>
      </c>
      <c r="B684" t="s">
        <v>62</v>
      </c>
      <c r="C684" t="s">
        <v>85</v>
      </c>
      <c r="D684">
        <v>13</v>
      </c>
      <c r="E684">
        <v>5645029.46</v>
      </c>
      <c r="F684">
        <v>5267834.99</v>
      </c>
      <c r="G684">
        <v>0.24997900000000001</v>
      </c>
      <c r="H684">
        <v>1316849.96</v>
      </c>
      <c r="I684">
        <v>1309530.25</v>
      </c>
      <c r="J684">
        <v>7319.7</v>
      </c>
      <c r="K684" t="b">
        <v>0</v>
      </c>
      <c r="L684">
        <v>0</v>
      </c>
      <c r="M684">
        <v>0</v>
      </c>
      <c r="N684">
        <v>0.78500000000000003</v>
      </c>
      <c r="O684">
        <v>0</v>
      </c>
      <c r="P684">
        <v>0</v>
      </c>
      <c r="Q684">
        <v>7319.7</v>
      </c>
      <c r="R684">
        <v>-7331.21</v>
      </c>
      <c r="S684">
        <v>0</v>
      </c>
      <c r="T684">
        <v>-7331.21</v>
      </c>
      <c r="U684">
        <v>3950985.04</v>
      </c>
      <c r="V684" t="b">
        <v>0</v>
      </c>
      <c r="W684">
        <v>0</v>
      </c>
      <c r="X684">
        <v>0</v>
      </c>
      <c r="Y684">
        <v>0</v>
      </c>
      <c r="Z684">
        <v>0</v>
      </c>
      <c r="AA684">
        <v>0</v>
      </c>
    </row>
    <row r="685" spans="1:27" x14ac:dyDescent="0.3">
      <c r="A685" t="s">
        <v>208</v>
      </c>
      <c r="B685" t="s">
        <v>62</v>
      </c>
      <c r="C685" t="s">
        <v>86</v>
      </c>
      <c r="D685">
        <v>12</v>
      </c>
      <c r="E685">
        <v>6175011.4400000004</v>
      </c>
      <c r="F685">
        <v>5715670.1100000003</v>
      </c>
      <c r="G685">
        <v>0.23058500000000001</v>
      </c>
      <c r="H685">
        <v>1317950</v>
      </c>
      <c r="I685">
        <v>1312717.19</v>
      </c>
      <c r="J685">
        <v>5232.8100000000004</v>
      </c>
      <c r="K685" t="b">
        <v>0</v>
      </c>
      <c r="L685">
        <v>0</v>
      </c>
      <c r="M685">
        <v>0</v>
      </c>
      <c r="N685">
        <v>0.78500000000000003</v>
      </c>
      <c r="O685">
        <v>0</v>
      </c>
      <c r="P685">
        <v>0</v>
      </c>
      <c r="Q685">
        <v>5232.8100000000004</v>
      </c>
      <c r="R685">
        <v>-5240.43</v>
      </c>
      <c r="S685">
        <v>0</v>
      </c>
      <c r="T685">
        <v>-5240.43</v>
      </c>
      <c r="U685">
        <v>4397720.1100000003</v>
      </c>
      <c r="V685" t="b">
        <v>0</v>
      </c>
      <c r="W685">
        <v>0</v>
      </c>
      <c r="X685">
        <v>0</v>
      </c>
      <c r="Y685">
        <v>0</v>
      </c>
      <c r="Z685">
        <v>0</v>
      </c>
      <c r="AA685">
        <v>0</v>
      </c>
    </row>
    <row r="686" spans="1:27" x14ac:dyDescent="0.3">
      <c r="A686" t="s">
        <v>208</v>
      </c>
      <c r="B686" t="s">
        <v>62</v>
      </c>
      <c r="C686" t="s">
        <v>87</v>
      </c>
      <c r="D686">
        <v>11</v>
      </c>
      <c r="E686">
        <v>7000243.2599999998</v>
      </c>
      <c r="F686">
        <v>6523568.2000000002</v>
      </c>
      <c r="G686">
        <v>0.20261999999999999</v>
      </c>
      <c r="H686">
        <v>1321802.68</v>
      </c>
      <c r="I686">
        <v>1292382.01</v>
      </c>
      <c r="J686">
        <v>29420.68</v>
      </c>
      <c r="K686" t="b">
        <v>0</v>
      </c>
      <c r="L686">
        <v>0</v>
      </c>
      <c r="M686">
        <v>0</v>
      </c>
      <c r="N686">
        <v>0.78500000000000003</v>
      </c>
      <c r="O686">
        <v>0</v>
      </c>
      <c r="P686">
        <v>0</v>
      </c>
      <c r="Q686">
        <v>29420.68</v>
      </c>
      <c r="R686">
        <v>-29423.72</v>
      </c>
      <c r="S686">
        <v>0</v>
      </c>
      <c r="T686">
        <v>-29423.72</v>
      </c>
      <c r="U686">
        <v>5201765.5199999996</v>
      </c>
      <c r="V686" t="b">
        <v>0</v>
      </c>
      <c r="W686">
        <v>0</v>
      </c>
      <c r="X686">
        <v>0</v>
      </c>
      <c r="Y686">
        <v>0</v>
      </c>
      <c r="Z686">
        <v>0</v>
      </c>
      <c r="AA686">
        <v>0</v>
      </c>
    </row>
    <row r="687" spans="1:27" x14ac:dyDescent="0.3">
      <c r="A687" t="s">
        <v>208</v>
      </c>
      <c r="B687" t="s">
        <v>62</v>
      </c>
      <c r="C687" t="s">
        <v>88</v>
      </c>
      <c r="D687">
        <v>10</v>
      </c>
      <c r="E687">
        <v>8840576.3200000003</v>
      </c>
      <c r="F687">
        <v>8168334.7000000002</v>
      </c>
      <c r="G687">
        <v>0.172347</v>
      </c>
      <c r="H687">
        <v>1407783.96</v>
      </c>
      <c r="I687">
        <v>1364512.08</v>
      </c>
      <c r="J687">
        <v>43271.88</v>
      </c>
      <c r="K687" t="b">
        <v>0</v>
      </c>
      <c r="L687">
        <v>0</v>
      </c>
      <c r="M687">
        <v>0</v>
      </c>
      <c r="N687">
        <v>0.78500000000000003</v>
      </c>
      <c r="O687">
        <v>0</v>
      </c>
      <c r="P687">
        <v>0</v>
      </c>
      <c r="Q687">
        <v>43271.88</v>
      </c>
      <c r="R687">
        <v>-43381.62</v>
      </c>
      <c r="S687">
        <v>0</v>
      </c>
      <c r="T687">
        <v>-43381.62</v>
      </c>
      <c r="U687">
        <v>6760550.7400000002</v>
      </c>
      <c r="V687" t="b">
        <v>0</v>
      </c>
      <c r="W687">
        <v>0</v>
      </c>
      <c r="X687">
        <v>0</v>
      </c>
      <c r="Y687">
        <v>0</v>
      </c>
      <c r="Z687">
        <v>0</v>
      </c>
      <c r="AA687">
        <v>0</v>
      </c>
    </row>
    <row r="688" spans="1:27" x14ac:dyDescent="0.3">
      <c r="A688" t="s">
        <v>208</v>
      </c>
      <c r="B688" t="s">
        <v>62</v>
      </c>
      <c r="C688" t="s">
        <v>89</v>
      </c>
      <c r="D688">
        <v>9</v>
      </c>
      <c r="E688">
        <v>7044400.1900000004</v>
      </c>
      <c r="F688">
        <v>6565389.9299999997</v>
      </c>
      <c r="G688">
        <v>0.150643</v>
      </c>
      <c r="H688">
        <v>989029.92</v>
      </c>
      <c r="I688">
        <v>934390.25</v>
      </c>
      <c r="J688">
        <v>54639.67</v>
      </c>
      <c r="K688" t="b">
        <v>0</v>
      </c>
      <c r="L688">
        <v>0</v>
      </c>
      <c r="M688">
        <v>0</v>
      </c>
      <c r="N688">
        <v>0.78500000000000003</v>
      </c>
      <c r="O688">
        <v>0</v>
      </c>
      <c r="P688">
        <v>0</v>
      </c>
      <c r="Q688">
        <v>54639.67</v>
      </c>
      <c r="R688">
        <v>-54720.28</v>
      </c>
      <c r="S688">
        <v>0</v>
      </c>
      <c r="T688">
        <v>-54720.28</v>
      </c>
      <c r="U688">
        <v>5576360.0099999998</v>
      </c>
      <c r="V688" t="b">
        <v>0</v>
      </c>
      <c r="W688">
        <v>0</v>
      </c>
      <c r="X688">
        <v>0</v>
      </c>
      <c r="Y688">
        <v>0</v>
      </c>
      <c r="Z688">
        <v>0</v>
      </c>
      <c r="AA688">
        <v>0</v>
      </c>
    </row>
    <row r="689" spans="1:27" x14ac:dyDescent="0.3">
      <c r="A689" t="s">
        <v>208</v>
      </c>
      <c r="B689" t="s">
        <v>62</v>
      </c>
      <c r="C689" t="s">
        <v>90</v>
      </c>
      <c r="D689">
        <v>8</v>
      </c>
      <c r="E689">
        <v>7833312.6699999999</v>
      </c>
      <c r="F689">
        <v>7360311.1100000003</v>
      </c>
      <c r="G689">
        <v>0.13264300000000001</v>
      </c>
      <c r="H689">
        <v>976293.62</v>
      </c>
      <c r="I689">
        <v>898034.33</v>
      </c>
      <c r="J689">
        <v>78259.289999999994</v>
      </c>
      <c r="K689" t="b">
        <v>0</v>
      </c>
      <c r="L689">
        <v>0</v>
      </c>
      <c r="M689">
        <v>0</v>
      </c>
      <c r="N689">
        <v>0.78500000000000003</v>
      </c>
      <c r="O689">
        <v>0</v>
      </c>
      <c r="P689">
        <v>0</v>
      </c>
      <c r="Q689">
        <v>78259.289999999994</v>
      </c>
      <c r="R689">
        <v>-78295.95</v>
      </c>
      <c r="S689">
        <v>0</v>
      </c>
      <c r="T689">
        <v>-78295.95</v>
      </c>
      <c r="U689">
        <v>6384017.4900000002</v>
      </c>
      <c r="V689" t="b">
        <v>0</v>
      </c>
      <c r="W689">
        <v>0</v>
      </c>
      <c r="X689">
        <v>0</v>
      </c>
      <c r="Y689">
        <v>0</v>
      </c>
      <c r="Z689">
        <v>0</v>
      </c>
      <c r="AA689">
        <v>0</v>
      </c>
    </row>
    <row r="690" spans="1:27" x14ac:dyDescent="0.3">
      <c r="A690" t="s">
        <v>208</v>
      </c>
      <c r="B690" t="s">
        <v>72</v>
      </c>
      <c r="C690" t="s">
        <v>71</v>
      </c>
      <c r="D690">
        <v>30</v>
      </c>
      <c r="E690">
        <v>989875.13</v>
      </c>
      <c r="F690">
        <v>976004.63</v>
      </c>
      <c r="G690">
        <v>0.34654800000000002</v>
      </c>
      <c r="H690">
        <v>338232</v>
      </c>
      <c r="I690">
        <v>325221.03000000003</v>
      </c>
      <c r="J690">
        <v>13010.97</v>
      </c>
      <c r="K690" t="b">
        <v>0</v>
      </c>
      <c r="L690">
        <v>0</v>
      </c>
      <c r="M690">
        <v>0</v>
      </c>
      <c r="N690">
        <v>0.78500000000000003</v>
      </c>
      <c r="O690">
        <v>0</v>
      </c>
      <c r="P690">
        <v>0</v>
      </c>
      <c r="Q690">
        <v>13010.97</v>
      </c>
      <c r="R690">
        <v>-13013.45</v>
      </c>
      <c r="S690">
        <v>0</v>
      </c>
      <c r="T690">
        <v>-13013.45</v>
      </c>
      <c r="U690">
        <v>637772.63</v>
      </c>
      <c r="V690" t="b">
        <v>0</v>
      </c>
      <c r="W690">
        <v>0</v>
      </c>
      <c r="X690">
        <v>0</v>
      </c>
      <c r="Y690">
        <v>0</v>
      </c>
      <c r="Z690">
        <v>0</v>
      </c>
      <c r="AA690">
        <v>0</v>
      </c>
    </row>
    <row r="691" spans="1:27" x14ac:dyDescent="0.3">
      <c r="A691" t="s">
        <v>208</v>
      </c>
      <c r="B691" t="s">
        <v>72</v>
      </c>
      <c r="C691" t="s">
        <v>73</v>
      </c>
      <c r="D691">
        <v>25</v>
      </c>
      <c r="E691">
        <v>202324.11</v>
      </c>
      <c r="F691">
        <v>187564.13</v>
      </c>
      <c r="G691">
        <v>0.182807</v>
      </c>
      <c r="H691">
        <v>34287.980000000003</v>
      </c>
      <c r="I691">
        <v>35945.97</v>
      </c>
      <c r="J691">
        <v>-1658</v>
      </c>
      <c r="K691" t="b">
        <v>0</v>
      </c>
      <c r="L691">
        <v>0</v>
      </c>
      <c r="M691">
        <v>0</v>
      </c>
      <c r="N691">
        <v>0.78500000000000003</v>
      </c>
      <c r="O691">
        <v>0</v>
      </c>
      <c r="P691">
        <v>0</v>
      </c>
      <c r="Q691">
        <v>-1658</v>
      </c>
      <c r="R691">
        <v>1656.84</v>
      </c>
      <c r="S691">
        <v>0</v>
      </c>
      <c r="T691">
        <v>1656.84</v>
      </c>
      <c r="U691">
        <v>153276.15</v>
      </c>
      <c r="V691" t="b">
        <v>0</v>
      </c>
      <c r="W691">
        <v>0</v>
      </c>
      <c r="X691">
        <v>0</v>
      </c>
      <c r="Y691">
        <v>0</v>
      </c>
      <c r="Z691">
        <v>0</v>
      </c>
      <c r="AA691">
        <v>0</v>
      </c>
    </row>
    <row r="692" spans="1:27" x14ac:dyDescent="0.3">
      <c r="A692" t="s">
        <v>208</v>
      </c>
      <c r="B692" t="s">
        <v>72</v>
      </c>
      <c r="C692" t="s">
        <v>74</v>
      </c>
      <c r="D692">
        <v>24</v>
      </c>
      <c r="E692">
        <v>374654.26</v>
      </c>
      <c r="F692">
        <v>365038.48</v>
      </c>
      <c r="G692">
        <v>0.25201099999999999</v>
      </c>
      <c r="H692">
        <v>91993.74</v>
      </c>
      <c r="I692">
        <v>89373.72</v>
      </c>
      <c r="J692">
        <v>2620.0300000000002</v>
      </c>
      <c r="K692" t="b">
        <v>0</v>
      </c>
      <c r="L692">
        <v>0</v>
      </c>
      <c r="M692">
        <v>0</v>
      </c>
      <c r="N692">
        <v>0.78500000000000003</v>
      </c>
      <c r="O692">
        <v>0</v>
      </c>
      <c r="P692">
        <v>0</v>
      </c>
      <c r="Q692">
        <v>2620.0300000000002</v>
      </c>
      <c r="R692">
        <v>-2622.36</v>
      </c>
      <c r="S692">
        <v>0</v>
      </c>
      <c r="T692">
        <v>-2622.36</v>
      </c>
      <c r="U692">
        <v>273044.74</v>
      </c>
      <c r="V692" t="b">
        <v>0</v>
      </c>
      <c r="W692">
        <v>0</v>
      </c>
      <c r="X692">
        <v>0</v>
      </c>
      <c r="Y692">
        <v>0</v>
      </c>
      <c r="Z692">
        <v>0</v>
      </c>
      <c r="AA692">
        <v>0</v>
      </c>
    </row>
    <row r="693" spans="1:27" x14ac:dyDescent="0.3">
      <c r="A693" t="s">
        <v>208</v>
      </c>
      <c r="B693" t="s">
        <v>72</v>
      </c>
      <c r="C693" t="s">
        <v>75</v>
      </c>
      <c r="D693">
        <v>23</v>
      </c>
      <c r="E693">
        <v>227672.95999999999</v>
      </c>
      <c r="F693">
        <v>224409.47</v>
      </c>
      <c r="G693">
        <v>6.0469000000000002E-2</v>
      </c>
      <c r="H693">
        <v>13569.86</v>
      </c>
      <c r="I693">
        <v>13767.2</v>
      </c>
      <c r="J693">
        <v>-197.34</v>
      </c>
      <c r="K693" t="b">
        <v>0</v>
      </c>
      <c r="L693">
        <v>0</v>
      </c>
      <c r="M693">
        <v>0</v>
      </c>
      <c r="N693">
        <v>0.78500000000000003</v>
      </c>
      <c r="O693">
        <v>0</v>
      </c>
      <c r="P693">
        <v>0</v>
      </c>
      <c r="Q693">
        <v>-197.34</v>
      </c>
      <c r="R693">
        <v>197.34</v>
      </c>
      <c r="S693">
        <v>0</v>
      </c>
      <c r="T693">
        <v>197.34</v>
      </c>
      <c r="U693">
        <v>210839.6</v>
      </c>
      <c r="V693" t="b">
        <v>0</v>
      </c>
      <c r="W693">
        <v>0</v>
      </c>
      <c r="X693">
        <v>0</v>
      </c>
      <c r="Y693">
        <v>0</v>
      </c>
      <c r="Z693">
        <v>0</v>
      </c>
      <c r="AA693">
        <v>0</v>
      </c>
    </row>
    <row r="694" spans="1:27" x14ac:dyDescent="0.3">
      <c r="A694" t="s">
        <v>208</v>
      </c>
      <c r="B694" t="s">
        <v>72</v>
      </c>
      <c r="C694" t="s">
        <v>76</v>
      </c>
      <c r="D694">
        <v>22</v>
      </c>
      <c r="E694">
        <v>337912.27</v>
      </c>
      <c r="F694">
        <v>320456.33</v>
      </c>
      <c r="G694">
        <v>6.8912000000000001E-2</v>
      </c>
      <c r="H694">
        <v>22083.24</v>
      </c>
      <c r="I694">
        <v>23286.16</v>
      </c>
      <c r="J694">
        <v>-1202.92</v>
      </c>
      <c r="K694" t="b">
        <v>0</v>
      </c>
      <c r="L694">
        <v>0</v>
      </c>
      <c r="M694">
        <v>0</v>
      </c>
      <c r="N694">
        <v>0.78500000000000003</v>
      </c>
      <c r="O694">
        <v>0</v>
      </c>
      <c r="P694">
        <v>0</v>
      </c>
      <c r="Q694">
        <v>-1202.92</v>
      </c>
      <c r="R694">
        <v>1202.72</v>
      </c>
      <c r="S694">
        <v>0</v>
      </c>
      <c r="T694">
        <v>1202.72</v>
      </c>
      <c r="U694">
        <v>298373.08</v>
      </c>
      <c r="V694" t="b">
        <v>0</v>
      </c>
      <c r="W694">
        <v>0</v>
      </c>
      <c r="X694">
        <v>0</v>
      </c>
      <c r="Y694">
        <v>0</v>
      </c>
      <c r="Z694">
        <v>0</v>
      </c>
      <c r="AA694">
        <v>0</v>
      </c>
    </row>
    <row r="695" spans="1:27" x14ac:dyDescent="0.3">
      <c r="A695" t="s">
        <v>208</v>
      </c>
      <c r="B695" t="s">
        <v>72</v>
      </c>
      <c r="C695" t="s">
        <v>77</v>
      </c>
      <c r="D695">
        <v>21</v>
      </c>
      <c r="E695">
        <v>384481.22</v>
      </c>
      <c r="F695">
        <v>356484.11</v>
      </c>
      <c r="G695">
        <v>9.8256999999999997E-2</v>
      </c>
      <c r="H695">
        <v>35027.21</v>
      </c>
      <c r="I695">
        <v>37778.129999999997</v>
      </c>
      <c r="J695">
        <v>-2750.92</v>
      </c>
      <c r="K695" t="b">
        <v>0</v>
      </c>
      <c r="L695">
        <v>0</v>
      </c>
      <c r="M695">
        <v>0</v>
      </c>
      <c r="N695">
        <v>0.78500000000000003</v>
      </c>
      <c r="O695">
        <v>0</v>
      </c>
      <c r="P695">
        <v>0</v>
      </c>
      <c r="Q695">
        <v>-2750.92</v>
      </c>
      <c r="R695">
        <v>2750.92</v>
      </c>
      <c r="S695">
        <v>0</v>
      </c>
      <c r="T695">
        <v>2750.92</v>
      </c>
      <c r="U695">
        <v>321456.90000000002</v>
      </c>
      <c r="V695" t="b">
        <v>0</v>
      </c>
      <c r="W695">
        <v>0</v>
      </c>
      <c r="X695">
        <v>0</v>
      </c>
      <c r="Y695">
        <v>0</v>
      </c>
      <c r="Z695">
        <v>0</v>
      </c>
      <c r="AA695">
        <v>0</v>
      </c>
    </row>
    <row r="696" spans="1:27" x14ac:dyDescent="0.3">
      <c r="A696" t="s">
        <v>208</v>
      </c>
      <c r="B696" t="s">
        <v>72</v>
      </c>
      <c r="C696" t="s">
        <v>78</v>
      </c>
      <c r="D696">
        <v>20</v>
      </c>
      <c r="E696">
        <v>488022.46</v>
      </c>
      <c r="F696">
        <v>468971.02</v>
      </c>
      <c r="G696">
        <v>4.2590999999999997E-2</v>
      </c>
      <c r="H696">
        <v>19974.099999999999</v>
      </c>
      <c r="I696">
        <v>20785.52</v>
      </c>
      <c r="J696">
        <v>-811.43</v>
      </c>
      <c r="K696" t="b">
        <v>0</v>
      </c>
      <c r="L696">
        <v>0</v>
      </c>
      <c r="M696">
        <v>0</v>
      </c>
      <c r="N696">
        <v>0.78500000000000003</v>
      </c>
      <c r="O696">
        <v>0</v>
      </c>
      <c r="P696">
        <v>0</v>
      </c>
      <c r="Q696">
        <v>-811.43</v>
      </c>
      <c r="R696">
        <v>811.43</v>
      </c>
      <c r="S696">
        <v>0</v>
      </c>
      <c r="T696">
        <v>811.43</v>
      </c>
      <c r="U696">
        <v>448996.93</v>
      </c>
      <c r="V696" t="b">
        <v>0</v>
      </c>
      <c r="W696">
        <v>0</v>
      </c>
      <c r="X696">
        <v>0</v>
      </c>
      <c r="Y696">
        <v>0</v>
      </c>
      <c r="Z696">
        <v>0</v>
      </c>
      <c r="AA696">
        <v>0</v>
      </c>
    </row>
    <row r="697" spans="1:27" x14ac:dyDescent="0.3">
      <c r="A697" t="s">
        <v>208</v>
      </c>
      <c r="B697" t="s">
        <v>72</v>
      </c>
      <c r="C697" t="s">
        <v>79</v>
      </c>
      <c r="D697">
        <v>19</v>
      </c>
      <c r="E697">
        <v>413385.32</v>
      </c>
      <c r="F697">
        <v>407745.85</v>
      </c>
      <c r="G697">
        <v>3.3714000000000001E-2</v>
      </c>
      <c r="H697">
        <v>13746.91</v>
      </c>
      <c r="I697">
        <v>13937.04</v>
      </c>
      <c r="J697">
        <v>-190.13</v>
      </c>
      <c r="K697" t="b">
        <v>0</v>
      </c>
      <c r="L697">
        <v>0</v>
      </c>
      <c r="M697">
        <v>0</v>
      </c>
      <c r="N697">
        <v>0.78500000000000003</v>
      </c>
      <c r="O697">
        <v>0</v>
      </c>
      <c r="P697">
        <v>0</v>
      </c>
      <c r="Q697">
        <v>-190.13</v>
      </c>
      <c r="R697">
        <v>187.63</v>
      </c>
      <c r="S697">
        <v>0</v>
      </c>
      <c r="T697">
        <v>187.63</v>
      </c>
      <c r="U697">
        <v>393998.94</v>
      </c>
      <c r="V697" t="b">
        <v>0</v>
      </c>
      <c r="W697">
        <v>0</v>
      </c>
      <c r="X697">
        <v>0</v>
      </c>
      <c r="Y697">
        <v>0</v>
      </c>
      <c r="Z697">
        <v>0</v>
      </c>
      <c r="AA697">
        <v>0</v>
      </c>
    </row>
    <row r="698" spans="1:27" x14ac:dyDescent="0.3">
      <c r="A698" t="s">
        <v>208</v>
      </c>
      <c r="B698" t="s">
        <v>72</v>
      </c>
      <c r="C698" t="s">
        <v>80</v>
      </c>
      <c r="D698">
        <v>18</v>
      </c>
      <c r="E698">
        <v>465572.54</v>
      </c>
      <c r="F698">
        <v>443692.89</v>
      </c>
      <c r="G698">
        <v>0.10621</v>
      </c>
      <c r="H698">
        <v>47124.6</v>
      </c>
      <c r="I698">
        <v>49448.43</v>
      </c>
      <c r="J698">
        <v>-2323.84</v>
      </c>
      <c r="K698" t="b">
        <v>0</v>
      </c>
      <c r="L698">
        <v>0</v>
      </c>
      <c r="M698">
        <v>0</v>
      </c>
      <c r="N698">
        <v>0.78500000000000003</v>
      </c>
      <c r="O698">
        <v>0</v>
      </c>
      <c r="P698">
        <v>0</v>
      </c>
      <c r="Q698">
        <v>-2323.84</v>
      </c>
      <c r="R698">
        <v>2323.84</v>
      </c>
      <c r="S698">
        <v>0</v>
      </c>
      <c r="T698">
        <v>2323.84</v>
      </c>
      <c r="U698">
        <v>396568.3</v>
      </c>
      <c r="V698" t="b">
        <v>0</v>
      </c>
      <c r="W698">
        <v>0</v>
      </c>
      <c r="X698">
        <v>0</v>
      </c>
      <c r="Y698">
        <v>0</v>
      </c>
      <c r="Z698">
        <v>0</v>
      </c>
      <c r="AA698">
        <v>0</v>
      </c>
    </row>
    <row r="699" spans="1:27" x14ac:dyDescent="0.3">
      <c r="A699" t="s">
        <v>208</v>
      </c>
      <c r="B699" t="s">
        <v>72</v>
      </c>
      <c r="C699" t="s">
        <v>81</v>
      </c>
      <c r="D699">
        <v>17</v>
      </c>
      <c r="E699">
        <v>46359.73</v>
      </c>
      <c r="F699">
        <v>45702.879999999997</v>
      </c>
      <c r="G699">
        <v>0.120389</v>
      </c>
      <c r="H699">
        <v>5502.14</v>
      </c>
      <c r="I699">
        <v>5515.92</v>
      </c>
      <c r="J699">
        <v>-13.78</v>
      </c>
      <c r="K699" t="b">
        <v>0</v>
      </c>
      <c r="L699">
        <v>0</v>
      </c>
      <c r="M699">
        <v>0</v>
      </c>
      <c r="N699">
        <v>0.78500000000000003</v>
      </c>
      <c r="O699">
        <v>0</v>
      </c>
      <c r="P699">
        <v>0</v>
      </c>
      <c r="Q699">
        <v>-13.78</v>
      </c>
      <c r="R699">
        <v>13.78</v>
      </c>
      <c r="S699">
        <v>0</v>
      </c>
      <c r="T699">
        <v>13.78</v>
      </c>
      <c r="U699">
        <v>40200.74</v>
      </c>
      <c r="V699" t="b">
        <v>0</v>
      </c>
      <c r="W699">
        <v>0</v>
      </c>
      <c r="X699">
        <v>0</v>
      </c>
      <c r="Y699">
        <v>0</v>
      </c>
      <c r="Z699">
        <v>0</v>
      </c>
      <c r="AA699">
        <v>0</v>
      </c>
    </row>
    <row r="700" spans="1:27" x14ac:dyDescent="0.3">
      <c r="A700" t="s">
        <v>208</v>
      </c>
      <c r="B700" t="s">
        <v>72</v>
      </c>
      <c r="C700" t="s">
        <v>82</v>
      </c>
      <c r="D700">
        <v>16</v>
      </c>
      <c r="E700">
        <v>52455.78</v>
      </c>
      <c r="F700">
        <v>51425.83</v>
      </c>
      <c r="G700">
        <v>0</v>
      </c>
      <c r="H700">
        <v>0</v>
      </c>
      <c r="I700">
        <v>0</v>
      </c>
      <c r="J700">
        <v>0</v>
      </c>
      <c r="K700" t="b">
        <v>0</v>
      </c>
      <c r="L700">
        <v>0</v>
      </c>
      <c r="M700">
        <v>0</v>
      </c>
      <c r="N700">
        <v>0.78500000000000003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51425.83</v>
      </c>
      <c r="V700" t="b">
        <v>0</v>
      </c>
      <c r="W700">
        <v>0</v>
      </c>
      <c r="X700">
        <v>0</v>
      </c>
      <c r="Y700">
        <v>0</v>
      </c>
      <c r="Z700">
        <v>0</v>
      </c>
      <c r="AA700">
        <v>0</v>
      </c>
    </row>
    <row r="701" spans="1:27" x14ac:dyDescent="0.3">
      <c r="A701" t="s">
        <v>208</v>
      </c>
      <c r="B701" t="s">
        <v>72</v>
      </c>
      <c r="C701" t="s">
        <v>83</v>
      </c>
      <c r="D701">
        <v>15</v>
      </c>
      <c r="E701">
        <v>110606.64</v>
      </c>
      <c r="F701">
        <v>108388.63</v>
      </c>
      <c r="G701">
        <v>0</v>
      </c>
      <c r="H701">
        <v>0</v>
      </c>
      <c r="I701">
        <v>0</v>
      </c>
      <c r="J701">
        <v>0</v>
      </c>
      <c r="K701" t="b">
        <v>0</v>
      </c>
      <c r="L701">
        <v>0</v>
      </c>
      <c r="M701">
        <v>0</v>
      </c>
      <c r="N701">
        <v>0.78500000000000003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108388.63</v>
      </c>
      <c r="V701" t="b">
        <v>0</v>
      </c>
      <c r="W701">
        <v>0</v>
      </c>
      <c r="X701">
        <v>0</v>
      </c>
      <c r="Y701">
        <v>0</v>
      </c>
      <c r="Z701">
        <v>0</v>
      </c>
      <c r="AA701">
        <v>0</v>
      </c>
    </row>
    <row r="702" spans="1:27" x14ac:dyDescent="0.3">
      <c r="A702" t="s">
        <v>208</v>
      </c>
      <c r="B702" t="s">
        <v>72</v>
      </c>
      <c r="C702" t="s">
        <v>84</v>
      </c>
      <c r="D702">
        <v>14</v>
      </c>
      <c r="E702">
        <v>69837.649999999994</v>
      </c>
      <c r="F702">
        <v>68812.679999999993</v>
      </c>
      <c r="G702">
        <v>8.4690000000000001E-2</v>
      </c>
      <c r="H702">
        <v>5827.75</v>
      </c>
      <c r="I702">
        <v>5914.56</v>
      </c>
      <c r="J702">
        <v>-86.8</v>
      </c>
      <c r="K702" t="b">
        <v>0</v>
      </c>
      <c r="L702">
        <v>0</v>
      </c>
      <c r="M702">
        <v>0</v>
      </c>
      <c r="N702">
        <v>0.78500000000000003</v>
      </c>
      <c r="O702">
        <v>0</v>
      </c>
      <c r="P702">
        <v>0</v>
      </c>
      <c r="Q702">
        <v>-86.8</v>
      </c>
      <c r="R702">
        <v>86.8</v>
      </c>
      <c r="S702">
        <v>0</v>
      </c>
      <c r="T702">
        <v>86.8</v>
      </c>
      <c r="U702">
        <v>62984.93</v>
      </c>
      <c r="V702" t="b">
        <v>0</v>
      </c>
      <c r="W702">
        <v>0</v>
      </c>
      <c r="X702">
        <v>0</v>
      </c>
      <c r="Y702">
        <v>0</v>
      </c>
      <c r="Z702">
        <v>0</v>
      </c>
      <c r="AA702">
        <v>0</v>
      </c>
    </row>
    <row r="703" spans="1:27" x14ac:dyDescent="0.3">
      <c r="A703" t="s">
        <v>208</v>
      </c>
      <c r="B703" t="s">
        <v>72</v>
      </c>
      <c r="C703" t="s">
        <v>85</v>
      </c>
      <c r="D703">
        <v>13</v>
      </c>
      <c r="E703">
        <v>52439.69</v>
      </c>
      <c r="F703">
        <v>51331.15</v>
      </c>
      <c r="G703">
        <v>0</v>
      </c>
      <c r="H703">
        <v>0</v>
      </c>
      <c r="I703">
        <v>0</v>
      </c>
      <c r="J703">
        <v>0</v>
      </c>
      <c r="K703" t="b">
        <v>0</v>
      </c>
      <c r="L703">
        <v>0</v>
      </c>
      <c r="M703">
        <v>0</v>
      </c>
      <c r="N703">
        <v>0.78500000000000003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51331.15</v>
      </c>
      <c r="V703" t="b">
        <v>0</v>
      </c>
      <c r="W703">
        <v>0</v>
      </c>
      <c r="X703">
        <v>0</v>
      </c>
      <c r="Y703">
        <v>0</v>
      </c>
      <c r="Z703">
        <v>0</v>
      </c>
      <c r="AA703">
        <v>0</v>
      </c>
    </row>
    <row r="704" spans="1:27" x14ac:dyDescent="0.3">
      <c r="A704" t="s">
        <v>208</v>
      </c>
      <c r="B704" t="s">
        <v>72</v>
      </c>
      <c r="C704" t="s">
        <v>86</v>
      </c>
      <c r="D704">
        <v>12</v>
      </c>
      <c r="E704">
        <v>13683.69</v>
      </c>
      <c r="F704">
        <v>13515.72</v>
      </c>
      <c r="G704">
        <v>0</v>
      </c>
      <c r="H704">
        <v>0</v>
      </c>
      <c r="I704">
        <v>0</v>
      </c>
      <c r="J704">
        <v>0</v>
      </c>
      <c r="K704" t="b">
        <v>0</v>
      </c>
      <c r="L704">
        <v>0</v>
      </c>
      <c r="M704">
        <v>0</v>
      </c>
      <c r="N704">
        <v>0.78500000000000003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13515.72</v>
      </c>
      <c r="V704" t="b">
        <v>0</v>
      </c>
      <c r="W704">
        <v>0</v>
      </c>
      <c r="X704">
        <v>0</v>
      </c>
      <c r="Y704">
        <v>0</v>
      </c>
      <c r="Z704">
        <v>0</v>
      </c>
      <c r="AA704">
        <v>0</v>
      </c>
    </row>
    <row r="705" spans="1:27" x14ac:dyDescent="0.3">
      <c r="A705" t="s">
        <v>208</v>
      </c>
      <c r="B705" t="s">
        <v>72</v>
      </c>
      <c r="C705" t="s">
        <v>87</v>
      </c>
      <c r="D705">
        <v>11</v>
      </c>
      <c r="E705">
        <v>25069.18</v>
      </c>
      <c r="F705">
        <v>24576.68</v>
      </c>
      <c r="G705">
        <v>0</v>
      </c>
      <c r="H705">
        <v>0</v>
      </c>
      <c r="I705">
        <v>0</v>
      </c>
      <c r="J705">
        <v>0</v>
      </c>
      <c r="K705" t="b">
        <v>0</v>
      </c>
      <c r="L705">
        <v>0</v>
      </c>
      <c r="M705">
        <v>0</v>
      </c>
      <c r="N705">
        <v>0.78500000000000003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24576.68</v>
      </c>
      <c r="V705" t="b">
        <v>0</v>
      </c>
      <c r="W705">
        <v>0</v>
      </c>
      <c r="X705">
        <v>0</v>
      </c>
      <c r="Y705">
        <v>0</v>
      </c>
      <c r="Z705">
        <v>0</v>
      </c>
      <c r="AA705">
        <v>0</v>
      </c>
    </row>
    <row r="706" spans="1:27" x14ac:dyDescent="0.3">
      <c r="A706" t="s">
        <v>208</v>
      </c>
      <c r="B706" t="s">
        <v>72</v>
      </c>
      <c r="C706" t="s">
        <v>88</v>
      </c>
      <c r="D706">
        <v>10</v>
      </c>
      <c r="E706">
        <v>98248.67</v>
      </c>
      <c r="F706">
        <v>94447.07</v>
      </c>
      <c r="G706">
        <v>0</v>
      </c>
      <c r="H706">
        <v>0</v>
      </c>
      <c r="I706">
        <v>0</v>
      </c>
      <c r="J706">
        <v>0</v>
      </c>
      <c r="K706" t="b">
        <v>0</v>
      </c>
      <c r="L706">
        <v>0</v>
      </c>
      <c r="M706">
        <v>0</v>
      </c>
      <c r="N706">
        <v>0.78500000000000003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94447.07</v>
      </c>
      <c r="V706" t="b">
        <v>0</v>
      </c>
      <c r="W706">
        <v>0</v>
      </c>
      <c r="X706">
        <v>0</v>
      </c>
      <c r="Y706">
        <v>0</v>
      </c>
      <c r="Z706">
        <v>0</v>
      </c>
      <c r="AA706">
        <v>0</v>
      </c>
    </row>
    <row r="707" spans="1:27" x14ac:dyDescent="0.3">
      <c r="A707" t="s">
        <v>208</v>
      </c>
      <c r="B707" t="s">
        <v>72</v>
      </c>
      <c r="C707" t="s">
        <v>89</v>
      </c>
      <c r="D707">
        <v>9</v>
      </c>
      <c r="E707">
        <v>40226.400000000001</v>
      </c>
      <c r="F707">
        <v>39793.300000000003</v>
      </c>
      <c r="G707">
        <v>0</v>
      </c>
      <c r="H707">
        <v>0</v>
      </c>
      <c r="I707">
        <v>0</v>
      </c>
      <c r="J707">
        <v>0</v>
      </c>
      <c r="K707" t="b">
        <v>0</v>
      </c>
      <c r="L707">
        <v>0</v>
      </c>
      <c r="M707">
        <v>0</v>
      </c>
      <c r="N707">
        <v>0.78500000000000003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39793.300000000003</v>
      </c>
      <c r="V707" t="b">
        <v>0</v>
      </c>
      <c r="W707">
        <v>0</v>
      </c>
      <c r="X707">
        <v>0</v>
      </c>
      <c r="Y707">
        <v>0</v>
      </c>
      <c r="Z707">
        <v>0</v>
      </c>
      <c r="AA707">
        <v>0</v>
      </c>
    </row>
    <row r="708" spans="1:27" x14ac:dyDescent="0.3">
      <c r="A708" t="s">
        <v>208</v>
      </c>
      <c r="B708" t="s">
        <v>72</v>
      </c>
      <c r="C708" t="s">
        <v>90</v>
      </c>
      <c r="D708">
        <v>8</v>
      </c>
      <c r="E708">
        <v>13821.82</v>
      </c>
      <c r="F708">
        <v>12857.99</v>
      </c>
      <c r="G708">
        <v>0</v>
      </c>
      <c r="H708">
        <v>0</v>
      </c>
      <c r="I708">
        <v>0</v>
      </c>
      <c r="J708">
        <v>0</v>
      </c>
      <c r="K708" t="b">
        <v>0</v>
      </c>
      <c r="L708">
        <v>0</v>
      </c>
      <c r="M708">
        <v>0</v>
      </c>
      <c r="N708">
        <v>0.78500000000000003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12857.99</v>
      </c>
      <c r="V708" t="b">
        <v>0</v>
      </c>
      <c r="W708">
        <v>0</v>
      </c>
      <c r="X708">
        <v>0</v>
      </c>
      <c r="Y708">
        <v>0</v>
      </c>
      <c r="Z708">
        <v>0</v>
      </c>
      <c r="AA708">
        <v>0</v>
      </c>
    </row>
    <row r="709" spans="1:27" x14ac:dyDescent="0.3">
      <c r="A709" t="s">
        <v>208</v>
      </c>
      <c r="B709" t="s">
        <v>67</v>
      </c>
      <c r="C709" t="s">
        <v>68</v>
      </c>
      <c r="D709">
        <v>64</v>
      </c>
      <c r="E709">
        <v>854177.71</v>
      </c>
      <c r="F709">
        <v>694580.04</v>
      </c>
      <c r="G709">
        <v>0.26583899999999999</v>
      </c>
      <c r="H709">
        <v>184646.22</v>
      </c>
      <c r="I709">
        <v>227073.45</v>
      </c>
      <c r="J709">
        <v>-42427.23</v>
      </c>
      <c r="K709" t="b">
        <v>0</v>
      </c>
      <c r="L709">
        <v>0</v>
      </c>
      <c r="M709">
        <v>0</v>
      </c>
      <c r="N709">
        <v>0.78500000000000003</v>
      </c>
      <c r="O709">
        <v>0</v>
      </c>
      <c r="P709">
        <v>0</v>
      </c>
      <c r="Q709">
        <v>-42427.23</v>
      </c>
      <c r="R709">
        <v>42418.92</v>
      </c>
      <c r="S709">
        <v>0</v>
      </c>
      <c r="T709">
        <v>42418.92</v>
      </c>
      <c r="U709">
        <v>509933.82</v>
      </c>
      <c r="V709" t="b">
        <v>0</v>
      </c>
      <c r="W709">
        <v>0</v>
      </c>
      <c r="X709">
        <v>0</v>
      </c>
      <c r="Y709">
        <v>0</v>
      </c>
      <c r="Z709">
        <v>0</v>
      </c>
      <c r="AA709">
        <v>0</v>
      </c>
    </row>
    <row r="710" spans="1:27" x14ac:dyDescent="0.3">
      <c r="A710" t="s">
        <v>208</v>
      </c>
      <c r="B710" t="s">
        <v>67</v>
      </c>
      <c r="C710" t="s">
        <v>70</v>
      </c>
      <c r="D710">
        <v>44</v>
      </c>
      <c r="E710">
        <v>111524.12</v>
      </c>
      <c r="F710">
        <v>104149.74</v>
      </c>
      <c r="G710">
        <v>0.212835</v>
      </c>
      <c r="H710">
        <v>22166.67</v>
      </c>
      <c r="I710">
        <v>23400.48</v>
      </c>
      <c r="J710">
        <v>-1233.8</v>
      </c>
      <c r="K710" t="b">
        <v>0</v>
      </c>
      <c r="L710">
        <v>0</v>
      </c>
      <c r="M710">
        <v>0</v>
      </c>
      <c r="N710">
        <v>0.78500000000000003</v>
      </c>
      <c r="O710">
        <v>0</v>
      </c>
      <c r="P710">
        <v>0</v>
      </c>
      <c r="Q710">
        <v>-1233.8</v>
      </c>
      <c r="R710">
        <v>1233.47</v>
      </c>
      <c r="S710">
        <v>0</v>
      </c>
      <c r="T710">
        <v>1233.47</v>
      </c>
      <c r="U710">
        <v>81983.070000000007</v>
      </c>
      <c r="V710" t="b">
        <v>0</v>
      </c>
      <c r="W710">
        <v>0</v>
      </c>
      <c r="X710">
        <v>0</v>
      </c>
      <c r="Y710">
        <v>0</v>
      </c>
      <c r="Z710">
        <v>0</v>
      </c>
      <c r="AA710">
        <v>0</v>
      </c>
    </row>
    <row r="711" spans="1:27" x14ac:dyDescent="0.3">
      <c r="A711" t="s">
        <v>208</v>
      </c>
      <c r="B711" t="s">
        <v>67</v>
      </c>
      <c r="C711" t="s">
        <v>71</v>
      </c>
      <c r="D711">
        <v>35</v>
      </c>
      <c r="E711">
        <v>8262662.6399999997</v>
      </c>
      <c r="F711">
        <v>7881733.0999999996</v>
      </c>
      <c r="G711">
        <v>0.12454800000000001</v>
      </c>
      <c r="H711">
        <v>981653.67</v>
      </c>
      <c r="I711">
        <v>1029097.67</v>
      </c>
      <c r="J711">
        <v>-47443.99</v>
      </c>
      <c r="K711" t="b">
        <v>0</v>
      </c>
      <c r="L711">
        <v>0</v>
      </c>
      <c r="M711">
        <v>0</v>
      </c>
      <c r="N711">
        <v>0.78500000000000003</v>
      </c>
      <c r="O711">
        <v>0</v>
      </c>
      <c r="P711">
        <v>0</v>
      </c>
      <c r="Q711">
        <v>-47443.99</v>
      </c>
      <c r="R711">
        <v>47431.41</v>
      </c>
      <c r="S711">
        <v>0</v>
      </c>
      <c r="T711">
        <v>47431.41</v>
      </c>
      <c r="U711">
        <v>6900079.4299999997</v>
      </c>
      <c r="V711" t="b">
        <v>0</v>
      </c>
      <c r="W711">
        <v>0</v>
      </c>
      <c r="X711">
        <v>0</v>
      </c>
      <c r="Y711">
        <v>0</v>
      </c>
      <c r="Z711">
        <v>0</v>
      </c>
      <c r="AA711">
        <v>0</v>
      </c>
    </row>
    <row r="712" spans="1:27" x14ac:dyDescent="0.3">
      <c r="A712" t="s">
        <v>208</v>
      </c>
      <c r="B712" t="s">
        <v>67</v>
      </c>
      <c r="C712" t="s">
        <v>73</v>
      </c>
      <c r="D712">
        <v>25</v>
      </c>
      <c r="E712">
        <v>2118290.6800000002</v>
      </c>
      <c r="F712">
        <v>2017924.56</v>
      </c>
      <c r="G712">
        <v>0.187028</v>
      </c>
      <c r="H712">
        <v>377408.33</v>
      </c>
      <c r="I712">
        <v>380213.7</v>
      </c>
      <c r="J712">
        <v>-2805.37</v>
      </c>
      <c r="K712" t="b">
        <v>0</v>
      </c>
      <c r="L712">
        <v>0</v>
      </c>
      <c r="M712">
        <v>0</v>
      </c>
      <c r="N712">
        <v>0.78500000000000003</v>
      </c>
      <c r="O712">
        <v>0</v>
      </c>
      <c r="P712">
        <v>0</v>
      </c>
      <c r="Q712">
        <v>-2805.37</v>
      </c>
      <c r="R712">
        <v>2793.29</v>
      </c>
      <c r="S712">
        <v>0</v>
      </c>
      <c r="T712">
        <v>2793.29</v>
      </c>
      <c r="U712">
        <v>1640516.23</v>
      </c>
      <c r="V712" t="b">
        <v>0</v>
      </c>
      <c r="W712">
        <v>0</v>
      </c>
      <c r="X712">
        <v>0</v>
      </c>
      <c r="Y712">
        <v>0</v>
      </c>
      <c r="Z712">
        <v>0</v>
      </c>
      <c r="AA712">
        <v>0</v>
      </c>
    </row>
    <row r="713" spans="1:27" x14ac:dyDescent="0.3">
      <c r="A713" t="s">
        <v>208</v>
      </c>
      <c r="B713" t="s">
        <v>67</v>
      </c>
      <c r="C713" t="s">
        <v>74</v>
      </c>
      <c r="D713">
        <v>24</v>
      </c>
      <c r="E713">
        <v>2204541.89</v>
      </c>
      <c r="F713">
        <v>2155479.6</v>
      </c>
      <c r="G713">
        <v>0.16416700000000001</v>
      </c>
      <c r="H713">
        <v>353859.46</v>
      </c>
      <c r="I713">
        <v>346833.37</v>
      </c>
      <c r="J713">
        <v>7026.09</v>
      </c>
      <c r="K713" t="b">
        <v>0</v>
      </c>
      <c r="L713">
        <v>0</v>
      </c>
      <c r="M713">
        <v>0</v>
      </c>
      <c r="N713">
        <v>0.78500000000000003</v>
      </c>
      <c r="O713">
        <v>0</v>
      </c>
      <c r="P713">
        <v>0</v>
      </c>
      <c r="Q713">
        <v>7026.09</v>
      </c>
      <c r="R713">
        <v>-7046.62</v>
      </c>
      <c r="S713">
        <v>0</v>
      </c>
      <c r="T713">
        <v>-7046.62</v>
      </c>
      <c r="U713">
        <v>1801620.14</v>
      </c>
      <c r="V713" t="b">
        <v>0</v>
      </c>
      <c r="W713">
        <v>0</v>
      </c>
      <c r="X713">
        <v>0</v>
      </c>
      <c r="Y713">
        <v>0</v>
      </c>
      <c r="Z713">
        <v>0</v>
      </c>
      <c r="AA713">
        <v>0</v>
      </c>
    </row>
    <row r="714" spans="1:27" x14ac:dyDescent="0.3">
      <c r="A714" t="s">
        <v>208</v>
      </c>
      <c r="B714" t="s">
        <v>67</v>
      </c>
      <c r="C714" t="s">
        <v>75</v>
      </c>
      <c r="D714">
        <v>23</v>
      </c>
      <c r="E714">
        <v>1944258.6</v>
      </c>
      <c r="F714">
        <v>1882717.9</v>
      </c>
      <c r="G714">
        <v>0.225331</v>
      </c>
      <c r="H714">
        <v>424233.95</v>
      </c>
      <c r="I714">
        <v>417778.39</v>
      </c>
      <c r="J714">
        <v>6455.56</v>
      </c>
      <c r="K714" t="b">
        <v>0</v>
      </c>
      <c r="L714">
        <v>0</v>
      </c>
      <c r="M714">
        <v>0</v>
      </c>
      <c r="N714">
        <v>0.78500000000000003</v>
      </c>
      <c r="O714">
        <v>0</v>
      </c>
      <c r="P714">
        <v>0</v>
      </c>
      <c r="Q714">
        <v>6455.56</v>
      </c>
      <c r="R714">
        <v>-6468.2</v>
      </c>
      <c r="S714">
        <v>0</v>
      </c>
      <c r="T714">
        <v>-6468.2</v>
      </c>
      <c r="U714">
        <v>1458483.95</v>
      </c>
      <c r="V714" t="b">
        <v>0</v>
      </c>
      <c r="W714">
        <v>0</v>
      </c>
      <c r="X714">
        <v>0</v>
      </c>
      <c r="Y714">
        <v>0</v>
      </c>
      <c r="Z714">
        <v>0</v>
      </c>
      <c r="AA714">
        <v>0</v>
      </c>
    </row>
    <row r="715" spans="1:27" x14ac:dyDescent="0.3">
      <c r="A715" t="s">
        <v>208</v>
      </c>
      <c r="B715" t="s">
        <v>67</v>
      </c>
      <c r="C715" t="s">
        <v>76</v>
      </c>
      <c r="D715">
        <v>22</v>
      </c>
      <c r="E715">
        <v>3420531.49</v>
      </c>
      <c r="F715">
        <v>3316921.84</v>
      </c>
      <c r="G715">
        <v>0.17058499999999999</v>
      </c>
      <c r="H715">
        <v>565817.49</v>
      </c>
      <c r="I715">
        <v>555258.98</v>
      </c>
      <c r="J715">
        <v>10558.51</v>
      </c>
      <c r="K715" t="b">
        <v>0</v>
      </c>
      <c r="L715">
        <v>0</v>
      </c>
      <c r="M715">
        <v>0</v>
      </c>
      <c r="N715">
        <v>0.78500000000000003</v>
      </c>
      <c r="O715">
        <v>0</v>
      </c>
      <c r="P715">
        <v>0</v>
      </c>
      <c r="Q715">
        <v>10558.51</v>
      </c>
      <c r="R715">
        <v>-10596.73</v>
      </c>
      <c r="S715">
        <v>0</v>
      </c>
      <c r="T715">
        <v>-10596.73</v>
      </c>
      <c r="U715">
        <v>2751104.35</v>
      </c>
      <c r="V715" t="b">
        <v>0</v>
      </c>
      <c r="W715">
        <v>0</v>
      </c>
      <c r="X715">
        <v>0</v>
      </c>
      <c r="Y715">
        <v>0</v>
      </c>
      <c r="Z715">
        <v>0</v>
      </c>
      <c r="AA715">
        <v>0</v>
      </c>
    </row>
    <row r="716" spans="1:27" x14ac:dyDescent="0.3">
      <c r="A716" t="s">
        <v>208</v>
      </c>
      <c r="B716" t="s">
        <v>67</v>
      </c>
      <c r="C716" t="s">
        <v>77</v>
      </c>
      <c r="D716">
        <v>21</v>
      </c>
      <c r="E716">
        <v>2376133.77</v>
      </c>
      <c r="F716">
        <v>2312712.39</v>
      </c>
      <c r="G716">
        <v>0.17333299999999999</v>
      </c>
      <c r="H716">
        <v>400870.27</v>
      </c>
      <c r="I716">
        <v>388885.24</v>
      </c>
      <c r="J716">
        <v>11985.02</v>
      </c>
      <c r="K716" t="b">
        <v>0</v>
      </c>
      <c r="L716">
        <v>0</v>
      </c>
      <c r="M716">
        <v>0</v>
      </c>
      <c r="N716">
        <v>0.78500000000000003</v>
      </c>
      <c r="O716">
        <v>0</v>
      </c>
      <c r="P716">
        <v>0</v>
      </c>
      <c r="Q716">
        <v>11985.02</v>
      </c>
      <c r="R716">
        <v>-11994.3</v>
      </c>
      <c r="S716">
        <v>0</v>
      </c>
      <c r="T716">
        <v>-11994.3</v>
      </c>
      <c r="U716">
        <v>1911842.12</v>
      </c>
      <c r="V716" t="b">
        <v>0</v>
      </c>
      <c r="W716">
        <v>0</v>
      </c>
      <c r="X716">
        <v>0</v>
      </c>
      <c r="Y716">
        <v>0</v>
      </c>
      <c r="Z716">
        <v>0</v>
      </c>
      <c r="AA716">
        <v>0</v>
      </c>
    </row>
    <row r="717" spans="1:27" x14ac:dyDescent="0.3">
      <c r="A717" t="s">
        <v>208</v>
      </c>
      <c r="B717" t="s">
        <v>67</v>
      </c>
      <c r="C717" t="s">
        <v>78</v>
      </c>
      <c r="D717">
        <v>20</v>
      </c>
      <c r="E717">
        <v>2293010.4</v>
      </c>
      <c r="F717">
        <v>2210769.37</v>
      </c>
      <c r="G717">
        <v>0.13364400000000001</v>
      </c>
      <c r="H717">
        <v>295456.44</v>
      </c>
      <c r="I717">
        <v>289834.09000000003</v>
      </c>
      <c r="J717">
        <v>5622.35</v>
      </c>
      <c r="K717" t="b">
        <v>0</v>
      </c>
      <c r="L717">
        <v>0</v>
      </c>
      <c r="M717">
        <v>0</v>
      </c>
      <c r="N717">
        <v>0.78500000000000003</v>
      </c>
      <c r="O717">
        <v>0</v>
      </c>
      <c r="P717">
        <v>0</v>
      </c>
      <c r="Q717">
        <v>5622.35</v>
      </c>
      <c r="R717">
        <v>-5649.03</v>
      </c>
      <c r="S717">
        <v>0</v>
      </c>
      <c r="T717">
        <v>-5649.03</v>
      </c>
      <c r="U717">
        <v>1915312.93</v>
      </c>
      <c r="V717" t="b">
        <v>0</v>
      </c>
      <c r="W717">
        <v>0</v>
      </c>
      <c r="X717">
        <v>0</v>
      </c>
      <c r="Y717">
        <v>0</v>
      </c>
      <c r="Z717">
        <v>0</v>
      </c>
      <c r="AA717">
        <v>0</v>
      </c>
    </row>
    <row r="718" spans="1:27" x14ac:dyDescent="0.3">
      <c r="A718" t="s">
        <v>208</v>
      </c>
      <c r="B718" t="s">
        <v>67</v>
      </c>
      <c r="C718" t="s">
        <v>79</v>
      </c>
      <c r="D718">
        <v>19</v>
      </c>
      <c r="E718">
        <v>2242836.7400000002</v>
      </c>
      <c r="F718">
        <v>2149828.12</v>
      </c>
      <c r="G718">
        <v>0.19270799999999999</v>
      </c>
      <c r="H718">
        <v>414290.03</v>
      </c>
      <c r="I718">
        <v>405814.91</v>
      </c>
      <c r="J718">
        <v>8475.1200000000008</v>
      </c>
      <c r="K718" t="b">
        <v>0</v>
      </c>
      <c r="L718">
        <v>0</v>
      </c>
      <c r="M718">
        <v>0</v>
      </c>
      <c r="N718">
        <v>0.78500000000000003</v>
      </c>
      <c r="O718">
        <v>0</v>
      </c>
      <c r="P718">
        <v>0</v>
      </c>
      <c r="Q718">
        <v>8475.1200000000008</v>
      </c>
      <c r="R718">
        <v>-8510.65</v>
      </c>
      <c r="S718">
        <v>0</v>
      </c>
      <c r="T718">
        <v>-8510.65</v>
      </c>
      <c r="U718">
        <v>1735538.09</v>
      </c>
      <c r="V718" t="b">
        <v>0</v>
      </c>
      <c r="W718">
        <v>0</v>
      </c>
      <c r="X718">
        <v>0</v>
      </c>
      <c r="Y718">
        <v>0</v>
      </c>
      <c r="Z718">
        <v>0</v>
      </c>
      <c r="AA718">
        <v>0</v>
      </c>
    </row>
    <row r="719" spans="1:27" x14ac:dyDescent="0.3">
      <c r="A719" t="s">
        <v>208</v>
      </c>
      <c r="B719" t="s">
        <v>67</v>
      </c>
      <c r="C719" t="s">
        <v>80</v>
      </c>
      <c r="D719">
        <v>18</v>
      </c>
      <c r="E719">
        <v>2488114.13</v>
      </c>
      <c r="F719">
        <v>2382471.23</v>
      </c>
      <c r="G719">
        <v>0.109679</v>
      </c>
      <c r="H719">
        <v>261307.99</v>
      </c>
      <c r="I719">
        <v>256395.67</v>
      </c>
      <c r="J719">
        <v>4912.32</v>
      </c>
      <c r="K719" t="b">
        <v>0</v>
      </c>
      <c r="L719">
        <v>0</v>
      </c>
      <c r="M719">
        <v>0</v>
      </c>
      <c r="N719">
        <v>0.78500000000000003</v>
      </c>
      <c r="O719">
        <v>0</v>
      </c>
      <c r="P719">
        <v>0</v>
      </c>
      <c r="Q719">
        <v>4912.32</v>
      </c>
      <c r="R719">
        <v>-4929.8100000000004</v>
      </c>
      <c r="S719">
        <v>0</v>
      </c>
      <c r="T719">
        <v>-4929.8100000000004</v>
      </c>
      <c r="U719">
        <v>2121163.2400000002</v>
      </c>
      <c r="V719" t="b">
        <v>0</v>
      </c>
      <c r="W719">
        <v>0</v>
      </c>
      <c r="X719">
        <v>0</v>
      </c>
      <c r="Y719">
        <v>0</v>
      </c>
      <c r="Z719">
        <v>0</v>
      </c>
      <c r="AA719">
        <v>0</v>
      </c>
    </row>
    <row r="720" spans="1:27" x14ac:dyDescent="0.3">
      <c r="A720" t="s">
        <v>208</v>
      </c>
      <c r="B720" t="s">
        <v>67</v>
      </c>
      <c r="C720" t="s">
        <v>81</v>
      </c>
      <c r="D720">
        <v>17</v>
      </c>
      <c r="E720">
        <v>2210747.19</v>
      </c>
      <c r="F720">
        <v>2164564.66</v>
      </c>
      <c r="G720">
        <v>0.14848</v>
      </c>
      <c r="H720">
        <v>321394.96000000002</v>
      </c>
      <c r="I720">
        <v>308561.68</v>
      </c>
      <c r="J720">
        <v>12833.28</v>
      </c>
      <c r="K720" t="b">
        <v>0</v>
      </c>
      <c r="L720">
        <v>0</v>
      </c>
      <c r="M720">
        <v>0</v>
      </c>
      <c r="N720">
        <v>0.78500000000000003</v>
      </c>
      <c r="O720">
        <v>0</v>
      </c>
      <c r="P720">
        <v>0</v>
      </c>
      <c r="Q720">
        <v>12833.28</v>
      </c>
      <c r="R720">
        <v>-12854.43</v>
      </c>
      <c r="S720">
        <v>0</v>
      </c>
      <c r="T720">
        <v>-12854.43</v>
      </c>
      <c r="U720">
        <v>1843169.7</v>
      </c>
      <c r="V720" t="b">
        <v>0</v>
      </c>
      <c r="W720">
        <v>0</v>
      </c>
      <c r="X720">
        <v>0</v>
      </c>
      <c r="Y720">
        <v>0</v>
      </c>
      <c r="Z720">
        <v>0</v>
      </c>
      <c r="AA720">
        <v>0</v>
      </c>
    </row>
    <row r="721" spans="1:27" x14ac:dyDescent="0.3">
      <c r="A721" t="s">
        <v>208</v>
      </c>
      <c r="B721" t="s">
        <v>67</v>
      </c>
      <c r="C721" t="s">
        <v>82</v>
      </c>
      <c r="D721">
        <v>16</v>
      </c>
      <c r="E721">
        <v>3920049.47</v>
      </c>
      <c r="F721">
        <v>3789113.41</v>
      </c>
      <c r="G721">
        <v>0.133322</v>
      </c>
      <c r="H721">
        <v>505172.47</v>
      </c>
      <c r="I721">
        <v>487215.48</v>
      </c>
      <c r="J721">
        <v>17957</v>
      </c>
      <c r="K721" t="b">
        <v>0</v>
      </c>
      <c r="L721">
        <v>0</v>
      </c>
      <c r="M721">
        <v>0</v>
      </c>
      <c r="N721">
        <v>0.78500000000000003</v>
      </c>
      <c r="O721">
        <v>0</v>
      </c>
      <c r="P721">
        <v>0</v>
      </c>
      <c r="Q721">
        <v>17957</v>
      </c>
      <c r="R721">
        <v>-18792.97</v>
      </c>
      <c r="S721">
        <v>0</v>
      </c>
      <c r="T721">
        <v>-18792.97</v>
      </c>
      <c r="U721">
        <v>3283940.94</v>
      </c>
      <c r="V721" t="b">
        <v>0</v>
      </c>
      <c r="W721">
        <v>0</v>
      </c>
      <c r="X721">
        <v>0</v>
      </c>
      <c r="Y721">
        <v>0</v>
      </c>
      <c r="Z721">
        <v>0</v>
      </c>
      <c r="AA721">
        <v>0</v>
      </c>
    </row>
    <row r="722" spans="1:27" x14ac:dyDescent="0.3">
      <c r="A722" t="s">
        <v>208</v>
      </c>
      <c r="B722" t="s">
        <v>67</v>
      </c>
      <c r="C722" t="s">
        <v>83</v>
      </c>
      <c r="D722">
        <v>15</v>
      </c>
      <c r="E722">
        <v>4121834.38</v>
      </c>
      <c r="F722">
        <v>3978923.76</v>
      </c>
      <c r="G722">
        <v>0.119022</v>
      </c>
      <c r="H722">
        <v>473581.21</v>
      </c>
      <c r="I722">
        <v>451743.36</v>
      </c>
      <c r="J722">
        <v>21837.85</v>
      </c>
      <c r="K722" t="b">
        <v>0</v>
      </c>
      <c r="L722">
        <v>0</v>
      </c>
      <c r="M722">
        <v>0</v>
      </c>
      <c r="N722">
        <v>0.78500000000000003</v>
      </c>
      <c r="O722">
        <v>0</v>
      </c>
      <c r="P722">
        <v>0</v>
      </c>
      <c r="Q722">
        <v>21837.85</v>
      </c>
      <c r="R722">
        <v>-21845</v>
      </c>
      <c r="S722">
        <v>0</v>
      </c>
      <c r="T722">
        <v>-21845</v>
      </c>
      <c r="U722">
        <v>3505342.55</v>
      </c>
      <c r="V722" t="b">
        <v>0</v>
      </c>
      <c r="W722">
        <v>0</v>
      </c>
      <c r="X722">
        <v>0</v>
      </c>
      <c r="Y722">
        <v>0</v>
      </c>
      <c r="Z722">
        <v>0</v>
      </c>
      <c r="AA722">
        <v>0</v>
      </c>
    </row>
    <row r="723" spans="1:27" x14ac:dyDescent="0.3">
      <c r="A723" t="s">
        <v>208</v>
      </c>
      <c r="B723" t="s">
        <v>67</v>
      </c>
      <c r="C723" t="s">
        <v>84</v>
      </c>
      <c r="D723">
        <v>14</v>
      </c>
      <c r="E723">
        <v>5032795.66</v>
      </c>
      <c r="F723">
        <v>4900599.32</v>
      </c>
      <c r="G723">
        <v>8.0992999999999996E-2</v>
      </c>
      <c r="H723">
        <v>396914.65</v>
      </c>
      <c r="I723">
        <v>376950.58</v>
      </c>
      <c r="J723">
        <v>19964.07</v>
      </c>
      <c r="K723" t="b">
        <v>0</v>
      </c>
      <c r="L723">
        <v>0</v>
      </c>
      <c r="M723">
        <v>0</v>
      </c>
      <c r="N723">
        <v>0.78500000000000003</v>
      </c>
      <c r="O723">
        <v>0</v>
      </c>
      <c r="P723">
        <v>0</v>
      </c>
      <c r="Q723">
        <v>19964.07</v>
      </c>
      <c r="R723">
        <v>-19965.07</v>
      </c>
      <c r="S723">
        <v>0</v>
      </c>
      <c r="T723">
        <v>-19965.07</v>
      </c>
      <c r="U723">
        <v>4503684.67</v>
      </c>
      <c r="V723" t="b">
        <v>0</v>
      </c>
      <c r="W723">
        <v>0</v>
      </c>
      <c r="X723">
        <v>0</v>
      </c>
      <c r="Y723">
        <v>0</v>
      </c>
      <c r="Z723">
        <v>0</v>
      </c>
      <c r="AA723">
        <v>0</v>
      </c>
    </row>
    <row r="724" spans="1:27" x14ac:dyDescent="0.3">
      <c r="A724" t="s">
        <v>208</v>
      </c>
      <c r="B724" t="s">
        <v>67</v>
      </c>
      <c r="C724" t="s">
        <v>85</v>
      </c>
      <c r="D724">
        <v>13</v>
      </c>
      <c r="E724">
        <v>6366541.1500000004</v>
      </c>
      <c r="F724">
        <v>6198892.7199999997</v>
      </c>
      <c r="G724">
        <v>9.3005000000000004E-2</v>
      </c>
      <c r="H724">
        <v>576526.32999999996</v>
      </c>
      <c r="I724">
        <v>539671.31000000006</v>
      </c>
      <c r="J724">
        <v>36855.019999999997</v>
      </c>
      <c r="K724" t="b">
        <v>0</v>
      </c>
      <c r="L724">
        <v>0</v>
      </c>
      <c r="M724">
        <v>0</v>
      </c>
      <c r="N724">
        <v>0.78500000000000003</v>
      </c>
      <c r="O724">
        <v>0</v>
      </c>
      <c r="P724">
        <v>0</v>
      </c>
      <c r="Q724">
        <v>36855.019999999997</v>
      </c>
      <c r="R724">
        <v>-36855.019999999997</v>
      </c>
      <c r="S724">
        <v>0</v>
      </c>
      <c r="T724">
        <v>-36855.019999999997</v>
      </c>
      <c r="U724">
        <v>5622366.4000000004</v>
      </c>
      <c r="V724" t="b">
        <v>0</v>
      </c>
      <c r="W724">
        <v>0</v>
      </c>
      <c r="X724">
        <v>0</v>
      </c>
      <c r="Y724">
        <v>0</v>
      </c>
      <c r="Z724">
        <v>0</v>
      </c>
      <c r="AA724">
        <v>0</v>
      </c>
    </row>
    <row r="725" spans="1:27" x14ac:dyDescent="0.3">
      <c r="A725" t="s">
        <v>208</v>
      </c>
      <c r="B725" t="s">
        <v>67</v>
      </c>
      <c r="C725" t="s">
        <v>86</v>
      </c>
      <c r="D725">
        <v>12</v>
      </c>
      <c r="E725">
        <v>5977165.5099999998</v>
      </c>
      <c r="F725">
        <v>5820958.0800000001</v>
      </c>
      <c r="G725">
        <v>0.119091</v>
      </c>
      <c r="H725">
        <v>693222.29</v>
      </c>
      <c r="I725">
        <v>641739.66</v>
      </c>
      <c r="J725">
        <v>51482.63</v>
      </c>
      <c r="K725" t="b">
        <v>0</v>
      </c>
      <c r="L725">
        <v>0</v>
      </c>
      <c r="M725">
        <v>0</v>
      </c>
      <c r="N725">
        <v>0.78500000000000003</v>
      </c>
      <c r="O725">
        <v>0</v>
      </c>
      <c r="P725">
        <v>0</v>
      </c>
      <c r="Q725">
        <v>51482.63</v>
      </c>
      <c r="R725">
        <v>-51482.63</v>
      </c>
      <c r="S725">
        <v>0</v>
      </c>
      <c r="T725">
        <v>-51482.63</v>
      </c>
      <c r="U725">
        <v>5127735.79</v>
      </c>
      <c r="V725" t="b">
        <v>0</v>
      </c>
      <c r="W725">
        <v>0</v>
      </c>
      <c r="X725">
        <v>0</v>
      </c>
      <c r="Y725">
        <v>0</v>
      </c>
      <c r="Z725">
        <v>0</v>
      </c>
      <c r="AA725">
        <v>0</v>
      </c>
    </row>
    <row r="726" spans="1:27" x14ac:dyDescent="0.3">
      <c r="A726" t="s">
        <v>208</v>
      </c>
      <c r="B726" t="s">
        <v>67</v>
      </c>
      <c r="C726" t="s">
        <v>87</v>
      </c>
      <c r="D726">
        <v>11</v>
      </c>
      <c r="E726">
        <v>5911442.5099999998</v>
      </c>
      <c r="F726">
        <v>5725717.3499999996</v>
      </c>
      <c r="G726">
        <v>9.8571000000000006E-2</v>
      </c>
      <c r="H726">
        <v>564388.35</v>
      </c>
      <c r="I726">
        <v>527565.69999999995</v>
      </c>
      <c r="J726">
        <v>36822.65</v>
      </c>
      <c r="K726" t="b">
        <v>0</v>
      </c>
      <c r="L726">
        <v>0</v>
      </c>
      <c r="M726">
        <v>0</v>
      </c>
      <c r="N726">
        <v>0.78500000000000003</v>
      </c>
      <c r="O726">
        <v>0</v>
      </c>
      <c r="P726">
        <v>0</v>
      </c>
      <c r="Q726">
        <v>36822.65</v>
      </c>
      <c r="R726">
        <v>-36822.65</v>
      </c>
      <c r="S726">
        <v>0</v>
      </c>
      <c r="T726">
        <v>-36822.65</v>
      </c>
      <c r="U726">
        <v>5161329.01</v>
      </c>
      <c r="V726" t="b">
        <v>0</v>
      </c>
      <c r="W726">
        <v>0</v>
      </c>
      <c r="X726">
        <v>0</v>
      </c>
      <c r="Y726">
        <v>0</v>
      </c>
      <c r="Z726">
        <v>0</v>
      </c>
      <c r="AA726">
        <v>0</v>
      </c>
    </row>
    <row r="727" spans="1:27" x14ac:dyDescent="0.3">
      <c r="A727" t="s">
        <v>208</v>
      </c>
      <c r="B727" t="s">
        <v>67</v>
      </c>
      <c r="C727" t="s">
        <v>88</v>
      </c>
      <c r="D727">
        <v>10</v>
      </c>
      <c r="E727">
        <v>7271274.3200000003</v>
      </c>
      <c r="F727">
        <v>7011544.6200000001</v>
      </c>
      <c r="G727">
        <v>3.6927000000000001E-2</v>
      </c>
      <c r="H727">
        <v>258913.59</v>
      </c>
      <c r="I727">
        <v>240491.24</v>
      </c>
      <c r="J727">
        <v>18422.349999999999</v>
      </c>
      <c r="K727" t="b">
        <v>0</v>
      </c>
      <c r="L727">
        <v>0</v>
      </c>
      <c r="M727">
        <v>0</v>
      </c>
      <c r="N727">
        <v>0.78500000000000003</v>
      </c>
      <c r="O727">
        <v>0</v>
      </c>
      <c r="P727">
        <v>0</v>
      </c>
      <c r="Q727">
        <v>18422.349999999999</v>
      </c>
      <c r="R727">
        <v>-18422.349999999999</v>
      </c>
      <c r="S727">
        <v>0</v>
      </c>
      <c r="T727">
        <v>-18422.349999999999</v>
      </c>
      <c r="U727">
        <v>6752631.04</v>
      </c>
      <c r="V727" t="b">
        <v>0</v>
      </c>
      <c r="W727">
        <v>0</v>
      </c>
      <c r="X727">
        <v>0</v>
      </c>
      <c r="Y727">
        <v>0</v>
      </c>
      <c r="Z727">
        <v>0</v>
      </c>
      <c r="AA727">
        <v>0</v>
      </c>
    </row>
    <row r="728" spans="1:27" x14ac:dyDescent="0.3">
      <c r="A728" t="s">
        <v>208</v>
      </c>
      <c r="B728" t="s">
        <v>67</v>
      </c>
      <c r="C728" t="s">
        <v>89</v>
      </c>
      <c r="D728">
        <v>9</v>
      </c>
      <c r="E728">
        <v>6330345.8600000003</v>
      </c>
      <c r="F728">
        <v>6180565.5300000003</v>
      </c>
      <c r="G728">
        <v>2.9787000000000001E-2</v>
      </c>
      <c r="H728">
        <v>184102.41</v>
      </c>
      <c r="I728">
        <v>166912.34</v>
      </c>
      <c r="J728">
        <v>17190.07</v>
      </c>
      <c r="K728" t="b">
        <v>0</v>
      </c>
      <c r="L728">
        <v>0</v>
      </c>
      <c r="M728">
        <v>0</v>
      </c>
      <c r="N728">
        <v>0.78500000000000003</v>
      </c>
      <c r="O728">
        <v>0</v>
      </c>
      <c r="P728">
        <v>0</v>
      </c>
      <c r="Q728">
        <v>17190.07</v>
      </c>
      <c r="R728">
        <v>-17414.46</v>
      </c>
      <c r="S728">
        <v>0</v>
      </c>
      <c r="T728">
        <v>-17414.46</v>
      </c>
      <c r="U728">
        <v>5996463.1299999999</v>
      </c>
      <c r="V728" t="b">
        <v>0</v>
      </c>
      <c r="W728">
        <v>0</v>
      </c>
      <c r="X728">
        <v>0</v>
      </c>
      <c r="Y728">
        <v>0</v>
      </c>
      <c r="Z728">
        <v>0</v>
      </c>
      <c r="AA728">
        <v>0</v>
      </c>
    </row>
    <row r="729" spans="1:27" x14ac:dyDescent="0.3">
      <c r="A729" t="s">
        <v>208</v>
      </c>
      <c r="B729" t="s">
        <v>67</v>
      </c>
      <c r="C729" t="s">
        <v>90</v>
      </c>
      <c r="D729">
        <v>8</v>
      </c>
      <c r="E729">
        <v>7311226.0700000003</v>
      </c>
      <c r="F729">
        <v>7120934.9400000004</v>
      </c>
      <c r="G729">
        <v>2.7397000000000001E-2</v>
      </c>
      <c r="H729">
        <v>195091.34</v>
      </c>
      <c r="I729">
        <v>174043.29</v>
      </c>
      <c r="J729">
        <v>21048.05</v>
      </c>
      <c r="K729" t="b">
        <v>0</v>
      </c>
      <c r="L729">
        <v>0</v>
      </c>
      <c r="M729">
        <v>0</v>
      </c>
      <c r="N729">
        <v>0.78500000000000003</v>
      </c>
      <c r="O729">
        <v>0</v>
      </c>
      <c r="P729">
        <v>0</v>
      </c>
      <c r="Q729">
        <v>21048.05</v>
      </c>
      <c r="R729">
        <v>-21048.05</v>
      </c>
      <c r="S729">
        <v>0</v>
      </c>
      <c r="T729">
        <v>-21048.05</v>
      </c>
      <c r="U729">
        <v>6925843.5999999996</v>
      </c>
      <c r="V729" t="b">
        <v>0</v>
      </c>
      <c r="W729">
        <v>0</v>
      </c>
      <c r="X729">
        <v>0</v>
      </c>
      <c r="Y729">
        <v>0</v>
      </c>
      <c r="Z729">
        <v>0</v>
      </c>
      <c r="AA729">
        <v>0</v>
      </c>
    </row>
    <row r="730" spans="1:27" x14ac:dyDescent="0.3">
      <c r="A730" t="s">
        <v>208</v>
      </c>
      <c r="B730" t="s">
        <v>65</v>
      </c>
      <c r="C730" t="s">
        <v>63</v>
      </c>
      <c r="D730">
        <v>77</v>
      </c>
      <c r="E730">
        <v>57212.1</v>
      </c>
      <c r="F730">
        <v>56799.08</v>
      </c>
      <c r="G730">
        <v>0.979244</v>
      </c>
      <c r="H730">
        <v>55620.160000000003</v>
      </c>
      <c r="I730">
        <v>56024.61</v>
      </c>
      <c r="J730">
        <v>-404.44</v>
      </c>
      <c r="K730" t="b">
        <v>0</v>
      </c>
      <c r="L730">
        <v>0</v>
      </c>
      <c r="M730">
        <v>0</v>
      </c>
      <c r="N730">
        <v>0.78500000000000003</v>
      </c>
      <c r="O730">
        <v>0</v>
      </c>
      <c r="P730">
        <v>0</v>
      </c>
      <c r="Q730">
        <v>-404.44</v>
      </c>
      <c r="R730">
        <v>400.84</v>
      </c>
      <c r="S730">
        <v>0</v>
      </c>
      <c r="T730">
        <v>400.84</v>
      </c>
      <c r="U730">
        <v>1178.92</v>
      </c>
      <c r="V730" t="b">
        <v>0</v>
      </c>
      <c r="W730">
        <v>0</v>
      </c>
      <c r="X730">
        <v>0</v>
      </c>
      <c r="Y730">
        <v>0</v>
      </c>
      <c r="Z730">
        <v>0</v>
      </c>
      <c r="AA730">
        <v>0</v>
      </c>
    </row>
    <row r="731" spans="1:27" x14ac:dyDescent="0.3">
      <c r="A731" t="s">
        <v>208</v>
      </c>
      <c r="B731" t="s">
        <v>65</v>
      </c>
      <c r="C731" t="s">
        <v>66</v>
      </c>
      <c r="D731">
        <v>76</v>
      </c>
      <c r="E731">
        <v>63.79</v>
      </c>
      <c r="F731">
        <v>31.89</v>
      </c>
      <c r="G731">
        <v>0.96045800000000003</v>
      </c>
      <c r="H731">
        <v>30.63</v>
      </c>
      <c r="I731">
        <v>61.27</v>
      </c>
      <c r="J731">
        <v>-30.64</v>
      </c>
      <c r="K731" t="b">
        <v>0</v>
      </c>
      <c r="L731">
        <v>0</v>
      </c>
      <c r="M731">
        <v>0</v>
      </c>
      <c r="N731">
        <v>0.78500000000000003</v>
      </c>
      <c r="O731">
        <v>0</v>
      </c>
      <c r="P731">
        <v>0</v>
      </c>
      <c r="Q731">
        <v>-30.64</v>
      </c>
      <c r="R731">
        <v>30.63</v>
      </c>
      <c r="S731">
        <v>0</v>
      </c>
      <c r="T731">
        <v>30.63</v>
      </c>
      <c r="U731">
        <v>1.26</v>
      </c>
      <c r="V731" t="b">
        <v>0</v>
      </c>
      <c r="W731">
        <v>0</v>
      </c>
      <c r="X731">
        <v>0</v>
      </c>
      <c r="Y731">
        <v>0</v>
      </c>
      <c r="Z731">
        <v>0</v>
      </c>
      <c r="AA731">
        <v>0</v>
      </c>
    </row>
    <row r="732" spans="1:27" x14ac:dyDescent="0.3">
      <c r="A732" t="s">
        <v>208</v>
      </c>
      <c r="B732" t="s">
        <v>65</v>
      </c>
      <c r="C732" t="s">
        <v>68</v>
      </c>
      <c r="D732">
        <v>64</v>
      </c>
      <c r="E732">
        <v>1066573.53</v>
      </c>
      <c r="F732">
        <v>963465.1</v>
      </c>
      <c r="G732">
        <v>0.28543499999999999</v>
      </c>
      <c r="H732">
        <v>275006.78999999998</v>
      </c>
      <c r="I732">
        <v>304437.55</v>
      </c>
      <c r="J732">
        <v>-29430.77</v>
      </c>
      <c r="K732" t="b">
        <v>0</v>
      </c>
      <c r="L732">
        <v>0</v>
      </c>
      <c r="M732">
        <v>0</v>
      </c>
      <c r="N732">
        <v>0.78500000000000003</v>
      </c>
      <c r="O732">
        <v>0</v>
      </c>
      <c r="P732">
        <v>0</v>
      </c>
      <c r="Q732">
        <v>-29430.77</v>
      </c>
      <c r="R732">
        <v>29391.06</v>
      </c>
      <c r="S732">
        <v>0</v>
      </c>
      <c r="T732">
        <v>29391.06</v>
      </c>
      <c r="U732">
        <v>688458.32</v>
      </c>
      <c r="V732" t="b">
        <v>0</v>
      </c>
      <c r="W732">
        <v>0</v>
      </c>
      <c r="X732">
        <v>0</v>
      </c>
      <c r="Y732">
        <v>0</v>
      </c>
      <c r="Z732">
        <v>0</v>
      </c>
      <c r="AA732">
        <v>0</v>
      </c>
    </row>
    <row r="733" spans="1:27" x14ac:dyDescent="0.3">
      <c r="A733" t="s">
        <v>208</v>
      </c>
      <c r="B733" t="s">
        <v>65</v>
      </c>
      <c r="C733" t="s">
        <v>70</v>
      </c>
      <c r="D733">
        <v>44</v>
      </c>
      <c r="E733">
        <v>249899.77</v>
      </c>
      <c r="F733">
        <v>229892.17</v>
      </c>
      <c r="G733">
        <v>0.38819199999999998</v>
      </c>
      <c r="H733">
        <v>89242.26</v>
      </c>
      <c r="I733">
        <v>94745.05</v>
      </c>
      <c r="J733">
        <v>-5502.78</v>
      </c>
      <c r="K733" t="b">
        <v>0</v>
      </c>
      <c r="L733">
        <v>0</v>
      </c>
      <c r="M733">
        <v>0</v>
      </c>
      <c r="N733">
        <v>0.78500000000000003</v>
      </c>
      <c r="O733">
        <v>0</v>
      </c>
      <c r="P733">
        <v>0</v>
      </c>
      <c r="Q733">
        <v>-5502.78</v>
      </c>
      <c r="R733">
        <v>5328.19</v>
      </c>
      <c r="S733">
        <v>0</v>
      </c>
      <c r="T733">
        <v>5328.19</v>
      </c>
      <c r="U733">
        <v>140649.91</v>
      </c>
      <c r="V733" t="b">
        <v>0</v>
      </c>
      <c r="W733">
        <v>0</v>
      </c>
      <c r="X733">
        <v>0</v>
      </c>
      <c r="Y733">
        <v>0</v>
      </c>
      <c r="Z733">
        <v>0</v>
      </c>
      <c r="AA733">
        <v>0</v>
      </c>
    </row>
    <row r="734" spans="1:27" x14ac:dyDescent="0.3">
      <c r="A734" t="s">
        <v>208</v>
      </c>
      <c r="B734" t="s">
        <v>65</v>
      </c>
      <c r="C734" t="s">
        <v>71</v>
      </c>
      <c r="D734">
        <v>35</v>
      </c>
      <c r="E734">
        <v>2922244.09</v>
      </c>
      <c r="F734">
        <v>2731962.26</v>
      </c>
      <c r="G734">
        <v>0.297933</v>
      </c>
      <c r="H734">
        <v>813940.84</v>
      </c>
      <c r="I734">
        <v>847063.21</v>
      </c>
      <c r="J734">
        <v>-33122.379999999997</v>
      </c>
      <c r="K734" t="b">
        <v>0</v>
      </c>
      <c r="L734">
        <v>0</v>
      </c>
      <c r="M734">
        <v>0</v>
      </c>
      <c r="N734">
        <v>0.78500000000000003</v>
      </c>
      <c r="O734">
        <v>0</v>
      </c>
      <c r="P734">
        <v>0</v>
      </c>
      <c r="Q734">
        <v>-33122.379999999997</v>
      </c>
      <c r="R734">
        <v>33026.410000000003</v>
      </c>
      <c r="S734">
        <v>0</v>
      </c>
      <c r="T734">
        <v>33026.410000000003</v>
      </c>
      <c r="U734">
        <v>1918021.42</v>
      </c>
      <c r="V734" t="b">
        <v>0</v>
      </c>
      <c r="W734">
        <v>0</v>
      </c>
      <c r="X734">
        <v>0</v>
      </c>
      <c r="Y734">
        <v>0</v>
      </c>
      <c r="Z734">
        <v>0</v>
      </c>
      <c r="AA734">
        <v>0</v>
      </c>
    </row>
    <row r="735" spans="1:27" x14ac:dyDescent="0.3">
      <c r="A735" t="s">
        <v>208</v>
      </c>
      <c r="B735" t="s">
        <v>65</v>
      </c>
      <c r="C735" t="s">
        <v>73</v>
      </c>
      <c r="D735">
        <v>25</v>
      </c>
      <c r="E735">
        <v>853577.08</v>
      </c>
      <c r="F735">
        <v>822876.35</v>
      </c>
      <c r="G735">
        <v>0.24526200000000001</v>
      </c>
      <c r="H735">
        <v>201820.11</v>
      </c>
      <c r="I735">
        <v>200836.78</v>
      </c>
      <c r="J735">
        <v>983.32</v>
      </c>
      <c r="K735" t="b">
        <v>0</v>
      </c>
      <c r="L735">
        <v>0</v>
      </c>
      <c r="M735">
        <v>0</v>
      </c>
      <c r="N735">
        <v>0.78500000000000003</v>
      </c>
      <c r="O735">
        <v>0</v>
      </c>
      <c r="P735">
        <v>0</v>
      </c>
      <c r="Q735">
        <v>983.32</v>
      </c>
      <c r="R735">
        <v>-994.04</v>
      </c>
      <c r="S735">
        <v>0</v>
      </c>
      <c r="T735">
        <v>-994.04</v>
      </c>
      <c r="U735">
        <v>621056.25</v>
      </c>
      <c r="V735" t="b">
        <v>0</v>
      </c>
      <c r="W735">
        <v>0</v>
      </c>
      <c r="X735">
        <v>0</v>
      </c>
      <c r="Y735">
        <v>0</v>
      </c>
      <c r="Z735">
        <v>0</v>
      </c>
      <c r="AA735">
        <v>0</v>
      </c>
    </row>
    <row r="736" spans="1:27" x14ac:dyDescent="0.3">
      <c r="A736" t="s">
        <v>208</v>
      </c>
      <c r="B736" t="s">
        <v>65</v>
      </c>
      <c r="C736" t="s">
        <v>74</v>
      </c>
      <c r="D736">
        <v>24</v>
      </c>
      <c r="E736">
        <v>750095.04</v>
      </c>
      <c r="F736">
        <v>722377.35</v>
      </c>
      <c r="G736">
        <v>0.24868100000000001</v>
      </c>
      <c r="H736">
        <v>179641.77</v>
      </c>
      <c r="I736">
        <v>178545.59</v>
      </c>
      <c r="J736">
        <v>1096.18</v>
      </c>
      <c r="K736" t="b">
        <v>0</v>
      </c>
      <c r="L736">
        <v>0</v>
      </c>
      <c r="M736">
        <v>0</v>
      </c>
      <c r="N736">
        <v>0.78500000000000003</v>
      </c>
      <c r="O736">
        <v>0</v>
      </c>
      <c r="P736">
        <v>0</v>
      </c>
      <c r="Q736">
        <v>1096.18</v>
      </c>
      <c r="R736">
        <v>-1118.6500000000001</v>
      </c>
      <c r="S736">
        <v>0</v>
      </c>
      <c r="T736">
        <v>-1118.6500000000001</v>
      </c>
      <c r="U736">
        <v>542735.57999999996</v>
      </c>
      <c r="V736" t="b">
        <v>0</v>
      </c>
      <c r="W736">
        <v>0</v>
      </c>
      <c r="X736">
        <v>0</v>
      </c>
      <c r="Y736">
        <v>0</v>
      </c>
      <c r="Z736">
        <v>0</v>
      </c>
      <c r="AA736">
        <v>0</v>
      </c>
    </row>
    <row r="737" spans="1:27" x14ac:dyDescent="0.3">
      <c r="A737" t="s">
        <v>208</v>
      </c>
      <c r="B737" t="s">
        <v>65</v>
      </c>
      <c r="C737" t="s">
        <v>75</v>
      </c>
      <c r="D737">
        <v>23</v>
      </c>
      <c r="E737">
        <v>898019.07</v>
      </c>
      <c r="F737">
        <v>865075.07</v>
      </c>
      <c r="G737">
        <v>0.21773799999999999</v>
      </c>
      <c r="H737">
        <v>188360.03</v>
      </c>
      <c r="I737">
        <v>186580.52</v>
      </c>
      <c r="J737">
        <v>1779.51</v>
      </c>
      <c r="K737" t="b">
        <v>0</v>
      </c>
      <c r="L737">
        <v>0</v>
      </c>
      <c r="M737">
        <v>0</v>
      </c>
      <c r="N737">
        <v>0.78500000000000003</v>
      </c>
      <c r="O737">
        <v>0</v>
      </c>
      <c r="P737">
        <v>0</v>
      </c>
      <c r="Q737">
        <v>1779.51</v>
      </c>
      <c r="R737">
        <v>-1790.6</v>
      </c>
      <c r="S737">
        <v>0</v>
      </c>
      <c r="T737">
        <v>-1790.6</v>
      </c>
      <c r="U737">
        <v>676715.04</v>
      </c>
      <c r="V737" t="b">
        <v>0</v>
      </c>
      <c r="W737">
        <v>0</v>
      </c>
      <c r="X737">
        <v>0</v>
      </c>
      <c r="Y737">
        <v>0</v>
      </c>
      <c r="Z737">
        <v>0</v>
      </c>
      <c r="AA737">
        <v>0</v>
      </c>
    </row>
    <row r="738" spans="1:27" x14ac:dyDescent="0.3">
      <c r="A738" t="s">
        <v>208</v>
      </c>
      <c r="B738" t="s">
        <v>65</v>
      </c>
      <c r="C738" t="s">
        <v>76</v>
      </c>
      <c r="D738">
        <v>22</v>
      </c>
      <c r="E738">
        <v>778418.21</v>
      </c>
      <c r="F738">
        <v>731181.41</v>
      </c>
      <c r="G738">
        <v>0.200765</v>
      </c>
      <c r="H738">
        <v>146795.68</v>
      </c>
      <c r="I738">
        <v>148766.12</v>
      </c>
      <c r="J738">
        <v>-1970.43</v>
      </c>
      <c r="K738" t="b">
        <v>0</v>
      </c>
      <c r="L738">
        <v>0</v>
      </c>
      <c r="M738">
        <v>0</v>
      </c>
      <c r="N738">
        <v>0.78500000000000003</v>
      </c>
      <c r="O738">
        <v>0</v>
      </c>
      <c r="P738">
        <v>0</v>
      </c>
      <c r="Q738">
        <v>-1970.43</v>
      </c>
      <c r="R738">
        <v>1957.49</v>
      </c>
      <c r="S738">
        <v>0</v>
      </c>
      <c r="T738">
        <v>1957.49</v>
      </c>
      <c r="U738">
        <v>584385.73</v>
      </c>
      <c r="V738" t="b">
        <v>0</v>
      </c>
      <c r="W738">
        <v>0</v>
      </c>
      <c r="X738">
        <v>0</v>
      </c>
      <c r="Y738">
        <v>0</v>
      </c>
      <c r="Z738">
        <v>0</v>
      </c>
      <c r="AA738">
        <v>0</v>
      </c>
    </row>
    <row r="739" spans="1:27" x14ac:dyDescent="0.3">
      <c r="A739" t="s">
        <v>208</v>
      </c>
      <c r="B739" t="s">
        <v>65</v>
      </c>
      <c r="C739" t="s">
        <v>77</v>
      </c>
      <c r="D739">
        <v>21</v>
      </c>
      <c r="E739">
        <v>1010923.75</v>
      </c>
      <c r="F739">
        <v>976553.05</v>
      </c>
      <c r="G739">
        <v>0.203736</v>
      </c>
      <c r="H739">
        <v>198958.97</v>
      </c>
      <c r="I739">
        <v>195403.03</v>
      </c>
      <c r="J739">
        <v>3555.94</v>
      </c>
      <c r="K739" t="b">
        <v>0</v>
      </c>
      <c r="L739">
        <v>0</v>
      </c>
      <c r="M739">
        <v>0</v>
      </c>
      <c r="N739">
        <v>0.78500000000000003</v>
      </c>
      <c r="O739">
        <v>0</v>
      </c>
      <c r="P739">
        <v>0</v>
      </c>
      <c r="Q739">
        <v>3555.94</v>
      </c>
      <c r="R739">
        <v>-3571.8</v>
      </c>
      <c r="S739">
        <v>0</v>
      </c>
      <c r="T739">
        <v>-3571.8</v>
      </c>
      <c r="U739">
        <v>777594.08</v>
      </c>
      <c r="V739" t="b">
        <v>0</v>
      </c>
      <c r="W739">
        <v>0</v>
      </c>
      <c r="X739">
        <v>0</v>
      </c>
      <c r="Y739">
        <v>0</v>
      </c>
      <c r="Z739">
        <v>0</v>
      </c>
      <c r="AA739">
        <v>0</v>
      </c>
    </row>
    <row r="740" spans="1:27" x14ac:dyDescent="0.3">
      <c r="A740" t="s">
        <v>208</v>
      </c>
      <c r="B740" t="s">
        <v>65</v>
      </c>
      <c r="C740" t="s">
        <v>78</v>
      </c>
      <c r="D740">
        <v>20</v>
      </c>
      <c r="E740">
        <v>793286.38</v>
      </c>
      <c r="F740">
        <v>742795.29</v>
      </c>
      <c r="G740">
        <v>0.18104899999999999</v>
      </c>
      <c r="H740">
        <v>134481.99</v>
      </c>
      <c r="I740">
        <v>136087.20000000001</v>
      </c>
      <c r="J740">
        <v>-1605.21</v>
      </c>
      <c r="K740" t="b">
        <v>0</v>
      </c>
      <c r="L740">
        <v>0</v>
      </c>
      <c r="M740">
        <v>0</v>
      </c>
      <c r="N740">
        <v>0.78500000000000003</v>
      </c>
      <c r="O740">
        <v>0</v>
      </c>
      <c r="P740">
        <v>0</v>
      </c>
      <c r="Q740">
        <v>-1605.21</v>
      </c>
      <c r="R740">
        <v>1592.87</v>
      </c>
      <c r="S740">
        <v>0</v>
      </c>
      <c r="T740">
        <v>1592.87</v>
      </c>
      <c r="U740">
        <v>608313.30000000005</v>
      </c>
      <c r="V740" t="b">
        <v>0</v>
      </c>
      <c r="W740">
        <v>0</v>
      </c>
      <c r="X740">
        <v>0</v>
      </c>
      <c r="Y740">
        <v>0</v>
      </c>
      <c r="Z740">
        <v>0</v>
      </c>
      <c r="AA740">
        <v>0</v>
      </c>
    </row>
    <row r="741" spans="1:27" x14ac:dyDescent="0.3">
      <c r="A741" t="s">
        <v>208</v>
      </c>
      <c r="B741" t="s">
        <v>65</v>
      </c>
      <c r="C741" t="s">
        <v>79</v>
      </c>
      <c r="D741">
        <v>19</v>
      </c>
      <c r="E741">
        <v>880873</v>
      </c>
      <c r="F741">
        <v>851926.93</v>
      </c>
      <c r="G741">
        <v>0.19384100000000001</v>
      </c>
      <c r="H741">
        <v>165138.10999999999</v>
      </c>
      <c r="I741">
        <v>160929.51</v>
      </c>
      <c r="J741">
        <v>4208.6000000000004</v>
      </c>
      <c r="K741" t="b">
        <v>0</v>
      </c>
      <c r="L741">
        <v>0</v>
      </c>
      <c r="M741">
        <v>0</v>
      </c>
      <c r="N741">
        <v>0.78500000000000003</v>
      </c>
      <c r="O741">
        <v>0</v>
      </c>
      <c r="P741">
        <v>0</v>
      </c>
      <c r="Q741">
        <v>4208.6000000000004</v>
      </c>
      <c r="R741">
        <v>-4218.8500000000004</v>
      </c>
      <c r="S741">
        <v>0</v>
      </c>
      <c r="T741">
        <v>-4218.8500000000004</v>
      </c>
      <c r="U741">
        <v>686788.82</v>
      </c>
      <c r="V741" t="b">
        <v>0</v>
      </c>
      <c r="W741">
        <v>0</v>
      </c>
      <c r="X741">
        <v>0</v>
      </c>
      <c r="Y741">
        <v>0</v>
      </c>
      <c r="Z741">
        <v>0</v>
      </c>
      <c r="AA741">
        <v>0</v>
      </c>
    </row>
    <row r="742" spans="1:27" x14ac:dyDescent="0.3">
      <c r="A742" t="s">
        <v>208</v>
      </c>
      <c r="B742" t="s">
        <v>65</v>
      </c>
      <c r="C742" t="s">
        <v>80</v>
      </c>
      <c r="D742">
        <v>18</v>
      </c>
      <c r="E742">
        <v>970950.2</v>
      </c>
      <c r="F742">
        <v>934876.82</v>
      </c>
      <c r="G742">
        <v>0.15218899999999999</v>
      </c>
      <c r="H742">
        <v>142277.5</v>
      </c>
      <c r="I742">
        <v>139400.53</v>
      </c>
      <c r="J742">
        <v>2876.97</v>
      </c>
      <c r="K742" t="b">
        <v>0</v>
      </c>
      <c r="L742">
        <v>0</v>
      </c>
      <c r="M742">
        <v>0</v>
      </c>
      <c r="N742">
        <v>0.78500000000000003</v>
      </c>
      <c r="O742">
        <v>0</v>
      </c>
      <c r="P742">
        <v>0</v>
      </c>
      <c r="Q742">
        <v>2876.97</v>
      </c>
      <c r="R742">
        <v>-2882.05</v>
      </c>
      <c r="S742">
        <v>0</v>
      </c>
      <c r="T742">
        <v>-2882.05</v>
      </c>
      <c r="U742">
        <v>792599.32</v>
      </c>
      <c r="V742" t="b">
        <v>0</v>
      </c>
      <c r="W742">
        <v>0</v>
      </c>
      <c r="X742">
        <v>0</v>
      </c>
      <c r="Y742">
        <v>0</v>
      </c>
      <c r="Z742">
        <v>0</v>
      </c>
      <c r="AA742">
        <v>0</v>
      </c>
    </row>
    <row r="743" spans="1:27" x14ac:dyDescent="0.3">
      <c r="A743" t="s">
        <v>208</v>
      </c>
      <c r="B743" t="s">
        <v>65</v>
      </c>
      <c r="C743" t="s">
        <v>81</v>
      </c>
      <c r="D743">
        <v>17</v>
      </c>
      <c r="E743">
        <v>1055078.08</v>
      </c>
      <c r="F743">
        <v>1018696.92</v>
      </c>
      <c r="G743">
        <v>0.16522999999999999</v>
      </c>
      <c r="H743">
        <v>168318.95</v>
      </c>
      <c r="I743">
        <v>163123.22</v>
      </c>
      <c r="J743">
        <v>5195.7299999999996</v>
      </c>
      <c r="K743" t="b">
        <v>0</v>
      </c>
      <c r="L743">
        <v>0</v>
      </c>
      <c r="M743">
        <v>0</v>
      </c>
      <c r="N743">
        <v>0.78500000000000003</v>
      </c>
      <c r="O743">
        <v>0</v>
      </c>
      <c r="P743">
        <v>0</v>
      </c>
      <c r="Q743">
        <v>5195.7299999999996</v>
      </c>
      <c r="R743">
        <v>-5209.1499999999996</v>
      </c>
      <c r="S743">
        <v>0</v>
      </c>
      <c r="T743">
        <v>-5209.1499999999996</v>
      </c>
      <c r="U743">
        <v>850377.97</v>
      </c>
      <c r="V743" t="b">
        <v>0</v>
      </c>
      <c r="W743">
        <v>0</v>
      </c>
      <c r="X743">
        <v>0</v>
      </c>
      <c r="Y743">
        <v>0</v>
      </c>
      <c r="Z743">
        <v>0</v>
      </c>
      <c r="AA743">
        <v>0</v>
      </c>
    </row>
    <row r="744" spans="1:27" x14ac:dyDescent="0.3">
      <c r="A744" t="s">
        <v>208</v>
      </c>
      <c r="B744" t="s">
        <v>65</v>
      </c>
      <c r="C744" t="s">
        <v>82</v>
      </c>
      <c r="D744">
        <v>16</v>
      </c>
      <c r="E744">
        <v>1663260.13</v>
      </c>
      <c r="F744">
        <v>1600109.39</v>
      </c>
      <c r="G744">
        <v>0.16342999999999999</v>
      </c>
      <c r="H744">
        <v>261505.46</v>
      </c>
      <c r="I744">
        <v>252601.09</v>
      </c>
      <c r="J744">
        <v>8904.3700000000008</v>
      </c>
      <c r="K744" t="b">
        <v>0</v>
      </c>
      <c r="L744">
        <v>0</v>
      </c>
      <c r="M744">
        <v>0</v>
      </c>
      <c r="N744">
        <v>0.78500000000000003</v>
      </c>
      <c r="O744">
        <v>0</v>
      </c>
      <c r="P744">
        <v>0</v>
      </c>
      <c r="Q744">
        <v>8904.3700000000008</v>
      </c>
      <c r="R744">
        <v>-8948.57</v>
      </c>
      <c r="S744">
        <v>0</v>
      </c>
      <c r="T744">
        <v>-8948.57</v>
      </c>
      <c r="U744">
        <v>1338603.93</v>
      </c>
      <c r="V744" t="b">
        <v>0</v>
      </c>
      <c r="W744">
        <v>0</v>
      </c>
      <c r="X744">
        <v>0</v>
      </c>
      <c r="Y744">
        <v>0</v>
      </c>
      <c r="Z744">
        <v>0</v>
      </c>
      <c r="AA744">
        <v>0</v>
      </c>
    </row>
    <row r="745" spans="1:27" x14ac:dyDescent="0.3">
      <c r="A745" t="s">
        <v>208</v>
      </c>
      <c r="B745" t="s">
        <v>65</v>
      </c>
      <c r="C745" t="s">
        <v>83</v>
      </c>
      <c r="D745">
        <v>15</v>
      </c>
      <c r="E745">
        <v>1835177.92</v>
      </c>
      <c r="F745">
        <v>1764733.07</v>
      </c>
      <c r="G745">
        <v>0.14730099999999999</v>
      </c>
      <c r="H745">
        <v>259946.26</v>
      </c>
      <c r="I745">
        <v>250712.13</v>
      </c>
      <c r="J745">
        <v>9234.14</v>
      </c>
      <c r="K745" t="b">
        <v>0</v>
      </c>
      <c r="L745">
        <v>0</v>
      </c>
      <c r="M745">
        <v>0</v>
      </c>
      <c r="N745">
        <v>0.78500000000000003</v>
      </c>
      <c r="O745">
        <v>0</v>
      </c>
      <c r="P745">
        <v>0</v>
      </c>
      <c r="Q745">
        <v>9234.14</v>
      </c>
      <c r="R745">
        <v>-9782.01</v>
      </c>
      <c r="S745">
        <v>0</v>
      </c>
      <c r="T745">
        <v>-9782.01</v>
      </c>
      <c r="U745">
        <v>1504786.81</v>
      </c>
      <c r="V745" t="b">
        <v>0</v>
      </c>
      <c r="W745">
        <v>0</v>
      </c>
      <c r="X745">
        <v>0</v>
      </c>
      <c r="Y745">
        <v>0</v>
      </c>
      <c r="Z745">
        <v>0</v>
      </c>
      <c r="AA745">
        <v>0</v>
      </c>
    </row>
    <row r="746" spans="1:27" x14ac:dyDescent="0.3">
      <c r="A746" t="s">
        <v>208</v>
      </c>
      <c r="B746" t="s">
        <v>65</v>
      </c>
      <c r="C746" t="s">
        <v>84</v>
      </c>
      <c r="D746">
        <v>14</v>
      </c>
      <c r="E746">
        <v>2080141.99</v>
      </c>
      <c r="F746">
        <v>2018896.41</v>
      </c>
      <c r="G746">
        <v>0.114454</v>
      </c>
      <c r="H746">
        <v>231069.85</v>
      </c>
      <c r="I746">
        <v>219281.71</v>
      </c>
      <c r="J746">
        <v>11788.14</v>
      </c>
      <c r="K746" t="b">
        <v>0</v>
      </c>
      <c r="L746">
        <v>0</v>
      </c>
      <c r="M746">
        <v>0</v>
      </c>
      <c r="N746">
        <v>0.78500000000000003</v>
      </c>
      <c r="O746">
        <v>0</v>
      </c>
      <c r="P746">
        <v>0</v>
      </c>
      <c r="Q746">
        <v>11788.14</v>
      </c>
      <c r="R746">
        <v>-11793.69</v>
      </c>
      <c r="S746">
        <v>0</v>
      </c>
      <c r="T746">
        <v>-11793.69</v>
      </c>
      <c r="U746">
        <v>1787826.56</v>
      </c>
      <c r="V746" t="b">
        <v>0</v>
      </c>
      <c r="W746">
        <v>0</v>
      </c>
      <c r="X746">
        <v>0</v>
      </c>
      <c r="Y746">
        <v>0</v>
      </c>
      <c r="Z746">
        <v>0</v>
      </c>
      <c r="AA746">
        <v>0</v>
      </c>
    </row>
    <row r="747" spans="1:27" x14ac:dyDescent="0.3">
      <c r="A747" t="s">
        <v>208</v>
      </c>
      <c r="B747" t="s">
        <v>65</v>
      </c>
      <c r="C747" t="s">
        <v>85</v>
      </c>
      <c r="D747">
        <v>13</v>
      </c>
      <c r="E747">
        <v>1858196.09</v>
      </c>
      <c r="F747">
        <v>1788332.78</v>
      </c>
      <c r="G747">
        <v>0.12155299999999999</v>
      </c>
      <c r="H747">
        <v>217377.01</v>
      </c>
      <c r="I747">
        <v>207025.56</v>
      </c>
      <c r="J747">
        <v>10351.450000000001</v>
      </c>
      <c r="K747" t="b">
        <v>0</v>
      </c>
      <c r="L747">
        <v>0</v>
      </c>
      <c r="M747">
        <v>0</v>
      </c>
      <c r="N747">
        <v>0.78500000000000003</v>
      </c>
      <c r="O747">
        <v>0</v>
      </c>
      <c r="P747">
        <v>0</v>
      </c>
      <c r="Q747">
        <v>10351.450000000001</v>
      </c>
      <c r="R747">
        <v>-10352.35</v>
      </c>
      <c r="S747">
        <v>0</v>
      </c>
      <c r="T747">
        <v>-10352.35</v>
      </c>
      <c r="U747">
        <v>1570955.77</v>
      </c>
      <c r="V747" t="b">
        <v>0</v>
      </c>
      <c r="W747">
        <v>0</v>
      </c>
      <c r="X747">
        <v>0</v>
      </c>
      <c r="Y747">
        <v>0</v>
      </c>
      <c r="Z747">
        <v>0</v>
      </c>
      <c r="AA747">
        <v>0</v>
      </c>
    </row>
    <row r="748" spans="1:27" x14ac:dyDescent="0.3">
      <c r="A748" t="s">
        <v>208</v>
      </c>
      <c r="B748" t="s">
        <v>65</v>
      </c>
      <c r="C748" t="s">
        <v>86</v>
      </c>
      <c r="D748">
        <v>12</v>
      </c>
      <c r="E748">
        <v>1905115.55</v>
      </c>
      <c r="F748">
        <v>1836555.04</v>
      </c>
      <c r="G748">
        <v>5.9881999999999998E-2</v>
      </c>
      <c r="H748">
        <v>109976.54</v>
      </c>
      <c r="I748">
        <v>104735.44</v>
      </c>
      <c r="J748">
        <v>5241.1000000000004</v>
      </c>
      <c r="K748" t="b">
        <v>0</v>
      </c>
      <c r="L748">
        <v>0</v>
      </c>
      <c r="M748">
        <v>0</v>
      </c>
      <c r="N748">
        <v>0.78500000000000003</v>
      </c>
      <c r="O748">
        <v>0</v>
      </c>
      <c r="P748">
        <v>0</v>
      </c>
      <c r="Q748">
        <v>5241.1000000000004</v>
      </c>
      <c r="R748">
        <v>-5241.1000000000004</v>
      </c>
      <c r="S748">
        <v>0</v>
      </c>
      <c r="T748">
        <v>-5241.1000000000004</v>
      </c>
      <c r="U748">
        <v>1726578.49</v>
      </c>
      <c r="V748" t="b">
        <v>0</v>
      </c>
      <c r="W748">
        <v>0</v>
      </c>
      <c r="X748">
        <v>0</v>
      </c>
      <c r="Y748">
        <v>0</v>
      </c>
      <c r="Z748">
        <v>0</v>
      </c>
      <c r="AA748">
        <v>0</v>
      </c>
    </row>
    <row r="749" spans="1:27" x14ac:dyDescent="0.3">
      <c r="A749" t="s">
        <v>208</v>
      </c>
      <c r="B749" t="s">
        <v>65</v>
      </c>
      <c r="C749" t="s">
        <v>87</v>
      </c>
      <c r="D749">
        <v>11</v>
      </c>
      <c r="E749">
        <v>2188764.09</v>
      </c>
      <c r="F749">
        <v>2108588.7799999998</v>
      </c>
      <c r="G749">
        <v>6.4629000000000006E-2</v>
      </c>
      <c r="H749">
        <v>136275.34</v>
      </c>
      <c r="I749">
        <v>128874.87</v>
      </c>
      <c r="J749">
        <v>7400.47</v>
      </c>
      <c r="K749" t="b">
        <v>0</v>
      </c>
      <c r="L749">
        <v>0</v>
      </c>
      <c r="M749">
        <v>0</v>
      </c>
      <c r="N749">
        <v>0.78500000000000003</v>
      </c>
      <c r="O749">
        <v>0</v>
      </c>
      <c r="P749">
        <v>0</v>
      </c>
      <c r="Q749">
        <v>7400.47</v>
      </c>
      <c r="R749">
        <v>-7401.8</v>
      </c>
      <c r="S749">
        <v>0</v>
      </c>
      <c r="T749">
        <v>-7401.8</v>
      </c>
      <c r="U749">
        <v>1972313.44</v>
      </c>
      <c r="V749" t="b">
        <v>0</v>
      </c>
      <c r="W749">
        <v>0</v>
      </c>
      <c r="X749">
        <v>0</v>
      </c>
      <c r="Y749">
        <v>0</v>
      </c>
      <c r="Z749">
        <v>0</v>
      </c>
      <c r="AA749">
        <v>0</v>
      </c>
    </row>
    <row r="750" spans="1:27" x14ac:dyDescent="0.3">
      <c r="A750" t="s">
        <v>208</v>
      </c>
      <c r="B750" t="s">
        <v>65</v>
      </c>
      <c r="C750" t="s">
        <v>88</v>
      </c>
      <c r="D750">
        <v>10</v>
      </c>
      <c r="E750">
        <v>2484651.39</v>
      </c>
      <c r="F750">
        <v>2403468.98</v>
      </c>
      <c r="G750">
        <v>6.4510999999999999E-2</v>
      </c>
      <c r="H750">
        <v>155050.35</v>
      </c>
      <c r="I750">
        <v>142824.13</v>
      </c>
      <c r="J750">
        <v>12226.22</v>
      </c>
      <c r="K750" t="b">
        <v>0</v>
      </c>
      <c r="L750">
        <v>0</v>
      </c>
      <c r="M750">
        <v>0</v>
      </c>
      <c r="N750">
        <v>0.78500000000000003</v>
      </c>
      <c r="O750">
        <v>0</v>
      </c>
      <c r="P750">
        <v>0</v>
      </c>
      <c r="Q750">
        <v>12226.22</v>
      </c>
      <c r="R750">
        <v>-12226.48</v>
      </c>
      <c r="S750">
        <v>0</v>
      </c>
      <c r="T750">
        <v>-12226.48</v>
      </c>
      <c r="U750">
        <v>2248418.63</v>
      </c>
      <c r="V750" t="b">
        <v>0</v>
      </c>
      <c r="W750">
        <v>0</v>
      </c>
      <c r="X750">
        <v>0</v>
      </c>
      <c r="Y750">
        <v>0</v>
      </c>
      <c r="Z750">
        <v>0</v>
      </c>
      <c r="AA750">
        <v>0</v>
      </c>
    </row>
    <row r="751" spans="1:27" x14ac:dyDescent="0.3">
      <c r="A751" t="s">
        <v>208</v>
      </c>
      <c r="B751" t="s">
        <v>65</v>
      </c>
      <c r="C751" t="s">
        <v>89</v>
      </c>
      <c r="D751">
        <v>9</v>
      </c>
      <c r="E751">
        <v>2644730.4700000002</v>
      </c>
      <c r="F751">
        <v>2543956.13</v>
      </c>
      <c r="G751">
        <v>5.3603999999999999E-2</v>
      </c>
      <c r="H751">
        <v>136365.97</v>
      </c>
      <c r="I751">
        <v>124355.08</v>
      </c>
      <c r="J751">
        <v>12010.89</v>
      </c>
      <c r="K751" t="b">
        <v>0</v>
      </c>
      <c r="L751">
        <v>0</v>
      </c>
      <c r="M751">
        <v>0</v>
      </c>
      <c r="N751">
        <v>0.78500000000000003</v>
      </c>
      <c r="O751">
        <v>0</v>
      </c>
      <c r="P751">
        <v>0</v>
      </c>
      <c r="Q751">
        <v>12010.89</v>
      </c>
      <c r="R751">
        <v>-12010.89</v>
      </c>
      <c r="S751">
        <v>0</v>
      </c>
      <c r="T751">
        <v>-12010.89</v>
      </c>
      <c r="U751">
        <v>2407590.17</v>
      </c>
      <c r="V751" t="b">
        <v>0</v>
      </c>
      <c r="W751">
        <v>0</v>
      </c>
      <c r="X751">
        <v>0</v>
      </c>
      <c r="Y751">
        <v>0</v>
      </c>
      <c r="Z751">
        <v>0</v>
      </c>
      <c r="AA751">
        <v>0</v>
      </c>
    </row>
    <row r="752" spans="1:27" x14ac:dyDescent="0.3">
      <c r="A752" t="s">
        <v>208</v>
      </c>
      <c r="B752" t="s">
        <v>65</v>
      </c>
      <c r="C752" t="s">
        <v>90</v>
      </c>
      <c r="D752">
        <v>8</v>
      </c>
      <c r="E752">
        <v>2398880.19</v>
      </c>
      <c r="F752">
        <v>2294754.08</v>
      </c>
      <c r="G752">
        <v>3.8293000000000001E-2</v>
      </c>
      <c r="H752">
        <v>87873.08</v>
      </c>
      <c r="I752">
        <v>79555.399999999994</v>
      </c>
      <c r="J752">
        <v>8317.68</v>
      </c>
      <c r="K752" t="b">
        <v>0</v>
      </c>
      <c r="L752">
        <v>0</v>
      </c>
      <c r="M752">
        <v>0</v>
      </c>
      <c r="N752">
        <v>0.78500000000000003</v>
      </c>
      <c r="O752">
        <v>0</v>
      </c>
      <c r="P752">
        <v>0</v>
      </c>
      <c r="Q752">
        <v>8317.68</v>
      </c>
      <c r="R752">
        <v>-8319.82</v>
      </c>
      <c r="S752">
        <v>0</v>
      </c>
      <c r="T752">
        <v>-8319.82</v>
      </c>
      <c r="U752">
        <v>2206881</v>
      </c>
      <c r="V752" t="b">
        <v>0</v>
      </c>
      <c r="W752">
        <v>0</v>
      </c>
      <c r="X752">
        <v>0</v>
      </c>
      <c r="Y752">
        <v>0</v>
      </c>
      <c r="Z752">
        <v>0</v>
      </c>
      <c r="AA752">
        <v>0</v>
      </c>
    </row>
    <row r="753" spans="1:27" x14ac:dyDescent="0.3">
      <c r="A753" t="s">
        <v>208</v>
      </c>
      <c r="B753" t="s">
        <v>69</v>
      </c>
      <c r="C753" t="s">
        <v>68</v>
      </c>
      <c r="D753">
        <v>62</v>
      </c>
      <c r="E753">
        <v>1341000.01</v>
      </c>
      <c r="F753">
        <v>1158869.25</v>
      </c>
      <c r="G753">
        <v>0.17388000000000001</v>
      </c>
      <c r="H753">
        <v>201503.68</v>
      </c>
      <c r="I753">
        <v>233172.5</v>
      </c>
      <c r="J753">
        <v>-31668.82</v>
      </c>
      <c r="K753" t="b">
        <v>0</v>
      </c>
      <c r="L753">
        <v>0</v>
      </c>
      <c r="M753">
        <v>0</v>
      </c>
      <c r="N753">
        <v>0.78500000000000003</v>
      </c>
      <c r="O753">
        <v>0</v>
      </c>
      <c r="P753">
        <v>0</v>
      </c>
      <c r="Q753">
        <v>-31668.82</v>
      </c>
      <c r="R753">
        <v>31642.7</v>
      </c>
      <c r="S753">
        <v>0</v>
      </c>
      <c r="T753">
        <v>31642.7</v>
      </c>
      <c r="U753">
        <v>957365.56</v>
      </c>
      <c r="V753" t="b">
        <v>0</v>
      </c>
      <c r="W753">
        <v>0</v>
      </c>
      <c r="X753">
        <v>0</v>
      </c>
      <c r="Y753">
        <v>0</v>
      </c>
      <c r="Z753">
        <v>0</v>
      </c>
      <c r="AA753">
        <v>0</v>
      </c>
    </row>
    <row r="754" spans="1:27" x14ac:dyDescent="0.3">
      <c r="A754" t="s">
        <v>208</v>
      </c>
      <c r="B754" t="s">
        <v>69</v>
      </c>
      <c r="C754" t="s">
        <v>70</v>
      </c>
      <c r="D754">
        <v>44</v>
      </c>
      <c r="E754">
        <v>60526.21</v>
      </c>
      <c r="F754">
        <v>54619.57</v>
      </c>
      <c r="G754">
        <v>3.4917999999999998E-2</v>
      </c>
      <c r="H754">
        <v>1907.22</v>
      </c>
      <c r="I754">
        <v>2113.4699999999998</v>
      </c>
      <c r="J754">
        <v>-206.25</v>
      </c>
      <c r="K754" t="b">
        <v>0</v>
      </c>
      <c r="L754">
        <v>0</v>
      </c>
      <c r="M754">
        <v>0</v>
      </c>
      <c r="N754">
        <v>0.78500000000000003</v>
      </c>
      <c r="O754">
        <v>0</v>
      </c>
      <c r="P754">
        <v>0</v>
      </c>
      <c r="Q754">
        <v>-206.25</v>
      </c>
      <c r="R754">
        <v>205.93</v>
      </c>
      <c r="S754">
        <v>0</v>
      </c>
      <c r="T754">
        <v>205.93</v>
      </c>
      <c r="U754">
        <v>52712.35</v>
      </c>
      <c r="V754" t="b">
        <v>0</v>
      </c>
      <c r="W754">
        <v>0</v>
      </c>
      <c r="X754">
        <v>0</v>
      </c>
      <c r="Y754">
        <v>0</v>
      </c>
      <c r="Z754">
        <v>0</v>
      </c>
      <c r="AA754">
        <v>0</v>
      </c>
    </row>
    <row r="755" spans="1:27" x14ac:dyDescent="0.3">
      <c r="A755" t="s">
        <v>208</v>
      </c>
      <c r="B755" t="s">
        <v>69</v>
      </c>
      <c r="C755" t="s">
        <v>74</v>
      </c>
      <c r="D755">
        <v>24</v>
      </c>
      <c r="E755">
        <v>4746.0600000000004</v>
      </c>
      <c r="F755">
        <v>4725.58</v>
      </c>
      <c r="G755">
        <v>0</v>
      </c>
      <c r="H755">
        <v>0</v>
      </c>
      <c r="I755">
        <v>0</v>
      </c>
      <c r="J755">
        <v>0</v>
      </c>
      <c r="K755" t="b">
        <v>0</v>
      </c>
      <c r="L755">
        <v>0</v>
      </c>
      <c r="M755">
        <v>0</v>
      </c>
      <c r="N755">
        <v>0.78500000000000003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4725.58</v>
      </c>
      <c r="V755" t="b">
        <v>0</v>
      </c>
      <c r="W755">
        <v>0</v>
      </c>
      <c r="X755">
        <v>0</v>
      </c>
      <c r="Y755">
        <v>0</v>
      </c>
      <c r="Z755">
        <v>0</v>
      </c>
      <c r="AA755">
        <v>0</v>
      </c>
    </row>
    <row r="756" spans="1:27" x14ac:dyDescent="0.3">
      <c r="A756" t="s">
        <v>208</v>
      </c>
      <c r="B756" t="s">
        <v>69</v>
      </c>
      <c r="C756" t="s">
        <v>76</v>
      </c>
      <c r="D756">
        <v>22</v>
      </c>
      <c r="E756">
        <v>2010.79</v>
      </c>
      <c r="F756">
        <v>1883.98</v>
      </c>
      <c r="G756">
        <v>0</v>
      </c>
      <c r="H756">
        <v>0</v>
      </c>
      <c r="I756">
        <v>0</v>
      </c>
      <c r="J756">
        <v>0</v>
      </c>
      <c r="K756" t="b">
        <v>0</v>
      </c>
      <c r="L756">
        <v>0</v>
      </c>
      <c r="M756">
        <v>0</v>
      </c>
      <c r="N756">
        <v>0.78500000000000003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1883.98</v>
      </c>
      <c r="V756" t="b">
        <v>0</v>
      </c>
      <c r="W756">
        <v>0</v>
      </c>
      <c r="X756">
        <v>0</v>
      </c>
      <c r="Y756">
        <v>0</v>
      </c>
      <c r="Z756">
        <v>0</v>
      </c>
      <c r="AA756">
        <v>0</v>
      </c>
    </row>
    <row r="757" spans="1:27" x14ac:dyDescent="0.3">
      <c r="A757" t="s">
        <v>208</v>
      </c>
      <c r="B757" t="s">
        <v>69</v>
      </c>
      <c r="C757" t="s">
        <v>78</v>
      </c>
      <c r="D757">
        <v>20</v>
      </c>
      <c r="E757">
        <v>7206.06</v>
      </c>
      <c r="F757">
        <v>6842.65</v>
      </c>
      <c r="G757">
        <v>0</v>
      </c>
      <c r="H757">
        <v>0</v>
      </c>
      <c r="I757">
        <v>0</v>
      </c>
      <c r="J757">
        <v>0</v>
      </c>
      <c r="K757" t="b">
        <v>0</v>
      </c>
      <c r="L757">
        <v>0</v>
      </c>
      <c r="M757">
        <v>0</v>
      </c>
      <c r="N757">
        <v>0.78500000000000003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6842.65</v>
      </c>
      <c r="V757" t="b">
        <v>0</v>
      </c>
      <c r="W757">
        <v>0</v>
      </c>
      <c r="X757">
        <v>0</v>
      </c>
      <c r="Y757">
        <v>0</v>
      </c>
      <c r="Z757">
        <v>0</v>
      </c>
      <c r="AA757">
        <v>0</v>
      </c>
    </row>
    <row r="758" spans="1:27" x14ac:dyDescent="0.3">
      <c r="A758" t="s">
        <v>208</v>
      </c>
      <c r="B758" t="s">
        <v>69</v>
      </c>
      <c r="C758" t="s">
        <v>85</v>
      </c>
      <c r="D758">
        <v>13</v>
      </c>
      <c r="E758">
        <v>3059.32</v>
      </c>
      <c r="F758">
        <v>3038.43</v>
      </c>
      <c r="G758">
        <v>0</v>
      </c>
      <c r="H758">
        <v>0</v>
      </c>
      <c r="I758">
        <v>0</v>
      </c>
      <c r="J758">
        <v>0</v>
      </c>
      <c r="K758" t="b">
        <v>0</v>
      </c>
      <c r="L758">
        <v>0</v>
      </c>
      <c r="M758">
        <v>0</v>
      </c>
      <c r="N758">
        <v>0.78500000000000003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3038.43</v>
      </c>
      <c r="V758" t="b">
        <v>0</v>
      </c>
      <c r="W758">
        <v>0</v>
      </c>
      <c r="X758">
        <v>0</v>
      </c>
      <c r="Y758">
        <v>0</v>
      </c>
      <c r="Z758">
        <v>0</v>
      </c>
      <c r="AA758">
        <v>0</v>
      </c>
    </row>
    <row r="759" spans="1:27" x14ac:dyDescent="0.3">
      <c r="A759" t="s">
        <v>208</v>
      </c>
      <c r="B759" t="s">
        <v>69</v>
      </c>
      <c r="C759" t="s">
        <v>88</v>
      </c>
      <c r="D759">
        <v>10</v>
      </c>
      <c r="E759">
        <v>6403.73</v>
      </c>
      <c r="F759">
        <v>6310.07</v>
      </c>
      <c r="G759">
        <v>0</v>
      </c>
      <c r="H759">
        <v>0</v>
      </c>
      <c r="I759">
        <v>0</v>
      </c>
      <c r="J759">
        <v>0</v>
      </c>
      <c r="K759" t="b">
        <v>0</v>
      </c>
      <c r="L759">
        <v>0</v>
      </c>
      <c r="M759">
        <v>0</v>
      </c>
      <c r="N759">
        <v>0.78500000000000003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6310.07</v>
      </c>
      <c r="V759" t="b">
        <v>0</v>
      </c>
      <c r="W759">
        <v>0</v>
      </c>
      <c r="X759">
        <v>0</v>
      </c>
      <c r="Y759">
        <v>0</v>
      </c>
      <c r="Z759">
        <v>0</v>
      </c>
      <c r="AA759">
        <v>0</v>
      </c>
    </row>
    <row r="760" spans="1:27" x14ac:dyDescent="0.3">
      <c r="A760" t="s">
        <v>208</v>
      </c>
      <c r="B760" t="s">
        <v>69</v>
      </c>
      <c r="C760" t="s">
        <v>89</v>
      </c>
      <c r="D760">
        <v>9</v>
      </c>
      <c r="E760">
        <v>19498.939999999999</v>
      </c>
      <c r="F760">
        <v>19221.13</v>
      </c>
      <c r="G760">
        <v>0</v>
      </c>
      <c r="H760">
        <v>0</v>
      </c>
      <c r="I760">
        <v>0</v>
      </c>
      <c r="J760">
        <v>0</v>
      </c>
      <c r="K760" t="b">
        <v>0</v>
      </c>
      <c r="L760">
        <v>0</v>
      </c>
      <c r="M760">
        <v>0</v>
      </c>
      <c r="N760">
        <v>0.78500000000000003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19221.13</v>
      </c>
      <c r="V760" t="b">
        <v>0</v>
      </c>
      <c r="W760">
        <v>0</v>
      </c>
      <c r="X760">
        <v>0</v>
      </c>
      <c r="Y760">
        <v>0</v>
      </c>
      <c r="Z760">
        <v>0</v>
      </c>
      <c r="AA760">
        <v>0</v>
      </c>
    </row>
    <row r="761" spans="1:27" x14ac:dyDescent="0.3">
      <c r="A761" t="s">
        <v>208</v>
      </c>
      <c r="B761" t="s">
        <v>69</v>
      </c>
      <c r="C761" t="s">
        <v>90</v>
      </c>
      <c r="D761">
        <v>8</v>
      </c>
      <c r="E761">
        <v>26228.01</v>
      </c>
      <c r="F761">
        <v>26494.38</v>
      </c>
      <c r="G761">
        <v>0</v>
      </c>
      <c r="H761">
        <v>0</v>
      </c>
      <c r="I761">
        <v>0</v>
      </c>
      <c r="J761">
        <v>0</v>
      </c>
      <c r="K761" t="b">
        <v>0</v>
      </c>
      <c r="L761">
        <v>0</v>
      </c>
      <c r="M761">
        <v>0</v>
      </c>
      <c r="N761">
        <v>0.78500000000000003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26494.38</v>
      </c>
      <c r="V761" t="b">
        <v>0</v>
      </c>
      <c r="W761">
        <v>0</v>
      </c>
      <c r="X761">
        <v>0</v>
      </c>
      <c r="Y761">
        <v>0</v>
      </c>
      <c r="Z761">
        <v>0</v>
      </c>
      <c r="AA761">
        <v>0</v>
      </c>
    </row>
    <row r="762" spans="1:27" x14ac:dyDescent="0.3">
      <c r="A762" t="s">
        <v>209</v>
      </c>
      <c r="B762" t="s">
        <v>62</v>
      </c>
      <c r="C762" t="s">
        <v>63</v>
      </c>
      <c r="D762">
        <v>78</v>
      </c>
      <c r="E762">
        <v>261068.85</v>
      </c>
      <c r="F762">
        <v>248814.57</v>
      </c>
      <c r="G762">
        <v>0.98561699999999997</v>
      </c>
      <c r="H762">
        <v>245235.9</v>
      </c>
      <c r="I762">
        <v>257313.94</v>
      </c>
      <c r="J762">
        <v>-12078.04</v>
      </c>
      <c r="K762" t="b">
        <v>1</v>
      </c>
      <c r="L762">
        <v>0</v>
      </c>
      <c r="M762">
        <v>0</v>
      </c>
      <c r="N762">
        <v>0.78500000000000003</v>
      </c>
      <c r="O762">
        <v>0</v>
      </c>
      <c r="P762">
        <v>0</v>
      </c>
      <c r="Q762">
        <v>-12078.04</v>
      </c>
      <c r="R762">
        <v>11966.97</v>
      </c>
      <c r="S762">
        <v>0</v>
      </c>
      <c r="T762">
        <v>11966.97</v>
      </c>
      <c r="U762">
        <v>3578.67</v>
      </c>
      <c r="V762" t="b">
        <v>0</v>
      </c>
      <c r="W762">
        <v>0</v>
      </c>
      <c r="X762">
        <v>0</v>
      </c>
      <c r="Y762">
        <v>0</v>
      </c>
      <c r="Z762">
        <v>0</v>
      </c>
      <c r="AA762">
        <v>0</v>
      </c>
    </row>
    <row r="763" spans="1:27" x14ac:dyDescent="0.3">
      <c r="A763" t="s">
        <v>209</v>
      </c>
      <c r="B763" t="s">
        <v>62</v>
      </c>
      <c r="C763" t="s">
        <v>66</v>
      </c>
      <c r="D763">
        <v>77</v>
      </c>
      <c r="E763">
        <v>65302.15</v>
      </c>
      <c r="F763">
        <v>61437.15</v>
      </c>
      <c r="G763">
        <v>0.99462600000000001</v>
      </c>
      <c r="H763">
        <v>61107</v>
      </c>
      <c r="I763">
        <v>64951.23</v>
      </c>
      <c r="J763">
        <v>-3844.23</v>
      </c>
      <c r="K763" t="b">
        <v>1</v>
      </c>
      <c r="L763">
        <v>0</v>
      </c>
      <c r="M763">
        <v>0</v>
      </c>
      <c r="N763">
        <v>0.78500000000000003</v>
      </c>
      <c r="O763">
        <v>0</v>
      </c>
      <c r="P763">
        <v>0</v>
      </c>
      <c r="Q763">
        <v>-3844.23</v>
      </c>
      <c r="R763">
        <v>3825.45</v>
      </c>
      <c r="S763">
        <v>0</v>
      </c>
      <c r="T763">
        <v>3825.45</v>
      </c>
      <c r="U763">
        <v>330.15</v>
      </c>
      <c r="V763" t="b">
        <v>0</v>
      </c>
      <c r="W763">
        <v>0</v>
      </c>
      <c r="X763">
        <v>0</v>
      </c>
      <c r="Y763">
        <v>0</v>
      </c>
      <c r="Z763">
        <v>0</v>
      </c>
      <c r="AA763">
        <v>0</v>
      </c>
    </row>
    <row r="764" spans="1:27" x14ac:dyDescent="0.3">
      <c r="A764" t="s">
        <v>209</v>
      </c>
      <c r="B764" t="s">
        <v>62</v>
      </c>
      <c r="C764" t="s">
        <v>68</v>
      </c>
      <c r="D764">
        <v>65</v>
      </c>
      <c r="E764">
        <v>760523.27</v>
      </c>
      <c r="F764">
        <v>749915.81</v>
      </c>
      <c r="G764">
        <v>0.97971399999999997</v>
      </c>
      <c r="H764">
        <v>734703.28</v>
      </c>
      <c r="I764">
        <v>745095.56</v>
      </c>
      <c r="J764">
        <v>-10392.280000000001</v>
      </c>
      <c r="K764" t="b">
        <v>1</v>
      </c>
      <c r="L764">
        <v>0</v>
      </c>
      <c r="M764">
        <v>0</v>
      </c>
      <c r="N764">
        <v>0.78500000000000003</v>
      </c>
      <c r="O764">
        <v>0</v>
      </c>
      <c r="P764">
        <v>0</v>
      </c>
      <c r="Q764">
        <v>-10392.280000000001</v>
      </c>
      <c r="R764">
        <v>10148.370000000001</v>
      </c>
      <c r="S764">
        <v>0</v>
      </c>
      <c r="T764">
        <v>10148.370000000001</v>
      </c>
      <c r="U764">
        <v>15212.53</v>
      </c>
      <c r="V764" t="b">
        <v>0</v>
      </c>
      <c r="W764">
        <v>0</v>
      </c>
      <c r="X764">
        <v>0</v>
      </c>
      <c r="Y764">
        <v>0</v>
      </c>
      <c r="Z764">
        <v>0</v>
      </c>
      <c r="AA764">
        <v>0</v>
      </c>
    </row>
    <row r="765" spans="1:27" x14ac:dyDescent="0.3">
      <c r="A765" t="s">
        <v>209</v>
      </c>
      <c r="B765" t="s">
        <v>62</v>
      </c>
      <c r="C765" t="s">
        <v>70</v>
      </c>
      <c r="D765">
        <v>45</v>
      </c>
      <c r="E765">
        <v>387979.91</v>
      </c>
      <c r="F765">
        <v>311055.68</v>
      </c>
      <c r="G765">
        <v>0.60812900000000003</v>
      </c>
      <c r="H765">
        <v>189162.11</v>
      </c>
      <c r="I765">
        <v>235942</v>
      </c>
      <c r="J765">
        <v>-46779.89</v>
      </c>
      <c r="K765" t="b">
        <v>1</v>
      </c>
      <c r="L765">
        <v>-26444.59</v>
      </c>
      <c r="M765">
        <v>-26444.59</v>
      </c>
      <c r="N765">
        <v>0.78500000000000003</v>
      </c>
      <c r="O765">
        <v>20759</v>
      </c>
      <c r="P765">
        <v>6346.7</v>
      </c>
      <c r="Q765">
        <v>-26020.89</v>
      </c>
      <c r="R765">
        <v>24626.44</v>
      </c>
      <c r="S765">
        <v>661.11</v>
      </c>
      <c r="T765">
        <v>25287.55</v>
      </c>
      <c r="U765">
        <v>121893.57</v>
      </c>
      <c r="V765" t="b">
        <v>0</v>
      </c>
      <c r="W765">
        <v>0</v>
      </c>
      <c r="X765">
        <v>0</v>
      </c>
      <c r="Y765">
        <v>0</v>
      </c>
      <c r="Z765">
        <v>0</v>
      </c>
      <c r="AA765">
        <v>0</v>
      </c>
    </row>
    <row r="766" spans="1:27" x14ac:dyDescent="0.3">
      <c r="A766" t="s">
        <v>209</v>
      </c>
      <c r="B766" t="s">
        <v>62</v>
      </c>
      <c r="C766" t="s">
        <v>71</v>
      </c>
      <c r="D766">
        <v>36</v>
      </c>
      <c r="E766">
        <v>3100942.06</v>
      </c>
      <c r="F766">
        <v>2642128.5</v>
      </c>
      <c r="G766">
        <v>0.4</v>
      </c>
      <c r="H766">
        <v>1056851.3999999999</v>
      </c>
      <c r="I766">
        <v>1240376.82</v>
      </c>
      <c r="J766">
        <v>-183525.42</v>
      </c>
      <c r="K766" t="b">
        <v>1</v>
      </c>
      <c r="L766">
        <v>-205448.56</v>
      </c>
      <c r="M766">
        <v>-205448.56</v>
      </c>
      <c r="N766">
        <v>0.78500000000000003</v>
      </c>
      <c r="O766">
        <v>161277.12</v>
      </c>
      <c r="P766">
        <v>49307.65</v>
      </c>
      <c r="Q766">
        <v>-22248.31</v>
      </c>
      <c r="R766">
        <v>21739.82</v>
      </c>
      <c r="S766">
        <v>5136.21</v>
      </c>
      <c r="T766">
        <v>26876.04</v>
      </c>
      <c r="U766">
        <v>1585277.1</v>
      </c>
      <c r="V766" t="b">
        <v>0</v>
      </c>
      <c r="W766">
        <v>0</v>
      </c>
      <c r="X766">
        <v>0</v>
      </c>
      <c r="Y766">
        <v>0</v>
      </c>
      <c r="Z766">
        <v>0</v>
      </c>
      <c r="AA766">
        <v>0</v>
      </c>
    </row>
    <row r="767" spans="1:27" x14ac:dyDescent="0.3">
      <c r="A767" t="s">
        <v>209</v>
      </c>
      <c r="B767" t="s">
        <v>62</v>
      </c>
      <c r="C767" t="s">
        <v>73</v>
      </c>
      <c r="D767">
        <v>26</v>
      </c>
      <c r="E767">
        <v>676520.9</v>
      </c>
      <c r="F767">
        <v>594119.4</v>
      </c>
      <c r="G767">
        <v>0.4</v>
      </c>
      <c r="H767">
        <v>237647.76</v>
      </c>
      <c r="I767">
        <v>270608.36</v>
      </c>
      <c r="J767">
        <v>-32960.6</v>
      </c>
      <c r="K767" t="b">
        <v>1</v>
      </c>
      <c r="L767">
        <v>-27128.71</v>
      </c>
      <c r="M767">
        <v>-27128.71</v>
      </c>
      <c r="N767">
        <v>0.78500000000000003</v>
      </c>
      <c r="O767">
        <v>21296.04</v>
      </c>
      <c r="P767">
        <v>6510.89</v>
      </c>
      <c r="Q767">
        <v>-11664.56</v>
      </c>
      <c r="R767">
        <v>11581.03</v>
      </c>
      <c r="S767">
        <v>678.22</v>
      </c>
      <c r="T767">
        <v>12259.25</v>
      </c>
      <c r="U767">
        <v>356471.64</v>
      </c>
      <c r="V767" t="b">
        <v>0</v>
      </c>
      <c r="W767">
        <v>0</v>
      </c>
      <c r="X767">
        <v>0</v>
      </c>
      <c r="Y767">
        <v>0</v>
      </c>
      <c r="Z767">
        <v>0</v>
      </c>
      <c r="AA767">
        <v>0</v>
      </c>
    </row>
    <row r="768" spans="1:27" x14ac:dyDescent="0.3">
      <c r="A768" t="s">
        <v>209</v>
      </c>
      <c r="B768" t="s">
        <v>62</v>
      </c>
      <c r="C768" t="s">
        <v>74</v>
      </c>
      <c r="D768">
        <v>25</v>
      </c>
      <c r="E768">
        <v>894120.34</v>
      </c>
      <c r="F768">
        <v>776965.9</v>
      </c>
      <c r="G768">
        <v>0.4</v>
      </c>
      <c r="H768">
        <v>310786.36</v>
      </c>
      <c r="I768">
        <v>357648.14</v>
      </c>
      <c r="J768">
        <v>-46861.77</v>
      </c>
      <c r="K768" t="b">
        <v>1</v>
      </c>
      <c r="L768">
        <v>-58550.2</v>
      </c>
      <c r="M768">
        <v>-58550.2</v>
      </c>
      <c r="N768">
        <v>0.78500000000000003</v>
      </c>
      <c r="O768">
        <v>45961.9</v>
      </c>
      <c r="P768">
        <v>14052.05</v>
      </c>
      <c r="Q768">
        <v>-899.87</v>
      </c>
      <c r="R768">
        <v>757</v>
      </c>
      <c r="S768">
        <v>1463.75</v>
      </c>
      <c r="T768">
        <v>2220.7600000000002</v>
      </c>
      <c r="U768">
        <v>466179.54</v>
      </c>
      <c r="V768" t="b">
        <v>0</v>
      </c>
      <c r="W768">
        <v>0</v>
      </c>
      <c r="X768">
        <v>0</v>
      </c>
      <c r="Y768">
        <v>0</v>
      </c>
      <c r="Z768">
        <v>0</v>
      </c>
      <c r="AA768">
        <v>0</v>
      </c>
    </row>
    <row r="769" spans="1:27" x14ac:dyDescent="0.3">
      <c r="A769" t="s">
        <v>209</v>
      </c>
      <c r="B769" t="s">
        <v>62</v>
      </c>
      <c r="C769" t="s">
        <v>75</v>
      </c>
      <c r="D769">
        <v>24</v>
      </c>
      <c r="E769">
        <v>1301483.29</v>
      </c>
      <c r="F769">
        <v>1161678.07</v>
      </c>
      <c r="G769">
        <v>0.4</v>
      </c>
      <c r="H769">
        <v>464671.23</v>
      </c>
      <c r="I769">
        <v>520593.32</v>
      </c>
      <c r="J769">
        <v>-55922.09</v>
      </c>
      <c r="K769" t="b">
        <v>1</v>
      </c>
      <c r="L769">
        <v>-62112.46</v>
      </c>
      <c r="M769">
        <v>-62112.46</v>
      </c>
      <c r="N769">
        <v>0.78500000000000003</v>
      </c>
      <c r="O769">
        <v>48758.28</v>
      </c>
      <c r="P769">
        <v>14906.99</v>
      </c>
      <c r="Q769">
        <v>-7163.81</v>
      </c>
      <c r="R769">
        <v>7101.92</v>
      </c>
      <c r="S769">
        <v>1552.81</v>
      </c>
      <c r="T769">
        <v>8654.73</v>
      </c>
      <c r="U769">
        <v>697006.84</v>
      </c>
      <c r="V769" t="b">
        <v>0</v>
      </c>
      <c r="W769">
        <v>0</v>
      </c>
      <c r="X769">
        <v>0</v>
      </c>
      <c r="Y769">
        <v>0</v>
      </c>
      <c r="Z769">
        <v>0</v>
      </c>
      <c r="AA769">
        <v>0</v>
      </c>
    </row>
    <row r="770" spans="1:27" x14ac:dyDescent="0.3">
      <c r="A770" t="s">
        <v>209</v>
      </c>
      <c r="B770" t="s">
        <v>62</v>
      </c>
      <c r="C770" t="s">
        <v>76</v>
      </c>
      <c r="D770">
        <v>23</v>
      </c>
      <c r="E770">
        <v>1356743.03</v>
      </c>
      <c r="F770">
        <v>1219616.6200000001</v>
      </c>
      <c r="G770">
        <v>0.4</v>
      </c>
      <c r="H770">
        <v>487846.65</v>
      </c>
      <c r="I770">
        <v>536958.28</v>
      </c>
      <c r="J770">
        <v>-49111.63</v>
      </c>
      <c r="K770" t="b">
        <v>1</v>
      </c>
      <c r="L770">
        <v>-56682.25</v>
      </c>
      <c r="M770">
        <v>-56682.25</v>
      </c>
      <c r="N770">
        <v>0.78500000000000003</v>
      </c>
      <c r="O770">
        <v>44495.56</v>
      </c>
      <c r="P770">
        <v>13603.74</v>
      </c>
      <c r="Q770">
        <v>-4616.07</v>
      </c>
      <c r="R770">
        <v>4529.24</v>
      </c>
      <c r="S770">
        <v>1417.06</v>
      </c>
      <c r="T770">
        <v>5946.3</v>
      </c>
      <c r="U770">
        <v>731769.97</v>
      </c>
      <c r="V770" t="b">
        <v>0</v>
      </c>
      <c r="W770">
        <v>0</v>
      </c>
      <c r="X770">
        <v>0</v>
      </c>
      <c r="Y770">
        <v>0</v>
      </c>
      <c r="Z770">
        <v>0</v>
      </c>
      <c r="AA770">
        <v>0</v>
      </c>
    </row>
    <row r="771" spans="1:27" x14ac:dyDescent="0.3">
      <c r="A771" t="s">
        <v>209</v>
      </c>
      <c r="B771" t="s">
        <v>62</v>
      </c>
      <c r="C771" t="s">
        <v>77</v>
      </c>
      <c r="D771">
        <v>22</v>
      </c>
      <c r="E771">
        <v>1273962.44</v>
      </c>
      <c r="F771">
        <v>1093612.94</v>
      </c>
      <c r="G771">
        <v>0.4</v>
      </c>
      <c r="H771">
        <v>437445.17</v>
      </c>
      <c r="I771">
        <v>506345.74</v>
      </c>
      <c r="J771">
        <v>-68900.56</v>
      </c>
      <c r="K771" t="b">
        <v>1</v>
      </c>
      <c r="L771">
        <v>-84404.59</v>
      </c>
      <c r="M771">
        <v>-84404.59</v>
      </c>
      <c r="N771">
        <v>0.78500000000000003</v>
      </c>
      <c r="O771">
        <v>66257.600000000006</v>
      </c>
      <c r="P771">
        <v>20257.099999999999</v>
      </c>
      <c r="Q771">
        <v>-2642.96</v>
      </c>
      <c r="R771">
        <v>2479.2199999999998</v>
      </c>
      <c r="S771">
        <v>2110.11</v>
      </c>
      <c r="T771">
        <v>4589.34</v>
      </c>
      <c r="U771">
        <v>656167.76</v>
      </c>
      <c r="V771" t="b">
        <v>0</v>
      </c>
      <c r="W771">
        <v>0</v>
      </c>
      <c r="X771">
        <v>0</v>
      </c>
      <c r="Y771">
        <v>0</v>
      </c>
      <c r="Z771">
        <v>0</v>
      </c>
      <c r="AA771">
        <v>0</v>
      </c>
    </row>
    <row r="772" spans="1:27" x14ac:dyDescent="0.3">
      <c r="A772" t="s">
        <v>209</v>
      </c>
      <c r="B772" t="s">
        <v>62</v>
      </c>
      <c r="C772" t="s">
        <v>78</v>
      </c>
      <c r="D772">
        <v>21</v>
      </c>
      <c r="E772">
        <v>1224798.32</v>
      </c>
      <c r="F772">
        <v>1073407.67</v>
      </c>
      <c r="G772">
        <v>0.38034099999999998</v>
      </c>
      <c r="H772">
        <v>408260.81</v>
      </c>
      <c r="I772">
        <v>443794.49</v>
      </c>
      <c r="J772">
        <v>-35533.68</v>
      </c>
      <c r="K772" t="b">
        <v>1</v>
      </c>
      <c r="L772">
        <v>-49114.82</v>
      </c>
      <c r="M772">
        <v>-49114.82</v>
      </c>
      <c r="N772">
        <v>0.78500000000000003</v>
      </c>
      <c r="O772">
        <v>38555.129999999997</v>
      </c>
      <c r="P772">
        <v>11787.56</v>
      </c>
      <c r="Q772">
        <v>3021.45</v>
      </c>
      <c r="R772">
        <v>-3403.87</v>
      </c>
      <c r="S772">
        <v>1227.8699999999999</v>
      </c>
      <c r="T772">
        <v>-2176</v>
      </c>
      <c r="U772">
        <v>665146.86</v>
      </c>
      <c r="V772" t="b">
        <v>0</v>
      </c>
      <c r="W772">
        <v>0</v>
      </c>
      <c r="X772">
        <v>0</v>
      </c>
      <c r="Y772">
        <v>0</v>
      </c>
      <c r="Z772">
        <v>0</v>
      </c>
      <c r="AA772">
        <v>0</v>
      </c>
    </row>
    <row r="773" spans="1:27" x14ac:dyDescent="0.3">
      <c r="A773" t="s">
        <v>209</v>
      </c>
      <c r="B773" t="s">
        <v>62</v>
      </c>
      <c r="C773" t="s">
        <v>79</v>
      </c>
      <c r="D773">
        <v>20</v>
      </c>
      <c r="E773">
        <v>1663934.9</v>
      </c>
      <c r="F773">
        <v>1451330.44</v>
      </c>
      <c r="G773">
        <v>0.39230500000000001</v>
      </c>
      <c r="H773">
        <v>569363.76</v>
      </c>
      <c r="I773">
        <v>622818.66</v>
      </c>
      <c r="J773">
        <v>-53454.9</v>
      </c>
      <c r="K773" t="b">
        <v>1</v>
      </c>
      <c r="L773">
        <v>-82988.42</v>
      </c>
      <c r="M773">
        <v>-82988.42</v>
      </c>
      <c r="N773">
        <v>0.78500000000000003</v>
      </c>
      <c r="O773">
        <v>65145.91</v>
      </c>
      <c r="P773">
        <v>19917.22</v>
      </c>
      <c r="Q773">
        <v>11691.01</v>
      </c>
      <c r="R773">
        <v>-11840.51</v>
      </c>
      <c r="S773">
        <v>2074.71</v>
      </c>
      <c r="T773">
        <v>-9765.7999999999993</v>
      </c>
      <c r="U773">
        <v>881966.68</v>
      </c>
      <c r="V773" t="b">
        <v>0</v>
      </c>
      <c r="W773">
        <v>0</v>
      </c>
      <c r="X773">
        <v>0</v>
      </c>
      <c r="Y773">
        <v>0</v>
      </c>
      <c r="Z773">
        <v>0</v>
      </c>
      <c r="AA773">
        <v>0</v>
      </c>
    </row>
    <row r="774" spans="1:27" x14ac:dyDescent="0.3">
      <c r="A774" t="s">
        <v>209</v>
      </c>
      <c r="B774" t="s">
        <v>62</v>
      </c>
      <c r="C774" t="s">
        <v>80</v>
      </c>
      <c r="D774">
        <v>19</v>
      </c>
      <c r="E774">
        <v>1750903.4</v>
      </c>
      <c r="F774">
        <v>1506589.55</v>
      </c>
      <c r="G774">
        <v>0.37592399999999998</v>
      </c>
      <c r="H774">
        <v>566362.67000000004</v>
      </c>
      <c r="I774">
        <v>626689.77</v>
      </c>
      <c r="J774">
        <v>-60327.1</v>
      </c>
      <c r="K774" t="b">
        <v>1</v>
      </c>
      <c r="L774">
        <v>-100316.04</v>
      </c>
      <c r="M774">
        <v>-100316.04</v>
      </c>
      <c r="N774">
        <v>0.78500000000000003</v>
      </c>
      <c r="O774">
        <v>78748.100000000006</v>
      </c>
      <c r="P774">
        <v>24075.85</v>
      </c>
      <c r="Q774">
        <v>18421</v>
      </c>
      <c r="R774">
        <v>-18496.25</v>
      </c>
      <c r="S774">
        <v>2507.9</v>
      </c>
      <c r="T774">
        <v>-15988.35</v>
      </c>
      <c r="U774">
        <v>940226.88</v>
      </c>
      <c r="V774" t="b">
        <v>0</v>
      </c>
      <c r="W774">
        <v>0</v>
      </c>
      <c r="X774">
        <v>0</v>
      </c>
      <c r="Y774">
        <v>0</v>
      </c>
      <c r="Z774">
        <v>0</v>
      </c>
      <c r="AA774">
        <v>0</v>
      </c>
    </row>
    <row r="775" spans="1:27" x14ac:dyDescent="0.3">
      <c r="A775" t="s">
        <v>209</v>
      </c>
      <c r="B775" t="s">
        <v>62</v>
      </c>
      <c r="C775" t="s">
        <v>81</v>
      </c>
      <c r="D775">
        <v>18</v>
      </c>
      <c r="E775">
        <v>1988416.11</v>
      </c>
      <c r="F775">
        <v>1751119.5</v>
      </c>
      <c r="G775">
        <v>0.338144</v>
      </c>
      <c r="H775">
        <v>592130.65</v>
      </c>
      <c r="I775">
        <v>636579.6</v>
      </c>
      <c r="J775">
        <v>-44448.95</v>
      </c>
      <c r="K775" t="b">
        <v>1</v>
      </c>
      <c r="L775">
        <v>-81614.81</v>
      </c>
      <c r="M775">
        <v>-81614.81</v>
      </c>
      <c r="N775">
        <v>0.78500000000000003</v>
      </c>
      <c r="O775">
        <v>64067.62</v>
      </c>
      <c r="P775">
        <v>19587.55</v>
      </c>
      <c r="Q775">
        <v>19618.669999999998</v>
      </c>
      <c r="R775">
        <v>-19711.96</v>
      </c>
      <c r="S775">
        <v>2040.37</v>
      </c>
      <c r="T775">
        <v>-17671.59</v>
      </c>
      <c r="U775">
        <v>1158988.8500000001</v>
      </c>
      <c r="V775" t="b">
        <v>0</v>
      </c>
      <c r="W775">
        <v>0</v>
      </c>
      <c r="X775">
        <v>0</v>
      </c>
      <c r="Y775">
        <v>0</v>
      </c>
      <c r="Z775">
        <v>0</v>
      </c>
      <c r="AA775">
        <v>0</v>
      </c>
    </row>
    <row r="776" spans="1:27" x14ac:dyDescent="0.3">
      <c r="A776" t="s">
        <v>209</v>
      </c>
      <c r="B776" t="s">
        <v>62</v>
      </c>
      <c r="C776" t="s">
        <v>82</v>
      </c>
      <c r="D776">
        <v>17</v>
      </c>
      <c r="E776">
        <v>2270334.63</v>
      </c>
      <c r="F776">
        <v>1997703.75</v>
      </c>
      <c r="G776">
        <v>0.30898599999999998</v>
      </c>
      <c r="H776">
        <v>617263.11</v>
      </c>
      <c r="I776">
        <v>660636.30000000005</v>
      </c>
      <c r="J776">
        <v>-43373.19</v>
      </c>
      <c r="K776" t="b">
        <v>1</v>
      </c>
      <c r="L776">
        <v>-102540.36</v>
      </c>
      <c r="M776">
        <v>-102540.36</v>
      </c>
      <c r="N776">
        <v>0.78500000000000003</v>
      </c>
      <c r="O776">
        <v>80494.179999999993</v>
      </c>
      <c r="P776">
        <v>24609.69</v>
      </c>
      <c r="Q776">
        <v>37120.99</v>
      </c>
      <c r="R776">
        <v>-37324.75</v>
      </c>
      <c r="S776">
        <v>2563.5100000000002</v>
      </c>
      <c r="T776">
        <v>-34761.25</v>
      </c>
      <c r="U776">
        <v>1380440.64</v>
      </c>
      <c r="V776" t="b">
        <v>0</v>
      </c>
      <c r="W776">
        <v>0</v>
      </c>
      <c r="X776">
        <v>0</v>
      </c>
      <c r="Y776">
        <v>0</v>
      </c>
      <c r="Z776">
        <v>0</v>
      </c>
      <c r="AA776">
        <v>0</v>
      </c>
    </row>
    <row r="777" spans="1:27" x14ac:dyDescent="0.3">
      <c r="A777" t="s">
        <v>209</v>
      </c>
      <c r="B777" t="s">
        <v>62</v>
      </c>
      <c r="C777" t="s">
        <v>83</v>
      </c>
      <c r="D777">
        <v>16</v>
      </c>
      <c r="E777">
        <v>3129916.47</v>
      </c>
      <c r="F777">
        <v>2746780.73</v>
      </c>
      <c r="G777">
        <v>0.312162</v>
      </c>
      <c r="H777">
        <v>857440.38</v>
      </c>
      <c r="I777">
        <v>920702.28</v>
      </c>
      <c r="J777">
        <v>-63261.9</v>
      </c>
      <c r="K777" t="b">
        <v>1</v>
      </c>
      <c r="L777">
        <v>-143630.44</v>
      </c>
      <c r="M777">
        <v>-143630.44</v>
      </c>
      <c r="N777">
        <v>0.78500000000000003</v>
      </c>
      <c r="O777">
        <v>112749.9</v>
      </c>
      <c r="P777">
        <v>34471.31</v>
      </c>
      <c r="Q777">
        <v>49488</v>
      </c>
      <c r="R777">
        <v>-49833.56</v>
      </c>
      <c r="S777">
        <v>3590.76</v>
      </c>
      <c r="T777">
        <v>-46242.8</v>
      </c>
      <c r="U777">
        <v>1889340.35</v>
      </c>
      <c r="V777" t="b">
        <v>0</v>
      </c>
      <c r="W777">
        <v>0</v>
      </c>
      <c r="X777">
        <v>0</v>
      </c>
      <c r="Y777">
        <v>0</v>
      </c>
      <c r="Z777">
        <v>0</v>
      </c>
      <c r="AA777">
        <v>0</v>
      </c>
    </row>
    <row r="778" spans="1:27" x14ac:dyDescent="0.3">
      <c r="A778" t="s">
        <v>209</v>
      </c>
      <c r="B778" t="s">
        <v>62</v>
      </c>
      <c r="C778" t="s">
        <v>84</v>
      </c>
      <c r="D778">
        <v>15</v>
      </c>
      <c r="E778">
        <v>4283636.47</v>
      </c>
      <c r="F778">
        <v>3836323.55</v>
      </c>
      <c r="G778">
        <v>0.28863800000000001</v>
      </c>
      <c r="H778">
        <v>1107309.72</v>
      </c>
      <c r="I778">
        <v>1159315.8799999999</v>
      </c>
      <c r="J778">
        <v>-52006.16</v>
      </c>
      <c r="K778" t="b">
        <v>1</v>
      </c>
      <c r="L778">
        <v>-171775.23</v>
      </c>
      <c r="M778">
        <v>-171775.23</v>
      </c>
      <c r="N778">
        <v>0.78500000000000003</v>
      </c>
      <c r="O778">
        <v>134843.56</v>
      </c>
      <c r="P778">
        <v>41226.06</v>
      </c>
      <c r="Q778">
        <v>82837.399999999994</v>
      </c>
      <c r="R778">
        <v>-82872.92</v>
      </c>
      <c r="S778">
        <v>4294.38</v>
      </c>
      <c r="T778">
        <v>-78578.539999999994</v>
      </c>
      <c r="U778">
        <v>2729013.83</v>
      </c>
      <c r="V778" t="b">
        <v>0</v>
      </c>
      <c r="W778">
        <v>0</v>
      </c>
      <c r="X778">
        <v>0</v>
      </c>
      <c r="Y778">
        <v>0</v>
      </c>
      <c r="Z778">
        <v>0</v>
      </c>
      <c r="AA778">
        <v>0</v>
      </c>
    </row>
    <row r="779" spans="1:27" x14ac:dyDescent="0.3">
      <c r="A779" t="s">
        <v>209</v>
      </c>
      <c r="B779" t="s">
        <v>62</v>
      </c>
      <c r="C779" t="s">
        <v>85</v>
      </c>
      <c r="D779">
        <v>14</v>
      </c>
      <c r="E779">
        <v>5267834.99</v>
      </c>
      <c r="F779">
        <v>4745705.22</v>
      </c>
      <c r="G779">
        <v>0.26797900000000002</v>
      </c>
      <c r="H779">
        <v>1271750.99</v>
      </c>
      <c r="I779">
        <v>1316849.96</v>
      </c>
      <c r="J779">
        <v>-45098.97</v>
      </c>
      <c r="K779" t="b">
        <v>1</v>
      </c>
      <c r="L779">
        <v>-174298.36</v>
      </c>
      <c r="M779">
        <v>-174298.36</v>
      </c>
      <c r="N779">
        <v>0.78500000000000003</v>
      </c>
      <c r="O779">
        <v>136824.21</v>
      </c>
      <c r="P779">
        <v>41831.61</v>
      </c>
      <c r="Q779">
        <v>91725.25</v>
      </c>
      <c r="R779">
        <v>-91735.679999999993</v>
      </c>
      <c r="S779">
        <v>4357.46</v>
      </c>
      <c r="T779">
        <v>-87378.22</v>
      </c>
      <c r="U779">
        <v>3473954.23</v>
      </c>
      <c r="V779" t="b">
        <v>0</v>
      </c>
      <c r="W779">
        <v>0</v>
      </c>
      <c r="X779">
        <v>0</v>
      </c>
      <c r="Y779">
        <v>0</v>
      </c>
      <c r="Z779">
        <v>0</v>
      </c>
      <c r="AA779">
        <v>0</v>
      </c>
    </row>
    <row r="780" spans="1:27" x14ac:dyDescent="0.3">
      <c r="A780" t="s">
        <v>209</v>
      </c>
      <c r="B780" t="s">
        <v>62</v>
      </c>
      <c r="C780" t="s">
        <v>86</v>
      </c>
      <c r="D780">
        <v>13</v>
      </c>
      <c r="E780">
        <v>5715670.1100000003</v>
      </c>
      <c r="F780">
        <v>5166423.99</v>
      </c>
      <c r="G780">
        <v>0.248585</v>
      </c>
      <c r="H780">
        <v>1284297.5</v>
      </c>
      <c r="I780">
        <v>1317950</v>
      </c>
      <c r="J780">
        <v>-33652.5</v>
      </c>
      <c r="K780" t="b">
        <v>1</v>
      </c>
      <c r="L780">
        <v>-191525.27</v>
      </c>
      <c r="M780">
        <v>-191525.27</v>
      </c>
      <c r="N780">
        <v>0.78500000000000003</v>
      </c>
      <c r="O780">
        <v>150347.32999999999</v>
      </c>
      <c r="P780">
        <v>45966.06</v>
      </c>
      <c r="Q780">
        <v>116694.84</v>
      </c>
      <c r="R780">
        <v>-116701.63</v>
      </c>
      <c r="S780">
        <v>4788.13</v>
      </c>
      <c r="T780">
        <v>-111913.5</v>
      </c>
      <c r="U780">
        <v>3882126.48</v>
      </c>
      <c r="V780" t="b">
        <v>0</v>
      </c>
      <c r="W780">
        <v>0</v>
      </c>
      <c r="X780">
        <v>0</v>
      </c>
      <c r="Y780">
        <v>0</v>
      </c>
      <c r="Z780">
        <v>0</v>
      </c>
      <c r="AA780">
        <v>0</v>
      </c>
    </row>
    <row r="781" spans="1:27" x14ac:dyDescent="0.3">
      <c r="A781" t="s">
        <v>209</v>
      </c>
      <c r="B781" t="s">
        <v>62</v>
      </c>
      <c r="C781" t="s">
        <v>87</v>
      </c>
      <c r="D781">
        <v>12</v>
      </c>
      <c r="E781">
        <v>6523568.2000000002</v>
      </c>
      <c r="F781">
        <v>5972199.1799999997</v>
      </c>
      <c r="G781">
        <v>0.22062000000000001</v>
      </c>
      <c r="H781">
        <v>1317584.1100000001</v>
      </c>
      <c r="I781">
        <v>1321802.68</v>
      </c>
      <c r="J781">
        <v>-4218.58</v>
      </c>
      <c r="K781" t="b">
        <v>1</v>
      </c>
      <c r="L781">
        <v>-66105.22</v>
      </c>
      <c r="M781">
        <v>-66105.22</v>
      </c>
      <c r="N781">
        <v>0.78500000000000003</v>
      </c>
      <c r="O781">
        <v>51892.6</v>
      </c>
      <c r="P781">
        <v>15865.25</v>
      </c>
      <c r="Q781">
        <v>47674.02</v>
      </c>
      <c r="R781">
        <v>-47676.41</v>
      </c>
      <c r="S781">
        <v>1652.63</v>
      </c>
      <c r="T781">
        <v>-46023.78</v>
      </c>
      <c r="U781">
        <v>4654615.07</v>
      </c>
      <c r="V781" t="b">
        <v>0</v>
      </c>
      <c r="W781">
        <v>0</v>
      </c>
      <c r="X781">
        <v>0</v>
      </c>
      <c r="Y781">
        <v>0</v>
      </c>
      <c r="Z781">
        <v>0</v>
      </c>
      <c r="AA781">
        <v>0</v>
      </c>
    </row>
    <row r="782" spans="1:27" x14ac:dyDescent="0.3">
      <c r="A782" t="s">
        <v>209</v>
      </c>
      <c r="B782" t="s">
        <v>62</v>
      </c>
      <c r="C782" t="s">
        <v>88</v>
      </c>
      <c r="D782">
        <v>11</v>
      </c>
      <c r="E782">
        <v>8168334.7000000002</v>
      </c>
      <c r="F782">
        <v>7529247.8799999999</v>
      </c>
      <c r="G782">
        <v>0.19034699999999999</v>
      </c>
      <c r="H782">
        <v>1433166.04</v>
      </c>
      <c r="I782">
        <v>1407783.96</v>
      </c>
      <c r="J782">
        <v>25382.080000000002</v>
      </c>
      <c r="K782" t="b">
        <v>1</v>
      </c>
      <c r="L782">
        <v>-82772.12</v>
      </c>
      <c r="M782">
        <v>-82772.12</v>
      </c>
      <c r="N782">
        <v>0.78500000000000003</v>
      </c>
      <c r="O782">
        <v>64976.11</v>
      </c>
      <c r="P782">
        <v>19865.310000000001</v>
      </c>
      <c r="Q782">
        <v>90358.19</v>
      </c>
      <c r="R782">
        <v>-90461.28</v>
      </c>
      <c r="S782">
        <v>2069.3000000000002</v>
      </c>
      <c r="T782">
        <v>-88391.98</v>
      </c>
      <c r="U782">
        <v>6096081.8399999999</v>
      </c>
      <c r="V782" t="b">
        <v>0</v>
      </c>
      <c r="W782">
        <v>0</v>
      </c>
      <c r="X782">
        <v>0</v>
      </c>
      <c r="Y782">
        <v>0</v>
      </c>
      <c r="Z782">
        <v>0</v>
      </c>
      <c r="AA782">
        <v>0</v>
      </c>
    </row>
    <row r="783" spans="1:27" x14ac:dyDescent="0.3">
      <c r="A783" t="s">
        <v>209</v>
      </c>
      <c r="B783" t="s">
        <v>62</v>
      </c>
      <c r="C783" t="s">
        <v>89</v>
      </c>
      <c r="D783">
        <v>10</v>
      </c>
      <c r="E783">
        <v>6565389.9299999997</v>
      </c>
      <c r="F783">
        <v>5999631.9199999999</v>
      </c>
      <c r="G783">
        <v>0.16864299999999999</v>
      </c>
      <c r="H783">
        <v>1011795.82</v>
      </c>
      <c r="I783">
        <v>989029.92</v>
      </c>
      <c r="J783">
        <v>22765.9</v>
      </c>
      <c r="K783" t="b">
        <v>1</v>
      </c>
      <c r="L783">
        <v>-66529.009999999995</v>
      </c>
      <c r="M783">
        <v>-66529.009999999995</v>
      </c>
      <c r="N783">
        <v>0.78500000000000003</v>
      </c>
      <c r="O783">
        <v>52225.27</v>
      </c>
      <c r="P783">
        <v>15966.96</v>
      </c>
      <c r="Q783">
        <v>74991.17</v>
      </c>
      <c r="R783">
        <v>-75066.3</v>
      </c>
      <c r="S783">
        <v>1663.23</v>
      </c>
      <c r="T783">
        <v>-73403.08</v>
      </c>
      <c r="U783">
        <v>4987836.0999999996</v>
      </c>
      <c r="V783" t="b">
        <v>0</v>
      </c>
      <c r="W783">
        <v>0</v>
      </c>
      <c r="X783">
        <v>0</v>
      </c>
      <c r="Y783">
        <v>0</v>
      </c>
      <c r="Z783">
        <v>0</v>
      </c>
      <c r="AA783">
        <v>0</v>
      </c>
    </row>
    <row r="784" spans="1:27" x14ac:dyDescent="0.3">
      <c r="A784" t="s">
        <v>209</v>
      </c>
      <c r="B784" t="s">
        <v>62</v>
      </c>
      <c r="C784" t="s">
        <v>90</v>
      </c>
      <c r="D784">
        <v>9</v>
      </c>
      <c r="E784">
        <v>7360311.1100000003</v>
      </c>
      <c r="F784">
        <v>6859871.96</v>
      </c>
      <c r="G784">
        <v>0.150643</v>
      </c>
      <c r="H784">
        <v>1033391.57</v>
      </c>
      <c r="I784">
        <v>976293.62</v>
      </c>
      <c r="J784">
        <v>57097.95</v>
      </c>
      <c r="K784" t="b">
        <v>1</v>
      </c>
      <c r="L784">
        <v>0</v>
      </c>
      <c r="M784">
        <v>0</v>
      </c>
      <c r="N784">
        <v>0.78500000000000003</v>
      </c>
      <c r="O784">
        <v>0</v>
      </c>
      <c r="P784">
        <v>0</v>
      </c>
      <c r="Q784">
        <v>57097.95</v>
      </c>
      <c r="R784">
        <v>-57129.53</v>
      </c>
      <c r="S784">
        <v>0</v>
      </c>
      <c r="T784">
        <v>-57129.53</v>
      </c>
      <c r="U784">
        <v>5826480.3899999997</v>
      </c>
      <c r="V784" t="b">
        <v>0</v>
      </c>
      <c r="W784">
        <v>0</v>
      </c>
      <c r="X784">
        <v>0</v>
      </c>
      <c r="Y784">
        <v>0</v>
      </c>
      <c r="Z784">
        <v>0</v>
      </c>
      <c r="AA784">
        <v>0</v>
      </c>
    </row>
    <row r="785" spans="1:27" x14ac:dyDescent="0.3">
      <c r="A785" t="s">
        <v>209</v>
      </c>
      <c r="B785" t="s">
        <v>72</v>
      </c>
      <c r="C785" t="s">
        <v>71</v>
      </c>
      <c r="D785">
        <v>31</v>
      </c>
      <c r="E785">
        <v>976004.63</v>
      </c>
      <c r="F785">
        <v>963547.44</v>
      </c>
      <c r="G785">
        <v>0.36454799999999998</v>
      </c>
      <c r="H785">
        <v>351258.84</v>
      </c>
      <c r="I785">
        <v>338232</v>
      </c>
      <c r="J785">
        <v>13026.84</v>
      </c>
      <c r="K785" t="b">
        <v>1</v>
      </c>
      <c r="L785">
        <v>0</v>
      </c>
      <c r="M785">
        <v>0</v>
      </c>
      <c r="N785">
        <v>0.78500000000000003</v>
      </c>
      <c r="O785">
        <v>0</v>
      </c>
      <c r="P785">
        <v>0</v>
      </c>
      <c r="Q785">
        <v>13026.84</v>
      </c>
      <c r="R785">
        <v>-13028.74</v>
      </c>
      <c r="S785">
        <v>0</v>
      </c>
      <c r="T785">
        <v>-13028.74</v>
      </c>
      <c r="U785">
        <v>612288.6</v>
      </c>
      <c r="V785" t="b">
        <v>0</v>
      </c>
      <c r="W785">
        <v>0</v>
      </c>
      <c r="X785">
        <v>0</v>
      </c>
      <c r="Y785">
        <v>0</v>
      </c>
      <c r="Z785">
        <v>0</v>
      </c>
      <c r="AA785">
        <v>0</v>
      </c>
    </row>
    <row r="786" spans="1:27" x14ac:dyDescent="0.3">
      <c r="A786" t="s">
        <v>209</v>
      </c>
      <c r="B786" t="s">
        <v>72</v>
      </c>
      <c r="C786" t="s">
        <v>73</v>
      </c>
      <c r="D786">
        <v>26</v>
      </c>
      <c r="E786">
        <v>187564.13</v>
      </c>
      <c r="F786">
        <v>173478.35</v>
      </c>
      <c r="G786">
        <v>0.187948</v>
      </c>
      <c r="H786">
        <v>32604.92</v>
      </c>
      <c r="I786">
        <v>34287.980000000003</v>
      </c>
      <c r="J786">
        <v>-1683.06</v>
      </c>
      <c r="K786" t="b">
        <v>1</v>
      </c>
      <c r="L786">
        <v>0</v>
      </c>
      <c r="M786">
        <v>0</v>
      </c>
      <c r="N786">
        <v>0.78500000000000003</v>
      </c>
      <c r="O786">
        <v>0</v>
      </c>
      <c r="P786">
        <v>0</v>
      </c>
      <c r="Q786">
        <v>-1683.06</v>
      </c>
      <c r="R786">
        <v>1682.23</v>
      </c>
      <c r="S786">
        <v>0</v>
      </c>
      <c r="T786">
        <v>1682.23</v>
      </c>
      <c r="U786">
        <v>140873.43</v>
      </c>
      <c r="V786" t="b">
        <v>0</v>
      </c>
      <c r="W786">
        <v>0</v>
      </c>
      <c r="X786">
        <v>0</v>
      </c>
      <c r="Y786">
        <v>0</v>
      </c>
      <c r="Z786">
        <v>0</v>
      </c>
      <c r="AA786">
        <v>0</v>
      </c>
    </row>
    <row r="787" spans="1:27" x14ac:dyDescent="0.3">
      <c r="A787" t="s">
        <v>209</v>
      </c>
      <c r="B787" t="s">
        <v>72</v>
      </c>
      <c r="C787" t="s">
        <v>74</v>
      </c>
      <c r="D787">
        <v>25</v>
      </c>
      <c r="E787">
        <v>365038.48</v>
      </c>
      <c r="F787">
        <v>356111.83</v>
      </c>
      <c r="G787">
        <v>0.26547199999999999</v>
      </c>
      <c r="H787">
        <v>94537.83</v>
      </c>
      <c r="I787">
        <v>91993.74</v>
      </c>
      <c r="J787">
        <v>2544.09</v>
      </c>
      <c r="K787" t="b">
        <v>1</v>
      </c>
      <c r="L787">
        <v>0</v>
      </c>
      <c r="M787">
        <v>0</v>
      </c>
      <c r="N787">
        <v>0.78500000000000003</v>
      </c>
      <c r="O787">
        <v>0</v>
      </c>
      <c r="P787">
        <v>0</v>
      </c>
      <c r="Q787">
        <v>2544.09</v>
      </c>
      <c r="R787">
        <v>-2545.9699999999998</v>
      </c>
      <c r="S787">
        <v>0</v>
      </c>
      <c r="T787">
        <v>-2545.9699999999998</v>
      </c>
      <c r="U787">
        <v>261573.99</v>
      </c>
      <c r="V787" t="b">
        <v>0</v>
      </c>
      <c r="W787">
        <v>0</v>
      </c>
      <c r="X787">
        <v>0</v>
      </c>
      <c r="Y787">
        <v>0</v>
      </c>
      <c r="Z787">
        <v>0</v>
      </c>
      <c r="AA787">
        <v>0</v>
      </c>
    </row>
    <row r="788" spans="1:27" x14ac:dyDescent="0.3">
      <c r="A788" t="s">
        <v>209</v>
      </c>
      <c r="B788" t="s">
        <v>72</v>
      </c>
      <c r="C788" t="s">
        <v>75</v>
      </c>
      <c r="D788">
        <v>24</v>
      </c>
      <c r="E788">
        <v>224409.47</v>
      </c>
      <c r="F788">
        <v>221416.22</v>
      </c>
      <c r="G788">
        <v>6.0469000000000002E-2</v>
      </c>
      <c r="H788">
        <v>13388.86</v>
      </c>
      <c r="I788">
        <v>13569.86</v>
      </c>
      <c r="J788">
        <v>-181</v>
      </c>
      <c r="K788" t="b">
        <v>1</v>
      </c>
      <c r="L788">
        <v>0</v>
      </c>
      <c r="M788">
        <v>0</v>
      </c>
      <c r="N788">
        <v>0.78500000000000003</v>
      </c>
      <c r="O788">
        <v>0</v>
      </c>
      <c r="P788">
        <v>0</v>
      </c>
      <c r="Q788">
        <v>-181</v>
      </c>
      <c r="R788">
        <v>181</v>
      </c>
      <c r="S788">
        <v>0</v>
      </c>
      <c r="T788">
        <v>181</v>
      </c>
      <c r="U788">
        <v>208027.35</v>
      </c>
      <c r="V788" t="b">
        <v>0</v>
      </c>
      <c r="W788">
        <v>0</v>
      </c>
      <c r="X788">
        <v>0</v>
      </c>
      <c r="Y788">
        <v>0</v>
      </c>
      <c r="Z788">
        <v>0</v>
      </c>
      <c r="AA788">
        <v>0</v>
      </c>
    </row>
    <row r="789" spans="1:27" x14ac:dyDescent="0.3">
      <c r="A789" t="s">
        <v>209</v>
      </c>
      <c r="B789" t="s">
        <v>72</v>
      </c>
      <c r="C789" t="s">
        <v>76</v>
      </c>
      <c r="D789">
        <v>23</v>
      </c>
      <c r="E789">
        <v>320456.33</v>
      </c>
      <c r="F789">
        <v>303648.5</v>
      </c>
      <c r="G789">
        <v>6.8912000000000001E-2</v>
      </c>
      <c r="H789">
        <v>20924.98</v>
      </c>
      <c r="I789">
        <v>22083.24</v>
      </c>
      <c r="J789">
        <v>-1158.26</v>
      </c>
      <c r="K789" t="b">
        <v>1</v>
      </c>
      <c r="L789">
        <v>0</v>
      </c>
      <c r="M789">
        <v>0</v>
      </c>
      <c r="N789">
        <v>0.78500000000000003</v>
      </c>
      <c r="O789">
        <v>0</v>
      </c>
      <c r="P789">
        <v>0</v>
      </c>
      <c r="Q789">
        <v>-1158.26</v>
      </c>
      <c r="R789">
        <v>1158.1500000000001</v>
      </c>
      <c r="S789">
        <v>0</v>
      </c>
      <c r="T789">
        <v>1158.1500000000001</v>
      </c>
      <c r="U789">
        <v>282723.52</v>
      </c>
      <c r="V789" t="b">
        <v>0</v>
      </c>
      <c r="W789">
        <v>0</v>
      </c>
      <c r="X789">
        <v>0</v>
      </c>
      <c r="Y789">
        <v>0</v>
      </c>
      <c r="Z789">
        <v>0</v>
      </c>
      <c r="AA789">
        <v>0</v>
      </c>
    </row>
    <row r="790" spans="1:27" x14ac:dyDescent="0.3">
      <c r="A790" t="s">
        <v>209</v>
      </c>
      <c r="B790" t="s">
        <v>72</v>
      </c>
      <c r="C790" t="s">
        <v>77</v>
      </c>
      <c r="D790">
        <v>22</v>
      </c>
      <c r="E790">
        <v>356484.11</v>
      </c>
      <c r="F790">
        <v>329537.17</v>
      </c>
      <c r="G790">
        <v>9.8256999999999997E-2</v>
      </c>
      <c r="H790">
        <v>32379.47</v>
      </c>
      <c r="I790">
        <v>35027.21</v>
      </c>
      <c r="J790">
        <v>-2647.74</v>
      </c>
      <c r="K790" t="b">
        <v>1</v>
      </c>
      <c r="L790">
        <v>0</v>
      </c>
      <c r="M790">
        <v>0</v>
      </c>
      <c r="N790">
        <v>0.78500000000000003</v>
      </c>
      <c r="O790">
        <v>0</v>
      </c>
      <c r="P790">
        <v>0</v>
      </c>
      <c r="Q790">
        <v>-2647.74</v>
      </c>
      <c r="R790">
        <v>2647.73</v>
      </c>
      <c r="S790">
        <v>0</v>
      </c>
      <c r="T790">
        <v>2647.73</v>
      </c>
      <c r="U790">
        <v>297157.7</v>
      </c>
      <c r="V790" t="b">
        <v>0</v>
      </c>
      <c r="W790">
        <v>0</v>
      </c>
      <c r="X790">
        <v>0</v>
      </c>
      <c r="Y790">
        <v>0</v>
      </c>
      <c r="Z790">
        <v>0</v>
      </c>
      <c r="AA790">
        <v>0</v>
      </c>
    </row>
    <row r="791" spans="1:27" x14ac:dyDescent="0.3">
      <c r="A791" t="s">
        <v>209</v>
      </c>
      <c r="B791" t="s">
        <v>72</v>
      </c>
      <c r="C791" t="s">
        <v>78</v>
      </c>
      <c r="D791">
        <v>21</v>
      </c>
      <c r="E791">
        <v>468971.02</v>
      </c>
      <c r="F791">
        <v>449998.02</v>
      </c>
      <c r="G791">
        <v>4.2590999999999997E-2</v>
      </c>
      <c r="H791">
        <v>19166.009999999998</v>
      </c>
      <c r="I791">
        <v>19974.099999999999</v>
      </c>
      <c r="J791">
        <v>-808.09</v>
      </c>
      <c r="K791" t="b">
        <v>1</v>
      </c>
      <c r="L791">
        <v>0</v>
      </c>
      <c r="M791">
        <v>0</v>
      </c>
      <c r="N791">
        <v>0.78500000000000003</v>
      </c>
      <c r="O791">
        <v>0</v>
      </c>
      <c r="P791">
        <v>0</v>
      </c>
      <c r="Q791">
        <v>-808.09</v>
      </c>
      <c r="R791">
        <v>808.09</v>
      </c>
      <c r="S791">
        <v>0</v>
      </c>
      <c r="T791">
        <v>808.09</v>
      </c>
      <c r="U791">
        <v>430832.01</v>
      </c>
      <c r="V791" t="b">
        <v>0</v>
      </c>
      <c r="W791">
        <v>0</v>
      </c>
      <c r="X791">
        <v>0</v>
      </c>
      <c r="Y791">
        <v>0</v>
      </c>
      <c r="Z791">
        <v>0</v>
      </c>
      <c r="AA791">
        <v>0</v>
      </c>
    </row>
    <row r="792" spans="1:27" x14ac:dyDescent="0.3">
      <c r="A792" t="s">
        <v>209</v>
      </c>
      <c r="B792" t="s">
        <v>72</v>
      </c>
      <c r="C792" t="s">
        <v>79</v>
      </c>
      <c r="D792">
        <v>20</v>
      </c>
      <c r="E792">
        <v>407745.85</v>
      </c>
      <c r="F792">
        <v>402451.25</v>
      </c>
      <c r="G792">
        <v>3.3714000000000001E-2</v>
      </c>
      <c r="H792">
        <v>13568.41</v>
      </c>
      <c r="I792">
        <v>13746.91</v>
      </c>
      <c r="J792">
        <v>-178.5</v>
      </c>
      <c r="K792" t="b">
        <v>1</v>
      </c>
      <c r="L792">
        <v>0</v>
      </c>
      <c r="M792">
        <v>0</v>
      </c>
      <c r="N792">
        <v>0.78500000000000003</v>
      </c>
      <c r="O792">
        <v>0</v>
      </c>
      <c r="P792">
        <v>0</v>
      </c>
      <c r="Q792">
        <v>-178.5</v>
      </c>
      <c r="R792">
        <v>176.41</v>
      </c>
      <c r="S792">
        <v>0</v>
      </c>
      <c r="T792">
        <v>176.41</v>
      </c>
      <c r="U792">
        <v>388882.84</v>
      </c>
      <c r="V792" t="b">
        <v>0</v>
      </c>
      <c r="W792">
        <v>0</v>
      </c>
      <c r="X792">
        <v>0</v>
      </c>
      <c r="Y792">
        <v>0</v>
      </c>
      <c r="Z792">
        <v>0</v>
      </c>
      <c r="AA792">
        <v>0</v>
      </c>
    </row>
    <row r="793" spans="1:27" x14ac:dyDescent="0.3">
      <c r="A793" t="s">
        <v>209</v>
      </c>
      <c r="B793" t="s">
        <v>72</v>
      </c>
      <c r="C793" t="s">
        <v>80</v>
      </c>
      <c r="D793">
        <v>19</v>
      </c>
      <c r="E793">
        <v>443692.89</v>
      </c>
      <c r="F793">
        <v>422039.15</v>
      </c>
      <c r="G793">
        <v>0.10621</v>
      </c>
      <c r="H793">
        <v>44824.75</v>
      </c>
      <c r="I793">
        <v>47124.6</v>
      </c>
      <c r="J793">
        <v>-2299.84</v>
      </c>
      <c r="K793" t="b">
        <v>1</v>
      </c>
      <c r="L793">
        <v>0</v>
      </c>
      <c r="M793">
        <v>0</v>
      </c>
      <c r="N793">
        <v>0.78500000000000003</v>
      </c>
      <c r="O793">
        <v>0</v>
      </c>
      <c r="P793">
        <v>0</v>
      </c>
      <c r="Q793">
        <v>-2299.84</v>
      </c>
      <c r="R793">
        <v>2299.84</v>
      </c>
      <c r="S793">
        <v>0</v>
      </c>
      <c r="T793">
        <v>2299.84</v>
      </c>
      <c r="U793">
        <v>377214.39</v>
      </c>
      <c r="V793" t="b">
        <v>0</v>
      </c>
      <c r="W793">
        <v>0</v>
      </c>
      <c r="X793">
        <v>0</v>
      </c>
      <c r="Y793">
        <v>0</v>
      </c>
      <c r="Z793">
        <v>0</v>
      </c>
      <c r="AA793">
        <v>0</v>
      </c>
    </row>
    <row r="794" spans="1:27" x14ac:dyDescent="0.3">
      <c r="A794" t="s">
        <v>209</v>
      </c>
      <c r="B794" t="s">
        <v>72</v>
      </c>
      <c r="C794" t="s">
        <v>81</v>
      </c>
      <c r="D794">
        <v>18</v>
      </c>
      <c r="E794">
        <v>45702.879999999997</v>
      </c>
      <c r="F794">
        <v>45072.51</v>
      </c>
      <c r="G794">
        <v>0.120389</v>
      </c>
      <c r="H794">
        <v>5426.25</v>
      </c>
      <c r="I794">
        <v>5502.14</v>
      </c>
      <c r="J794">
        <v>-75.89</v>
      </c>
      <c r="K794" t="b">
        <v>1</v>
      </c>
      <c r="L794">
        <v>0</v>
      </c>
      <c r="M794">
        <v>0</v>
      </c>
      <c r="N794">
        <v>0.78500000000000003</v>
      </c>
      <c r="O794">
        <v>0</v>
      </c>
      <c r="P794">
        <v>0</v>
      </c>
      <c r="Q794">
        <v>-75.89</v>
      </c>
      <c r="R794">
        <v>75.89</v>
      </c>
      <c r="S794">
        <v>0</v>
      </c>
      <c r="T794">
        <v>75.89</v>
      </c>
      <c r="U794">
        <v>39646.26</v>
      </c>
      <c r="V794" t="b">
        <v>0</v>
      </c>
      <c r="W794">
        <v>0</v>
      </c>
      <c r="X794">
        <v>0</v>
      </c>
      <c r="Y794">
        <v>0</v>
      </c>
      <c r="Z794">
        <v>0</v>
      </c>
      <c r="AA794">
        <v>0</v>
      </c>
    </row>
    <row r="795" spans="1:27" x14ac:dyDescent="0.3">
      <c r="A795" t="s">
        <v>209</v>
      </c>
      <c r="B795" t="s">
        <v>72</v>
      </c>
      <c r="C795" t="s">
        <v>82</v>
      </c>
      <c r="D795">
        <v>17</v>
      </c>
      <c r="E795">
        <v>51425.83</v>
      </c>
      <c r="F795">
        <v>50421.93</v>
      </c>
      <c r="G795">
        <v>0</v>
      </c>
      <c r="H795">
        <v>0</v>
      </c>
      <c r="I795">
        <v>0</v>
      </c>
      <c r="J795">
        <v>0</v>
      </c>
      <c r="K795" t="b">
        <v>1</v>
      </c>
      <c r="L795">
        <v>0</v>
      </c>
      <c r="M795">
        <v>0</v>
      </c>
      <c r="N795">
        <v>0.78500000000000003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50421.93</v>
      </c>
      <c r="V795" t="b">
        <v>0</v>
      </c>
      <c r="W795">
        <v>0</v>
      </c>
      <c r="X795">
        <v>0</v>
      </c>
      <c r="Y795">
        <v>0</v>
      </c>
      <c r="Z795">
        <v>0</v>
      </c>
      <c r="AA795">
        <v>0</v>
      </c>
    </row>
    <row r="796" spans="1:27" x14ac:dyDescent="0.3">
      <c r="A796" t="s">
        <v>209</v>
      </c>
      <c r="B796" t="s">
        <v>72</v>
      </c>
      <c r="C796" t="s">
        <v>83</v>
      </c>
      <c r="D796">
        <v>16</v>
      </c>
      <c r="E796">
        <v>108388.63</v>
      </c>
      <c r="F796">
        <v>106181.36</v>
      </c>
      <c r="G796">
        <v>0</v>
      </c>
      <c r="H796">
        <v>0</v>
      </c>
      <c r="I796">
        <v>0</v>
      </c>
      <c r="J796">
        <v>0</v>
      </c>
      <c r="K796" t="b">
        <v>1</v>
      </c>
      <c r="L796">
        <v>0</v>
      </c>
      <c r="M796">
        <v>0</v>
      </c>
      <c r="N796">
        <v>0.78500000000000003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106181.36</v>
      </c>
      <c r="V796" t="b">
        <v>0</v>
      </c>
      <c r="W796">
        <v>0</v>
      </c>
      <c r="X796">
        <v>0</v>
      </c>
      <c r="Y796">
        <v>0</v>
      </c>
      <c r="Z796">
        <v>0</v>
      </c>
      <c r="AA796">
        <v>0</v>
      </c>
    </row>
    <row r="797" spans="1:27" x14ac:dyDescent="0.3">
      <c r="A797" t="s">
        <v>209</v>
      </c>
      <c r="B797" t="s">
        <v>72</v>
      </c>
      <c r="C797" t="s">
        <v>84</v>
      </c>
      <c r="D797">
        <v>15</v>
      </c>
      <c r="E797">
        <v>68812.679999999993</v>
      </c>
      <c r="F797">
        <v>67907.47</v>
      </c>
      <c r="G797">
        <v>8.4690000000000001E-2</v>
      </c>
      <c r="H797">
        <v>5751.09</v>
      </c>
      <c r="I797">
        <v>5827.75</v>
      </c>
      <c r="J797">
        <v>-76.66</v>
      </c>
      <c r="K797" t="b">
        <v>1</v>
      </c>
      <c r="L797">
        <v>0</v>
      </c>
      <c r="M797">
        <v>0</v>
      </c>
      <c r="N797">
        <v>0.78500000000000003</v>
      </c>
      <c r="O797">
        <v>0</v>
      </c>
      <c r="P797">
        <v>0</v>
      </c>
      <c r="Q797">
        <v>-76.66</v>
      </c>
      <c r="R797">
        <v>76.66</v>
      </c>
      <c r="S797">
        <v>0</v>
      </c>
      <c r="T797">
        <v>76.66</v>
      </c>
      <c r="U797">
        <v>62156.38</v>
      </c>
      <c r="V797" t="b">
        <v>0</v>
      </c>
      <c r="W797">
        <v>0</v>
      </c>
      <c r="X797">
        <v>0</v>
      </c>
      <c r="Y797">
        <v>0</v>
      </c>
      <c r="Z797">
        <v>0</v>
      </c>
      <c r="AA797">
        <v>0</v>
      </c>
    </row>
    <row r="798" spans="1:27" x14ac:dyDescent="0.3">
      <c r="A798" t="s">
        <v>209</v>
      </c>
      <c r="B798" t="s">
        <v>72</v>
      </c>
      <c r="C798" t="s">
        <v>85</v>
      </c>
      <c r="D798">
        <v>14</v>
      </c>
      <c r="E798">
        <v>51331.15</v>
      </c>
      <c r="F798">
        <v>50256.15</v>
      </c>
      <c r="G798">
        <v>0</v>
      </c>
      <c r="H798">
        <v>0</v>
      </c>
      <c r="I798">
        <v>0</v>
      </c>
      <c r="J798">
        <v>0</v>
      </c>
      <c r="K798" t="b">
        <v>1</v>
      </c>
      <c r="L798">
        <v>0</v>
      </c>
      <c r="M798">
        <v>0</v>
      </c>
      <c r="N798">
        <v>0.78500000000000003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50256.15</v>
      </c>
      <c r="V798" t="b">
        <v>0</v>
      </c>
      <c r="W798">
        <v>0</v>
      </c>
      <c r="X798">
        <v>0</v>
      </c>
      <c r="Y798">
        <v>0</v>
      </c>
      <c r="Z798">
        <v>0</v>
      </c>
      <c r="AA798">
        <v>0</v>
      </c>
    </row>
    <row r="799" spans="1:27" x14ac:dyDescent="0.3">
      <c r="A799" t="s">
        <v>209</v>
      </c>
      <c r="B799" t="s">
        <v>72</v>
      </c>
      <c r="C799" t="s">
        <v>86</v>
      </c>
      <c r="D799">
        <v>13</v>
      </c>
      <c r="E799">
        <v>13515.72</v>
      </c>
      <c r="F799">
        <v>13281.57</v>
      </c>
      <c r="G799">
        <v>0</v>
      </c>
      <c r="H799">
        <v>0</v>
      </c>
      <c r="I799">
        <v>0</v>
      </c>
      <c r="J799">
        <v>0</v>
      </c>
      <c r="K799" t="b">
        <v>1</v>
      </c>
      <c r="L799">
        <v>0</v>
      </c>
      <c r="M799">
        <v>0</v>
      </c>
      <c r="N799">
        <v>0.78500000000000003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13281.57</v>
      </c>
      <c r="V799" t="b">
        <v>0</v>
      </c>
      <c r="W799">
        <v>0</v>
      </c>
      <c r="X799">
        <v>0</v>
      </c>
      <c r="Y799">
        <v>0</v>
      </c>
      <c r="Z799">
        <v>0</v>
      </c>
      <c r="AA799">
        <v>0</v>
      </c>
    </row>
    <row r="800" spans="1:27" x14ac:dyDescent="0.3">
      <c r="A800" t="s">
        <v>209</v>
      </c>
      <c r="B800" t="s">
        <v>72</v>
      </c>
      <c r="C800" t="s">
        <v>87</v>
      </c>
      <c r="D800">
        <v>12</v>
      </c>
      <c r="E800">
        <v>24576.68</v>
      </c>
      <c r="F800">
        <v>24275</v>
      </c>
      <c r="G800">
        <v>0</v>
      </c>
      <c r="H800">
        <v>0</v>
      </c>
      <c r="I800">
        <v>0</v>
      </c>
      <c r="J800">
        <v>0</v>
      </c>
      <c r="K800" t="b">
        <v>1</v>
      </c>
      <c r="L800">
        <v>0</v>
      </c>
      <c r="M800">
        <v>0</v>
      </c>
      <c r="N800">
        <v>0.78500000000000003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24275</v>
      </c>
      <c r="V800" t="b">
        <v>0</v>
      </c>
      <c r="W800">
        <v>0</v>
      </c>
      <c r="X800">
        <v>0</v>
      </c>
      <c r="Y800">
        <v>0</v>
      </c>
      <c r="Z800">
        <v>0</v>
      </c>
      <c r="AA800">
        <v>0</v>
      </c>
    </row>
    <row r="801" spans="1:27" x14ac:dyDescent="0.3">
      <c r="A801" t="s">
        <v>209</v>
      </c>
      <c r="B801" t="s">
        <v>72</v>
      </c>
      <c r="C801" t="s">
        <v>88</v>
      </c>
      <c r="D801">
        <v>11</v>
      </c>
      <c r="E801">
        <v>94447.07</v>
      </c>
      <c r="F801">
        <v>92591.58</v>
      </c>
      <c r="G801">
        <v>0</v>
      </c>
      <c r="H801">
        <v>0</v>
      </c>
      <c r="I801">
        <v>0</v>
      </c>
      <c r="J801">
        <v>0</v>
      </c>
      <c r="K801" t="b">
        <v>1</v>
      </c>
      <c r="L801">
        <v>0</v>
      </c>
      <c r="M801">
        <v>0</v>
      </c>
      <c r="N801">
        <v>0.78500000000000003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92591.58</v>
      </c>
      <c r="V801" t="b">
        <v>0</v>
      </c>
      <c r="W801">
        <v>0</v>
      </c>
      <c r="X801">
        <v>0</v>
      </c>
      <c r="Y801">
        <v>0</v>
      </c>
      <c r="Z801">
        <v>0</v>
      </c>
      <c r="AA801">
        <v>0</v>
      </c>
    </row>
    <row r="802" spans="1:27" x14ac:dyDescent="0.3">
      <c r="A802" t="s">
        <v>209</v>
      </c>
      <c r="B802" t="s">
        <v>72</v>
      </c>
      <c r="C802" t="s">
        <v>89</v>
      </c>
      <c r="D802">
        <v>10</v>
      </c>
      <c r="E802">
        <v>39793.300000000003</v>
      </c>
      <c r="F802">
        <v>38253.56</v>
      </c>
      <c r="G802">
        <v>0</v>
      </c>
      <c r="H802">
        <v>0</v>
      </c>
      <c r="I802">
        <v>0</v>
      </c>
      <c r="J802">
        <v>0</v>
      </c>
      <c r="K802" t="b">
        <v>1</v>
      </c>
      <c r="L802">
        <v>0</v>
      </c>
      <c r="M802">
        <v>0</v>
      </c>
      <c r="N802">
        <v>0.78500000000000003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38253.56</v>
      </c>
      <c r="V802" t="b">
        <v>0</v>
      </c>
      <c r="W802">
        <v>0</v>
      </c>
      <c r="X802">
        <v>0</v>
      </c>
      <c r="Y802">
        <v>0</v>
      </c>
      <c r="Z802">
        <v>0</v>
      </c>
      <c r="AA802">
        <v>0</v>
      </c>
    </row>
    <row r="803" spans="1:27" x14ac:dyDescent="0.3">
      <c r="A803" t="s">
        <v>209</v>
      </c>
      <c r="B803" t="s">
        <v>72</v>
      </c>
      <c r="C803" t="s">
        <v>90</v>
      </c>
      <c r="D803">
        <v>9</v>
      </c>
      <c r="E803">
        <v>12857.99</v>
      </c>
      <c r="F803">
        <v>12740.9</v>
      </c>
      <c r="G803">
        <v>0</v>
      </c>
      <c r="H803">
        <v>0</v>
      </c>
      <c r="I803">
        <v>0</v>
      </c>
      <c r="J803">
        <v>0</v>
      </c>
      <c r="K803" t="b">
        <v>1</v>
      </c>
      <c r="L803">
        <v>0</v>
      </c>
      <c r="M803">
        <v>0</v>
      </c>
      <c r="N803">
        <v>0.78500000000000003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12740.9</v>
      </c>
      <c r="V803" t="b">
        <v>0</v>
      </c>
      <c r="W803">
        <v>0</v>
      </c>
      <c r="X803">
        <v>0</v>
      </c>
      <c r="Y803">
        <v>0</v>
      </c>
      <c r="Z803">
        <v>0</v>
      </c>
      <c r="AA803">
        <v>0</v>
      </c>
    </row>
    <row r="804" spans="1:27" x14ac:dyDescent="0.3">
      <c r="A804" t="s">
        <v>209</v>
      </c>
      <c r="B804" t="s">
        <v>67</v>
      </c>
      <c r="C804" t="s">
        <v>68</v>
      </c>
      <c r="D804">
        <v>65</v>
      </c>
      <c r="E804">
        <v>694580.04</v>
      </c>
      <c r="F804">
        <v>563698.39</v>
      </c>
      <c r="G804">
        <v>0.26583899999999999</v>
      </c>
      <c r="H804">
        <v>149852.82</v>
      </c>
      <c r="I804">
        <v>184646.22</v>
      </c>
      <c r="J804">
        <v>-34793.4</v>
      </c>
      <c r="K804" t="b">
        <v>1</v>
      </c>
      <c r="L804">
        <v>0</v>
      </c>
      <c r="M804">
        <v>0</v>
      </c>
      <c r="N804">
        <v>0.78500000000000003</v>
      </c>
      <c r="O804">
        <v>0</v>
      </c>
      <c r="P804">
        <v>0</v>
      </c>
      <c r="Q804">
        <v>-34793.4</v>
      </c>
      <c r="R804">
        <v>34789.550000000003</v>
      </c>
      <c r="S804">
        <v>0</v>
      </c>
      <c r="T804">
        <v>34789.550000000003</v>
      </c>
      <c r="U804">
        <v>413845.57</v>
      </c>
      <c r="V804" t="b">
        <v>0</v>
      </c>
      <c r="W804">
        <v>0</v>
      </c>
      <c r="X804">
        <v>0</v>
      </c>
      <c r="Y804">
        <v>0</v>
      </c>
      <c r="Z804">
        <v>0</v>
      </c>
      <c r="AA804">
        <v>0</v>
      </c>
    </row>
    <row r="805" spans="1:27" x14ac:dyDescent="0.3">
      <c r="A805" t="s">
        <v>209</v>
      </c>
      <c r="B805" t="s">
        <v>67</v>
      </c>
      <c r="C805" t="s">
        <v>70</v>
      </c>
      <c r="D805">
        <v>45</v>
      </c>
      <c r="E805">
        <v>104149.74</v>
      </c>
      <c r="F805">
        <v>95047.44</v>
      </c>
      <c r="G805">
        <v>0.21584500000000001</v>
      </c>
      <c r="H805">
        <v>20515.509999999998</v>
      </c>
      <c r="I805">
        <v>22166.67</v>
      </c>
      <c r="J805">
        <v>-1651.17</v>
      </c>
      <c r="K805" t="b">
        <v>1</v>
      </c>
      <c r="L805">
        <v>-2264.5100000000002</v>
      </c>
      <c r="M805">
        <v>-2264.5100000000002</v>
      </c>
      <c r="N805">
        <v>0.78500000000000003</v>
      </c>
      <c r="O805">
        <v>1777.64</v>
      </c>
      <c r="P805">
        <v>543.48</v>
      </c>
      <c r="Q805">
        <v>126.47</v>
      </c>
      <c r="R805">
        <v>-126.69</v>
      </c>
      <c r="S805">
        <v>56.61</v>
      </c>
      <c r="T805">
        <v>-70.069999999999993</v>
      </c>
      <c r="U805">
        <v>74531.94</v>
      </c>
      <c r="V805" t="b">
        <v>0</v>
      </c>
      <c r="W805">
        <v>0</v>
      </c>
      <c r="X805">
        <v>0</v>
      </c>
      <c r="Y805">
        <v>0</v>
      </c>
      <c r="Z805">
        <v>0</v>
      </c>
      <c r="AA805">
        <v>0</v>
      </c>
    </row>
    <row r="806" spans="1:27" x14ac:dyDescent="0.3">
      <c r="A806" t="s">
        <v>209</v>
      </c>
      <c r="B806" t="s">
        <v>67</v>
      </c>
      <c r="C806" t="s">
        <v>71</v>
      </c>
      <c r="D806">
        <v>36</v>
      </c>
      <c r="E806">
        <v>7881733.0999999996</v>
      </c>
      <c r="F806">
        <v>7402824.2400000002</v>
      </c>
      <c r="G806">
        <v>0.12454800000000001</v>
      </c>
      <c r="H806">
        <v>922006.56</v>
      </c>
      <c r="I806">
        <v>981653.67</v>
      </c>
      <c r="J806">
        <v>-59647.12</v>
      </c>
      <c r="K806" t="b">
        <v>1</v>
      </c>
      <c r="L806">
        <v>-116102.81</v>
      </c>
      <c r="M806">
        <v>-116102.81</v>
      </c>
      <c r="N806">
        <v>0.78500000000000003</v>
      </c>
      <c r="O806">
        <v>91140.71</v>
      </c>
      <c r="P806">
        <v>27864.68</v>
      </c>
      <c r="Q806">
        <v>31493.59</v>
      </c>
      <c r="R806">
        <v>-31503.41</v>
      </c>
      <c r="S806">
        <v>2902.57</v>
      </c>
      <c r="T806">
        <v>-28600.84</v>
      </c>
      <c r="U806">
        <v>6480817.6799999997</v>
      </c>
      <c r="V806" t="b">
        <v>0</v>
      </c>
      <c r="W806">
        <v>0</v>
      </c>
      <c r="X806">
        <v>0</v>
      </c>
      <c r="Y806">
        <v>0</v>
      </c>
      <c r="Z806">
        <v>0</v>
      </c>
      <c r="AA806">
        <v>0</v>
      </c>
    </row>
    <row r="807" spans="1:27" x14ac:dyDescent="0.3">
      <c r="A807" t="s">
        <v>209</v>
      </c>
      <c r="B807" t="s">
        <v>67</v>
      </c>
      <c r="C807" t="s">
        <v>73</v>
      </c>
      <c r="D807">
        <v>26</v>
      </c>
      <c r="E807">
        <v>2017924.56</v>
      </c>
      <c r="F807">
        <v>1889376.89</v>
      </c>
      <c r="G807">
        <v>0.19456499999999999</v>
      </c>
      <c r="H807">
        <v>367606.86</v>
      </c>
      <c r="I807">
        <v>377408.33</v>
      </c>
      <c r="J807">
        <v>-9801.4699999999993</v>
      </c>
      <c r="K807" t="b">
        <v>1</v>
      </c>
      <c r="L807">
        <v>-31371.34</v>
      </c>
      <c r="M807">
        <v>-31371.34</v>
      </c>
      <c r="N807">
        <v>0.78500000000000003</v>
      </c>
      <c r="O807">
        <v>24626.5</v>
      </c>
      <c r="P807">
        <v>7529.12</v>
      </c>
      <c r="Q807">
        <v>14825.04</v>
      </c>
      <c r="R807">
        <v>-14834.59</v>
      </c>
      <c r="S807">
        <v>784.28</v>
      </c>
      <c r="T807">
        <v>-14050.31</v>
      </c>
      <c r="U807">
        <v>1521770.03</v>
      </c>
      <c r="V807" t="b">
        <v>0</v>
      </c>
      <c r="W807">
        <v>0</v>
      </c>
      <c r="X807">
        <v>0</v>
      </c>
      <c r="Y807">
        <v>0</v>
      </c>
      <c r="Z807">
        <v>0</v>
      </c>
      <c r="AA807">
        <v>0</v>
      </c>
    </row>
    <row r="808" spans="1:27" x14ac:dyDescent="0.3">
      <c r="A808" t="s">
        <v>209</v>
      </c>
      <c r="B808" t="s">
        <v>67</v>
      </c>
      <c r="C808" t="s">
        <v>74</v>
      </c>
      <c r="D808">
        <v>25</v>
      </c>
      <c r="E808">
        <v>2155479.6</v>
      </c>
      <c r="F808">
        <v>2074056.8</v>
      </c>
      <c r="G808">
        <v>0.17100799999999999</v>
      </c>
      <c r="H808">
        <v>354680.4</v>
      </c>
      <c r="I808">
        <v>353859.46</v>
      </c>
      <c r="J808">
        <v>820.95</v>
      </c>
      <c r="K808" t="b">
        <v>1</v>
      </c>
      <c r="L808">
        <v>-34627.65</v>
      </c>
      <c r="M808">
        <v>-34627.65</v>
      </c>
      <c r="N808">
        <v>0.78500000000000003</v>
      </c>
      <c r="O808">
        <v>27182.71</v>
      </c>
      <c r="P808">
        <v>8310.64</v>
      </c>
      <c r="Q808">
        <v>28003.65</v>
      </c>
      <c r="R808">
        <v>-28020.03</v>
      </c>
      <c r="S808">
        <v>865.69</v>
      </c>
      <c r="T808">
        <v>-27154.34</v>
      </c>
      <c r="U808">
        <v>1719376.4</v>
      </c>
      <c r="V808" t="b">
        <v>0</v>
      </c>
      <c r="W808">
        <v>0</v>
      </c>
      <c r="X808">
        <v>0</v>
      </c>
      <c r="Y808">
        <v>0</v>
      </c>
      <c r="Z808">
        <v>0</v>
      </c>
      <c r="AA808">
        <v>0</v>
      </c>
    </row>
    <row r="809" spans="1:27" x14ac:dyDescent="0.3">
      <c r="A809" t="s">
        <v>209</v>
      </c>
      <c r="B809" t="s">
        <v>67</v>
      </c>
      <c r="C809" t="s">
        <v>75</v>
      </c>
      <c r="D809">
        <v>24</v>
      </c>
      <c r="E809">
        <v>1882717.9</v>
      </c>
      <c r="F809">
        <v>1788939.19</v>
      </c>
      <c r="G809">
        <v>0.23578299999999999</v>
      </c>
      <c r="H809">
        <v>421801.81</v>
      </c>
      <c r="I809">
        <v>424233.95</v>
      </c>
      <c r="J809">
        <v>-2432.14</v>
      </c>
      <c r="K809" t="b">
        <v>1</v>
      </c>
      <c r="L809">
        <v>-34727.03</v>
      </c>
      <c r="M809">
        <v>-34727.03</v>
      </c>
      <c r="N809">
        <v>0.78500000000000003</v>
      </c>
      <c r="O809">
        <v>27260.720000000001</v>
      </c>
      <c r="P809">
        <v>8334.49</v>
      </c>
      <c r="Q809">
        <v>24828.58</v>
      </c>
      <c r="R809">
        <v>-24838.73</v>
      </c>
      <c r="S809">
        <v>868.18</v>
      </c>
      <c r="T809">
        <v>-23970.55</v>
      </c>
      <c r="U809">
        <v>1367137.38</v>
      </c>
      <c r="V809" t="b">
        <v>0</v>
      </c>
      <c r="W809">
        <v>0</v>
      </c>
      <c r="X809">
        <v>0</v>
      </c>
      <c r="Y809">
        <v>0</v>
      </c>
      <c r="Z809">
        <v>0</v>
      </c>
      <c r="AA809">
        <v>0</v>
      </c>
    </row>
    <row r="810" spans="1:27" x14ac:dyDescent="0.3">
      <c r="A810" t="s">
        <v>209</v>
      </c>
      <c r="B810" t="s">
        <v>67</v>
      </c>
      <c r="C810" t="s">
        <v>76</v>
      </c>
      <c r="D810">
        <v>23</v>
      </c>
      <c r="E810">
        <v>3316921.84</v>
      </c>
      <c r="F810">
        <v>3155045.55</v>
      </c>
      <c r="G810">
        <v>0.178839</v>
      </c>
      <c r="H810">
        <v>564245.28</v>
      </c>
      <c r="I810">
        <v>565817.49</v>
      </c>
      <c r="J810">
        <v>-1572.21</v>
      </c>
      <c r="K810" t="b">
        <v>1</v>
      </c>
      <c r="L810">
        <v>-61181.16</v>
      </c>
      <c r="M810">
        <v>-61181.16</v>
      </c>
      <c r="N810">
        <v>0.78500000000000003</v>
      </c>
      <c r="O810">
        <v>48027.21</v>
      </c>
      <c r="P810">
        <v>14683.48</v>
      </c>
      <c r="Q810">
        <v>46455</v>
      </c>
      <c r="R810">
        <v>-46488.85</v>
      </c>
      <c r="S810">
        <v>1529.53</v>
      </c>
      <c r="T810">
        <v>-44959.32</v>
      </c>
      <c r="U810">
        <v>2590800.27</v>
      </c>
      <c r="V810" t="b">
        <v>0</v>
      </c>
      <c r="W810">
        <v>0</v>
      </c>
      <c r="X810">
        <v>0</v>
      </c>
      <c r="Y810">
        <v>0</v>
      </c>
      <c r="Z810">
        <v>0</v>
      </c>
      <c r="AA810">
        <v>0</v>
      </c>
    </row>
    <row r="811" spans="1:27" x14ac:dyDescent="0.3">
      <c r="A811" t="s">
        <v>209</v>
      </c>
      <c r="B811" t="s">
        <v>67</v>
      </c>
      <c r="C811" t="s">
        <v>77</v>
      </c>
      <c r="D811">
        <v>22</v>
      </c>
      <c r="E811">
        <v>2312712.39</v>
      </c>
      <c r="F811">
        <v>2216647.56</v>
      </c>
      <c r="G811">
        <v>0.183004</v>
      </c>
      <c r="H811">
        <v>405654.81</v>
      </c>
      <c r="I811">
        <v>400870.27</v>
      </c>
      <c r="J811">
        <v>4784.54</v>
      </c>
      <c r="K811" t="b">
        <v>1</v>
      </c>
      <c r="L811">
        <v>-34973.75</v>
      </c>
      <c r="M811">
        <v>-34973.75</v>
      </c>
      <c r="N811">
        <v>0.78500000000000003</v>
      </c>
      <c r="O811">
        <v>27454.400000000001</v>
      </c>
      <c r="P811">
        <v>8393.7000000000007</v>
      </c>
      <c r="Q811">
        <v>32238.93</v>
      </c>
      <c r="R811">
        <v>-32246.28</v>
      </c>
      <c r="S811">
        <v>874.34</v>
      </c>
      <c r="T811">
        <v>-31371.94</v>
      </c>
      <c r="U811">
        <v>1810992.75</v>
      </c>
      <c r="V811" t="b">
        <v>0</v>
      </c>
      <c r="W811">
        <v>0</v>
      </c>
      <c r="X811">
        <v>0</v>
      </c>
      <c r="Y811">
        <v>0</v>
      </c>
      <c r="Z811">
        <v>0</v>
      </c>
      <c r="AA811">
        <v>0</v>
      </c>
    </row>
    <row r="812" spans="1:27" x14ac:dyDescent="0.3">
      <c r="A812" t="s">
        <v>209</v>
      </c>
      <c r="B812" t="s">
        <v>67</v>
      </c>
      <c r="C812" t="s">
        <v>78</v>
      </c>
      <c r="D812">
        <v>21</v>
      </c>
      <c r="E812">
        <v>2210769.37</v>
      </c>
      <c r="F812">
        <v>2092661.93</v>
      </c>
      <c r="G812">
        <v>0.14088899999999999</v>
      </c>
      <c r="H812">
        <v>294833.89</v>
      </c>
      <c r="I812">
        <v>295456.44</v>
      </c>
      <c r="J812">
        <v>-622.54999999999995</v>
      </c>
      <c r="K812" t="b">
        <v>1</v>
      </c>
      <c r="L812">
        <v>-38581.599999999999</v>
      </c>
      <c r="M812">
        <v>-38581.599999999999</v>
      </c>
      <c r="N812">
        <v>0.78500000000000003</v>
      </c>
      <c r="O812">
        <v>30286.560000000001</v>
      </c>
      <c r="P812">
        <v>9259.58</v>
      </c>
      <c r="Q812">
        <v>29664</v>
      </c>
      <c r="R812">
        <v>-29688.44</v>
      </c>
      <c r="S812">
        <v>964.54</v>
      </c>
      <c r="T812">
        <v>-28723.9</v>
      </c>
      <c r="U812">
        <v>1797828.04</v>
      </c>
      <c r="V812" t="b">
        <v>0</v>
      </c>
      <c r="W812">
        <v>0</v>
      </c>
      <c r="X812">
        <v>0</v>
      </c>
      <c r="Y812">
        <v>0</v>
      </c>
      <c r="Z812">
        <v>0</v>
      </c>
      <c r="AA812">
        <v>0</v>
      </c>
    </row>
    <row r="813" spans="1:27" x14ac:dyDescent="0.3">
      <c r="A813" t="s">
        <v>209</v>
      </c>
      <c r="B813" t="s">
        <v>67</v>
      </c>
      <c r="C813" t="s">
        <v>79</v>
      </c>
      <c r="D813">
        <v>20</v>
      </c>
      <c r="E813">
        <v>2149828.12</v>
      </c>
      <c r="F813">
        <v>2026564.26</v>
      </c>
      <c r="G813">
        <v>0.20447899999999999</v>
      </c>
      <c r="H813">
        <v>414389.13</v>
      </c>
      <c r="I813">
        <v>414290.03</v>
      </c>
      <c r="J813">
        <v>99.11</v>
      </c>
      <c r="K813" t="b">
        <v>1</v>
      </c>
      <c r="L813">
        <v>-32299.4</v>
      </c>
      <c r="M813">
        <v>-32299.4</v>
      </c>
      <c r="N813">
        <v>0.78500000000000003</v>
      </c>
      <c r="O813">
        <v>25355.03</v>
      </c>
      <c r="P813">
        <v>7751.86</v>
      </c>
      <c r="Q813">
        <v>25454.14</v>
      </c>
      <c r="R813">
        <v>-25481.919999999998</v>
      </c>
      <c r="S813">
        <v>807.49</v>
      </c>
      <c r="T813">
        <v>-24674.44</v>
      </c>
      <c r="U813">
        <v>1612175.13</v>
      </c>
      <c r="V813" t="b">
        <v>0</v>
      </c>
      <c r="W813">
        <v>0</v>
      </c>
      <c r="X813">
        <v>0</v>
      </c>
      <c r="Y813">
        <v>0</v>
      </c>
      <c r="Z813">
        <v>0</v>
      </c>
      <c r="AA813">
        <v>0</v>
      </c>
    </row>
    <row r="814" spans="1:27" x14ac:dyDescent="0.3">
      <c r="A814" t="s">
        <v>209</v>
      </c>
      <c r="B814" t="s">
        <v>67</v>
      </c>
      <c r="C814" t="s">
        <v>80</v>
      </c>
      <c r="D814">
        <v>19</v>
      </c>
      <c r="E814">
        <v>2382471.23</v>
      </c>
      <c r="F814">
        <v>2245544.87</v>
      </c>
      <c r="G814">
        <v>0.116311</v>
      </c>
      <c r="H814">
        <v>261180.63</v>
      </c>
      <c r="I814">
        <v>261307.99</v>
      </c>
      <c r="J814">
        <v>-127.36</v>
      </c>
      <c r="K814" t="b">
        <v>1</v>
      </c>
      <c r="L814">
        <v>-34407.300000000003</v>
      </c>
      <c r="M814">
        <v>-34407.300000000003</v>
      </c>
      <c r="N814">
        <v>0.78500000000000003</v>
      </c>
      <c r="O814">
        <v>27009.73</v>
      </c>
      <c r="P814">
        <v>8257.75</v>
      </c>
      <c r="Q814">
        <v>26882.37</v>
      </c>
      <c r="R814">
        <v>-26896.95</v>
      </c>
      <c r="S814">
        <v>860.18</v>
      </c>
      <c r="T814">
        <v>-26036.77</v>
      </c>
      <c r="U814">
        <v>1984364.24</v>
      </c>
      <c r="V814" t="b">
        <v>0</v>
      </c>
      <c r="W814">
        <v>0</v>
      </c>
      <c r="X814">
        <v>0</v>
      </c>
      <c r="Y814">
        <v>0</v>
      </c>
      <c r="Z814">
        <v>0</v>
      </c>
      <c r="AA814">
        <v>0</v>
      </c>
    </row>
    <row r="815" spans="1:27" x14ac:dyDescent="0.3">
      <c r="A815" t="s">
        <v>209</v>
      </c>
      <c r="B815" t="s">
        <v>67</v>
      </c>
      <c r="C815" t="s">
        <v>81</v>
      </c>
      <c r="D815">
        <v>18</v>
      </c>
      <c r="E815">
        <v>2164564.66</v>
      </c>
      <c r="F815">
        <v>2080862.92</v>
      </c>
      <c r="G815">
        <v>0.157387</v>
      </c>
      <c r="H815">
        <v>327500.53999999998</v>
      </c>
      <c r="I815">
        <v>321394.96000000002</v>
      </c>
      <c r="J815">
        <v>6105.58</v>
      </c>
      <c r="K815" t="b">
        <v>1</v>
      </c>
      <c r="L815">
        <v>-39925.74</v>
      </c>
      <c r="M815">
        <v>-39925.74</v>
      </c>
      <c r="N815">
        <v>0.78500000000000003</v>
      </c>
      <c r="O815">
        <v>31341.71</v>
      </c>
      <c r="P815">
        <v>9582.18</v>
      </c>
      <c r="Q815">
        <v>37447.29</v>
      </c>
      <c r="R815">
        <v>-37464</v>
      </c>
      <c r="S815">
        <v>998.14</v>
      </c>
      <c r="T815">
        <v>-36465.85</v>
      </c>
      <c r="U815">
        <v>1753362.38</v>
      </c>
      <c r="V815" t="b">
        <v>0</v>
      </c>
      <c r="W815">
        <v>0</v>
      </c>
      <c r="X815">
        <v>0</v>
      </c>
      <c r="Y815">
        <v>0</v>
      </c>
      <c r="Z815">
        <v>0</v>
      </c>
      <c r="AA815">
        <v>0</v>
      </c>
    </row>
    <row r="816" spans="1:27" x14ac:dyDescent="0.3">
      <c r="A816" t="s">
        <v>209</v>
      </c>
      <c r="B816" t="s">
        <v>67</v>
      </c>
      <c r="C816" t="s">
        <v>82</v>
      </c>
      <c r="D816">
        <v>17</v>
      </c>
      <c r="E816">
        <v>3789113.41</v>
      </c>
      <c r="F816">
        <v>3615224.54</v>
      </c>
      <c r="G816">
        <v>0.14235600000000001</v>
      </c>
      <c r="H816">
        <v>514649.13</v>
      </c>
      <c r="I816">
        <v>505172.47</v>
      </c>
      <c r="J816">
        <v>9476.66</v>
      </c>
      <c r="K816" t="b">
        <v>1</v>
      </c>
      <c r="L816">
        <v>-46252.33</v>
      </c>
      <c r="M816">
        <v>-46252.33</v>
      </c>
      <c r="N816">
        <v>0.78500000000000003</v>
      </c>
      <c r="O816">
        <v>36308.080000000002</v>
      </c>
      <c r="P816">
        <v>11100.56</v>
      </c>
      <c r="Q816">
        <v>45784.73</v>
      </c>
      <c r="R816">
        <v>-46471.01</v>
      </c>
      <c r="S816">
        <v>1156.31</v>
      </c>
      <c r="T816">
        <v>-45314.7</v>
      </c>
      <c r="U816">
        <v>3100575.41</v>
      </c>
      <c r="V816" t="b">
        <v>0</v>
      </c>
      <c r="W816">
        <v>0</v>
      </c>
      <c r="X816">
        <v>0</v>
      </c>
      <c r="Y816">
        <v>0</v>
      </c>
      <c r="Z816">
        <v>0</v>
      </c>
      <c r="AA816">
        <v>0</v>
      </c>
    </row>
    <row r="817" spans="1:27" x14ac:dyDescent="0.3">
      <c r="A817" t="s">
        <v>209</v>
      </c>
      <c r="B817" t="s">
        <v>67</v>
      </c>
      <c r="C817" t="s">
        <v>83</v>
      </c>
      <c r="D817">
        <v>16</v>
      </c>
      <c r="E817">
        <v>3978923.76</v>
      </c>
      <c r="F817">
        <v>3796479.64</v>
      </c>
      <c r="G817">
        <v>0.12844700000000001</v>
      </c>
      <c r="H817">
        <v>487647.29</v>
      </c>
      <c r="I817">
        <v>473581.21</v>
      </c>
      <c r="J817">
        <v>14066.08</v>
      </c>
      <c r="K817" t="b">
        <v>1</v>
      </c>
      <c r="L817">
        <v>-42528.05</v>
      </c>
      <c r="M817">
        <v>-42528.05</v>
      </c>
      <c r="N817">
        <v>0.78500000000000003</v>
      </c>
      <c r="O817">
        <v>33384.519999999997</v>
      </c>
      <c r="P817">
        <v>10206.73</v>
      </c>
      <c r="Q817">
        <v>47450.6</v>
      </c>
      <c r="R817">
        <v>-47456.23</v>
      </c>
      <c r="S817">
        <v>1063.2</v>
      </c>
      <c r="T817">
        <v>-46393.03</v>
      </c>
      <c r="U817">
        <v>3308832.35</v>
      </c>
      <c r="V817" t="b">
        <v>0</v>
      </c>
      <c r="W817">
        <v>0</v>
      </c>
      <c r="X817">
        <v>0</v>
      </c>
      <c r="Y817">
        <v>0</v>
      </c>
      <c r="Z817">
        <v>0</v>
      </c>
      <c r="AA817">
        <v>0</v>
      </c>
    </row>
    <row r="818" spans="1:27" x14ac:dyDescent="0.3">
      <c r="A818" t="s">
        <v>209</v>
      </c>
      <c r="B818" t="s">
        <v>67</v>
      </c>
      <c r="C818" t="s">
        <v>84</v>
      </c>
      <c r="D818">
        <v>15</v>
      </c>
      <c r="E818">
        <v>4900599.32</v>
      </c>
      <c r="F818">
        <v>4716849.4000000004</v>
      </c>
      <c r="G818">
        <v>8.7086999999999998E-2</v>
      </c>
      <c r="H818">
        <v>410777.79</v>
      </c>
      <c r="I818">
        <v>396914.65</v>
      </c>
      <c r="J818">
        <v>13863.14</v>
      </c>
      <c r="K818" t="b">
        <v>1</v>
      </c>
      <c r="L818">
        <v>-56776.83</v>
      </c>
      <c r="M818">
        <v>-56776.83</v>
      </c>
      <c r="N818">
        <v>0.78500000000000003</v>
      </c>
      <c r="O818">
        <v>44569.81</v>
      </c>
      <c r="P818">
        <v>13626.44</v>
      </c>
      <c r="Q818">
        <v>58432.95</v>
      </c>
      <c r="R818">
        <v>-58433.77</v>
      </c>
      <c r="S818">
        <v>1419.42</v>
      </c>
      <c r="T818">
        <v>-57014.35</v>
      </c>
      <c r="U818">
        <v>4306071.62</v>
      </c>
      <c r="V818" t="b">
        <v>0</v>
      </c>
      <c r="W818">
        <v>0</v>
      </c>
      <c r="X818">
        <v>0</v>
      </c>
      <c r="Y818">
        <v>0</v>
      </c>
      <c r="Z818">
        <v>0</v>
      </c>
      <c r="AA818">
        <v>0</v>
      </c>
    </row>
    <row r="819" spans="1:27" x14ac:dyDescent="0.3">
      <c r="A819" t="s">
        <v>209</v>
      </c>
      <c r="B819" t="s">
        <v>67</v>
      </c>
      <c r="C819" t="s">
        <v>85</v>
      </c>
      <c r="D819">
        <v>14</v>
      </c>
      <c r="E819">
        <v>6198892.7199999997</v>
      </c>
      <c r="F819">
        <v>5990852.5899999999</v>
      </c>
      <c r="G819">
        <v>0.101243</v>
      </c>
      <c r="H819">
        <v>606529.82999999996</v>
      </c>
      <c r="I819">
        <v>576526.32999999996</v>
      </c>
      <c r="J819">
        <v>30003.5</v>
      </c>
      <c r="K819" t="b">
        <v>1</v>
      </c>
      <c r="L819">
        <v>-46954.64</v>
      </c>
      <c r="M819">
        <v>-46954.64</v>
      </c>
      <c r="N819">
        <v>0.78500000000000003</v>
      </c>
      <c r="O819">
        <v>36859.39</v>
      </c>
      <c r="P819">
        <v>11269.11</v>
      </c>
      <c r="Q819">
        <v>66862.89</v>
      </c>
      <c r="R819">
        <v>-66862.899999999994</v>
      </c>
      <c r="S819">
        <v>1173.8699999999999</v>
      </c>
      <c r="T819">
        <v>-65689.03</v>
      </c>
      <c r="U819">
        <v>5384322.7599999998</v>
      </c>
      <c r="V819" t="b">
        <v>0</v>
      </c>
      <c r="W819">
        <v>0</v>
      </c>
      <c r="X819">
        <v>0</v>
      </c>
      <c r="Y819">
        <v>0</v>
      </c>
      <c r="Z819">
        <v>0</v>
      </c>
      <c r="AA819">
        <v>0</v>
      </c>
    </row>
    <row r="820" spans="1:27" x14ac:dyDescent="0.3">
      <c r="A820" t="s">
        <v>209</v>
      </c>
      <c r="B820" t="s">
        <v>67</v>
      </c>
      <c r="C820" t="s">
        <v>86</v>
      </c>
      <c r="D820">
        <v>13</v>
      </c>
      <c r="E820">
        <v>5820958.0800000001</v>
      </c>
      <c r="F820">
        <v>5622755.8099999996</v>
      </c>
      <c r="G820">
        <v>0.13081599999999999</v>
      </c>
      <c r="H820">
        <v>735548.08</v>
      </c>
      <c r="I820">
        <v>693222.29</v>
      </c>
      <c r="J820">
        <v>42325.79</v>
      </c>
      <c r="K820" t="b">
        <v>1</v>
      </c>
      <c r="L820">
        <v>-30402.09</v>
      </c>
      <c r="M820">
        <v>-30402.09</v>
      </c>
      <c r="N820">
        <v>0.78500000000000003</v>
      </c>
      <c r="O820">
        <v>23865.64</v>
      </c>
      <c r="P820">
        <v>7296.5</v>
      </c>
      <c r="Q820">
        <v>66191.429999999993</v>
      </c>
      <c r="R820">
        <v>-66191.429999999993</v>
      </c>
      <c r="S820">
        <v>760.05</v>
      </c>
      <c r="T820">
        <v>-65431.37</v>
      </c>
      <c r="U820">
        <v>4887207.74</v>
      </c>
      <c r="V820" t="b">
        <v>0</v>
      </c>
      <c r="W820">
        <v>0</v>
      </c>
      <c r="X820">
        <v>0</v>
      </c>
      <c r="Y820">
        <v>0</v>
      </c>
      <c r="Z820">
        <v>0</v>
      </c>
      <c r="AA820">
        <v>0</v>
      </c>
    </row>
    <row r="821" spans="1:27" x14ac:dyDescent="0.3">
      <c r="A821" t="s">
        <v>209</v>
      </c>
      <c r="B821" t="s">
        <v>67</v>
      </c>
      <c r="C821" t="s">
        <v>87</v>
      </c>
      <c r="D821">
        <v>12</v>
      </c>
      <c r="E821">
        <v>5725717.3499999996</v>
      </c>
      <c r="F821">
        <v>5546176.6200000001</v>
      </c>
      <c r="G821">
        <v>0.10789700000000001</v>
      </c>
      <c r="H821">
        <v>598414.15</v>
      </c>
      <c r="I821">
        <v>564388.35</v>
      </c>
      <c r="J821">
        <v>34025.81</v>
      </c>
      <c r="K821" t="b">
        <v>1</v>
      </c>
      <c r="L821">
        <v>-29904.66</v>
      </c>
      <c r="M821">
        <v>-29904.66</v>
      </c>
      <c r="N821">
        <v>0.78500000000000003</v>
      </c>
      <c r="O821">
        <v>23475.16</v>
      </c>
      <c r="P821">
        <v>7177.12</v>
      </c>
      <c r="Q821">
        <v>57500.959999999999</v>
      </c>
      <c r="R821">
        <v>-57500.959999999999</v>
      </c>
      <c r="S821">
        <v>747.62</v>
      </c>
      <c r="T821">
        <v>-56753.35</v>
      </c>
      <c r="U821">
        <v>4947762.46</v>
      </c>
      <c r="V821" t="b">
        <v>0</v>
      </c>
      <c r="W821">
        <v>0</v>
      </c>
      <c r="X821">
        <v>0</v>
      </c>
      <c r="Y821">
        <v>0</v>
      </c>
      <c r="Z821">
        <v>0</v>
      </c>
      <c r="AA821">
        <v>0</v>
      </c>
    </row>
    <row r="822" spans="1:27" x14ac:dyDescent="0.3">
      <c r="A822" t="s">
        <v>209</v>
      </c>
      <c r="B822" t="s">
        <v>67</v>
      </c>
      <c r="C822" t="s">
        <v>88</v>
      </c>
      <c r="D822">
        <v>11</v>
      </c>
      <c r="E822">
        <v>7011544.6200000001</v>
      </c>
      <c r="F822">
        <v>6767633.3300000001</v>
      </c>
      <c r="G822">
        <v>4.0779000000000003E-2</v>
      </c>
      <c r="H822">
        <v>275979.73</v>
      </c>
      <c r="I822">
        <v>258913.59</v>
      </c>
      <c r="J822">
        <v>17066.14</v>
      </c>
      <c r="K822" t="b">
        <v>1</v>
      </c>
      <c r="L822">
        <v>-23623.22</v>
      </c>
      <c r="M822">
        <v>-23623.22</v>
      </c>
      <c r="N822">
        <v>0.78500000000000003</v>
      </c>
      <c r="O822">
        <v>18544.23</v>
      </c>
      <c r="P822">
        <v>5669.57</v>
      </c>
      <c r="Q822">
        <v>35610.370000000003</v>
      </c>
      <c r="R822">
        <v>-35610.370000000003</v>
      </c>
      <c r="S822">
        <v>590.58000000000004</v>
      </c>
      <c r="T822">
        <v>-35019.79</v>
      </c>
      <c r="U822">
        <v>6491653.6100000003</v>
      </c>
      <c r="V822" t="b">
        <v>0</v>
      </c>
      <c r="W822">
        <v>0</v>
      </c>
      <c r="X822">
        <v>0</v>
      </c>
      <c r="Y822">
        <v>0</v>
      </c>
      <c r="Z822">
        <v>0</v>
      </c>
      <c r="AA822">
        <v>0</v>
      </c>
    </row>
    <row r="823" spans="1:27" x14ac:dyDescent="0.3">
      <c r="A823" t="s">
        <v>209</v>
      </c>
      <c r="B823" t="s">
        <v>67</v>
      </c>
      <c r="C823" t="s">
        <v>89</v>
      </c>
      <c r="D823">
        <v>10</v>
      </c>
      <c r="E823">
        <v>6180565.5300000003</v>
      </c>
      <c r="F823">
        <v>5959576.8300000001</v>
      </c>
      <c r="G823">
        <v>3.3208000000000001E-2</v>
      </c>
      <c r="H823">
        <v>197903.23</v>
      </c>
      <c r="I823">
        <v>184102.41</v>
      </c>
      <c r="J823">
        <v>13800.82</v>
      </c>
      <c r="K823" t="b">
        <v>1</v>
      </c>
      <c r="L823">
        <v>0</v>
      </c>
      <c r="M823">
        <v>0</v>
      </c>
      <c r="N823">
        <v>0.78500000000000003</v>
      </c>
      <c r="O823">
        <v>0</v>
      </c>
      <c r="P823">
        <v>0</v>
      </c>
      <c r="Q823">
        <v>13800.82</v>
      </c>
      <c r="R823">
        <v>-14019.91</v>
      </c>
      <c r="S823">
        <v>0</v>
      </c>
      <c r="T823">
        <v>-14019.91</v>
      </c>
      <c r="U823">
        <v>5761673.5999999996</v>
      </c>
      <c r="V823" t="b">
        <v>0</v>
      </c>
      <c r="W823">
        <v>0</v>
      </c>
      <c r="X823">
        <v>0</v>
      </c>
      <c r="Y823">
        <v>0</v>
      </c>
      <c r="Z823">
        <v>0</v>
      </c>
      <c r="AA823">
        <v>0</v>
      </c>
    </row>
    <row r="824" spans="1:27" x14ac:dyDescent="0.3">
      <c r="A824" t="s">
        <v>209</v>
      </c>
      <c r="B824" t="s">
        <v>67</v>
      </c>
      <c r="C824" t="s">
        <v>90</v>
      </c>
      <c r="D824">
        <v>9</v>
      </c>
      <c r="E824">
        <v>7120934.9400000004</v>
      </c>
      <c r="F824">
        <v>6903054.21</v>
      </c>
      <c r="G824">
        <v>3.0988999999999999E-2</v>
      </c>
      <c r="H824">
        <v>213917.4</v>
      </c>
      <c r="I824">
        <v>195091.34</v>
      </c>
      <c r="J824">
        <v>18826.060000000001</v>
      </c>
      <c r="K824" t="b">
        <v>1</v>
      </c>
      <c r="L824">
        <v>0</v>
      </c>
      <c r="M824">
        <v>0</v>
      </c>
      <c r="N824">
        <v>0.78500000000000003</v>
      </c>
      <c r="O824">
        <v>0</v>
      </c>
      <c r="P824">
        <v>0</v>
      </c>
      <c r="Q824">
        <v>18826.060000000001</v>
      </c>
      <c r="R824">
        <v>-18826.060000000001</v>
      </c>
      <c r="S824">
        <v>0</v>
      </c>
      <c r="T824">
        <v>-18826.060000000001</v>
      </c>
      <c r="U824">
        <v>6689136.8099999996</v>
      </c>
      <c r="V824" t="b">
        <v>0</v>
      </c>
      <c r="W824">
        <v>0</v>
      </c>
      <c r="X824">
        <v>0</v>
      </c>
      <c r="Y824">
        <v>0</v>
      </c>
      <c r="Z824">
        <v>0</v>
      </c>
      <c r="AA824">
        <v>0</v>
      </c>
    </row>
    <row r="825" spans="1:27" x14ac:dyDescent="0.3">
      <c r="A825" t="s">
        <v>209</v>
      </c>
      <c r="B825" t="s">
        <v>65</v>
      </c>
      <c r="C825" t="s">
        <v>63</v>
      </c>
      <c r="D825">
        <v>78</v>
      </c>
      <c r="E825">
        <v>56799.08</v>
      </c>
      <c r="F825">
        <v>56394.59</v>
      </c>
      <c r="G825">
        <v>0.979244</v>
      </c>
      <c r="H825">
        <v>55224.07</v>
      </c>
      <c r="I825">
        <v>55620.160000000003</v>
      </c>
      <c r="J825">
        <v>-396.1</v>
      </c>
      <c r="K825" t="b">
        <v>1</v>
      </c>
      <c r="L825">
        <v>0</v>
      </c>
      <c r="M825">
        <v>0</v>
      </c>
      <c r="N825">
        <v>0.78500000000000003</v>
      </c>
      <c r="O825">
        <v>0</v>
      </c>
      <c r="P825">
        <v>0</v>
      </c>
      <c r="Q825">
        <v>-396.1</v>
      </c>
      <c r="R825">
        <v>393.2</v>
      </c>
      <c r="S825">
        <v>0</v>
      </c>
      <c r="T825">
        <v>393.2</v>
      </c>
      <c r="U825">
        <v>1170.52</v>
      </c>
      <c r="V825" t="b">
        <v>0</v>
      </c>
      <c r="W825">
        <v>0</v>
      </c>
      <c r="X825">
        <v>0</v>
      </c>
      <c r="Y825">
        <v>0</v>
      </c>
      <c r="Z825">
        <v>0</v>
      </c>
      <c r="AA825">
        <v>0</v>
      </c>
    </row>
    <row r="826" spans="1:27" x14ac:dyDescent="0.3">
      <c r="A826" t="s">
        <v>209</v>
      </c>
      <c r="B826" t="s">
        <v>65</v>
      </c>
      <c r="C826" t="s">
        <v>66</v>
      </c>
      <c r="D826">
        <v>77</v>
      </c>
      <c r="E826">
        <v>31.89</v>
      </c>
      <c r="F826">
        <v>15.94</v>
      </c>
      <c r="G826">
        <v>0.96045800000000003</v>
      </c>
      <c r="H826">
        <v>15.31</v>
      </c>
      <c r="I826">
        <v>30.63</v>
      </c>
      <c r="J826">
        <v>-15.32</v>
      </c>
      <c r="K826" t="b">
        <v>1</v>
      </c>
      <c r="L826">
        <v>0</v>
      </c>
      <c r="M826">
        <v>0</v>
      </c>
      <c r="N826">
        <v>0.78500000000000003</v>
      </c>
      <c r="O826">
        <v>0</v>
      </c>
      <c r="P826">
        <v>0</v>
      </c>
      <c r="Q826">
        <v>-15.32</v>
      </c>
      <c r="R826">
        <v>15.31</v>
      </c>
      <c r="S826">
        <v>0</v>
      </c>
      <c r="T826">
        <v>15.31</v>
      </c>
      <c r="U826">
        <v>0.63</v>
      </c>
      <c r="V826" t="b">
        <v>0</v>
      </c>
      <c r="W826">
        <v>0</v>
      </c>
      <c r="X826">
        <v>0</v>
      </c>
      <c r="Y826">
        <v>0</v>
      </c>
      <c r="Z826">
        <v>0</v>
      </c>
      <c r="AA826">
        <v>0</v>
      </c>
    </row>
    <row r="827" spans="1:27" x14ac:dyDescent="0.3">
      <c r="A827" t="s">
        <v>209</v>
      </c>
      <c r="B827" t="s">
        <v>65</v>
      </c>
      <c r="C827" t="s">
        <v>68</v>
      </c>
      <c r="D827">
        <v>65</v>
      </c>
      <c r="E827">
        <v>963465.1</v>
      </c>
      <c r="F827">
        <v>870515.86</v>
      </c>
      <c r="G827">
        <v>0.28543499999999999</v>
      </c>
      <c r="H827">
        <v>248475.81</v>
      </c>
      <c r="I827">
        <v>275006.78999999998</v>
      </c>
      <c r="J827">
        <v>-26530.98</v>
      </c>
      <c r="K827" t="b">
        <v>1</v>
      </c>
      <c r="L827">
        <v>0</v>
      </c>
      <c r="M827">
        <v>0</v>
      </c>
      <c r="N827">
        <v>0.78500000000000003</v>
      </c>
      <c r="O827">
        <v>0</v>
      </c>
      <c r="P827">
        <v>0</v>
      </c>
      <c r="Q827">
        <v>-26530.98</v>
      </c>
      <c r="R827">
        <v>26508.47</v>
      </c>
      <c r="S827">
        <v>0</v>
      </c>
      <c r="T827">
        <v>26508.47</v>
      </c>
      <c r="U827">
        <v>622040.05000000005</v>
      </c>
      <c r="V827" t="b">
        <v>0</v>
      </c>
      <c r="W827">
        <v>0</v>
      </c>
      <c r="X827">
        <v>0</v>
      </c>
      <c r="Y827">
        <v>0</v>
      </c>
      <c r="Z827">
        <v>0</v>
      </c>
      <c r="AA827">
        <v>0</v>
      </c>
    </row>
    <row r="828" spans="1:27" x14ac:dyDescent="0.3">
      <c r="A828" t="s">
        <v>209</v>
      </c>
      <c r="B828" t="s">
        <v>65</v>
      </c>
      <c r="C828" t="s">
        <v>70</v>
      </c>
      <c r="D828">
        <v>45</v>
      </c>
      <c r="E828">
        <v>229892.17</v>
      </c>
      <c r="F828">
        <v>204065.06</v>
      </c>
      <c r="G828">
        <v>0.39725100000000002</v>
      </c>
      <c r="H828">
        <v>81065.149999999994</v>
      </c>
      <c r="I828">
        <v>89242.26</v>
      </c>
      <c r="J828">
        <v>-8177.11</v>
      </c>
      <c r="K828" t="b">
        <v>1</v>
      </c>
      <c r="L828">
        <v>-7408.58</v>
      </c>
      <c r="M828">
        <v>-7408.58</v>
      </c>
      <c r="N828">
        <v>0.78500000000000003</v>
      </c>
      <c r="O828">
        <v>5815.73</v>
      </c>
      <c r="P828">
        <v>1778.06</v>
      </c>
      <c r="Q828">
        <v>-2361.38</v>
      </c>
      <c r="R828">
        <v>2192.66</v>
      </c>
      <c r="S828">
        <v>185.21</v>
      </c>
      <c r="T828">
        <v>2377.88</v>
      </c>
      <c r="U828">
        <v>122999.91</v>
      </c>
      <c r="V828" t="b">
        <v>0</v>
      </c>
      <c r="W828">
        <v>0</v>
      </c>
      <c r="X828">
        <v>0</v>
      </c>
      <c r="Y828">
        <v>0</v>
      </c>
      <c r="Z828">
        <v>0</v>
      </c>
      <c r="AA828">
        <v>0</v>
      </c>
    </row>
    <row r="829" spans="1:27" x14ac:dyDescent="0.3">
      <c r="A829" t="s">
        <v>209</v>
      </c>
      <c r="B829" t="s">
        <v>65</v>
      </c>
      <c r="C829" t="s">
        <v>71</v>
      </c>
      <c r="D829">
        <v>36</v>
      </c>
      <c r="E829">
        <v>2731962.26</v>
      </c>
      <c r="F829">
        <v>2498826.11</v>
      </c>
      <c r="G829">
        <v>0.30599799999999999</v>
      </c>
      <c r="H829">
        <v>764635.76</v>
      </c>
      <c r="I829">
        <v>813940.84</v>
      </c>
      <c r="J829">
        <v>-49305.08</v>
      </c>
      <c r="K829" t="b">
        <v>1</v>
      </c>
      <c r="L829">
        <v>-54555.18</v>
      </c>
      <c r="M829">
        <v>-54555.18</v>
      </c>
      <c r="N829">
        <v>0.78500000000000003</v>
      </c>
      <c r="O829">
        <v>42825.82</v>
      </c>
      <c r="P829">
        <v>13093.24</v>
      </c>
      <c r="Q829">
        <v>-6479.26</v>
      </c>
      <c r="R829">
        <v>6404.83</v>
      </c>
      <c r="S829">
        <v>1363.88</v>
      </c>
      <c r="T829">
        <v>7768.71</v>
      </c>
      <c r="U829">
        <v>1734190.35</v>
      </c>
      <c r="V829" t="b">
        <v>0</v>
      </c>
      <c r="W829">
        <v>0</v>
      </c>
      <c r="X829">
        <v>0</v>
      </c>
      <c r="Y829">
        <v>0</v>
      </c>
      <c r="Z829">
        <v>0</v>
      </c>
      <c r="AA829">
        <v>0</v>
      </c>
    </row>
    <row r="830" spans="1:27" x14ac:dyDescent="0.3">
      <c r="A830" t="s">
        <v>209</v>
      </c>
      <c r="B830" t="s">
        <v>65</v>
      </c>
      <c r="C830" t="s">
        <v>73</v>
      </c>
      <c r="D830">
        <v>26</v>
      </c>
      <c r="E830">
        <v>822876.35</v>
      </c>
      <c r="F830">
        <v>777883.93</v>
      </c>
      <c r="G830">
        <v>0.25523499999999999</v>
      </c>
      <c r="H830">
        <v>198543.31</v>
      </c>
      <c r="I830">
        <v>201820.11</v>
      </c>
      <c r="J830">
        <v>-3276.8</v>
      </c>
      <c r="K830" t="b">
        <v>1</v>
      </c>
      <c r="L830">
        <v>-15170.52</v>
      </c>
      <c r="M830">
        <v>-15170.52</v>
      </c>
      <c r="N830">
        <v>0.78500000000000003</v>
      </c>
      <c r="O830">
        <v>11908.86</v>
      </c>
      <c r="P830">
        <v>3640.93</v>
      </c>
      <c r="Q830">
        <v>8632.06</v>
      </c>
      <c r="R830">
        <v>-8640.74</v>
      </c>
      <c r="S830">
        <v>379.26</v>
      </c>
      <c r="T830">
        <v>-8261.48</v>
      </c>
      <c r="U830">
        <v>579340.63</v>
      </c>
      <c r="V830" t="b">
        <v>0</v>
      </c>
      <c r="W830">
        <v>0</v>
      </c>
      <c r="X830">
        <v>0</v>
      </c>
      <c r="Y830">
        <v>0</v>
      </c>
      <c r="Z830">
        <v>0</v>
      </c>
      <c r="AA830">
        <v>0</v>
      </c>
    </row>
    <row r="831" spans="1:27" x14ac:dyDescent="0.3">
      <c r="A831" t="s">
        <v>209</v>
      </c>
      <c r="B831" t="s">
        <v>65</v>
      </c>
      <c r="C831" t="s">
        <v>74</v>
      </c>
      <c r="D831">
        <v>25</v>
      </c>
      <c r="E831">
        <v>722377.35</v>
      </c>
      <c r="F831">
        <v>681480.27</v>
      </c>
      <c r="G831">
        <v>0.25933200000000001</v>
      </c>
      <c r="H831">
        <v>176729.69</v>
      </c>
      <c r="I831">
        <v>179641.77</v>
      </c>
      <c r="J831">
        <v>-2912.08</v>
      </c>
      <c r="K831" t="b">
        <v>1</v>
      </c>
      <c r="L831">
        <v>-14119.81</v>
      </c>
      <c r="M831">
        <v>-14119.81</v>
      </c>
      <c r="N831">
        <v>0.78500000000000003</v>
      </c>
      <c r="O831">
        <v>11084.05</v>
      </c>
      <c r="P831">
        <v>3388.75</v>
      </c>
      <c r="Q831">
        <v>8171.96</v>
      </c>
      <c r="R831">
        <v>-8190.04</v>
      </c>
      <c r="S831">
        <v>353</v>
      </c>
      <c r="T831">
        <v>-7837.04</v>
      </c>
      <c r="U831">
        <v>504750.58</v>
      </c>
      <c r="V831" t="b">
        <v>0</v>
      </c>
      <c r="W831">
        <v>0</v>
      </c>
      <c r="X831">
        <v>0</v>
      </c>
      <c r="Y831">
        <v>0</v>
      </c>
      <c r="Z831">
        <v>0</v>
      </c>
      <c r="AA831">
        <v>0</v>
      </c>
    </row>
    <row r="832" spans="1:27" x14ac:dyDescent="0.3">
      <c r="A832" t="s">
        <v>209</v>
      </c>
      <c r="B832" t="s">
        <v>65</v>
      </c>
      <c r="C832" t="s">
        <v>75</v>
      </c>
      <c r="D832">
        <v>24</v>
      </c>
      <c r="E832">
        <v>865075.07</v>
      </c>
      <c r="F832">
        <v>814817.22</v>
      </c>
      <c r="G832">
        <v>0.22770799999999999</v>
      </c>
      <c r="H832">
        <v>185540.18</v>
      </c>
      <c r="I832">
        <v>188360.03</v>
      </c>
      <c r="J832">
        <v>-2819.85</v>
      </c>
      <c r="K832" t="b">
        <v>1</v>
      </c>
      <c r="L832">
        <v>-18551.009999999998</v>
      </c>
      <c r="M832">
        <v>-18551.009999999998</v>
      </c>
      <c r="N832">
        <v>0.78500000000000003</v>
      </c>
      <c r="O832">
        <v>14562.55</v>
      </c>
      <c r="P832">
        <v>4452.24</v>
      </c>
      <c r="Q832">
        <v>11742.69</v>
      </c>
      <c r="R832">
        <v>-11751.52</v>
      </c>
      <c r="S832">
        <v>463.78</v>
      </c>
      <c r="T832">
        <v>-11287.74</v>
      </c>
      <c r="U832">
        <v>629277.04</v>
      </c>
      <c r="V832" t="b">
        <v>0</v>
      </c>
      <c r="W832">
        <v>0</v>
      </c>
      <c r="X832">
        <v>0</v>
      </c>
      <c r="Y832">
        <v>0</v>
      </c>
      <c r="Z832">
        <v>0</v>
      </c>
      <c r="AA832">
        <v>0</v>
      </c>
    </row>
    <row r="833" spans="1:27" x14ac:dyDescent="0.3">
      <c r="A833" t="s">
        <v>209</v>
      </c>
      <c r="B833" t="s">
        <v>65</v>
      </c>
      <c r="C833" t="s">
        <v>76</v>
      </c>
      <c r="D833">
        <v>23</v>
      </c>
      <c r="E833">
        <v>731181.41</v>
      </c>
      <c r="F833">
        <v>671879.22</v>
      </c>
      <c r="G833">
        <v>0.21041699999999999</v>
      </c>
      <c r="H833">
        <v>141374.66</v>
      </c>
      <c r="I833">
        <v>146795.68</v>
      </c>
      <c r="J833">
        <v>-5421.02</v>
      </c>
      <c r="K833" t="b">
        <v>1</v>
      </c>
      <c r="L833">
        <v>-14125.89</v>
      </c>
      <c r="M833">
        <v>-14125.89</v>
      </c>
      <c r="N833">
        <v>0.78500000000000003</v>
      </c>
      <c r="O833">
        <v>11088.82</v>
      </c>
      <c r="P833">
        <v>3390.21</v>
      </c>
      <c r="Q833">
        <v>5667.8</v>
      </c>
      <c r="R833">
        <v>-5678.61</v>
      </c>
      <c r="S833">
        <v>353.15</v>
      </c>
      <c r="T833">
        <v>-5325.47</v>
      </c>
      <c r="U833">
        <v>530504.56000000006</v>
      </c>
      <c r="V833" t="b">
        <v>0</v>
      </c>
      <c r="W833">
        <v>0</v>
      </c>
      <c r="X833">
        <v>0</v>
      </c>
      <c r="Y833">
        <v>0</v>
      </c>
      <c r="Z833">
        <v>0</v>
      </c>
      <c r="AA833">
        <v>0</v>
      </c>
    </row>
    <row r="834" spans="1:27" x14ac:dyDescent="0.3">
      <c r="A834" t="s">
        <v>209</v>
      </c>
      <c r="B834" t="s">
        <v>65</v>
      </c>
      <c r="C834" t="s">
        <v>77</v>
      </c>
      <c r="D834">
        <v>22</v>
      </c>
      <c r="E834">
        <v>976553.05</v>
      </c>
      <c r="F834">
        <v>924060.78</v>
      </c>
      <c r="G834">
        <v>0.21418000000000001</v>
      </c>
      <c r="H834">
        <v>197915.67</v>
      </c>
      <c r="I834">
        <v>198958.97</v>
      </c>
      <c r="J834">
        <v>-1043.31</v>
      </c>
      <c r="K834" t="b">
        <v>1</v>
      </c>
      <c r="L834">
        <v>-19088</v>
      </c>
      <c r="M834">
        <v>-19088</v>
      </c>
      <c r="N834">
        <v>0.78500000000000003</v>
      </c>
      <c r="O834">
        <v>14984.08</v>
      </c>
      <c r="P834">
        <v>4581.12</v>
      </c>
      <c r="Q834">
        <v>13940.78</v>
      </c>
      <c r="R834">
        <v>-13953.96</v>
      </c>
      <c r="S834">
        <v>477.2</v>
      </c>
      <c r="T834">
        <v>-13476.76</v>
      </c>
      <c r="U834">
        <v>726145.12</v>
      </c>
      <c r="V834" t="b">
        <v>0</v>
      </c>
      <c r="W834">
        <v>0</v>
      </c>
      <c r="X834">
        <v>0</v>
      </c>
      <c r="Y834">
        <v>0</v>
      </c>
      <c r="Z834">
        <v>0</v>
      </c>
      <c r="AA834">
        <v>0</v>
      </c>
    </row>
    <row r="835" spans="1:27" x14ac:dyDescent="0.3">
      <c r="A835" t="s">
        <v>209</v>
      </c>
      <c r="B835" t="s">
        <v>65</v>
      </c>
      <c r="C835" t="s">
        <v>78</v>
      </c>
      <c r="D835">
        <v>21</v>
      </c>
      <c r="E835">
        <v>742795.29</v>
      </c>
      <c r="F835">
        <v>682400.27</v>
      </c>
      <c r="G835">
        <v>0.190548</v>
      </c>
      <c r="H835">
        <v>130030.28</v>
      </c>
      <c r="I835">
        <v>134481.99</v>
      </c>
      <c r="J835">
        <v>-4451.71</v>
      </c>
      <c r="K835" t="b">
        <v>1</v>
      </c>
      <c r="L835">
        <v>-11998.64</v>
      </c>
      <c r="M835">
        <v>-11998.64</v>
      </c>
      <c r="N835">
        <v>0.78500000000000003</v>
      </c>
      <c r="O835">
        <v>9418.93</v>
      </c>
      <c r="P835">
        <v>2879.67</v>
      </c>
      <c r="Q835">
        <v>4967.22</v>
      </c>
      <c r="R835">
        <v>-4976.9799999999996</v>
      </c>
      <c r="S835">
        <v>299.97000000000003</v>
      </c>
      <c r="T835">
        <v>-4677.0200000000004</v>
      </c>
      <c r="U835">
        <v>552369.99</v>
      </c>
      <c r="V835" t="b">
        <v>0</v>
      </c>
      <c r="W835">
        <v>0</v>
      </c>
      <c r="X835">
        <v>0</v>
      </c>
      <c r="Y835">
        <v>0</v>
      </c>
      <c r="Z835">
        <v>0</v>
      </c>
      <c r="AA835">
        <v>0</v>
      </c>
    </row>
    <row r="836" spans="1:27" x14ac:dyDescent="0.3">
      <c r="A836" t="s">
        <v>209</v>
      </c>
      <c r="B836" t="s">
        <v>65</v>
      </c>
      <c r="C836" t="s">
        <v>79</v>
      </c>
      <c r="D836">
        <v>20</v>
      </c>
      <c r="E836">
        <v>851926.93</v>
      </c>
      <c r="F836">
        <v>807393.63</v>
      </c>
      <c r="G836">
        <v>0.204988</v>
      </c>
      <c r="H836">
        <v>165506.15</v>
      </c>
      <c r="I836">
        <v>165138.10999999999</v>
      </c>
      <c r="J836">
        <v>368.05</v>
      </c>
      <c r="K836" t="b">
        <v>1</v>
      </c>
      <c r="L836">
        <v>-16652.02</v>
      </c>
      <c r="M836">
        <v>-16652.02</v>
      </c>
      <c r="N836">
        <v>0.78500000000000003</v>
      </c>
      <c r="O836">
        <v>13071.84</v>
      </c>
      <c r="P836">
        <v>3996.49</v>
      </c>
      <c r="Q836">
        <v>13439.89</v>
      </c>
      <c r="R836">
        <v>-13448.12</v>
      </c>
      <c r="S836">
        <v>416.3</v>
      </c>
      <c r="T836">
        <v>-13031.82</v>
      </c>
      <c r="U836">
        <v>641887.48</v>
      </c>
      <c r="V836" t="b">
        <v>0</v>
      </c>
      <c r="W836">
        <v>0</v>
      </c>
      <c r="X836">
        <v>0</v>
      </c>
      <c r="Y836">
        <v>0</v>
      </c>
      <c r="Z836">
        <v>0</v>
      </c>
      <c r="AA836">
        <v>0</v>
      </c>
    </row>
    <row r="837" spans="1:27" x14ac:dyDescent="0.3">
      <c r="A837" t="s">
        <v>209</v>
      </c>
      <c r="B837" t="s">
        <v>65</v>
      </c>
      <c r="C837" t="s">
        <v>80</v>
      </c>
      <c r="D837">
        <v>19</v>
      </c>
      <c r="E837">
        <v>934876.82</v>
      </c>
      <c r="F837">
        <v>886810.55</v>
      </c>
      <c r="G837">
        <v>0.160806</v>
      </c>
      <c r="H837">
        <v>142604.25</v>
      </c>
      <c r="I837">
        <v>142277.5</v>
      </c>
      <c r="J837">
        <v>326.74</v>
      </c>
      <c r="K837" t="b">
        <v>1</v>
      </c>
      <c r="L837">
        <v>-13253.35</v>
      </c>
      <c r="M837">
        <v>-13253.35</v>
      </c>
      <c r="N837">
        <v>0.78500000000000003</v>
      </c>
      <c r="O837">
        <v>10403.879999999999</v>
      </c>
      <c r="P837">
        <v>3180.8</v>
      </c>
      <c r="Q837">
        <v>10730.62</v>
      </c>
      <c r="R837">
        <v>-10734.66</v>
      </c>
      <c r="S837">
        <v>331.33</v>
      </c>
      <c r="T837">
        <v>-10403.32</v>
      </c>
      <c r="U837">
        <v>744206.31</v>
      </c>
      <c r="V837" t="b">
        <v>0</v>
      </c>
      <c r="W837">
        <v>0</v>
      </c>
      <c r="X837">
        <v>0</v>
      </c>
      <c r="Y837">
        <v>0</v>
      </c>
      <c r="Z837">
        <v>0</v>
      </c>
      <c r="AA837">
        <v>0</v>
      </c>
    </row>
    <row r="838" spans="1:27" x14ac:dyDescent="0.3">
      <c r="A838" t="s">
        <v>209</v>
      </c>
      <c r="B838" t="s">
        <v>65</v>
      </c>
      <c r="C838" t="s">
        <v>81</v>
      </c>
      <c r="D838">
        <v>18</v>
      </c>
      <c r="E838">
        <v>1018696.92</v>
      </c>
      <c r="F838">
        <v>968305.55</v>
      </c>
      <c r="G838">
        <v>0.17585200000000001</v>
      </c>
      <c r="H838">
        <v>170278.08</v>
      </c>
      <c r="I838">
        <v>168318.95</v>
      </c>
      <c r="J838">
        <v>1959.13</v>
      </c>
      <c r="K838" t="b">
        <v>1</v>
      </c>
      <c r="L838">
        <v>-15373.09</v>
      </c>
      <c r="M838">
        <v>-15373.09</v>
      </c>
      <c r="N838">
        <v>0.78500000000000003</v>
      </c>
      <c r="O838">
        <v>12067.88</v>
      </c>
      <c r="P838">
        <v>3689.54</v>
      </c>
      <c r="Q838">
        <v>14027.01</v>
      </c>
      <c r="R838">
        <v>-14037.76</v>
      </c>
      <c r="S838">
        <v>384.33</v>
      </c>
      <c r="T838">
        <v>-13653.43</v>
      </c>
      <c r="U838">
        <v>798027.47</v>
      </c>
      <c r="V838" t="b">
        <v>0</v>
      </c>
      <c r="W838">
        <v>0</v>
      </c>
      <c r="X838">
        <v>0</v>
      </c>
      <c r="Y838">
        <v>0</v>
      </c>
      <c r="Z838">
        <v>0</v>
      </c>
      <c r="AA838">
        <v>0</v>
      </c>
    </row>
    <row r="839" spans="1:27" x14ac:dyDescent="0.3">
      <c r="A839" t="s">
        <v>209</v>
      </c>
      <c r="B839" t="s">
        <v>65</v>
      </c>
      <c r="C839" t="s">
        <v>82</v>
      </c>
      <c r="D839">
        <v>17</v>
      </c>
      <c r="E839">
        <v>1600109.39</v>
      </c>
      <c r="F839">
        <v>1516406.46</v>
      </c>
      <c r="G839">
        <v>0.174988</v>
      </c>
      <c r="H839">
        <v>265353.55</v>
      </c>
      <c r="I839">
        <v>261505.46</v>
      </c>
      <c r="J839">
        <v>3848.1</v>
      </c>
      <c r="K839" t="b">
        <v>1</v>
      </c>
      <c r="L839">
        <v>-22684.080000000002</v>
      </c>
      <c r="M839">
        <v>-22684.080000000002</v>
      </c>
      <c r="N839">
        <v>0.78500000000000003</v>
      </c>
      <c r="O839">
        <v>17807</v>
      </c>
      <c r="P839">
        <v>5444.18</v>
      </c>
      <c r="Q839">
        <v>21655.1</v>
      </c>
      <c r="R839">
        <v>-21694.28</v>
      </c>
      <c r="S839">
        <v>567.1</v>
      </c>
      <c r="T839">
        <v>-21127.18</v>
      </c>
      <c r="U839">
        <v>1251052.8999999999</v>
      </c>
      <c r="V839" t="b">
        <v>0</v>
      </c>
      <c r="W839">
        <v>0</v>
      </c>
      <c r="X839">
        <v>0</v>
      </c>
      <c r="Y839">
        <v>0</v>
      </c>
      <c r="Z839">
        <v>0</v>
      </c>
      <c r="AA839">
        <v>0</v>
      </c>
    </row>
    <row r="840" spans="1:27" x14ac:dyDescent="0.3">
      <c r="A840" t="s">
        <v>209</v>
      </c>
      <c r="B840" t="s">
        <v>65</v>
      </c>
      <c r="C840" t="s">
        <v>83</v>
      </c>
      <c r="D840">
        <v>16</v>
      </c>
      <c r="E840">
        <v>1764733.07</v>
      </c>
      <c r="F840">
        <v>1665429.08</v>
      </c>
      <c r="G840">
        <v>0.15798699999999999</v>
      </c>
      <c r="H840">
        <v>263115.5</v>
      </c>
      <c r="I840">
        <v>259946.26</v>
      </c>
      <c r="J840">
        <v>3169.23</v>
      </c>
      <c r="K840" t="b">
        <v>1</v>
      </c>
      <c r="L840">
        <v>-31157.4</v>
      </c>
      <c r="M840">
        <v>-31157.4</v>
      </c>
      <c r="N840">
        <v>0.78500000000000003</v>
      </c>
      <c r="O840">
        <v>24458.560000000001</v>
      </c>
      <c r="P840">
        <v>7477.78</v>
      </c>
      <c r="Q840">
        <v>27627.79</v>
      </c>
      <c r="R840">
        <v>-28178.74</v>
      </c>
      <c r="S840">
        <v>778.94</v>
      </c>
      <c r="T840">
        <v>-27399.8</v>
      </c>
      <c r="U840">
        <v>1402313.59</v>
      </c>
      <c r="V840" t="b">
        <v>0</v>
      </c>
      <c r="W840">
        <v>0</v>
      </c>
      <c r="X840">
        <v>0</v>
      </c>
      <c r="Y840">
        <v>0</v>
      </c>
      <c r="Z840">
        <v>0</v>
      </c>
      <c r="AA840">
        <v>0</v>
      </c>
    </row>
    <row r="841" spans="1:27" x14ac:dyDescent="0.3">
      <c r="A841" t="s">
        <v>209</v>
      </c>
      <c r="B841" t="s">
        <v>65</v>
      </c>
      <c r="C841" t="s">
        <v>84</v>
      </c>
      <c r="D841">
        <v>15</v>
      </c>
      <c r="E841">
        <v>2018896.41</v>
      </c>
      <c r="F841">
        <v>1932400.63</v>
      </c>
      <c r="G841">
        <v>0.12349</v>
      </c>
      <c r="H841">
        <v>238632.9</v>
      </c>
      <c r="I841">
        <v>231069.85</v>
      </c>
      <c r="J841">
        <v>7563.05</v>
      </c>
      <c r="K841" t="b">
        <v>1</v>
      </c>
      <c r="L841">
        <v>-28621.040000000001</v>
      </c>
      <c r="M841">
        <v>-28621.040000000001</v>
      </c>
      <c r="N841">
        <v>0.78500000000000003</v>
      </c>
      <c r="O841">
        <v>22467.52</v>
      </c>
      <c r="P841">
        <v>6869.05</v>
      </c>
      <c r="Q841">
        <v>30030.57</v>
      </c>
      <c r="R841">
        <v>-30035.11</v>
      </c>
      <c r="S841">
        <v>715.53</v>
      </c>
      <c r="T841">
        <v>-29319.59</v>
      </c>
      <c r="U841">
        <v>1693767.73</v>
      </c>
      <c r="V841" t="b">
        <v>0</v>
      </c>
      <c r="W841">
        <v>0</v>
      </c>
      <c r="X841">
        <v>0</v>
      </c>
      <c r="Y841">
        <v>0</v>
      </c>
      <c r="Z841">
        <v>0</v>
      </c>
      <c r="AA841">
        <v>0</v>
      </c>
    </row>
    <row r="842" spans="1:27" x14ac:dyDescent="0.3">
      <c r="A842" t="s">
        <v>209</v>
      </c>
      <c r="B842" t="s">
        <v>65</v>
      </c>
      <c r="C842" t="s">
        <v>85</v>
      </c>
      <c r="D842">
        <v>14</v>
      </c>
      <c r="E842">
        <v>1788332.78</v>
      </c>
      <c r="F842">
        <v>1703118.3</v>
      </c>
      <c r="G842">
        <v>0.13169400000000001</v>
      </c>
      <c r="H842">
        <v>224289.87</v>
      </c>
      <c r="I842">
        <v>217377.01</v>
      </c>
      <c r="J842">
        <v>6912.86</v>
      </c>
      <c r="K842" t="b">
        <v>1</v>
      </c>
      <c r="L842">
        <v>-17434.39</v>
      </c>
      <c r="M842">
        <v>-17434.39</v>
      </c>
      <c r="N842">
        <v>0.78500000000000003</v>
      </c>
      <c r="O842">
        <v>13686</v>
      </c>
      <c r="P842">
        <v>4184.25</v>
      </c>
      <c r="Q842">
        <v>20598.86</v>
      </c>
      <c r="R842">
        <v>-20599.599999999999</v>
      </c>
      <c r="S842">
        <v>435.86</v>
      </c>
      <c r="T842">
        <v>-20163.740000000002</v>
      </c>
      <c r="U842">
        <v>1478828.43</v>
      </c>
      <c r="V842" t="b">
        <v>0</v>
      </c>
      <c r="W842">
        <v>0</v>
      </c>
      <c r="X842">
        <v>0</v>
      </c>
      <c r="Y842">
        <v>0</v>
      </c>
      <c r="Z842">
        <v>0</v>
      </c>
      <c r="AA842">
        <v>0</v>
      </c>
    </row>
    <row r="843" spans="1:27" x14ac:dyDescent="0.3">
      <c r="A843" t="s">
        <v>209</v>
      </c>
      <c r="B843" t="s">
        <v>65</v>
      </c>
      <c r="C843" t="s">
        <v>86</v>
      </c>
      <c r="D843">
        <v>13</v>
      </c>
      <c r="E843">
        <v>1836555.04</v>
      </c>
      <c r="F843">
        <v>1765841.87</v>
      </c>
      <c r="G843">
        <v>6.4787999999999998E-2</v>
      </c>
      <c r="H843">
        <v>114405.45</v>
      </c>
      <c r="I843">
        <v>109976.54</v>
      </c>
      <c r="J843">
        <v>4428.91</v>
      </c>
      <c r="K843" t="b">
        <v>1</v>
      </c>
      <c r="L843">
        <v>-8480.6299999999992</v>
      </c>
      <c r="M843">
        <v>-8480.6299999999992</v>
      </c>
      <c r="N843">
        <v>0.78500000000000003</v>
      </c>
      <c r="O843">
        <v>6657.29</v>
      </c>
      <c r="P843">
        <v>2035.35</v>
      </c>
      <c r="Q843">
        <v>11086.2</v>
      </c>
      <c r="R843">
        <v>-11086.2</v>
      </c>
      <c r="S843">
        <v>212.02</v>
      </c>
      <c r="T843">
        <v>-10874.19</v>
      </c>
      <c r="U843">
        <v>1651436.42</v>
      </c>
      <c r="V843" t="b">
        <v>0</v>
      </c>
      <c r="W843">
        <v>0</v>
      </c>
      <c r="X843">
        <v>0</v>
      </c>
      <c r="Y843">
        <v>0</v>
      </c>
      <c r="Z843">
        <v>0</v>
      </c>
      <c r="AA843">
        <v>0</v>
      </c>
    </row>
    <row r="844" spans="1:27" x14ac:dyDescent="0.3">
      <c r="A844" t="s">
        <v>209</v>
      </c>
      <c r="B844" t="s">
        <v>65</v>
      </c>
      <c r="C844" t="s">
        <v>87</v>
      </c>
      <c r="D844">
        <v>12</v>
      </c>
      <c r="E844">
        <v>2108588.7799999998</v>
      </c>
      <c r="F844">
        <v>2028109.7</v>
      </c>
      <c r="G844">
        <v>7.0376999999999995E-2</v>
      </c>
      <c r="H844">
        <v>142732.66</v>
      </c>
      <c r="I844">
        <v>136275.34</v>
      </c>
      <c r="J844">
        <v>6457.32</v>
      </c>
      <c r="K844" t="b">
        <v>1</v>
      </c>
      <c r="L844">
        <v>-4594.97</v>
      </c>
      <c r="M844">
        <v>-4594.97</v>
      </c>
      <c r="N844">
        <v>0.78500000000000003</v>
      </c>
      <c r="O844">
        <v>3607.05</v>
      </c>
      <c r="P844">
        <v>1102.79</v>
      </c>
      <c r="Q844">
        <v>10064.370000000001</v>
      </c>
      <c r="R844">
        <v>-10065.450000000001</v>
      </c>
      <c r="S844">
        <v>114.87</v>
      </c>
      <c r="T844">
        <v>-9950.58</v>
      </c>
      <c r="U844">
        <v>1885377.04</v>
      </c>
      <c r="V844" t="b">
        <v>0</v>
      </c>
      <c r="W844">
        <v>0</v>
      </c>
      <c r="X844">
        <v>0</v>
      </c>
      <c r="Y844">
        <v>0</v>
      </c>
      <c r="Z844">
        <v>0</v>
      </c>
      <c r="AA844">
        <v>0</v>
      </c>
    </row>
    <row r="845" spans="1:27" x14ac:dyDescent="0.3">
      <c r="A845" t="s">
        <v>209</v>
      </c>
      <c r="B845" t="s">
        <v>65</v>
      </c>
      <c r="C845" t="s">
        <v>88</v>
      </c>
      <c r="D845">
        <v>11</v>
      </c>
      <c r="E845">
        <v>2403468.98</v>
      </c>
      <c r="F845">
        <v>2310192.64</v>
      </c>
      <c r="G845">
        <v>7.1540000000000006E-2</v>
      </c>
      <c r="H845">
        <v>165270.19</v>
      </c>
      <c r="I845">
        <v>155050.35</v>
      </c>
      <c r="J845">
        <v>10219.84</v>
      </c>
      <c r="K845" t="b">
        <v>1</v>
      </c>
      <c r="L845">
        <v>-5237.5600000000004</v>
      </c>
      <c r="M845">
        <v>-5237.5600000000004</v>
      </c>
      <c r="N845">
        <v>0.78500000000000003</v>
      </c>
      <c r="O845">
        <v>4111.49</v>
      </c>
      <c r="P845">
        <v>1257.02</v>
      </c>
      <c r="Q845">
        <v>14331.33</v>
      </c>
      <c r="R845">
        <v>-14331.53</v>
      </c>
      <c r="S845">
        <v>130.94</v>
      </c>
      <c r="T845">
        <v>-14200.59</v>
      </c>
      <c r="U845">
        <v>2144922.44</v>
      </c>
      <c r="V845" t="b">
        <v>0</v>
      </c>
      <c r="W845">
        <v>0</v>
      </c>
      <c r="X845">
        <v>0</v>
      </c>
      <c r="Y845">
        <v>0</v>
      </c>
      <c r="Z845">
        <v>0</v>
      </c>
      <c r="AA845">
        <v>0</v>
      </c>
    </row>
    <row r="846" spans="1:27" x14ac:dyDescent="0.3">
      <c r="A846" t="s">
        <v>209</v>
      </c>
      <c r="B846" t="s">
        <v>65</v>
      </c>
      <c r="C846" t="s">
        <v>89</v>
      </c>
      <c r="D846">
        <v>10</v>
      </c>
      <c r="E846">
        <v>2543956.13</v>
      </c>
      <c r="F846">
        <v>2455292.59</v>
      </c>
      <c r="G846">
        <v>6.0187999999999998E-2</v>
      </c>
      <c r="H846">
        <v>147778.79</v>
      </c>
      <c r="I846">
        <v>136365.97</v>
      </c>
      <c r="J846">
        <v>11412.82</v>
      </c>
      <c r="K846" t="b">
        <v>1</v>
      </c>
      <c r="L846">
        <v>-5543.71</v>
      </c>
      <c r="M846">
        <v>-5543.71</v>
      </c>
      <c r="N846">
        <v>0.78500000000000003</v>
      </c>
      <c r="O846">
        <v>4351.8100000000004</v>
      </c>
      <c r="P846">
        <v>1330.49</v>
      </c>
      <c r="Q846">
        <v>15764.64</v>
      </c>
      <c r="R846">
        <v>-15764.64</v>
      </c>
      <c r="S846">
        <v>138.59</v>
      </c>
      <c r="T846">
        <v>-15626.04</v>
      </c>
      <c r="U846">
        <v>2307513.7999999998</v>
      </c>
      <c r="V846" t="b">
        <v>0</v>
      </c>
      <c r="W846">
        <v>0</v>
      </c>
      <c r="X846">
        <v>0</v>
      </c>
      <c r="Y846">
        <v>0</v>
      </c>
      <c r="Z846">
        <v>0</v>
      </c>
      <c r="AA846">
        <v>0</v>
      </c>
    </row>
    <row r="847" spans="1:27" x14ac:dyDescent="0.3">
      <c r="A847" t="s">
        <v>209</v>
      </c>
      <c r="B847" t="s">
        <v>65</v>
      </c>
      <c r="C847" t="s">
        <v>90</v>
      </c>
      <c r="D847">
        <v>9</v>
      </c>
      <c r="E847">
        <v>2294754.08</v>
      </c>
      <c r="F847">
        <v>2180565.31</v>
      </c>
      <c r="G847">
        <v>4.3422000000000002E-2</v>
      </c>
      <c r="H847">
        <v>94685.59</v>
      </c>
      <c r="I847">
        <v>87873.08</v>
      </c>
      <c r="J847">
        <v>6812.51</v>
      </c>
      <c r="K847" t="b">
        <v>1</v>
      </c>
      <c r="L847">
        <v>0</v>
      </c>
      <c r="M847">
        <v>0</v>
      </c>
      <c r="N847">
        <v>0.78500000000000003</v>
      </c>
      <c r="O847">
        <v>0</v>
      </c>
      <c r="P847">
        <v>0</v>
      </c>
      <c r="Q847">
        <v>6812.51</v>
      </c>
      <c r="R847">
        <v>-6814.39</v>
      </c>
      <c r="S847">
        <v>0</v>
      </c>
      <c r="T847">
        <v>-6814.39</v>
      </c>
      <c r="U847">
        <v>2085879.72</v>
      </c>
      <c r="V847" t="b">
        <v>0</v>
      </c>
      <c r="W847">
        <v>0</v>
      </c>
      <c r="X847">
        <v>0</v>
      </c>
      <c r="Y847">
        <v>0</v>
      </c>
      <c r="Z847">
        <v>0</v>
      </c>
      <c r="AA847">
        <v>0</v>
      </c>
    </row>
    <row r="848" spans="1:27" x14ac:dyDescent="0.3">
      <c r="A848" t="s">
        <v>209</v>
      </c>
      <c r="B848" t="s">
        <v>69</v>
      </c>
      <c r="C848" t="s">
        <v>68</v>
      </c>
      <c r="D848">
        <v>63</v>
      </c>
      <c r="E848">
        <v>1158869.25</v>
      </c>
      <c r="F848">
        <v>1000734.78</v>
      </c>
      <c r="G848">
        <v>0.17388000000000001</v>
      </c>
      <c r="H848">
        <v>174007.33</v>
      </c>
      <c r="I848">
        <v>201503.68</v>
      </c>
      <c r="J848">
        <v>-27496.35</v>
      </c>
      <c r="K848" t="b">
        <v>1</v>
      </c>
      <c r="L848">
        <v>0</v>
      </c>
      <c r="M848">
        <v>0</v>
      </c>
      <c r="N848">
        <v>0.78500000000000003</v>
      </c>
      <c r="O848">
        <v>0</v>
      </c>
      <c r="P848">
        <v>0</v>
      </c>
      <c r="Q848">
        <v>-27496.35</v>
      </c>
      <c r="R848">
        <v>27478.720000000001</v>
      </c>
      <c r="S848">
        <v>0</v>
      </c>
      <c r="T848">
        <v>27478.720000000001</v>
      </c>
      <c r="U848">
        <v>826727.45</v>
      </c>
      <c r="V848" t="b">
        <v>0</v>
      </c>
      <c r="W848">
        <v>0</v>
      </c>
      <c r="X848">
        <v>0</v>
      </c>
      <c r="Y848">
        <v>0</v>
      </c>
      <c r="Z848">
        <v>0</v>
      </c>
      <c r="AA848">
        <v>0</v>
      </c>
    </row>
    <row r="849" spans="1:27" x14ac:dyDescent="0.3">
      <c r="A849" t="s">
        <v>209</v>
      </c>
      <c r="B849" t="s">
        <v>69</v>
      </c>
      <c r="C849" t="s">
        <v>70</v>
      </c>
      <c r="D849">
        <v>45</v>
      </c>
      <c r="E849">
        <v>54619.57</v>
      </c>
      <c r="F849">
        <v>49247.63</v>
      </c>
      <c r="G849">
        <v>3.4917999999999998E-2</v>
      </c>
      <c r="H849">
        <v>1719.65</v>
      </c>
      <c r="I849">
        <v>1907.22</v>
      </c>
      <c r="J849">
        <v>-187.58</v>
      </c>
      <c r="K849" t="b">
        <v>1</v>
      </c>
      <c r="L849">
        <v>0</v>
      </c>
      <c r="M849">
        <v>0</v>
      </c>
      <c r="N849">
        <v>0.78500000000000003</v>
      </c>
      <c r="O849">
        <v>0</v>
      </c>
      <c r="P849">
        <v>0</v>
      </c>
      <c r="Q849">
        <v>-187.58</v>
      </c>
      <c r="R849">
        <v>187.37</v>
      </c>
      <c r="S849">
        <v>0</v>
      </c>
      <c r="T849">
        <v>187.37</v>
      </c>
      <c r="U849">
        <v>47527.99</v>
      </c>
      <c r="V849" t="b">
        <v>0</v>
      </c>
      <c r="W849">
        <v>0</v>
      </c>
      <c r="X849">
        <v>0</v>
      </c>
      <c r="Y849">
        <v>0</v>
      </c>
      <c r="Z849">
        <v>0</v>
      </c>
      <c r="AA849">
        <v>0</v>
      </c>
    </row>
    <row r="850" spans="1:27" x14ac:dyDescent="0.3">
      <c r="A850" t="s">
        <v>209</v>
      </c>
      <c r="B850" t="s">
        <v>69</v>
      </c>
      <c r="C850" t="s">
        <v>74</v>
      </c>
      <c r="D850">
        <v>25</v>
      </c>
      <c r="E850">
        <v>4725.58</v>
      </c>
      <c r="F850">
        <v>4702.1099999999997</v>
      </c>
      <c r="G850">
        <v>0</v>
      </c>
      <c r="H850">
        <v>0</v>
      </c>
      <c r="I850">
        <v>0</v>
      </c>
      <c r="J850">
        <v>0</v>
      </c>
      <c r="K850" t="b">
        <v>1</v>
      </c>
      <c r="L850">
        <v>0</v>
      </c>
      <c r="M850">
        <v>0</v>
      </c>
      <c r="N850">
        <v>0.78500000000000003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4702.1099999999997</v>
      </c>
      <c r="V850" t="b">
        <v>0</v>
      </c>
      <c r="W850">
        <v>0</v>
      </c>
      <c r="X850">
        <v>0</v>
      </c>
      <c r="Y850">
        <v>0</v>
      </c>
      <c r="Z850">
        <v>0</v>
      </c>
      <c r="AA850">
        <v>0</v>
      </c>
    </row>
    <row r="851" spans="1:27" x14ac:dyDescent="0.3">
      <c r="A851" t="s">
        <v>209</v>
      </c>
      <c r="B851" t="s">
        <v>69</v>
      </c>
      <c r="C851" t="s">
        <v>76</v>
      </c>
      <c r="D851">
        <v>23</v>
      </c>
      <c r="E851">
        <v>1883.98</v>
      </c>
      <c r="F851">
        <v>1763.96</v>
      </c>
      <c r="G851">
        <v>0</v>
      </c>
      <c r="H851">
        <v>0</v>
      </c>
      <c r="I851">
        <v>0</v>
      </c>
      <c r="J851">
        <v>0</v>
      </c>
      <c r="K851" t="b">
        <v>1</v>
      </c>
      <c r="L851">
        <v>0</v>
      </c>
      <c r="M851">
        <v>0</v>
      </c>
      <c r="N851">
        <v>0.78500000000000003</v>
      </c>
      <c r="O851">
        <v>0</v>
      </c>
      <c r="P851">
        <v>0</v>
      </c>
      <c r="Q851">
        <v>0</v>
      </c>
      <c r="R851">
        <v>0</v>
      </c>
      <c r="S851">
        <v>0</v>
      </c>
      <c r="T851">
        <v>0</v>
      </c>
      <c r="U851">
        <v>1763.96</v>
      </c>
      <c r="V851" t="b">
        <v>0</v>
      </c>
      <c r="W851">
        <v>0</v>
      </c>
      <c r="X851">
        <v>0</v>
      </c>
      <c r="Y851">
        <v>0</v>
      </c>
      <c r="Z851">
        <v>0</v>
      </c>
      <c r="AA851">
        <v>0</v>
      </c>
    </row>
    <row r="852" spans="1:27" x14ac:dyDescent="0.3">
      <c r="A852" t="s">
        <v>209</v>
      </c>
      <c r="B852" t="s">
        <v>69</v>
      </c>
      <c r="C852" t="s">
        <v>78</v>
      </c>
      <c r="D852">
        <v>21</v>
      </c>
      <c r="E852">
        <v>6842.65</v>
      </c>
      <c r="F852">
        <v>6495.08</v>
      </c>
      <c r="G852">
        <v>0</v>
      </c>
      <c r="H852">
        <v>0</v>
      </c>
      <c r="I852">
        <v>0</v>
      </c>
      <c r="J852">
        <v>0</v>
      </c>
      <c r="K852" t="b">
        <v>1</v>
      </c>
      <c r="L852">
        <v>0</v>
      </c>
      <c r="M852">
        <v>0</v>
      </c>
      <c r="N852">
        <v>0.78500000000000003</v>
      </c>
      <c r="O852">
        <v>0</v>
      </c>
      <c r="P852">
        <v>0</v>
      </c>
      <c r="Q852">
        <v>0</v>
      </c>
      <c r="R852">
        <v>0</v>
      </c>
      <c r="S852">
        <v>0</v>
      </c>
      <c r="T852">
        <v>0</v>
      </c>
      <c r="U852">
        <v>6495.08</v>
      </c>
      <c r="V852" t="b">
        <v>0</v>
      </c>
      <c r="W852">
        <v>0</v>
      </c>
      <c r="X852">
        <v>0</v>
      </c>
      <c r="Y852">
        <v>0</v>
      </c>
      <c r="Z852">
        <v>0</v>
      </c>
      <c r="AA852">
        <v>0</v>
      </c>
    </row>
    <row r="853" spans="1:27" x14ac:dyDescent="0.3">
      <c r="A853" t="s">
        <v>209</v>
      </c>
      <c r="B853" t="s">
        <v>69</v>
      </c>
      <c r="C853" t="s">
        <v>85</v>
      </c>
      <c r="D853">
        <v>14</v>
      </c>
      <c r="E853">
        <v>3038.43</v>
      </c>
      <c r="F853">
        <v>3027.62</v>
      </c>
      <c r="G853">
        <v>0</v>
      </c>
      <c r="H853">
        <v>0</v>
      </c>
      <c r="I853">
        <v>0</v>
      </c>
      <c r="J853">
        <v>0</v>
      </c>
      <c r="K853" t="b">
        <v>1</v>
      </c>
      <c r="L853">
        <v>0</v>
      </c>
      <c r="M853">
        <v>0</v>
      </c>
      <c r="N853">
        <v>0.78500000000000003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3027.62</v>
      </c>
      <c r="V853" t="b">
        <v>0</v>
      </c>
      <c r="W853">
        <v>0</v>
      </c>
      <c r="X853">
        <v>0</v>
      </c>
      <c r="Y853">
        <v>0</v>
      </c>
      <c r="Z853">
        <v>0</v>
      </c>
      <c r="AA853">
        <v>0</v>
      </c>
    </row>
    <row r="854" spans="1:27" x14ac:dyDescent="0.3">
      <c r="A854" t="s">
        <v>209</v>
      </c>
      <c r="B854" t="s">
        <v>69</v>
      </c>
      <c r="C854" t="s">
        <v>88</v>
      </c>
      <c r="D854">
        <v>11</v>
      </c>
      <c r="E854">
        <v>6310.07</v>
      </c>
      <c r="F854">
        <v>6215.48</v>
      </c>
      <c r="G854">
        <v>0</v>
      </c>
      <c r="H854">
        <v>0</v>
      </c>
      <c r="I854">
        <v>0</v>
      </c>
      <c r="J854">
        <v>0</v>
      </c>
      <c r="K854" t="b">
        <v>1</v>
      </c>
      <c r="L854">
        <v>0</v>
      </c>
      <c r="M854">
        <v>0</v>
      </c>
      <c r="N854">
        <v>0.78500000000000003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6215.48</v>
      </c>
      <c r="V854" t="b">
        <v>0</v>
      </c>
      <c r="W854">
        <v>0</v>
      </c>
      <c r="X854">
        <v>0</v>
      </c>
      <c r="Y854">
        <v>0</v>
      </c>
      <c r="Z854">
        <v>0</v>
      </c>
      <c r="AA854">
        <v>0</v>
      </c>
    </row>
    <row r="855" spans="1:27" x14ac:dyDescent="0.3">
      <c r="A855" t="s">
        <v>209</v>
      </c>
      <c r="B855" t="s">
        <v>69</v>
      </c>
      <c r="C855" t="s">
        <v>89</v>
      </c>
      <c r="D855">
        <v>10</v>
      </c>
      <c r="E855">
        <v>19221.13</v>
      </c>
      <c r="F855">
        <v>18940</v>
      </c>
      <c r="G855">
        <v>0</v>
      </c>
      <c r="H855">
        <v>0</v>
      </c>
      <c r="I855">
        <v>0</v>
      </c>
      <c r="J855">
        <v>0</v>
      </c>
      <c r="K855" t="b">
        <v>1</v>
      </c>
      <c r="L855">
        <v>0</v>
      </c>
      <c r="M855">
        <v>0</v>
      </c>
      <c r="N855">
        <v>0.78500000000000003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18940</v>
      </c>
      <c r="V855" t="b">
        <v>0</v>
      </c>
      <c r="W855">
        <v>0</v>
      </c>
      <c r="X855">
        <v>0</v>
      </c>
      <c r="Y855">
        <v>0</v>
      </c>
      <c r="Z855">
        <v>0</v>
      </c>
      <c r="AA855">
        <v>0</v>
      </c>
    </row>
    <row r="856" spans="1:27" x14ac:dyDescent="0.3">
      <c r="A856" t="s">
        <v>209</v>
      </c>
      <c r="B856" t="s">
        <v>69</v>
      </c>
      <c r="C856" t="s">
        <v>90</v>
      </c>
      <c r="D856">
        <v>9</v>
      </c>
      <c r="E856">
        <v>26494.38</v>
      </c>
      <c r="F856">
        <v>26763.46</v>
      </c>
      <c r="G856">
        <v>0</v>
      </c>
      <c r="H856">
        <v>0</v>
      </c>
      <c r="I856">
        <v>0</v>
      </c>
      <c r="J856">
        <v>0</v>
      </c>
      <c r="K856" t="b">
        <v>1</v>
      </c>
      <c r="L856">
        <v>0</v>
      </c>
      <c r="M856">
        <v>0</v>
      </c>
      <c r="N856">
        <v>0.78500000000000003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26763.46</v>
      </c>
      <c r="V856" t="b">
        <v>0</v>
      </c>
      <c r="W856">
        <v>0</v>
      </c>
      <c r="X856">
        <v>0</v>
      </c>
      <c r="Y856">
        <v>0</v>
      </c>
      <c r="Z856">
        <v>0</v>
      </c>
      <c r="AA856">
        <v>0</v>
      </c>
    </row>
    <row r="857" spans="1:27" x14ac:dyDescent="0.3">
      <c r="A857" t="s">
        <v>210</v>
      </c>
      <c r="B857" t="s">
        <v>62</v>
      </c>
      <c r="C857" t="s">
        <v>63</v>
      </c>
      <c r="D857">
        <v>79</v>
      </c>
      <c r="E857">
        <v>248814.57</v>
      </c>
      <c r="F857">
        <v>237156.96</v>
      </c>
      <c r="G857">
        <v>0.98561699999999997</v>
      </c>
      <c r="H857">
        <v>233745.96</v>
      </c>
      <c r="I857">
        <v>245235.9</v>
      </c>
      <c r="J857">
        <v>-11489.94</v>
      </c>
      <c r="K857" t="b">
        <v>0</v>
      </c>
      <c r="L857">
        <v>0</v>
      </c>
      <c r="M857">
        <v>0</v>
      </c>
      <c r="N857">
        <v>0.78500000000000003</v>
      </c>
      <c r="O857">
        <v>0</v>
      </c>
      <c r="P857">
        <v>0</v>
      </c>
      <c r="Q857">
        <v>-11489.94</v>
      </c>
      <c r="R857">
        <v>11399.83</v>
      </c>
      <c r="S857">
        <v>0</v>
      </c>
      <c r="T857">
        <v>11399.83</v>
      </c>
      <c r="U857">
        <v>3411</v>
      </c>
      <c r="V857" t="b">
        <v>0</v>
      </c>
      <c r="W857">
        <v>0</v>
      </c>
      <c r="X857">
        <v>0</v>
      </c>
      <c r="Y857">
        <v>0</v>
      </c>
      <c r="Z857">
        <v>0</v>
      </c>
      <c r="AA857">
        <v>0</v>
      </c>
    </row>
    <row r="858" spans="1:27" x14ac:dyDescent="0.3">
      <c r="A858" t="s">
        <v>210</v>
      </c>
      <c r="B858" t="s">
        <v>62</v>
      </c>
      <c r="C858" t="s">
        <v>66</v>
      </c>
      <c r="D858">
        <v>78</v>
      </c>
      <c r="E858">
        <v>61437.15</v>
      </c>
      <c r="F858">
        <v>57690.400000000001</v>
      </c>
      <c r="G858">
        <v>0.99462600000000001</v>
      </c>
      <c r="H858">
        <v>57380.39</v>
      </c>
      <c r="I858">
        <v>61107</v>
      </c>
      <c r="J858">
        <v>-3726.61</v>
      </c>
      <c r="K858" t="b">
        <v>0</v>
      </c>
      <c r="L858">
        <v>0</v>
      </c>
      <c r="M858">
        <v>0</v>
      </c>
      <c r="N858">
        <v>0.78500000000000003</v>
      </c>
      <c r="O858">
        <v>0</v>
      </c>
      <c r="P858">
        <v>0</v>
      </c>
      <c r="Q858">
        <v>-3726.61</v>
      </c>
      <c r="R858">
        <v>3712.95</v>
      </c>
      <c r="S858">
        <v>0</v>
      </c>
      <c r="T858">
        <v>3712.95</v>
      </c>
      <c r="U858">
        <v>310.01</v>
      </c>
      <c r="V858" t="b">
        <v>0</v>
      </c>
      <c r="W858">
        <v>0</v>
      </c>
      <c r="X858">
        <v>0</v>
      </c>
      <c r="Y858">
        <v>0</v>
      </c>
      <c r="Z858">
        <v>0</v>
      </c>
      <c r="AA858">
        <v>0</v>
      </c>
    </row>
    <row r="859" spans="1:27" x14ac:dyDescent="0.3">
      <c r="A859" t="s">
        <v>210</v>
      </c>
      <c r="B859" t="s">
        <v>62</v>
      </c>
      <c r="C859" t="s">
        <v>68</v>
      </c>
      <c r="D859">
        <v>66</v>
      </c>
      <c r="E859">
        <v>749915.81</v>
      </c>
      <c r="F859">
        <v>738489.17</v>
      </c>
      <c r="G859">
        <v>0.97971399999999997</v>
      </c>
      <c r="H859">
        <v>723508.44</v>
      </c>
      <c r="I859">
        <v>734703.28</v>
      </c>
      <c r="J859">
        <v>-11194.84</v>
      </c>
      <c r="K859" t="b">
        <v>0</v>
      </c>
      <c r="L859">
        <v>0</v>
      </c>
      <c r="M859">
        <v>0</v>
      </c>
      <c r="N859">
        <v>0.78500000000000003</v>
      </c>
      <c r="O859">
        <v>0</v>
      </c>
      <c r="P859">
        <v>0</v>
      </c>
      <c r="Q859">
        <v>-11194.84</v>
      </c>
      <c r="R859">
        <v>10986.51</v>
      </c>
      <c r="S859">
        <v>0</v>
      </c>
      <c r="T859">
        <v>10986.51</v>
      </c>
      <c r="U859">
        <v>14980.73</v>
      </c>
      <c r="V859" t="b">
        <v>0</v>
      </c>
      <c r="W859">
        <v>0</v>
      </c>
      <c r="X859">
        <v>0</v>
      </c>
      <c r="Y859">
        <v>0</v>
      </c>
      <c r="Z859">
        <v>0</v>
      </c>
      <c r="AA859">
        <v>0</v>
      </c>
    </row>
    <row r="860" spans="1:27" x14ac:dyDescent="0.3">
      <c r="A860" t="s">
        <v>210</v>
      </c>
      <c r="B860" t="s">
        <v>62</v>
      </c>
      <c r="C860" t="s">
        <v>70</v>
      </c>
      <c r="D860">
        <v>46</v>
      </c>
      <c r="E860">
        <v>311055.68</v>
      </c>
      <c r="F860">
        <v>270325.81</v>
      </c>
      <c r="G860">
        <v>0.60812900000000003</v>
      </c>
      <c r="H860">
        <v>164393.07999999999</v>
      </c>
      <c r="I860">
        <v>189162.11</v>
      </c>
      <c r="J860">
        <v>-24769.03</v>
      </c>
      <c r="K860" t="b">
        <v>0</v>
      </c>
      <c r="L860">
        <v>0</v>
      </c>
      <c r="M860">
        <v>0</v>
      </c>
      <c r="N860">
        <v>0.78500000000000003</v>
      </c>
      <c r="O860">
        <v>0</v>
      </c>
      <c r="P860">
        <v>0</v>
      </c>
      <c r="Q860">
        <v>-24769.03</v>
      </c>
      <c r="R860">
        <v>23601</v>
      </c>
      <c r="S860">
        <v>0</v>
      </c>
      <c r="T860">
        <v>23601</v>
      </c>
      <c r="U860">
        <v>105932.73</v>
      </c>
      <c r="V860" t="b">
        <v>0</v>
      </c>
      <c r="W860">
        <v>0</v>
      </c>
      <c r="X860">
        <v>0</v>
      </c>
      <c r="Y860">
        <v>0</v>
      </c>
      <c r="Z860">
        <v>0</v>
      </c>
      <c r="AA860">
        <v>0</v>
      </c>
    </row>
    <row r="861" spans="1:27" x14ac:dyDescent="0.3">
      <c r="A861" t="s">
        <v>210</v>
      </c>
      <c r="B861" t="s">
        <v>62</v>
      </c>
      <c r="C861" t="s">
        <v>71</v>
      </c>
      <c r="D861">
        <v>37</v>
      </c>
      <c r="E861">
        <v>2642128.5</v>
      </c>
      <c r="F861">
        <v>2433877.0499999998</v>
      </c>
      <c r="G861">
        <v>0.4</v>
      </c>
      <c r="H861">
        <v>973550.82</v>
      </c>
      <c r="I861">
        <v>1056851.3999999999</v>
      </c>
      <c r="J861">
        <v>-83300.58</v>
      </c>
      <c r="K861" t="b">
        <v>0</v>
      </c>
      <c r="L861">
        <v>0</v>
      </c>
      <c r="M861">
        <v>0</v>
      </c>
      <c r="N861">
        <v>0.78500000000000003</v>
      </c>
      <c r="O861">
        <v>0</v>
      </c>
      <c r="P861">
        <v>0</v>
      </c>
      <c r="Q861">
        <v>-83300.58</v>
      </c>
      <c r="R861">
        <v>82890.64</v>
      </c>
      <c r="S861">
        <v>0</v>
      </c>
      <c r="T861">
        <v>82890.64</v>
      </c>
      <c r="U861">
        <v>1460326.23</v>
      </c>
      <c r="V861" t="b">
        <v>0</v>
      </c>
      <c r="W861">
        <v>0</v>
      </c>
      <c r="X861">
        <v>0</v>
      </c>
      <c r="Y861">
        <v>0</v>
      </c>
      <c r="Z861">
        <v>0</v>
      </c>
      <c r="AA861">
        <v>0</v>
      </c>
    </row>
    <row r="862" spans="1:27" x14ac:dyDescent="0.3">
      <c r="A862" t="s">
        <v>210</v>
      </c>
      <c r="B862" t="s">
        <v>62</v>
      </c>
      <c r="C862" t="s">
        <v>73</v>
      </c>
      <c r="D862">
        <v>27</v>
      </c>
      <c r="E862">
        <v>594119.4</v>
      </c>
      <c r="F862">
        <v>545295.43999999994</v>
      </c>
      <c r="G862">
        <v>0.4</v>
      </c>
      <c r="H862">
        <v>218118.18</v>
      </c>
      <c r="I862">
        <v>237647.76</v>
      </c>
      <c r="J862">
        <v>-19529.580000000002</v>
      </c>
      <c r="K862" t="b">
        <v>0</v>
      </c>
      <c r="L862">
        <v>0</v>
      </c>
      <c r="M862">
        <v>0</v>
      </c>
      <c r="N862">
        <v>0.78500000000000003</v>
      </c>
      <c r="O862">
        <v>0</v>
      </c>
      <c r="P862">
        <v>0</v>
      </c>
      <c r="Q862">
        <v>-19529.580000000002</v>
      </c>
      <c r="R862">
        <v>19460.560000000001</v>
      </c>
      <c r="S862">
        <v>0</v>
      </c>
      <c r="T862">
        <v>19460.560000000001</v>
      </c>
      <c r="U862">
        <v>327177.26</v>
      </c>
      <c r="V862" t="b">
        <v>0</v>
      </c>
      <c r="W862">
        <v>0</v>
      </c>
      <c r="X862">
        <v>0</v>
      </c>
      <c r="Y862">
        <v>0</v>
      </c>
      <c r="Z862">
        <v>0</v>
      </c>
      <c r="AA862">
        <v>0</v>
      </c>
    </row>
    <row r="863" spans="1:27" x14ac:dyDescent="0.3">
      <c r="A863" t="s">
        <v>210</v>
      </c>
      <c r="B863" t="s">
        <v>62</v>
      </c>
      <c r="C863" t="s">
        <v>74</v>
      </c>
      <c r="D863">
        <v>26</v>
      </c>
      <c r="E863">
        <v>776965.9</v>
      </c>
      <c r="F863">
        <v>725942.23</v>
      </c>
      <c r="G863">
        <v>0.4</v>
      </c>
      <c r="H863">
        <v>290376.89</v>
      </c>
      <c r="I863">
        <v>310786.36</v>
      </c>
      <c r="J863">
        <v>-20409.47</v>
      </c>
      <c r="K863" t="b">
        <v>0</v>
      </c>
      <c r="L863">
        <v>0</v>
      </c>
      <c r="M863">
        <v>0</v>
      </c>
      <c r="N863">
        <v>0.78500000000000003</v>
      </c>
      <c r="O863">
        <v>0</v>
      </c>
      <c r="P863">
        <v>0</v>
      </c>
      <c r="Q863">
        <v>-20409.47</v>
      </c>
      <c r="R863">
        <v>20287.13</v>
      </c>
      <c r="S863">
        <v>0</v>
      </c>
      <c r="T863">
        <v>20287.13</v>
      </c>
      <c r="U863">
        <v>435565.34</v>
      </c>
      <c r="V863" t="b">
        <v>0</v>
      </c>
      <c r="W863">
        <v>0</v>
      </c>
      <c r="X863">
        <v>0</v>
      </c>
      <c r="Y863">
        <v>0</v>
      </c>
      <c r="Z863">
        <v>0</v>
      </c>
      <c r="AA863">
        <v>0</v>
      </c>
    </row>
    <row r="864" spans="1:27" x14ac:dyDescent="0.3">
      <c r="A864" t="s">
        <v>210</v>
      </c>
      <c r="B864" t="s">
        <v>62</v>
      </c>
      <c r="C864" t="s">
        <v>75</v>
      </c>
      <c r="D864">
        <v>25</v>
      </c>
      <c r="E864">
        <v>1161678.07</v>
      </c>
      <c r="F864">
        <v>1092442.53</v>
      </c>
      <c r="G864">
        <v>0.4</v>
      </c>
      <c r="H864">
        <v>436977.01</v>
      </c>
      <c r="I864">
        <v>464671.23</v>
      </c>
      <c r="J864">
        <v>-27694.22</v>
      </c>
      <c r="K864" t="b">
        <v>0</v>
      </c>
      <c r="L864">
        <v>0</v>
      </c>
      <c r="M864">
        <v>0</v>
      </c>
      <c r="N864">
        <v>0.78500000000000003</v>
      </c>
      <c r="O864">
        <v>0</v>
      </c>
      <c r="P864">
        <v>0</v>
      </c>
      <c r="Q864">
        <v>-27694.22</v>
      </c>
      <c r="R864">
        <v>27648.15</v>
      </c>
      <c r="S864">
        <v>0</v>
      </c>
      <c r="T864">
        <v>27648.15</v>
      </c>
      <c r="U864">
        <v>655465.52</v>
      </c>
      <c r="V864" t="b">
        <v>0</v>
      </c>
      <c r="W864">
        <v>0</v>
      </c>
      <c r="X864">
        <v>0</v>
      </c>
      <c r="Y864">
        <v>0</v>
      </c>
      <c r="Z864">
        <v>0</v>
      </c>
      <c r="AA864">
        <v>0</v>
      </c>
    </row>
    <row r="865" spans="1:27" x14ac:dyDescent="0.3">
      <c r="A865" t="s">
        <v>210</v>
      </c>
      <c r="B865" t="s">
        <v>62</v>
      </c>
      <c r="C865" t="s">
        <v>76</v>
      </c>
      <c r="D865">
        <v>24</v>
      </c>
      <c r="E865">
        <v>1219616.6200000001</v>
      </c>
      <c r="F865">
        <v>1147874.53</v>
      </c>
      <c r="G865">
        <v>0.4</v>
      </c>
      <c r="H865">
        <v>459149.81</v>
      </c>
      <c r="I865">
        <v>487846.65</v>
      </c>
      <c r="J865">
        <v>-28696.84</v>
      </c>
      <c r="K865" t="b">
        <v>0</v>
      </c>
      <c r="L865">
        <v>0</v>
      </c>
      <c r="M865">
        <v>0</v>
      </c>
      <c r="N865">
        <v>0.78500000000000003</v>
      </c>
      <c r="O865">
        <v>0</v>
      </c>
      <c r="P865">
        <v>0</v>
      </c>
      <c r="Q865">
        <v>-28696.84</v>
      </c>
      <c r="R865">
        <v>28631.78</v>
      </c>
      <c r="S865">
        <v>0</v>
      </c>
      <c r="T865">
        <v>28631.78</v>
      </c>
      <c r="U865">
        <v>688724.72</v>
      </c>
      <c r="V865" t="b">
        <v>0</v>
      </c>
      <c r="W865">
        <v>0</v>
      </c>
      <c r="X865">
        <v>0</v>
      </c>
      <c r="Y865">
        <v>0</v>
      </c>
      <c r="Z865">
        <v>0</v>
      </c>
      <c r="AA865">
        <v>0</v>
      </c>
    </row>
    <row r="866" spans="1:27" x14ac:dyDescent="0.3">
      <c r="A866" t="s">
        <v>210</v>
      </c>
      <c r="B866" t="s">
        <v>62</v>
      </c>
      <c r="C866" t="s">
        <v>77</v>
      </c>
      <c r="D866">
        <v>23</v>
      </c>
      <c r="E866">
        <v>1093612.94</v>
      </c>
      <c r="F866">
        <v>1011109.34</v>
      </c>
      <c r="G866">
        <v>0.4</v>
      </c>
      <c r="H866">
        <v>404443.74</v>
      </c>
      <c r="I866">
        <v>437445.17</v>
      </c>
      <c r="J866">
        <v>-33001.440000000002</v>
      </c>
      <c r="K866" t="b">
        <v>0</v>
      </c>
      <c r="L866">
        <v>0</v>
      </c>
      <c r="M866">
        <v>0</v>
      </c>
      <c r="N866">
        <v>0.78500000000000003</v>
      </c>
      <c r="O866">
        <v>0</v>
      </c>
      <c r="P866">
        <v>0</v>
      </c>
      <c r="Q866">
        <v>-33001.440000000002</v>
      </c>
      <c r="R866">
        <v>32862.15</v>
      </c>
      <c r="S866">
        <v>0</v>
      </c>
      <c r="T866">
        <v>32862.15</v>
      </c>
      <c r="U866">
        <v>606665.6</v>
      </c>
      <c r="V866" t="b">
        <v>0</v>
      </c>
      <c r="W866">
        <v>0</v>
      </c>
      <c r="X866">
        <v>0</v>
      </c>
      <c r="Y866">
        <v>0</v>
      </c>
      <c r="Z866">
        <v>0</v>
      </c>
      <c r="AA866">
        <v>0</v>
      </c>
    </row>
    <row r="867" spans="1:27" x14ac:dyDescent="0.3">
      <c r="A867" t="s">
        <v>210</v>
      </c>
      <c r="B867" t="s">
        <v>62</v>
      </c>
      <c r="C867" t="s">
        <v>78</v>
      </c>
      <c r="D867">
        <v>22</v>
      </c>
      <c r="E867">
        <v>1073407.67</v>
      </c>
      <c r="F867">
        <v>983154.91</v>
      </c>
      <c r="G867">
        <v>0.398341</v>
      </c>
      <c r="H867">
        <v>391630.78</v>
      </c>
      <c r="I867">
        <v>408260.81</v>
      </c>
      <c r="J867">
        <v>-16630.03</v>
      </c>
      <c r="K867" t="b">
        <v>0</v>
      </c>
      <c r="L867">
        <v>0</v>
      </c>
      <c r="M867">
        <v>0</v>
      </c>
      <c r="N867">
        <v>0.78500000000000003</v>
      </c>
      <c r="O867">
        <v>0</v>
      </c>
      <c r="P867">
        <v>0</v>
      </c>
      <c r="Q867">
        <v>-16630.03</v>
      </c>
      <c r="R867">
        <v>16290.82</v>
      </c>
      <c r="S867">
        <v>0</v>
      </c>
      <c r="T867">
        <v>16290.82</v>
      </c>
      <c r="U867">
        <v>591524.13</v>
      </c>
      <c r="V867" t="b">
        <v>0</v>
      </c>
      <c r="W867">
        <v>0</v>
      </c>
      <c r="X867">
        <v>0</v>
      </c>
      <c r="Y867">
        <v>0</v>
      </c>
      <c r="Z867">
        <v>0</v>
      </c>
      <c r="AA867">
        <v>0</v>
      </c>
    </row>
    <row r="868" spans="1:27" x14ac:dyDescent="0.3">
      <c r="A868" t="s">
        <v>210</v>
      </c>
      <c r="B868" t="s">
        <v>62</v>
      </c>
      <c r="C868" t="s">
        <v>79</v>
      </c>
      <c r="D868">
        <v>21</v>
      </c>
      <c r="E868">
        <v>1451330.44</v>
      </c>
      <c r="F868">
        <v>1337763.81</v>
      </c>
      <c r="G868">
        <v>0.4</v>
      </c>
      <c r="H868">
        <v>535105.52</v>
      </c>
      <c r="I868">
        <v>569363.76</v>
      </c>
      <c r="J868">
        <v>-34258.230000000003</v>
      </c>
      <c r="K868" t="b">
        <v>0</v>
      </c>
      <c r="L868">
        <v>0</v>
      </c>
      <c r="M868">
        <v>0</v>
      </c>
      <c r="N868">
        <v>0.78500000000000003</v>
      </c>
      <c r="O868">
        <v>0</v>
      </c>
      <c r="P868">
        <v>0</v>
      </c>
      <c r="Q868">
        <v>-34258.230000000003</v>
      </c>
      <c r="R868">
        <v>34130.26</v>
      </c>
      <c r="S868">
        <v>0</v>
      </c>
      <c r="T868">
        <v>34130.26</v>
      </c>
      <c r="U868">
        <v>802658.28</v>
      </c>
      <c r="V868" t="b">
        <v>0</v>
      </c>
      <c r="W868">
        <v>0</v>
      </c>
      <c r="X868">
        <v>0</v>
      </c>
      <c r="Y868">
        <v>0</v>
      </c>
      <c r="Z868">
        <v>0</v>
      </c>
      <c r="AA868">
        <v>0</v>
      </c>
    </row>
    <row r="869" spans="1:27" x14ac:dyDescent="0.3">
      <c r="A869" t="s">
        <v>210</v>
      </c>
      <c r="B869" t="s">
        <v>62</v>
      </c>
      <c r="C869" t="s">
        <v>80</v>
      </c>
      <c r="D869">
        <v>20</v>
      </c>
      <c r="E869">
        <v>1506589.55</v>
      </c>
      <c r="F869">
        <v>1381856.64</v>
      </c>
      <c r="G869">
        <v>0.393924</v>
      </c>
      <c r="H869">
        <v>544346.04</v>
      </c>
      <c r="I869">
        <v>566362.67000000004</v>
      </c>
      <c r="J869">
        <v>-22016.63</v>
      </c>
      <c r="K869" t="b">
        <v>0</v>
      </c>
      <c r="L869">
        <v>0</v>
      </c>
      <c r="M869">
        <v>0</v>
      </c>
      <c r="N869">
        <v>0.78500000000000003</v>
      </c>
      <c r="O869">
        <v>0</v>
      </c>
      <c r="P869">
        <v>0</v>
      </c>
      <c r="Q869">
        <v>-22016.63</v>
      </c>
      <c r="R869">
        <v>21960.86</v>
      </c>
      <c r="S869">
        <v>0</v>
      </c>
      <c r="T869">
        <v>21960.86</v>
      </c>
      <c r="U869">
        <v>837510.6</v>
      </c>
      <c r="V869" t="b">
        <v>0</v>
      </c>
      <c r="W869">
        <v>0</v>
      </c>
      <c r="X869">
        <v>0</v>
      </c>
      <c r="Y869">
        <v>0</v>
      </c>
      <c r="Z869">
        <v>0</v>
      </c>
      <c r="AA869">
        <v>0</v>
      </c>
    </row>
    <row r="870" spans="1:27" x14ac:dyDescent="0.3">
      <c r="A870" t="s">
        <v>210</v>
      </c>
      <c r="B870" t="s">
        <v>62</v>
      </c>
      <c r="C870" t="s">
        <v>81</v>
      </c>
      <c r="D870">
        <v>19</v>
      </c>
      <c r="E870">
        <v>1751119.5</v>
      </c>
      <c r="F870">
        <v>1613530.17</v>
      </c>
      <c r="G870">
        <v>0.35614400000000002</v>
      </c>
      <c r="H870">
        <v>574649.18000000005</v>
      </c>
      <c r="I870">
        <v>592130.65</v>
      </c>
      <c r="J870">
        <v>-17481.47</v>
      </c>
      <c r="K870" t="b">
        <v>0</v>
      </c>
      <c r="L870">
        <v>0</v>
      </c>
      <c r="M870">
        <v>0</v>
      </c>
      <c r="N870">
        <v>0.78500000000000003</v>
      </c>
      <c r="O870">
        <v>0</v>
      </c>
      <c r="P870">
        <v>0</v>
      </c>
      <c r="Q870">
        <v>-17481.47</v>
      </c>
      <c r="R870">
        <v>17404.18</v>
      </c>
      <c r="S870">
        <v>0</v>
      </c>
      <c r="T870">
        <v>17404.18</v>
      </c>
      <c r="U870">
        <v>1038881</v>
      </c>
      <c r="V870" t="b">
        <v>0</v>
      </c>
      <c r="W870">
        <v>0</v>
      </c>
      <c r="X870">
        <v>0</v>
      </c>
      <c r="Y870">
        <v>0</v>
      </c>
      <c r="Z870">
        <v>0</v>
      </c>
      <c r="AA870">
        <v>0</v>
      </c>
    </row>
    <row r="871" spans="1:27" x14ac:dyDescent="0.3">
      <c r="A871" t="s">
        <v>210</v>
      </c>
      <c r="B871" t="s">
        <v>62</v>
      </c>
      <c r="C871" t="s">
        <v>82</v>
      </c>
      <c r="D871">
        <v>18</v>
      </c>
      <c r="E871">
        <v>1997703.75</v>
      </c>
      <c r="F871">
        <v>1847828.94</v>
      </c>
      <c r="G871">
        <v>0.326986</v>
      </c>
      <c r="H871">
        <v>604214.77</v>
      </c>
      <c r="I871">
        <v>617263.11</v>
      </c>
      <c r="J871">
        <v>-13048.34</v>
      </c>
      <c r="K871" t="b">
        <v>0</v>
      </c>
      <c r="L871">
        <v>0</v>
      </c>
      <c r="M871">
        <v>0</v>
      </c>
      <c r="N871">
        <v>0.78500000000000003</v>
      </c>
      <c r="O871">
        <v>0</v>
      </c>
      <c r="P871">
        <v>0</v>
      </c>
      <c r="Q871">
        <v>-13048.34</v>
      </c>
      <c r="R871">
        <v>12873.1</v>
      </c>
      <c r="S871">
        <v>0</v>
      </c>
      <c r="T871">
        <v>12873.1</v>
      </c>
      <c r="U871">
        <v>1243614.17</v>
      </c>
      <c r="V871" t="b">
        <v>0</v>
      </c>
      <c r="W871">
        <v>0</v>
      </c>
      <c r="X871">
        <v>0</v>
      </c>
      <c r="Y871">
        <v>0</v>
      </c>
      <c r="Z871">
        <v>0</v>
      </c>
      <c r="AA871">
        <v>0</v>
      </c>
    </row>
    <row r="872" spans="1:27" x14ac:dyDescent="0.3">
      <c r="A872" t="s">
        <v>210</v>
      </c>
      <c r="B872" t="s">
        <v>62</v>
      </c>
      <c r="C872" t="s">
        <v>83</v>
      </c>
      <c r="D872">
        <v>17</v>
      </c>
      <c r="E872">
        <v>2746780.73</v>
      </c>
      <c r="F872">
        <v>2535976.87</v>
      </c>
      <c r="G872">
        <v>0.33016200000000001</v>
      </c>
      <c r="H872">
        <v>837283.02</v>
      </c>
      <c r="I872">
        <v>857440.38</v>
      </c>
      <c r="J872">
        <v>-20157.36</v>
      </c>
      <c r="K872" t="b">
        <v>0</v>
      </c>
      <c r="L872">
        <v>0</v>
      </c>
      <c r="M872">
        <v>0</v>
      </c>
      <c r="N872">
        <v>0.78500000000000003</v>
      </c>
      <c r="O872">
        <v>0</v>
      </c>
      <c r="P872">
        <v>0</v>
      </c>
      <c r="Q872">
        <v>-20157.36</v>
      </c>
      <c r="R872">
        <v>19852.349999999999</v>
      </c>
      <c r="S872">
        <v>0</v>
      </c>
      <c r="T872">
        <v>19852.349999999999</v>
      </c>
      <c r="U872">
        <v>1698693.84</v>
      </c>
      <c r="V872" t="b">
        <v>0</v>
      </c>
      <c r="W872">
        <v>0</v>
      </c>
      <c r="X872">
        <v>0</v>
      </c>
      <c r="Y872">
        <v>0</v>
      </c>
      <c r="Z872">
        <v>0</v>
      </c>
      <c r="AA872">
        <v>0</v>
      </c>
    </row>
    <row r="873" spans="1:27" x14ac:dyDescent="0.3">
      <c r="A873" t="s">
        <v>210</v>
      </c>
      <c r="B873" t="s">
        <v>62</v>
      </c>
      <c r="C873" t="s">
        <v>84</v>
      </c>
      <c r="D873">
        <v>16</v>
      </c>
      <c r="E873">
        <v>3836323.55</v>
      </c>
      <c r="F873">
        <v>3592478.57</v>
      </c>
      <c r="G873">
        <v>0.30663800000000002</v>
      </c>
      <c r="H873">
        <v>1101591.3400000001</v>
      </c>
      <c r="I873">
        <v>1107309.72</v>
      </c>
      <c r="J873">
        <v>-5718.38</v>
      </c>
      <c r="K873" t="b">
        <v>0</v>
      </c>
      <c r="L873">
        <v>0</v>
      </c>
      <c r="M873">
        <v>0</v>
      </c>
      <c r="N873">
        <v>0.78500000000000003</v>
      </c>
      <c r="O873">
        <v>0</v>
      </c>
      <c r="P873">
        <v>0</v>
      </c>
      <c r="Q873">
        <v>-5718.38</v>
      </c>
      <c r="R873">
        <v>5687.26</v>
      </c>
      <c r="S873">
        <v>0</v>
      </c>
      <c r="T873">
        <v>5687.26</v>
      </c>
      <c r="U873">
        <v>2490887.2200000002</v>
      </c>
      <c r="V873" t="b">
        <v>0</v>
      </c>
      <c r="W873">
        <v>0</v>
      </c>
      <c r="X873">
        <v>0</v>
      </c>
      <c r="Y873">
        <v>0</v>
      </c>
      <c r="Z873">
        <v>0</v>
      </c>
      <c r="AA873">
        <v>0</v>
      </c>
    </row>
    <row r="874" spans="1:27" x14ac:dyDescent="0.3">
      <c r="A874" t="s">
        <v>210</v>
      </c>
      <c r="B874" t="s">
        <v>62</v>
      </c>
      <c r="C874" t="s">
        <v>85</v>
      </c>
      <c r="D874">
        <v>15</v>
      </c>
      <c r="E874">
        <v>4745705.22</v>
      </c>
      <c r="F874">
        <v>4436004.57</v>
      </c>
      <c r="G874">
        <v>0.28597899999999998</v>
      </c>
      <c r="H874">
        <v>1268605.69</v>
      </c>
      <c r="I874">
        <v>1271750.99</v>
      </c>
      <c r="J874">
        <v>-3145.3</v>
      </c>
      <c r="K874" t="b">
        <v>0</v>
      </c>
      <c r="L874">
        <v>0</v>
      </c>
      <c r="M874">
        <v>0</v>
      </c>
      <c r="N874">
        <v>0.78500000000000003</v>
      </c>
      <c r="O874">
        <v>0</v>
      </c>
      <c r="P874">
        <v>0</v>
      </c>
      <c r="Q874">
        <v>-3145.3</v>
      </c>
      <c r="R874">
        <v>3136.13</v>
      </c>
      <c r="S874">
        <v>0</v>
      </c>
      <c r="T874">
        <v>3136.13</v>
      </c>
      <c r="U874">
        <v>3167398.87</v>
      </c>
      <c r="V874" t="b">
        <v>0</v>
      </c>
      <c r="W874">
        <v>0</v>
      </c>
      <c r="X874">
        <v>0</v>
      </c>
      <c r="Y874">
        <v>0</v>
      </c>
      <c r="Z874">
        <v>0</v>
      </c>
      <c r="AA874">
        <v>0</v>
      </c>
    </row>
    <row r="875" spans="1:27" x14ac:dyDescent="0.3">
      <c r="A875" t="s">
        <v>210</v>
      </c>
      <c r="B875" t="s">
        <v>62</v>
      </c>
      <c r="C875" t="s">
        <v>86</v>
      </c>
      <c r="D875">
        <v>14</v>
      </c>
      <c r="E875">
        <v>5166423.99</v>
      </c>
      <c r="F875">
        <v>4851353.2699999996</v>
      </c>
      <c r="G875">
        <v>0.26658500000000002</v>
      </c>
      <c r="H875">
        <v>1293299.8799999999</v>
      </c>
      <c r="I875">
        <v>1284297.5</v>
      </c>
      <c r="J875">
        <v>9002.3799999999992</v>
      </c>
      <c r="K875" t="b">
        <v>0</v>
      </c>
      <c r="L875">
        <v>0</v>
      </c>
      <c r="M875">
        <v>0</v>
      </c>
      <c r="N875">
        <v>0.78500000000000003</v>
      </c>
      <c r="O875">
        <v>0</v>
      </c>
      <c r="P875">
        <v>0</v>
      </c>
      <c r="Q875">
        <v>9002.3799999999992</v>
      </c>
      <c r="R875">
        <v>-9008.32</v>
      </c>
      <c r="S875">
        <v>0</v>
      </c>
      <c r="T875">
        <v>-9008.32</v>
      </c>
      <c r="U875">
        <v>3558053.38</v>
      </c>
      <c r="V875" t="b">
        <v>0</v>
      </c>
      <c r="W875">
        <v>0</v>
      </c>
      <c r="X875">
        <v>0</v>
      </c>
      <c r="Y875">
        <v>0</v>
      </c>
      <c r="Z875">
        <v>0</v>
      </c>
      <c r="AA875">
        <v>0</v>
      </c>
    </row>
    <row r="876" spans="1:27" x14ac:dyDescent="0.3">
      <c r="A876" t="s">
        <v>210</v>
      </c>
      <c r="B876" t="s">
        <v>62</v>
      </c>
      <c r="C876" t="s">
        <v>87</v>
      </c>
      <c r="D876">
        <v>13</v>
      </c>
      <c r="E876">
        <v>5972199.1799999997</v>
      </c>
      <c r="F876">
        <v>5605104.7699999996</v>
      </c>
      <c r="G876">
        <v>0.23862</v>
      </c>
      <c r="H876">
        <v>1337487.78</v>
      </c>
      <c r="I876">
        <v>1317584.1100000001</v>
      </c>
      <c r="J876">
        <v>19903.669999999998</v>
      </c>
      <c r="K876" t="b">
        <v>0</v>
      </c>
      <c r="L876">
        <v>0</v>
      </c>
      <c r="M876">
        <v>0</v>
      </c>
      <c r="N876">
        <v>0.78500000000000003</v>
      </c>
      <c r="O876">
        <v>0</v>
      </c>
      <c r="P876">
        <v>0</v>
      </c>
      <c r="Q876">
        <v>19903.669999999998</v>
      </c>
      <c r="R876">
        <v>-19905.55</v>
      </c>
      <c r="S876">
        <v>0</v>
      </c>
      <c r="T876">
        <v>-19905.55</v>
      </c>
      <c r="U876">
        <v>4267616.99</v>
      </c>
      <c r="V876" t="b">
        <v>0</v>
      </c>
      <c r="W876">
        <v>0</v>
      </c>
      <c r="X876">
        <v>0</v>
      </c>
      <c r="Y876">
        <v>0</v>
      </c>
      <c r="Z876">
        <v>0</v>
      </c>
      <c r="AA876">
        <v>0</v>
      </c>
    </row>
    <row r="877" spans="1:27" x14ac:dyDescent="0.3">
      <c r="A877" t="s">
        <v>210</v>
      </c>
      <c r="B877" t="s">
        <v>62</v>
      </c>
      <c r="C877" t="s">
        <v>88</v>
      </c>
      <c r="D877">
        <v>12</v>
      </c>
      <c r="E877">
        <v>7529247.8799999999</v>
      </c>
      <c r="F877">
        <v>6969082.2800000003</v>
      </c>
      <c r="G877">
        <v>0.208347</v>
      </c>
      <c r="H877">
        <v>1451983.96</v>
      </c>
      <c r="I877">
        <v>1433166.04</v>
      </c>
      <c r="J877">
        <v>18817.91</v>
      </c>
      <c r="K877" t="b">
        <v>0</v>
      </c>
      <c r="L877">
        <v>0</v>
      </c>
      <c r="M877">
        <v>0</v>
      </c>
      <c r="N877">
        <v>0.78500000000000003</v>
      </c>
      <c r="O877">
        <v>0</v>
      </c>
      <c r="P877">
        <v>0</v>
      </c>
      <c r="Q877">
        <v>18817.91</v>
      </c>
      <c r="R877">
        <v>-18913.740000000002</v>
      </c>
      <c r="S877">
        <v>0</v>
      </c>
      <c r="T877">
        <v>-18913.740000000002</v>
      </c>
      <c r="U877">
        <v>5517098.3200000003</v>
      </c>
      <c r="V877" t="b">
        <v>0</v>
      </c>
      <c r="W877">
        <v>0</v>
      </c>
      <c r="X877">
        <v>0</v>
      </c>
      <c r="Y877">
        <v>0</v>
      </c>
      <c r="Z877">
        <v>0</v>
      </c>
      <c r="AA877">
        <v>0</v>
      </c>
    </row>
    <row r="878" spans="1:27" x14ac:dyDescent="0.3">
      <c r="A878" t="s">
        <v>210</v>
      </c>
      <c r="B878" t="s">
        <v>62</v>
      </c>
      <c r="C878" t="s">
        <v>89</v>
      </c>
      <c r="D878">
        <v>11</v>
      </c>
      <c r="E878">
        <v>5999631.9199999999</v>
      </c>
      <c r="F878">
        <v>5591026.5099999998</v>
      </c>
      <c r="G878">
        <v>0.186643</v>
      </c>
      <c r="H878">
        <v>1043525.86</v>
      </c>
      <c r="I878">
        <v>1011795.82</v>
      </c>
      <c r="J878">
        <v>31730.04</v>
      </c>
      <c r="K878" t="b">
        <v>0</v>
      </c>
      <c r="L878">
        <v>0</v>
      </c>
      <c r="M878">
        <v>0</v>
      </c>
      <c r="N878">
        <v>0.78500000000000003</v>
      </c>
      <c r="O878">
        <v>0</v>
      </c>
      <c r="P878">
        <v>0</v>
      </c>
      <c r="Q878">
        <v>31730.04</v>
      </c>
      <c r="R878">
        <v>-31798.7</v>
      </c>
      <c r="S878">
        <v>0</v>
      </c>
      <c r="T878">
        <v>-31798.7</v>
      </c>
      <c r="U878">
        <v>4547500.6500000004</v>
      </c>
      <c r="V878" t="b">
        <v>0</v>
      </c>
      <c r="W878">
        <v>0</v>
      </c>
      <c r="X878">
        <v>0</v>
      </c>
      <c r="Y878">
        <v>0</v>
      </c>
      <c r="Z878">
        <v>0</v>
      </c>
      <c r="AA878">
        <v>0</v>
      </c>
    </row>
    <row r="879" spans="1:27" x14ac:dyDescent="0.3">
      <c r="A879" t="s">
        <v>210</v>
      </c>
      <c r="B879" t="s">
        <v>62</v>
      </c>
      <c r="C879" t="s">
        <v>90</v>
      </c>
      <c r="D879">
        <v>10</v>
      </c>
      <c r="E879">
        <v>6859871.96</v>
      </c>
      <c r="F879">
        <v>6338306.21</v>
      </c>
      <c r="G879">
        <v>0.16864299999999999</v>
      </c>
      <c r="H879">
        <v>1068910.8600000001</v>
      </c>
      <c r="I879">
        <v>1033391.57</v>
      </c>
      <c r="J879">
        <v>35519.29</v>
      </c>
      <c r="K879" t="b">
        <v>0</v>
      </c>
      <c r="L879">
        <v>0</v>
      </c>
      <c r="M879">
        <v>0</v>
      </c>
      <c r="N879">
        <v>0.78500000000000003</v>
      </c>
      <c r="O879">
        <v>0</v>
      </c>
      <c r="P879">
        <v>0</v>
      </c>
      <c r="Q879">
        <v>35519.29</v>
      </c>
      <c r="R879">
        <v>-35542.28</v>
      </c>
      <c r="S879">
        <v>0</v>
      </c>
      <c r="T879">
        <v>-35542.28</v>
      </c>
      <c r="U879">
        <v>5269395.34</v>
      </c>
      <c r="V879" t="b">
        <v>0</v>
      </c>
      <c r="W879">
        <v>0</v>
      </c>
      <c r="X879">
        <v>0</v>
      </c>
      <c r="Y879">
        <v>0</v>
      </c>
      <c r="Z879">
        <v>0</v>
      </c>
      <c r="AA879">
        <v>0</v>
      </c>
    </row>
    <row r="880" spans="1:27" x14ac:dyDescent="0.3">
      <c r="A880" t="s">
        <v>210</v>
      </c>
      <c r="B880" t="s">
        <v>72</v>
      </c>
      <c r="C880" t="s">
        <v>71</v>
      </c>
      <c r="D880">
        <v>32</v>
      </c>
      <c r="E880">
        <v>963547.44</v>
      </c>
      <c r="F880">
        <v>952319.45</v>
      </c>
      <c r="G880">
        <v>0.382548</v>
      </c>
      <c r="H880">
        <v>364307.46</v>
      </c>
      <c r="I880">
        <v>351258.84</v>
      </c>
      <c r="J880">
        <v>13048.61</v>
      </c>
      <c r="K880" t="b">
        <v>0</v>
      </c>
      <c r="L880">
        <v>0</v>
      </c>
      <c r="M880">
        <v>0</v>
      </c>
      <c r="N880">
        <v>0.78500000000000003</v>
      </c>
      <c r="O880">
        <v>0</v>
      </c>
      <c r="P880">
        <v>0</v>
      </c>
      <c r="Q880">
        <v>13048.61</v>
      </c>
      <c r="R880">
        <v>-13049.82</v>
      </c>
      <c r="S880">
        <v>0</v>
      </c>
      <c r="T880">
        <v>-13049.82</v>
      </c>
      <c r="U880">
        <v>588011.99</v>
      </c>
      <c r="V880" t="b">
        <v>0</v>
      </c>
      <c r="W880">
        <v>0</v>
      </c>
      <c r="X880">
        <v>0</v>
      </c>
      <c r="Y880">
        <v>0</v>
      </c>
      <c r="Z880">
        <v>0</v>
      </c>
      <c r="AA880">
        <v>0</v>
      </c>
    </row>
    <row r="881" spans="1:27" x14ac:dyDescent="0.3">
      <c r="A881" t="s">
        <v>210</v>
      </c>
      <c r="B881" t="s">
        <v>72</v>
      </c>
      <c r="C881" t="s">
        <v>73</v>
      </c>
      <c r="D881">
        <v>27</v>
      </c>
      <c r="E881">
        <v>173478.35</v>
      </c>
      <c r="F881">
        <v>160115.37</v>
      </c>
      <c r="G881">
        <v>0.19308900000000001</v>
      </c>
      <c r="H881">
        <v>30916.59</v>
      </c>
      <c r="I881">
        <v>32604.92</v>
      </c>
      <c r="J881">
        <v>-1688.33</v>
      </c>
      <c r="K881" t="b">
        <v>0</v>
      </c>
      <c r="L881">
        <v>0</v>
      </c>
      <c r="M881">
        <v>0</v>
      </c>
      <c r="N881">
        <v>0.78500000000000003</v>
      </c>
      <c r="O881">
        <v>0</v>
      </c>
      <c r="P881">
        <v>0</v>
      </c>
      <c r="Q881">
        <v>-1688.33</v>
      </c>
      <c r="R881">
        <v>1687.84</v>
      </c>
      <c r="S881">
        <v>0</v>
      </c>
      <c r="T881">
        <v>1687.84</v>
      </c>
      <c r="U881">
        <v>129198.78</v>
      </c>
      <c r="V881" t="b">
        <v>0</v>
      </c>
      <c r="W881">
        <v>0</v>
      </c>
      <c r="X881">
        <v>0</v>
      </c>
      <c r="Y881">
        <v>0</v>
      </c>
      <c r="Z881">
        <v>0</v>
      </c>
      <c r="AA881">
        <v>0</v>
      </c>
    </row>
    <row r="882" spans="1:27" x14ac:dyDescent="0.3">
      <c r="A882" t="s">
        <v>210</v>
      </c>
      <c r="B882" t="s">
        <v>72</v>
      </c>
      <c r="C882" t="s">
        <v>74</v>
      </c>
      <c r="D882">
        <v>26</v>
      </c>
      <c r="E882">
        <v>356111.83</v>
      </c>
      <c r="F882">
        <v>347801.02</v>
      </c>
      <c r="G882">
        <v>0.27893400000000002</v>
      </c>
      <c r="H882">
        <v>97013.38</v>
      </c>
      <c r="I882">
        <v>94537.83</v>
      </c>
      <c r="J882">
        <v>2475.54</v>
      </c>
      <c r="K882" t="b">
        <v>0</v>
      </c>
      <c r="L882">
        <v>0</v>
      </c>
      <c r="M882">
        <v>0</v>
      </c>
      <c r="N882">
        <v>0.78500000000000003</v>
      </c>
      <c r="O882">
        <v>0</v>
      </c>
      <c r="P882">
        <v>0</v>
      </c>
      <c r="Q882">
        <v>2475.54</v>
      </c>
      <c r="R882">
        <v>-2476.91</v>
      </c>
      <c r="S882">
        <v>0</v>
      </c>
      <c r="T882">
        <v>-2476.91</v>
      </c>
      <c r="U882">
        <v>250787.64</v>
      </c>
      <c r="V882" t="b">
        <v>0</v>
      </c>
      <c r="W882">
        <v>0</v>
      </c>
      <c r="X882">
        <v>0</v>
      </c>
      <c r="Y882">
        <v>0</v>
      </c>
      <c r="Z882">
        <v>0</v>
      </c>
      <c r="AA882">
        <v>0</v>
      </c>
    </row>
    <row r="883" spans="1:27" x14ac:dyDescent="0.3">
      <c r="A883" t="s">
        <v>210</v>
      </c>
      <c r="B883" t="s">
        <v>72</v>
      </c>
      <c r="C883" t="s">
        <v>75</v>
      </c>
      <c r="D883">
        <v>25</v>
      </c>
      <c r="E883">
        <v>221416.22</v>
      </c>
      <c r="F883">
        <v>218659.38</v>
      </c>
      <c r="G883">
        <v>6.0469000000000002E-2</v>
      </c>
      <c r="H883">
        <v>13222.16</v>
      </c>
      <c r="I883">
        <v>13388.86</v>
      </c>
      <c r="J883">
        <v>-166.7</v>
      </c>
      <c r="K883" t="b">
        <v>0</v>
      </c>
      <c r="L883">
        <v>0</v>
      </c>
      <c r="M883">
        <v>0</v>
      </c>
      <c r="N883">
        <v>0.78500000000000003</v>
      </c>
      <c r="O883">
        <v>0</v>
      </c>
      <c r="P883">
        <v>0</v>
      </c>
      <c r="Q883">
        <v>-166.7</v>
      </c>
      <c r="R883">
        <v>166.7</v>
      </c>
      <c r="S883">
        <v>0</v>
      </c>
      <c r="T883">
        <v>166.7</v>
      </c>
      <c r="U883">
        <v>205437.22</v>
      </c>
      <c r="V883" t="b">
        <v>0</v>
      </c>
      <c r="W883">
        <v>0</v>
      </c>
      <c r="X883">
        <v>0</v>
      </c>
      <c r="Y883">
        <v>0</v>
      </c>
      <c r="Z883">
        <v>0</v>
      </c>
      <c r="AA883">
        <v>0</v>
      </c>
    </row>
    <row r="884" spans="1:27" x14ac:dyDescent="0.3">
      <c r="A884" t="s">
        <v>210</v>
      </c>
      <c r="B884" t="s">
        <v>72</v>
      </c>
      <c r="C884" t="s">
        <v>76</v>
      </c>
      <c r="D884">
        <v>24</v>
      </c>
      <c r="E884">
        <v>303648.5</v>
      </c>
      <c r="F884">
        <v>287513.78000000003</v>
      </c>
      <c r="G884">
        <v>6.8912000000000001E-2</v>
      </c>
      <c r="H884">
        <v>19813.11</v>
      </c>
      <c r="I884">
        <v>20924.98</v>
      </c>
      <c r="J884">
        <v>-1111.8699999999999</v>
      </c>
      <c r="K884" t="b">
        <v>0</v>
      </c>
      <c r="L884">
        <v>0</v>
      </c>
      <c r="M884">
        <v>0</v>
      </c>
      <c r="N884">
        <v>0.78500000000000003</v>
      </c>
      <c r="O884">
        <v>0</v>
      </c>
      <c r="P884">
        <v>0</v>
      </c>
      <c r="Q884">
        <v>-1111.8699999999999</v>
      </c>
      <c r="R884">
        <v>1111.78</v>
      </c>
      <c r="S884">
        <v>0</v>
      </c>
      <c r="T884">
        <v>1111.78</v>
      </c>
      <c r="U884">
        <v>267700.67</v>
      </c>
      <c r="V884" t="b">
        <v>0</v>
      </c>
      <c r="W884">
        <v>0</v>
      </c>
      <c r="X884">
        <v>0</v>
      </c>
      <c r="Y884">
        <v>0</v>
      </c>
      <c r="Z884">
        <v>0</v>
      </c>
      <c r="AA884">
        <v>0</v>
      </c>
    </row>
    <row r="885" spans="1:27" x14ac:dyDescent="0.3">
      <c r="A885" t="s">
        <v>210</v>
      </c>
      <c r="B885" t="s">
        <v>72</v>
      </c>
      <c r="C885" t="s">
        <v>77</v>
      </c>
      <c r="D885">
        <v>23</v>
      </c>
      <c r="E885">
        <v>329537.17</v>
      </c>
      <c r="F885">
        <v>303823.63</v>
      </c>
      <c r="G885">
        <v>9.8256999999999997E-2</v>
      </c>
      <c r="H885">
        <v>29852.93</v>
      </c>
      <c r="I885">
        <v>32379.47</v>
      </c>
      <c r="J885">
        <v>-2526.5500000000002</v>
      </c>
      <c r="K885" t="b">
        <v>0</v>
      </c>
      <c r="L885">
        <v>0</v>
      </c>
      <c r="M885">
        <v>0</v>
      </c>
      <c r="N885">
        <v>0.78500000000000003</v>
      </c>
      <c r="O885">
        <v>0</v>
      </c>
      <c r="P885">
        <v>0</v>
      </c>
      <c r="Q885">
        <v>-2526.5500000000002</v>
      </c>
      <c r="R885">
        <v>2526.54</v>
      </c>
      <c r="S885">
        <v>0</v>
      </c>
      <c r="T885">
        <v>2526.54</v>
      </c>
      <c r="U885">
        <v>273970.7</v>
      </c>
      <c r="V885" t="b">
        <v>0</v>
      </c>
      <c r="W885">
        <v>0</v>
      </c>
      <c r="X885">
        <v>0</v>
      </c>
      <c r="Y885">
        <v>0</v>
      </c>
      <c r="Z885">
        <v>0</v>
      </c>
      <c r="AA885">
        <v>0</v>
      </c>
    </row>
    <row r="886" spans="1:27" x14ac:dyDescent="0.3">
      <c r="A886" t="s">
        <v>210</v>
      </c>
      <c r="B886" t="s">
        <v>72</v>
      </c>
      <c r="C886" t="s">
        <v>78</v>
      </c>
      <c r="D886">
        <v>22</v>
      </c>
      <c r="E886">
        <v>449998.02</v>
      </c>
      <c r="F886">
        <v>431222.47</v>
      </c>
      <c r="G886">
        <v>4.2590999999999997E-2</v>
      </c>
      <c r="H886">
        <v>18366.330000000002</v>
      </c>
      <c r="I886">
        <v>19166.009999999998</v>
      </c>
      <c r="J886">
        <v>-799.68</v>
      </c>
      <c r="K886" t="b">
        <v>0</v>
      </c>
      <c r="L886">
        <v>0</v>
      </c>
      <c r="M886">
        <v>0</v>
      </c>
      <c r="N886">
        <v>0.78500000000000003</v>
      </c>
      <c r="O886">
        <v>0</v>
      </c>
      <c r="P886">
        <v>0</v>
      </c>
      <c r="Q886">
        <v>-799.68</v>
      </c>
      <c r="R886">
        <v>799.68</v>
      </c>
      <c r="S886">
        <v>0</v>
      </c>
      <c r="T886">
        <v>799.68</v>
      </c>
      <c r="U886">
        <v>412856.13</v>
      </c>
      <c r="V886" t="b">
        <v>0</v>
      </c>
      <c r="W886">
        <v>0</v>
      </c>
      <c r="X886">
        <v>0</v>
      </c>
      <c r="Y886">
        <v>0</v>
      </c>
      <c r="Z886">
        <v>0</v>
      </c>
      <c r="AA886">
        <v>0</v>
      </c>
    </row>
    <row r="887" spans="1:27" x14ac:dyDescent="0.3">
      <c r="A887" t="s">
        <v>210</v>
      </c>
      <c r="B887" t="s">
        <v>72</v>
      </c>
      <c r="C887" t="s">
        <v>79</v>
      </c>
      <c r="D887">
        <v>21</v>
      </c>
      <c r="E887">
        <v>402451.25</v>
      </c>
      <c r="F887">
        <v>397456.42</v>
      </c>
      <c r="G887">
        <v>3.3714000000000001E-2</v>
      </c>
      <c r="H887">
        <v>13400.01</v>
      </c>
      <c r="I887">
        <v>13568.41</v>
      </c>
      <c r="J887">
        <v>-168.4</v>
      </c>
      <c r="K887" t="b">
        <v>0</v>
      </c>
      <c r="L887">
        <v>0</v>
      </c>
      <c r="M887">
        <v>0</v>
      </c>
      <c r="N887">
        <v>0.78500000000000003</v>
      </c>
      <c r="O887">
        <v>0</v>
      </c>
      <c r="P887">
        <v>0</v>
      </c>
      <c r="Q887">
        <v>-168.4</v>
      </c>
      <c r="R887">
        <v>166.74</v>
      </c>
      <c r="S887">
        <v>0</v>
      </c>
      <c r="T887">
        <v>166.74</v>
      </c>
      <c r="U887">
        <v>384056.41</v>
      </c>
      <c r="V887" t="b">
        <v>0</v>
      </c>
      <c r="W887">
        <v>0</v>
      </c>
      <c r="X887">
        <v>0</v>
      </c>
      <c r="Y887">
        <v>0</v>
      </c>
      <c r="Z887">
        <v>0</v>
      </c>
      <c r="AA887">
        <v>0</v>
      </c>
    </row>
    <row r="888" spans="1:27" x14ac:dyDescent="0.3">
      <c r="A888" t="s">
        <v>210</v>
      </c>
      <c r="B888" t="s">
        <v>72</v>
      </c>
      <c r="C888" t="s">
        <v>80</v>
      </c>
      <c r="D888">
        <v>20</v>
      </c>
      <c r="E888">
        <v>422039.15</v>
      </c>
      <c r="F888">
        <v>400790.08</v>
      </c>
      <c r="G888">
        <v>0.10621</v>
      </c>
      <c r="H888">
        <v>42567.89</v>
      </c>
      <c r="I888">
        <v>44824.75</v>
      </c>
      <c r="J888">
        <v>-2256.86</v>
      </c>
      <c r="K888" t="b">
        <v>0</v>
      </c>
      <c r="L888">
        <v>0</v>
      </c>
      <c r="M888">
        <v>0</v>
      </c>
      <c r="N888">
        <v>0.78500000000000003</v>
      </c>
      <c r="O888">
        <v>0</v>
      </c>
      <c r="P888">
        <v>0</v>
      </c>
      <c r="Q888">
        <v>-2256.86</v>
      </c>
      <c r="R888">
        <v>2256.86</v>
      </c>
      <c r="S888">
        <v>0</v>
      </c>
      <c r="T888">
        <v>2256.86</v>
      </c>
      <c r="U888">
        <v>358222.19</v>
      </c>
      <c r="V888" t="b">
        <v>0</v>
      </c>
      <c r="W888">
        <v>0</v>
      </c>
      <c r="X888">
        <v>0</v>
      </c>
      <c r="Y888">
        <v>0</v>
      </c>
      <c r="Z888">
        <v>0</v>
      </c>
      <c r="AA888">
        <v>0</v>
      </c>
    </row>
    <row r="889" spans="1:27" x14ac:dyDescent="0.3">
      <c r="A889" t="s">
        <v>210</v>
      </c>
      <c r="B889" t="s">
        <v>72</v>
      </c>
      <c r="C889" t="s">
        <v>81</v>
      </c>
      <c r="D889">
        <v>19</v>
      </c>
      <c r="E889">
        <v>45072.51</v>
      </c>
      <c r="F889">
        <v>44465.120000000003</v>
      </c>
      <c r="G889">
        <v>0.120389</v>
      </c>
      <c r="H889">
        <v>5353.13</v>
      </c>
      <c r="I889">
        <v>5426.25</v>
      </c>
      <c r="J889">
        <v>-73.12</v>
      </c>
      <c r="K889" t="b">
        <v>0</v>
      </c>
      <c r="L889">
        <v>0</v>
      </c>
      <c r="M889">
        <v>0</v>
      </c>
      <c r="N889">
        <v>0.78500000000000003</v>
      </c>
      <c r="O889">
        <v>0</v>
      </c>
      <c r="P889">
        <v>0</v>
      </c>
      <c r="Q889">
        <v>-73.12</v>
      </c>
      <c r="R889">
        <v>73.12</v>
      </c>
      <c r="S889">
        <v>0</v>
      </c>
      <c r="T889">
        <v>73.12</v>
      </c>
      <c r="U889">
        <v>39111.99</v>
      </c>
      <c r="V889" t="b">
        <v>0</v>
      </c>
      <c r="W889">
        <v>0</v>
      </c>
      <c r="X889">
        <v>0</v>
      </c>
      <c r="Y889">
        <v>0</v>
      </c>
      <c r="Z889">
        <v>0</v>
      </c>
      <c r="AA889">
        <v>0</v>
      </c>
    </row>
    <row r="890" spans="1:27" x14ac:dyDescent="0.3">
      <c r="A890" t="s">
        <v>210</v>
      </c>
      <c r="B890" t="s">
        <v>72</v>
      </c>
      <c r="C890" t="s">
        <v>82</v>
      </c>
      <c r="D890">
        <v>18</v>
      </c>
      <c r="E890">
        <v>50421.93</v>
      </c>
      <c r="F890">
        <v>49444.6</v>
      </c>
      <c r="G890">
        <v>0</v>
      </c>
      <c r="H890">
        <v>0</v>
      </c>
      <c r="I890">
        <v>0</v>
      </c>
      <c r="J890">
        <v>0</v>
      </c>
      <c r="K890" t="b">
        <v>0</v>
      </c>
      <c r="L890">
        <v>0</v>
      </c>
      <c r="M890">
        <v>0</v>
      </c>
      <c r="N890">
        <v>0.78500000000000003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49444.6</v>
      </c>
      <c r="V890" t="b">
        <v>0</v>
      </c>
      <c r="W890">
        <v>0</v>
      </c>
      <c r="X890">
        <v>0</v>
      </c>
      <c r="Y890">
        <v>0</v>
      </c>
      <c r="Z890">
        <v>0</v>
      </c>
      <c r="AA890">
        <v>0</v>
      </c>
    </row>
    <row r="891" spans="1:27" x14ac:dyDescent="0.3">
      <c r="A891" t="s">
        <v>210</v>
      </c>
      <c r="B891" t="s">
        <v>72</v>
      </c>
      <c r="C891" t="s">
        <v>83</v>
      </c>
      <c r="D891">
        <v>17</v>
      </c>
      <c r="E891">
        <v>106181.36</v>
      </c>
      <c r="F891">
        <v>104028.93</v>
      </c>
      <c r="G891">
        <v>0</v>
      </c>
      <c r="H891">
        <v>0</v>
      </c>
      <c r="I891">
        <v>0</v>
      </c>
      <c r="J891">
        <v>0</v>
      </c>
      <c r="K891" t="b">
        <v>0</v>
      </c>
      <c r="L891">
        <v>0</v>
      </c>
      <c r="M891">
        <v>0</v>
      </c>
      <c r="N891">
        <v>0.78500000000000003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104028.93</v>
      </c>
      <c r="V891" t="b">
        <v>0</v>
      </c>
      <c r="W891">
        <v>0</v>
      </c>
      <c r="X891">
        <v>0</v>
      </c>
      <c r="Y891">
        <v>0</v>
      </c>
      <c r="Z891">
        <v>0</v>
      </c>
      <c r="AA891">
        <v>0</v>
      </c>
    </row>
    <row r="892" spans="1:27" x14ac:dyDescent="0.3">
      <c r="A892" t="s">
        <v>210</v>
      </c>
      <c r="B892" t="s">
        <v>72</v>
      </c>
      <c r="C892" t="s">
        <v>84</v>
      </c>
      <c r="D892">
        <v>16</v>
      </c>
      <c r="E892">
        <v>67907.47</v>
      </c>
      <c r="F892">
        <v>67086.320000000007</v>
      </c>
      <c r="G892">
        <v>8.4690000000000001E-2</v>
      </c>
      <c r="H892">
        <v>5681.55</v>
      </c>
      <c r="I892">
        <v>5751.09</v>
      </c>
      <c r="J892">
        <v>-69.540000000000006</v>
      </c>
      <c r="K892" t="b">
        <v>0</v>
      </c>
      <c r="L892">
        <v>0</v>
      </c>
      <c r="M892">
        <v>0</v>
      </c>
      <c r="N892">
        <v>0.78500000000000003</v>
      </c>
      <c r="O892">
        <v>0</v>
      </c>
      <c r="P892">
        <v>0</v>
      </c>
      <c r="Q892">
        <v>-69.540000000000006</v>
      </c>
      <c r="R892">
        <v>69.540000000000006</v>
      </c>
      <c r="S892">
        <v>0</v>
      </c>
      <c r="T892">
        <v>69.540000000000006</v>
      </c>
      <c r="U892">
        <v>61404.77</v>
      </c>
      <c r="V892" t="b">
        <v>0</v>
      </c>
      <c r="W892">
        <v>0</v>
      </c>
      <c r="X892">
        <v>0</v>
      </c>
      <c r="Y892">
        <v>0</v>
      </c>
      <c r="Z892">
        <v>0</v>
      </c>
      <c r="AA892">
        <v>0</v>
      </c>
    </row>
    <row r="893" spans="1:27" x14ac:dyDescent="0.3">
      <c r="A893" t="s">
        <v>210</v>
      </c>
      <c r="B893" t="s">
        <v>72</v>
      </c>
      <c r="C893" t="s">
        <v>85</v>
      </c>
      <c r="D893">
        <v>15</v>
      </c>
      <c r="E893">
        <v>50256.15</v>
      </c>
      <c r="F893">
        <v>49223.63</v>
      </c>
      <c r="G893">
        <v>0</v>
      </c>
      <c r="H893">
        <v>0</v>
      </c>
      <c r="I893">
        <v>0</v>
      </c>
      <c r="J893">
        <v>0</v>
      </c>
      <c r="K893" t="b">
        <v>0</v>
      </c>
      <c r="L893">
        <v>0</v>
      </c>
      <c r="M893">
        <v>0</v>
      </c>
      <c r="N893">
        <v>0.78500000000000003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49223.63</v>
      </c>
      <c r="V893" t="b">
        <v>0</v>
      </c>
      <c r="W893">
        <v>0</v>
      </c>
      <c r="X893">
        <v>0</v>
      </c>
      <c r="Y893">
        <v>0</v>
      </c>
      <c r="Z893">
        <v>0</v>
      </c>
      <c r="AA893">
        <v>0</v>
      </c>
    </row>
    <row r="894" spans="1:27" x14ac:dyDescent="0.3">
      <c r="A894" t="s">
        <v>210</v>
      </c>
      <c r="B894" t="s">
        <v>72</v>
      </c>
      <c r="C894" t="s">
        <v>86</v>
      </c>
      <c r="D894">
        <v>14</v>
      </c>
      <c r="E894">
        <v>13281.57</v>
      </c>
      <c r="F894">
        <v>13065.36</v>
      </c>
      <c r="G894">
        <v>0</v>
      </c>
      <c r="H894">
        <v>0</v>
      </c>
      <c r="I894">
        <v>0</v>
      </c>
      <c r="J894">
        <v>0</v>
      </c>
      <c r="K894" t="b">
        <v>0</v>
      </c>
      <c r="L894">
        <v>0</v>
      </c>
      <c r="M894">
        <v>0</v>
      </c>
      <c r="N894">
        <v>0.78500000000000003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13065.36</v>
      </c>
      <c r="V894" t="b">
        <v>0</v>
      </c>
      <c r="W894">
        <v>0</v>
      </c>
      <c r="X894">
        <v>0</v>
      </c>
      <c r="Y894">
        <v>0</v>
      </c>
      <c r="Z894">
        <v>0</v>
      </c>
      <c r="AA894">
        <v>0</v>
      </c>
    </row>
    <row r="895" spans="1:27" x14ac:dyDescent="0.3">
      <c r="A895" t="s">
        <v>210</v>
      </c>
      <c r="B895" t="s">
        <v>72</v>
      </c>
      <c r="C895" t="s">
        <v>87</v>
      </c>
      <c r="D895">
        <v>13</v>
      </c>
      <c r="E895">
        <v>24275</v>
      </c>
      <c r="F895">
        <v>23800.15</v>
      </c>
      <c r="G895">
        <v>0</v>
      </c>
      <c r="H895">
        <v>0</v>
      </c>
      <c r="I895">
        <v>0</v>
      </c>
      <c r="J895">
        <v>0</v>
      </c>
      <c r="K895" t="b">
        <v>0</v>
      </c>
      <c r="L895">
        <v>0</v>
      </c>
      <c r="M895">
        <v>0</v>
      </c>
      <c r="N895">
        <v>0.78500000000000003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23800.15</v>
      </c>
      <c r="V895" t="b">
        <v>0</v>
      </c>
      <c r="W895">
        <v>0</v>
      </c>
      <c r="X895">
        <v>0</v>
      </c>
      <c r="Y895">
        <v>0</v>
      </c>
      <c r="Z895">
        <v>0</v>
      </c>
      <c r="AA895">
        <v>0</v>
      </c>
    </row>
    <row r="896" spans="1:27" x14ac:dyDescent="0.3">
      <c r="A896" t="s">
        <v>210</v>
      </c>
      <c r="B896" t="s">
        <v>72</v>
      </c>
      <c r="C896" t="s">
        <v>88</v>
      </c>
      <c r="D896">
        <v>12</v>
      </c>
      <c r="E896">
        <v>92591.58</v>
      </c>
      <c r="F896">
        <v>91455.02</v>
      </c>
      <c r="G896">
        <v>0</v>
      </c>
      <c r="H896">
        <v>0</v>
      </c>
      <c r="I896">
        <v>0</v>
      </c>
      <c r="J896">
        <v>0</v>
      </c>
      <c r="K896" t="b">
        <v>0</v>
      </c>
      <c r="L896">
        <v>0</v>
      </c>
      <c r="M896">
        <v>0</v>
      </c>
      <c r="N896">
        <v>0.78500000000000003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91455.02</v>
      </c>
      <c r="V896" t="b">
        <v>0</v>
      </c>
      <c r="W896">
        <v>0</v>
      </c>
      <c r="X896">
        <v>0</v>
      </c>
      <c r="Y896">
        <v>0</v>
      </c>
      <c r="Z896">
        <v>0</v>
      </c>
      <c r="AA896">
        <v>0</v>
      </c>
    </row>
    <row r="897" spans="1:27" x14ac:dyDescent="0.3">
      <c r="A897" t="s">
        <v>210</v>
      </c>
      <c r="B897" t="s">
        <v>72</v>
      </c>
      <c r="C897" t="s">
        <v>89</v>
      </c>
      <c r="D897">
        <v>11</v>
      </c>
      <c r="E897">
        <v>38253.56</v>
      </c>
      <c r="F897">
        <v>37502.03</v>
      </c>
      <c r="G897">
        <v>0</v>
      </c>
      <c r="H897">
        <v>0</v>
      </c>
      <c r="I897">
        <v>0</v>
      </c>
      <c r="J897">
        <v>0</v>
      </c>
      <c r="K897" t="b">
        <v>0</v>
      </c>
      <c r="L897">
        <v>0</v>
      </c>
      <c r="M897">
        <v>0</v>
      </c>
      <c r="N897">
        <v>0.78500000000000003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37502.03</v>
      </c>
      <c r="V897" t="b">
        <v>0</v>
      </c>
      <c r="W897">
        <v>0</v>
      </c>
      <c r="X897">
        <v>0</v>
      </c>
      <c r="Y897">
        <v>0</v>
      </c>
      <c r="Z897">
        <v>0</v>
      </c>
      <c r="AA897">
        <v>0</v>
      </c>
    </row>
    <row r="898" spans="1:27" x14ac:dyDescent="0.3">
      <c r="A898" t="s">
        <v>210</v>
      </c>
      <c r="B898" t="s">
        <v>72</v>
      </c>
      <c r="C898" t="s">
        <v>90</v>
      </c>
      <c r="D898">
        <v>10</v>
      </c>
      <c r="E898">
        <v>12740.9</v>
      </c>
      <c r="F898">
        <v>12589.28</v>
      </c>
      <c r="G898">
        <v>0</v>
      </c>
      <c r="H898">
        <v>0</v>
      </c>
      <c r="I898">
        <v>0</v>
      </c>
      <c r="J898">
        <v>0</v>
      </c>
      <c r="K898" t="b">
        <v>0</v>
      </c>
      <c r="L898">
        <v>0</v>
      </c>
      <c r="M898">
        <v>0</v>
      </c>
      <c r="N898">
        <v>0.78500000000000003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12589.28</v>
      </c>
      <c r="V898" t="b">
        <v>0</v>
      </c>
      <c r="W898">
        <v>0</v>
      </c>
      <c r="X898">
        <v>0</v>
      </c>
      <c r="Y898">
        <v>0</v>
      </c>
      <c r="Z898">
        <v>0</v>
      </c>
      <c r="AA898">
        <v>0</v>
      </c>
    </row>
    <row r="899" spans="1:27" x14ac:dyDescent="0.3">
      <c r="A899" t="s">
        <v>210</v>
      </c>
      <c r="B899" t="s">
        <v>67</v>
      </c>
      <c r="C899" t="s">
        <v>68</v>
      </c>
      <c r="D899">
        <v>66</v>
      </c>
      <c r="E899">
        <v>563698.39</v>
      </c>
      <c r="F899">
        <v>456894.91</v>
      </c>
      <c r="G899">
        <v>0.26583899999999999</v>
      </c>
      <c r="H899">
        <v>121460.33</v>
      </c>
      <c r="I899">
        <v>149852.82</v>
      </c>
      <c r="J899">
        <v>-28392.49</v>
      </c>
      <c r="K899" t="b">
        <v>0</v>
      </c>
      <c r="L899">
        <v>0</v>
      </c>
      <c r="M899">
        <v>0</v>
      </c>
      <c r="N899">
        <v>0.78500000000000003</v>
      </c>
      <c r="O899">
        <v>0</v>
      </c>
      <c r="P899">
        <v>0</v>
      </c>
      <c r="Q899">
        <v>-28392.49</v>
      </c>
      <c r="R899">
        <v>28389.56</v>
      </c>
      <c r="S899">
        <v>0</v>
      </c>
      <c r="T899">
        <v>28389.56</v>
      </c>
      <c r="U899">
        <v>335434.58</v>
      </c>
      <c r="V899" t="b">
        <v>0</v>
      </c>
      <c r="W899">
        <v>0</v>
      </c>
      <c r="X899">
        <v>0</v>
      </c>
      <c r="Y899">
        <v>0</v>
      </c>
      <c r="Z899">
        <v>0</v>
      </c>
      <c r="AA899">
        <v>0</v>
      </c>
    </row>
    <row r="900" spans="1:27" x14ac:dyDescent="0.3">
      <c r="A900" t="s">
        <v>210</v>
      </c>
      <c r="B900" t="s">
        <v>67</v>
      </c>
      <c r="C900" t="s">
        <v>70</v>
      </c>
      <c r="D900">
        <v>46</v>
      </c>
      <c r="E900">
        <v>95047.44</v>
      </c>
      <c r="F900">
        <v>88838.37</v>
      </c>
      <c r="G900">
        <v>0.21885499999999999</v>
      </c>
      <c r="H900">
        <v>19442.740000000002</v>
      </c>
      <c r="I900">
        <v>20515.509999999998</v>
      </c>
      <c r="J900">
        <v>-1072.77</v>
      </c>
      <c r="K900" t="b">
        <v>0</v>
      </c>
      <c r="L900">
        <v>0</v>
      </c>
      <c r="M900">
        <v>0</v>
      </c>
      <c r="N900">
        <v>0.78500000000000003</v>
      </c>
      <c r="O900">
        <v>0</v>
      </c>
      <c r="P900">
        <v>0</v>
      </c>
      <c r="Q900">
        <v>-1072.77</v>
      </c>
      <c r="R900">
        <v>1072.5999999999999</v>
      </c>
      <c r="S900">
        <v>0</v>
      </c>
      <c r="T900">
        <v>1072.5999999999999</v>
      </c>
      <c r="U900">
        <v>69395.63</v>
      </c>
      <c r="V900" t="b">
        <v>0</v>
      </c>
      <c r="W900">
        <v>0</v>
      </c>
      <c r="X900">
        <v>0</v>
      </c>
      <c r="Y900">
        <v>0</v>
      </c>
      <c r="Z900">
        <v>0</v>
      </c>
      <c r="AA900">
        <v>0</v>
      </c>
    </row>
    <row r="901" spans="1:27" x14ac:dyDescent="0.3">
      <c r="A901" t="s">
        <v>210</v>
      </c>
      <c r="B901" t="s">
        <v>67</v>
      </c>
      <c r="C901" t="s">
        <v>71</v>
      </c>
      <c r="D901">
        <v>37</v>
      </c>
      <c r="E901">
        <v>7402824.2400000002</v>
      </c>
      <c r="F901">
        <v>7099633.8200000003</v>
      </c>
      <c r="G901">
        <v>0.12454800000000001</v>
      </c>
      <c r="H901">
        <v>884244.81</v>
      </c>
      <c r="I901">
        <v>922006.56</v>
      </c>
      <c r="J901">
        <v>-37761.74</v>
      </c>
      <c r="K901" t="b">
        <v>0</v>
      </c>
      <c r="L901">
        <v>0</v>
      </c>
      <c r="M901">
        <v>0</v>
      </c>
      <c r="N901">
        <v>0.78500000000000003</v>
      </c>
      <c r="O901">
        <v>0</v>
      </c>
      <c r="P901">
        <v>0</v>
      </c>
      <c r="Q901">
        <v>-37761.74</v>
      </c>
      <c r="R901">
        <v>37754.33</v>
      </c>
      <c r="S901">
        <v>0</v>
      </c>
      <c r="T901">
        <v>37754.33</v>
      </c>
      <c r="U901">
        <v>6215389</v>
      </c>
      <c r="V901" t="b">
        <v>0</v>
      </c>
      <c r="W901">
        <v>0</v>
      </c>
      <c r="X901">
        <v>0</v>
      </c>
      <c r="Y901">
        <v>0</v>
      </c>
      <c r="Z901">
        <v>0</v>
      </c>
      <c r="AA901">
        <v>0</v>
      </c>
    </row>
    <row r="902" spans="1:27" x14ac:dyDescent="0.3">
      <c r="A902" t="s">
        <v>210</v>
      </c>
      <c r="B902" t="s">
        <v>67</v>
      </c>
      <c r="C902" t="s">
        <v>73</v>
      </c>
      <c r="D902">
        <v>27</v>
      </c>
      <c r="E902">
        <v>1889376.89</v>
      </c>
      <c r="F902">
        <v>1797070.25</v>
      </c>
      <c r="G902">
        <v>0.202102</v>
      </c>
      <c r="H902">
        <v>363192.02</v>
      </c>
      <c r="I902">
        <v>367606.86</v>
      </c>
      <c r="J902">
        <v>-4414.84</v>
      </c>
      <c r="K902" t="b">
        <v>0</v>
      </c>
      <c r="L902">
        <v>0</v>
      </c>
      <c r="M902">
        <v>0</v>
      </c>
      <c r="N902">
        <v>0.78500000000000003</v>
      </c>
      <c r="O902">
        <v>0</v>
      </c>
      <c r="P902">
        <v>0</v>
      </c>
      <c r="Q902">
        <v>-4414.84</v>
      </c>
      <c r="R902">
        <v>4407.92</v>
      </c>
      <c r="S902">
        <v>0</v>
      </c>
      <c r="T902">
        <v>4407.92</v>
      </c>
      <c r="U902">
        <v>1433878.23</v>
      </c>
      <c r="V902" t="b">
        <v>0</v>
      </c>
      <c r="W902">
        <v>0</v>
      </c>
      <c r="X902">
        <v>0</v>
      </c>
      <c r="Y902">
        <v>0</v>
      </c>
      <c r="Z902">
        <v>0</v>
      </c>
      <c r="AA902">
        <v>0</v>
      </c>
    </row>
    <row r="903" spans="1:27" x14ac:dyDescent="0.3">
      <c r="A903" t="s">
        <v>210</v>
      </c>
      <c r="B903" t="s">
        <v>67</v>
      </c>
      <c r="C903" t="s">
        <v>74</v>
      </c>
      <c r="D903">
        <v>26</v>
      </c>
      <c r="E903">
        <v>2074056.8</v>
      </c>
      <c r="F903">
        <v>2030061.26</v>
      </c>
      <c r="G903">
        <v>0.17784900000000001</v>
      </c>
      <c r="H903">
        <v>361043.77</v>
      </c>
      <c r="I903">
        <v>354680.4</v>
      </c>
      <c r="J903">
        <v>6363.37</v>
      </c>
      <c r="K903" t="b">
        <v>0</v>
      </c>
      <c r="L903">
        <v>0</v>
      </c>
      <c r="M903">
        <v>0</v>
      </c>
      <c r="N903">
        <v>0.78500000000000003</v>
      </c>
      <c r="O903">
        <v>0</v>
      </c>
      <c r="P903">
        <v>0</v>
      </c>
      <c r="Q903">
        <v>6363.37</v>
      </c>
      <c r="R903">
        <v>-6375.13</v>
      </c>
      <c r="S903">
        <v>0</v>
      </c>
      <c r="T903">
        <v>-6375.13</v>
      </c>
      <c r="U903">
        <v>1669017.49</v>
      </c>
      <c r="V903" t="b">
        <v>0</v>
      </c>
      <c r="W903">
        <v>0</v>
      </c>
      <c r="X903">
        <v>0</v>
      </c>
      <c r="Y903">
        <v>0</v>
      </c>
      <c r="Z903">
        <v>0</v>
      </c>
      <c r="AA903">
        <v>0</v>
      </c>
    </row>
    <row r="904" spans="1:27" x14ac:dyDescent="0.3">
      <c r="A904" t="s">
        <v>210</v>
      </c>
      <c r="B904" t="s">
        <v>67</v>
      </c>
      <c r="C904" t="s">
        <v>75</v>
      </c>
      <c r="D904">
        <v>25</v>
      </c>
      <c r="E904">
        <v>1788939.19</v>
      </c>
      <c r="F904">
        <v>1733304.46</v>
      </c>
      <c r="G904">
        <v>0.24623600000000001</v>
      </c>
      <c r="H904">
        <v>426801.62</v>
      </c>
      <c r="I904">
        <v>421801.81</v>
      </c>
      <c r="J904">
        <v>4999.8100000000004</v>
      </c>
      <c r="K904" t="b">
        <v>0</v>
      </c>
      <c r="L904">
        <v>0</v>
      </c>
      <c r="M904">
        <v>0</v>
      </c>
      <c r="N904">
        <v>0.78500000000000003</v>
      </c>
      <c r="O904">
        <v>0</v>
      </c>
      <c r="P904">
        <v>0</v>
      </c>
      <c r="Q904">
        <v>4999.8100000000004</v>
      </c>
      <c r="R904">
        <v>-5007.12</v>
      </c>
      <c r="S904">
        <v>0</v>
      </c>
      <c r="T904">
        <v>-5007.12</v>
      </c>
      <c r="U904">
        <v>1306502.8400000001</v>
      </c>
      <c r="V904" t="b">
        <v>0</v>
      </c>
      <c r="W904">
        <v>0</v>
      </c>
      <c r="X904">
        <v>0</v>
      </c>
      <c r="Y904">
        <v>0</v>
      </c>
      <c r="Z904">
        <v>0</v>
      </c>
      <c r="AA904">
        <v>0</v>
      </c>
    </row>
    <row r="905" spans="1:27" x14ac:dyDescent="0.3">
      <c r="A905" t="s">
        <v>210</v>
      </c>
      <c r="B905" t="s">
        <v>67</v>
      </c>
      <c r="C905" t="s">
        <v>76</v>
      </c>
      <c r="D905">
        <v>24</v>
      </c>
      <c r="E905">
        <v>3155045.55</v>
      </c>
      <c r="F905">
        <v>3059091.16</v>
      </c>
      <c r="G905">
        <v>0.18709300000000001</v>
      </c>
      <c r="H905">
        <v>572334.37</v>
      </c>
      <c r="I905">
        <v>564245.28</v>
      </c>
      <c r="J905">
        <v>8089.09</v>
      </c>
      <c r="K905" t="b">
        <v>0</v>
      </c>
      <c r="L905">
        <v>0</v>
      </c>
      <c r="M905">
        <v>0</v>
      </c>
      <c r="N905">
        <v>0.78500000000000003</v>
      </c>
      <c r="O905">
        <v>0</v>
      </c>
      <c r="P905">
        <v>0</v>
      </c>
      <c r="Q905">
        <v>8089.09</v>
      </c>
      <c r="R905">
        <v>-8117.73</v>
      </c>
      <c r="S905">
        <v>0</v>
      </c>
      <c r="T905">
        <v>-8117.73</v>
      </c>
      <c r="U905">
        <v>2486756.79</v>
      </c>
      <c r="V905" t="b">
        <v>0</v>
      </c>
      <c r="W905">
        <v>0</v>
      </c>
      <c r="X905">
        <v>0</v>
      </c>
      <c r="Y905">
        <v>0</v>
      </c>
      <c r="Z905">
        <v>0</v>
      </c>
      <c r="AA905">
        <v>0</v>
      </c>
    </row>
    <row r="906" spans="1:27" x14ac:dyDescent="0.3">
      <c r="A906" t="s">
        <v>210</v>
      </c>
      <c r="B906" t="s">
        <v>67</v>
      </c>
      <c r="C906" t="s">
        <v>77</v>
      </c>
      <c r="D906">
        <v>23</v>
      </c>
      <c r="E906">
        <v>2216647.56</v>
      </c>
      <c r="F906">
        <v>2158651.9300000002</v>
      </c>
      <c r="G906">
        <v>0.19267400000000001</v>
      </c>
      <c r="H906">
        <v>415916.33</v>
      </c>
      <c r="I906">
        <v>405654.81</v>
      </c>
      <c r="J906">
        <v>10261.52</v>
      </c>
      <c r="K906" t="b">
        <v>0</v>
      </c>
      <c r="L906">
        <v>0</v>
      </c>
      <c r="M906">
        <v>0</v>
      </c>
      <c r="N906">
        <v>0.78500000000000003</v>
      </c>
      <c r="O906">
        <v>0</v>
      </c>
      <c r="P906">
        <v>0</v>
      </c>
      <c r="Q906">
        <v>10261.52</v>
      </c>
      <c r="R906">
        <v>-10266.629999999999</v>
      </c>
      <c r="S906">
        <v>0</v>
      </c>
      <c r="T906">
        <v>-10266.629999999999</v>
      </c>
      <c r="U906">
        <v>1742735.6</v>
      </c>
      <c r="V906" t="b">
        <v>0</v>
      </c>
      <c r="W906">
        <v>0</v>
      </c>
      <c r="X906">
        <v>0</v>
      </c>
      <c r="Y906">
        <v>0</v>
      </c>
      <c r="Z906">
        <v>0</v>
      </c>
      <c r="AA906">
        <v>0</v>
      </c>
    </row>
    <row r="907" spans="1:27" x14ac:dyDescent="0.3">
      <c r="A907" t="s">
        <v>210</v>
      </c>
      <c r="B907" t="s">
        <v>67</v>
      </c>
      <c r="C907" t="s">
        <v>78</v>
      </c>
      <c r="D907">
        <v>22</v>
      </c>
      <c r="E907">
        <v>2092661.93</v>
      </c>
      <c r="F907">
        <v>2017203.27</v>
      </c>
      <c r="G907">
        <v>0.14813499999999999</v>
      </c>
      <c r="H907">
        <v>298817.67</v>
      </c>
      <c r="I907">
        <v>294833.89</v>
      </c>
      <c r="J907">
        <v>3983.78</v>
      </c>
      <c r="K907" t="b">
        <v>0</v>
      </c>
      <c r="L907">
        <v>0</v>
      </c>
      <c r="M907">
        <v>0</v>
      </c>
      <c r="N907">
        <v>0.78500000000000003</v>
      </c>
      <c r="O907">
        <v>0</v>
      </c>
      <c r="P907">
        <v>0</v>
      </c>
      <c r="Q907">
        <v>3983.78</v>
      </c>
      <c r="R907">
        <v>-4005.22</v>
      </c>
      <c r="S907">
        <v>0</v>
      </c>
      <c r="T907">
        <v>-4005.22</v>
      </c>
      <c r="U907">
        <v>1718385.6</v>
      </c>
      <c r="V907" t="b">
        <v>0</v>
      </c>
      <c r="W907">
        <v>0</v>
      </c>
      <c r="X907">
        <v>0</v>
      </c>
      <c r="Y907">
        <v>0</v>
      </c>
      <c r="Z907">
        <v>0</v>
      </c>
      <c r="AA907">
        <v>0</v>
      </c>
    </row>
    <row r="908" spans="1:27" x14ac:dyDescent="0.3">
      <c r="A908" t="s">
        <v>210</v>
      </c>
      <c r="B908" t="s">
        <v>67</v>
      </c>
      <c r="C908" t="s">
        <v>79</v>
      </c>
      <c r="D908">
        <v>21</v>
      </c>
      <c r="E908">
        <v>2026564.26</v>
      </c>
      <c r="F908">
        <v>1939307.47</v>
      </c>
      <c r="G908">
        <v>0.216249</v>
      </c>
      <c r="H908">
        <v>419373.04</v>
      </c>
      <c r="I908">
        <v>414389.13</v>
      </c>
      <c r="J908">
        <v>4983.91</v>
      </c>
      <c r="K908" t="b">
        <v>0</v>
      </c>
      <c r="L908">
        <v>0</v>
      </c>
      <c r="M908">
        <v>0</v>
      </c>
      <c r="N908">
        <v>0.78500000000000003</v>
      </c>
      <c r="O908">
        <v>0</v>
      </c>
      <c r="P908">
        <v>0</v>
      </c>
      <c r="Q908">
        <v>4983.91</v>
      </c>
      <c r="R908">
        <v>-5003.7</v>
      </c>
      <c r="S908">
        <v>0</v>
      </c>
      <c r="T908">
        <v>-5003.7</v>
      </c>
      <c r="U908">
        <v>1519934.43</v>
      </c>
      <c r="V908" t="b">
        <v>0</v>
      </c>
      <c r="W908">
        <v>0</v>
      </c>
      <c r="X908">
        <v>0</v>
      </c>
      <c r="Y908">
        <v>0</v>
      </c>
      <c r="Z908">
        <v>0</v>
      </c>
      <c r="AA908">
        <v>0</v>
      </c>
    </row>
    <row r="909" spans="1:27" x14ac:dyDescent="0.3">
      <c r="A909" t="s">
        <v>210</v>
      </c>
      <c r="B909" t="s">
        <v>67</v>
      </c>
      <c r="C909" t="s">
        <v>80</v>
      </c>
      <c r="D909">
        <v>20</v>
      </c>
      <c r="E909">
        <v>2245544.87</v>
      </c>
      <c r="F909">
        <v>2147840.2599999998</v>
      </c>
      <c r="G909">
        <v>0.122942</v>
      </c>
      <c r="H909">
        <v>264059.3</v>
      </c>
      <c r="I909">
        <v>261180.63</v>
      </c>
      <c r="J909">
        <v>2878.67</v>
      </c>
      <c r="K909" t="b">
        <v>0</v>
      </c>
      <c r="L909">
        <v>0</v>
      </c>
      <c r="M909">
        <v>0</v>
      </c>
      <c r="N909">
        <v>0.78500000000000003</v>
      </c>
      <c r="O909">
        <v>0</v>
      </c>
      <c r="P909">
        <v>0</v>
      </c>
      <c r="Q909">
        <v>2878.67</v>
      </c>
      <c r="R909">
        <v>-2890.44</v>
      </c>
      <c r="S909">
        <v>0</v>
      </c>
      <c r="T909">
        <v>-2890.44</v>
      </c>
      <c r="U909">
        <v>1883780.96</v>
      </c>
      <c r="V909" t="b">
        <v>0</v>
      </c>
      <c r="W909">
        <v>0</v>
      </c>
      <c r="X909">
        <v>0</v>
      </c>
      <c r="Y909">
        <v>0</v>
      </c>
      <c r="Z909">
        <v>0</v>
      </c>
      <c r="AA909">
        <v>0</v>
      </c>
    </row>
    <row r="910" spans="1:27" x14ac:dyDescent="0.3">
      <c r="A910" t="s">
        <v>210</v>
      </c>
      <c r="B910" t="s">
        <v>67</v>
      </c>
      <c r="C910" t="s">
        <v>81</v>
      </c>
      <c r="D910">
        <v>19</v>
      </c>
      <c r="E910">
        <v>2080862.92</v>
      </c>
      <c r="F910">
        <v>2039978.13</v>
      </c>
      <c r="G910">
        <v>0.166294</v>
      </c>
      <c r="H910">
        <v>339235.29</v>
      </c>
      <c r="I910">
        <v>327500.53999999998</v>
      </c>
      <c r="J910">
        <v>11734.75</v>
      </c>
      <c r="K910" t="b">
        <v>0</v>
      </c>
      <c r="L910">
        <v>0</v>
      </c>
      <c r="M910">
        <v>0</v>
      </c>
      <c r="N910">
        <v>0.78500000000000003</v>
      </c>
      <c r="O910">
        <v>0</v>
      </c>
      <c r="P910">
        <v>0</v>
      </c>
      <c r="Q910">
        <v>11734.75</v>
      </c>
      <c r="R910">
        <v>-11747.15</v>
      </c>
      <c r="S910">
        <v>0</v>
      </c>
      <c r="T910">
        <v>-11747.15</v>
      </c>
      <c r="U910">
        <v>1700742.84</v>
      </c>
      <c r="V910" t="b">
        <v>0</v>
      </c>
      <c r="W910">
        <v>0</v>
      </c>
      <c r="X910">
        <v>0</v>
      </c>
      <c r="Y910">
        <v>0</v>
      </c>
      <c r="Z910">
        <v>0</v>
      </c>
      <c r="AA910">
        <v>0</v>
      </c>
    </row>
    <row r="911" spans="1:27" x14ac:dyDescent="0.3">
      <c r="A911" t="s">
        <v>210</v>
      </c>
      <c r="B911" t="s">
        <v>67</v>
      </c>
      <c r="C911" t="s">
        <v>82</v>
      </c>
      <c r="D911">
        <v>18</v>
      </c>
      <c r="E911">
        <v>3615224.54</v>
      </c>
      <c r="F911">
        <v>3492604.27</v>
      </c>
      <c r="G911">
        <v>0.15139</v>
      </c>
      <c r="H911">
        <v>528745.53</v>
      </c>
      <c r="I911">
        <v>514649.13</v>
      </c>
      <c r="J911">
        <v>14096.39</v>
      </c>
      <c r="K911" t="b">
        <v>0</v>
      </c>
      <c r="L911">
        <v>0</v>
      </c>
      <c r="M911">
        <v>0</v>
      </c>
      <c r="N911">
        <v>0.78500000000000003</v>
      </c>
      <c r="O911">
        <v>0</v>
      </c>
      <c r="P911">
        <v>0</v>
      </c>
      <c r="Q911">
        <v>14096.39</v>
      </c>
      <c r="R911">
        <v>-14643.35</v>
      </c>
      <c r="S911">
        <v>0</v>
      </c>
      <c r="T911">
        <v>-14643.35</v>
      </c>
      <c r="U911">
        <v>2963858.74</v>
      </c>
      <c r="V911" t="b">
        <v>0</v>
      </c>
      <c r="W911">
        <v>0</v>
      </c>
      <c r="X911">
        <v>0</v>
      </c>
      <c r="Y911">
        <v>0</v>
      </c>
      <c r="Z911">
        <v>0</v>
      </c>
      <c r="AA911">
        <v>0</v>
      </c>
    </row>
    <row r="912" spans="1:27" x14ac:dyDescent="0.3">
      <c r="A912" t="s">
        <v>210</v>
      </c>
      <c r="B912" t="s">
        <v>67</v>
      </c>
      <c r="C912" t="s">
        <v>83</v>
      </c>
      <c r="D912">
        <v>17</v>
      </c>
      <c r="E912">
        <v>3796479.64</v>
      </c>
      <c r="F912">
        <v>3661380.83</v>
      </c>
      <c r="G912">
        <v>0.13787199999999999</v>
      </c>
      <c r="H912">
        <v>504801.96</v>
      </c>
      <c r="I912">
        <v>487647.29</v>
      </c>
      <c r="J912">
        <v>17154.68</v>
      </c>
      <c r="K912" t="b">
        <v>0</v>
      </c>
      <c r="L912">
        <v>0</v>
      </c>
      <c r="M912">
        <v>0</v>
      </c>
      <c r="N912">
        <v>0.78500000000000003</v>
      </c>
      <c r="O912">
        <v>0</v>
      </c>
      <c r="P912">
        <v>0</v>
      </c>
      <c r="Q912">
        <v>17154.68</v>
      </c>
      <c r="R912">
        <v>-17158.939999999999</v>
      </c>
      <c r="S912">
        <v>0</v>
      </c>
      <c r="T912">
        <v>-17158.939999999999</v>
      </c>
      <c r="U912">
        <v>3156578.87</v>
      </c>
      <c r="V912" t="b">
        <v>0</v>
      </c>
      <c r="W912">
        <v>0</v>
      </c>
      <c r="X912">
        <v>0</v>
      </c>
      <c r="Y912">
        <v>0</v>
      </c>
      <c r="Z912">
        <v>0</v>
      </c>
      <c r="AA912">
        <v>0</v>
      </c>
    </row>
    <row r="913" spans="1:27" x14ac:dyDescent="0.3">
      <c r="A913" t="s">
        <v>210</v>
      </c>
      <c r="B913" t="s">
        <v>67</v>
      </c>
      <c r="C913" t="s">
        <v>84</v>
      </c>
      <c r="D913">
        <v>16</v>
      </c>
      <c r="E913">
        <v>4716849.4000000004</v>
      </c>
      <c r="F913">
        <v>4596180.24</v>
      </c>
      <c r="G913">
        <v>9.3182000000000001E-2</v>
      </c>
      <c r="H913">
        <v>428279.25</v>
      </c>
      <c r="I913">
        <v>410777.79</v>
      </c>
      <c r="J913">
        <v>17501.47</v>
      </c>
      <c r="K913" t="b">
        <v>0</v>
      </c>
      <c r="L913">
        <v>0</v>
      </c>
      <c r="M913">
        <v>0</v>
      </c>
      <c r="N913">
        <v>0.78500000000000003</v>
      </c>
      <c r="O913">
        <v>0</v>
      </c>
      <c r="P913">
        <v>0</v>
      </c>
      <c r="Q913">
        <v>17501.47</v>
      </c>
      <c r="R913">
        <v>-17502.13</v>
      </c>
      <c r="S913">
        <v>0</v>
      </c>
      <c r="T913">
        <v>-17502.13</v>
      </c>
      <c r="U913">
        <v>4167900.99</v>
      </c>
      <c r="V913" t="b">
        <v>0</v>
      </c>
      <c r="W913">
        <v>0</v>
      </c>
      <c r="X913">
        <v>0</v>
      </c>
      <c r="Y913">
        <v>0</v>
      </c>
      <c r="Z913">
        <v>0</v>
      </c>
      <c r="AA913">
        <v>0</v>
      </c>
    </row>
    <row r="914" spans="1:27" x14ac:dyDescent="0.3">
      <c r="A914" t="s">
        <v>210</v>
      </c>
      <c r="B914" t="s">
        <v>67</v>
      </c>
      <c r="C914" t="s">
        <v>85</v>
      </c>
      <c r="D914">
        <v>15</v>
      </c>
      <c r="E914">
        <v>5990852.5899999999</v>
      </c>
      <c r="F914">
        <v>5836945.6200000001</v>
      </c>
      <c r="G914">
        <v>0.10948099999999999</v>
      </c>
      <c r="H914">
        <v>639032.22</v>
      </c>
      <c r="I914">
        <v>606529.82999999996</v>
      </c>
      <c r="J914">
        <v>32502.39</v>
      </c>
      <c r="K914" t="b">
        <v>0</v>
      </c>
      <c r="L914">
        <v>0</v>
      </c>
      <c r="M914">
        <v>0</v>
      </c>
      <c r="N914">
        <v>0.78500000000000003</v>
      </c>
      <c r="O914">
        <v>0</v>
      </c>
      <c r="P914">
        <v>0</v>
      </c>
      <c r="Q914">
        <v>32502.39</v>
      </c>
      <c r="R914">
        <v>-32502.39</v>
      </c>
      <c r="S914">
        <v>0</v>
      </c>
      <c r="T914">
        <v>-32502.39</v>
      </c>
      <c r="U914">
        <v>5197913.4000000004</v>
      </c>
      <c r="V914" t="b">
        <v>0</v>
      </c>
      <c r="W914">
        <v>0</v>
      </c>
      <c r="X914">
        <v>0</v>
      </c>
      <c r="Y914">
        <v>0</v>
      </c>
      <c r="Z914">
        <v>0</v>
      </c>
      <c r="AA914">
        <v>0</v>
      </c>
    </row>
    <row r="915" spans="1:27" x14ac:dyDescent="0.3">
      <c r="A915" t="s">
        <v>210</v>
      </c>
      <c r="B915" t="s">
        <v>67</v>
      </c>
      <c r="C915" t="s">
        <v>86</v>
      </c>
      <c r="D915">
        <v>14</v>
      </c>
      <c r="E915">
        <v>5622755.8099999996</v>
      </c>
      <c r="F915">
        <v>5460491.0999999996</v>
      </c>
      <c r="G915">
        <v>0.142542</v>
      </c>
      <c r="H915">
        <v>778348.41</v>
      </c>
      <c r="I915">
        <v>735548.08</v>
      </c>
      <c r="J915">
        <v>42800.34</v>
      </c>
      <c r="K915" t="b">
        <v>0</v>
      </c>
      <c r="L915">
        <v>0</v>
      </c>
      <c r="M915">
        <v>0</v>
      </c>
      <c r="N915">
        <v>0.78500000000000003</v>
      </c>
      <c r="O915">
        <v>0</v>
      </c>
      <c r="P915">
        <v>0</v>
      </c>
      <c r="Q915">
        <v>42800.34</v>
      </c>
      <c r="R915">
        <v>-42800.34</v>
      </c>
      <c r="S915">
        <v>0</v>
      </c>
      <c r="T915">
        <v>-42800.34</v>
      </c>
      <c r="U915">
        <v>4682142.6900000004</v>
      </c>
      <c r="V915" t="b">
        <v>0</v>
      </c>
      <c r="W915">
        <v>0</v>
      </c>
      <c r="X915">
        <v>0</v>
      </c>
      <c r="Y915">
        <v>0</v>
      </c>
      <c r="Z915">
        <v>0</v>
      </c>
      <c r="AA915">
        <v>0</v>
      </c>
    </row>
    <row r="916" spans="1:27" x14ac:dyDescent="0.3">
      <c r="A916" t="s">
        <v>210</v>
      </c>
      <c r="B916" t="s">
        <v>67</v>
      </c>
      <c r="C916" t="s">
        <v>87</v>
      </c>
      <c r="D916">
        <v>13</v>
      </c>
      <c r="E916">
        <v>5546176.6200000001</v>
      </c>
      <c r="F916">
        <v>5400146.3899999997</v>
      </c>
      <c r="G916">
        <v>0.11722299999999999</v>
      </c>
      <c r="H916">
        <v>633019.38</v>
      </c>
      <c r="I916">
        <v>598414.15</v>
      </c>
      <c r="J916">
        <v>34605.230000000003</v>
      </c>
      <c r="K916" t="b">
        <v>0</v>
      </c>
      <c r="L916">
        <v>0</v>
      </c>
      <c r="M916">
        <v>0</v>
      </c>
      <c r="N916">
        <v>0.78500000000000003</v>
      </c>
      <c r="O916">
        <v>0</v>
      </c>
      <c r="P916">
        <v>0</v>
      </c>
      <c r="Q916">
        <v>34605.230000000003</v>
      </c>
      <c r="R916">
        <v>-34605.230000000003</v>
      </c>
      <c r="S916">
        <v>0</v>
      </c>
      <c r="T916">
        <v>-34605.230000000003</v>
      </c>
      <c r="U916">
        <v>4767127.01</v>
      </c>
      <c r="V916" t="b">
        <v>0</v>
      </c>
      <c r="W916">
        <v>0</v>
      </c>
      <c r="X916">
        <v>0</v>
      </c>
      <c r="Y916">
        <v>0</v>
      </c>
      <c r="Z916">
        <v>0</v>
      </c>
      <c r="AA916">
        <v>0</v>
      </c>
    </row>
    <row r="917" spans="1:27" x14ac:dyDescent="0.3">
      <c r="A917" t="s">
        <v>210</v>
      </c>
      <c r="B917" t="s">
        <v>67</v>
      </c>
      <c r="C917" t="s">
        <v>88</v>
      </c>
      <c r="D917">
        <v>12</v>
      </c>
      <c r="E917">
        <v>6767633.3300000001</v>
      </c>
      <c r="F917">
        <v>6590767.79</v>
      </c>
      <c r="G917">
        <v>4.4631999999999998E-2</v>
      </c>
      <c r="H917">
        <v>294158.86</v>
      </c>
      <c r="I917">
        <v>275979.73</v>
      </c>
      <c r="J917">
        <v>18179.14</v>
      </c>
      <c r="K917" t="b">
        <v>0</v>
      </c>
      <c r="L917">
        <v>0</v>
      </c>
      <c r="M917">
        <v>0</v>
      </c>
      <c r="N917">
        <v>0.78500000000000003</v>
      </c>
      <c r="O917">
        <v>0</v>
      </c>
      <c r="P917">
        <v>0</v>
      </c>
      <c r="Q917">
        <v>18179.14</v>
      </c>
      <c r="R917">
        <v>-18179.14</v>
      </c>
      <c r="S917">
        <v>0</v>
      </c>
      <c r="T917">
        <v>-18179.14</v>
      </c>
      <c r="U917">
        <v>6296608.9299999997</v>
      </c>
      <c r="V917" t="b">
        <v>0</v>
      </c>
      <c r="W917">
        <v>0</v>
      </c>
      <c r="X917">
        <v>0</v>
      </c>
      <c r="Y917">
        <v>0</v>
      </c>
      <c r="Z917">
        <v>0</v>
      </c>
      <c r="AA917">
        <v>0</v>
      </c>
    </row>
    <row r="918" spans="1:27" x14ac:dyDescent="0.3">
      <c r="A918" t="s">
        <v>210</v>
      </c>
      <c r="B918" t="s">
        <v>67</v>
      </c>
      <c r="C918" t="s">
        <v>89</v>
      </c>
      <c r="D918">
        <v>11</v>
      </c>
      <c r="E918">
        <v>5959576.8300000001</v>
      </c>
      <c r="F918">
        <v>5772128.1299999999</v>
      </c>
      <c r="G918">
        <v>3.6628000000000001E-2</v>
      </c>
      <c r="H918">
        <v>211420.86</v>
      </c>
      <c r="I918">
        <v>197903.23</v>
      </c>
      <c r="J918">
        <v>13517.63</v>
      </c>
      <c r="K918" t="b">
        <v>0</v>
      </c>
      <c r="L918">
        <v>0</v>
      </c>
      <c r="M918">
        <v>0</v>
      </c>
      <c r="N918">
        <v>0.78500000000000003</v>
      </c>
      <c r="O918">
        <v>0</v>
      </c>
      <c r="P918">
        <v>0</v>
      </c>
      <c r="Q918">
        <v>13517.63</v>
      </c>
      <c r="R918">
        <v>-13728.89</v>
      </c>
      <c r="S918">
        <v>0</v>
      </c>
      <c r="T918">
        <v>-13728.89</v>
      </c>
      <c r="U918">
        <v>5560707.2699999996</v>
      </c>
      <c r="V918" t="b">
        <v>0</v>
      </c>
      <c r="W918">
        <v>0</v>
      </c>
      <c r="X918">
        <v>0</v>
      </c>
      <c r="Y918">
        <v>0</v>
      </c>
      <c r="Z918">
        <v>0</v>
      </c>
      <c r="AA918">
        <v>0</v>
      </c>
    </row>
    <row r="919" spans="1:27" x14ac:dyDescent="0.3">
      <c r="A919" t="s">
        <v>210</v>
      </c>
      <c r="B919" t="s">
        <v>67</v>
      </c>
      <c r="C919" t="s">
        <v>90</v>
      </c>
      <c r="D919">
        <v>10</v>
      </c>
      <c r="E919">
        <v>6903054.21</v>
      </c>
      <c r="F919">
        <v>6662848.3399999999</v>
      </c>
      <c r="G919">
        <v>3.4581000000000001E-2</v>
      </c>
      <c r="H919">
        <v>230406.21</v>
      </c>
      <c r="I919">
        <v>213917.4</v>
      </c>
      <c r="J919">
        <v>16488.810000000001</v>
      </c>
      <c r="K919" t="b">
        <v>0</v>
      </c>
      <c r="L919">
        <v>0</v>
      </c>
      <c r="M919">
        <v>0</v>
      </c>
      <c r="N919">
        <v>0.78500000000000003</v>
      </c>
      <c r="O919">
        <v>0</v>
      </c>
      <c r="P919">
        <v>0</v>
      </c>
      <c r="Q919">
        <v>16488.810000000001</v>
      </c>
      <c r="R919">
        <v>-16488.810000000001</v>
      </c>
      <c r="S919">
        <v>0</v>
      </c>
      <c r="T919">
        <v>-16488.810000000001</v>
      </c>
      <c r="U919">
        <v>6432442.1399999997</v>
      </c>
      <c r="V919" t="b">
        <v>0</v>
      </c>
      <c r="W919">
        <v>0</v>
      </c>
      <c r="X919">
        <v>0</v>
      </c>
      <c r="Y919">
        <v>0</v>
      </c>
      <c r="Z919">
        <v>0</v>
      </c>
      <c r="AA919">
        <v>0</v>
      </c>
    </row>
    <row r="920" spans="1:27" x14ac:dyDescent="0.3">
      <c r="A920" t="s">
        <v>210</v>
      </c>
      <c r="B920" t="s">
        <v>65</v>
      </c>
      <c r="C920" t="s">
        <v>63</v>
      </c>
      <c r="D920">
        <v>79</v>
      </c>
      <c r="E920">
        <v>56394.59</v>
      </c>
      <c r="F920">
        <v>55996.71</v>
      </c>
      <c r="G920">
        <v>0.979244</v>
      </c>
      <c r="H920">
        <v>54834.45</v>
      </c>
      <c r="I920">
        <v>55224.07</v>
      </c>
      <c r="J920">
        <v>-389.62</v>
      </c>
      <c r="K920" t="b">
        <v>0</v>
      </c>
      <c r="L920">
        <v>0</v>
      </c>
      <c r="M920">
        <v>0</v>
      </c>
      <c r="N920">
        <v>0.78500000000000003</v>
      </c>
      <c r="O920">
        <v>0</v>
      </c>
      <c r="P920">
        <v>0</v>
      </c>
      <c r="Q920">
        <v>-389.62</v>
      </c>
      <c r="R920">
        <v>387.07</v>
      </c>
      <c r="S920">
        <v>0</v>
      </c>
      <c r="T920">
        <v>387.07</v>
      </c>
      <c r="U920">
        <v>1162.27</v>
      </c>
      <c r="V920" t="b">
        <v>0</v>
      </c>
      <c r="W920">
        <v>0</v>
      </c>
      <c r="X920">
        <v>0</v>
      </c>
      <c r="Y920">
        <v>0</v>
      </c>
      <c r="Z920">
        <v>0</v>
      </c>
      <c r="AA920">
        <v>0</v>
      </c>
    </row>
    <row r="921" spans="1:27" x14ac:dyDescent="0.3">
      <c r="A921" t="s">
        <v>210</v>
      </c>
      <c r="B921" t="s">
        <v>65</v>
      </c>
      <c r="C921" t="s">
        <v>66</v>
      </c>
      <c r="D921">
        <v>78</v>
      </c>
      <c r="E921">
        <v>15.94</v>
      </c>
      <c r="F921">
        <v>7.97</v>
      </c>
      <c r="G921">
        <v>0.96045800000000003</v>
      </c>
      <c r="H921">
        <v>7.66</v>
      </c>
      <c r="I921">
        <v>15.31</v>
      </c>
      <c r="J921">
        <v>-7.66</v>
      </c>
      <c r="K921" t="b">
        <v>0</v>
      </c>
      <c r="L921">
        <v>0</v>
      </c>
      <c r="M921">
        <v>0</v>
      </c>
      <c r="N921">
        <v>0.78500000000000003</v>
      </c>
      <c r="O921">
        <v>0</v>
      </c>
      <c r="P921">
        <v>0</v>
      </c>
      <c r="Q921">
        <v>-7.66</v>
      </c>
      <c r="R921">
        <v>7.66</v>
      </c>
      <c r="S921">
        <v>0</v>
      </c>
      <c r="T921">
        <v>7.66</v>
      </c>
      <c r="U921">
        <v>0.32</v>
      </c>
      <c r="V921" t="b">
        <v>0</v>
      </c>
      <c r="W921">
        <v>0</v>
      </c>
      <c r="X921">
        <v>0</v>
      </c>
      <c r="Y921">
        <v>0</v>
      </c>
      <c r="Z921">
        <v>0</v>
      </c>
      <c r="AA921">
        <v>0</v>
      </c>
    </row>
    <row r="922" spans="1:27" x14ac:dyDescent="0.3">
      <c r="A922" t="s">
        <v>210</v>
      </c>
      <c r="B922" t="s">
        <v>65</v>
      </c>
      <c r="C922" t="s">
        <v>68</v>
      </c>
      <c r="D922">
        <v>66</v>
      </c>
      <c r="E922">
        <v>870515.86</v>
      </c>
      <c r="F922">
        <v>786624.9</v>
      </c>
      <c r="G922">
        <v>0.28543499999999999</v>
      </c>
      <c r="H922">
        <v>224530.38</v>
      </c>
      <c r="I922">
        <v>248475.81</v>
      </c>
      <c r="J922">
        <v>-23945.43</v>
      </c>
      <c r="K922" t="b">
        <v>0</v>
      </c>
      <c r="L922">
        <v>0</v>
      </c>
      <c r="M922">
        <v>0</v>
      </c>
      <c r="N922">
        <v>0.78500000000000003</v>
      </c>
      <c r="O922">
        <v>0</v>
      </c>
      <c r="P922">
        <v>0</v>
      </c>
      <c r="Q922">
        <v>-23945.43</v>
      </c>
      <c r="R922">
        <v>23926.38</v>
      </c>
      <c r="S922">
        <v>0</v>
      </c>
      <c r="T922">
        <v>23926.38</v>
      </c>
      <c r="U922">
        <v>562094.52</v>
      </c>
      <c r="V922" t="b">
        <v>0</v>
      </c>
      <c r="W922">
        <v>0</v>
      </c>
      <c r="X922">
        <v>0</v>
      </c>
      <c r="Y922">
        <v>0</v>
      </c>
      <c r="Z922">
        <v>0</v>
      </c>
      <c r="AA922">
        <v>0</v>
      </c>
    </row>
    <row r="923" spans="1:27" x14ac:dyDescent="0.3">
      <c r="A923" t="s">
        <v>210</v>
      </c>
      <c r="B923" t="s">
        <v>65</v>
      </c>
      <c r="C923" t="s">
        <v>70</v>
      </c>
      <c r="D923">
        <v>46</v>
      </c>
      <c r="E923">
        <v>204065.06</v>
      </c>
      <c r="F923">
        <v>187705.68</v>
      </c>
      <c r="G923">
        <v>0.4</v>
      </c>
      <c r="H923">
        <v>75082.27</v>
      </c>
      <c r="I923">
        <v>81065.149999999994</v>
      </c>
      <c r="J923">
        <v>-5982.88</v>
      </c>
      <c r="K923" t="b">
        <v>0</v>
      </c>
      <c r="L923">
        <v>0</v>
      </c>
      <c r="M923">
        <v>0</v>
      </c>
      <c r="N923">
        <v>0.78500000000000003</v>
      </c>
      <c r="O923">
        <v>0</v>
      </c>
      <c r="P923">
        <v>0</v>
      </c>
      <c r="Q923">
        <v>-5982.88</v>
      </c>
      <c r="R923">
        <v>5826.84</v>
      </c>
      <c r="S923">
        <v>0</v>
      </c>
      <c r="T923">
        <v>5826.84</v>
      </c>
      <c r="U923">
        <v>112623.41</v>
      </c>
      <c r="V923" t="b">
        <v>0</v>
      </c>
      <c r="W923">
        <v>0</v>
      </c>
      <c r="X923">
        <v>0</v>
      </c>
      <c r="Y923">
        <v>0</v>
      </c>
      <c r="Z923">
        <v>0</v>
      </c>
      <c r="AA923">
        <v>0</v>
      </c>
    </row>
    <row r="924" spans="1:27" x14ac:dyDescent="0.3">
      <c r="A924" t="s">
        <v>210</v>
      </c>
      <c r="B924" t="s">
        <v>65</v>
      </c>
      <c r="C924" t="s">
        <v>71</v>
      </c>
      <c r="D924">
        <v>37</v>
      </c>
      <c r="E924">
        <v>2498826.11</v>
      </c>
      <c r="F924">
        <v>2350111.17</v>
      </c>
      <c r="G924">
        <v>0.31406299999999998</v>
      </c>
      <c r="H924">
        <v>738083.66</v>
      </c>
      <c r="I924">
        <v>764635.76</v>
      </c>
      <c r="J924">
        <v>-26552.1</v>
      </c>
      <c r="K924" t="b">
        <v>0</v>
      </c>
      <c r="L924">
        <v>0</v>
      </c>
      <c r="M924">
        <v>0</v>
      </c>
      <c r="N924">
        <v>0.78500000000000003</v>
      </c>
      <c r="O924">
        <v>0</v>
      </c>
      <c r="P924">
        <v>0</v>
      </c>
      <c r="Q924">
        <v>-26552.1</v>
      </c>
      <c r="R924">
        <v>26496.05</v>
      </c>
      <c r="S924">
        <v>0</v>
      </c>
      <c r="T924">
        <v>26496.05</v>
      </c>
      <c r="U924">
        <v>1612027.5</v>
      </c>
      <c r="V924" t="b">
        <v>0</v>
      </c>
      <c r="W924">
        <v>0</v>
      </c>
      <c r="X924">
        <v>0</v>
      </c>
      <c r="Y924">
        <v>0</v>
      </c>
      <c r="Z924">
        <v>0</v>
      </c>
      <c r="AA924">
        <v>0</v>
      </c>
    </row>
    <row r="925" spans="1:27" x14ac:dyDescent="0.3">
      <c r="A925" t="s">
        <v>210</v>
      </c>
      <c r="B925" t="s">
        <v>65</v>
      </c>
      <c r="C925" t="s">
        <v>73</v>
      </c>
      <c r="D925">
        <v>27</v>
      </c>
      <c r="E925">
        <v>777883.93</v>
      </c>
      <c r="F925">
        <v>749501.82</v>
      </c>
      <c r="G925">
        <v>0.265208</v>
      </c>
      <c r="H925">
        <v>198774.25</v>
      </c>
      <c r="I925">
        <v>198543.31</v>
      </c>
      <c r="J925">
        <v>230.94</v>
      </c>
      <c r="K925" t="b">
        <v>0</v>
      </c>
      <c r="L925">
        <v>0</v>
      </c>
      <c r="M925">
        <v>0</v>
      </c>
      <c r="N925">
        <v>0.78500000000000003</v>
      </c>
      <c r="O925">
        <v>0</v>
      </c>
      <c r="P925">
        <v>0</v>
      </c>
      <c r="Q925">
        <v>230.94</v>
      </c>
      <c r="R925">
        <v>-237.36</v>
      </c>
      <c r="S925">
        <v>0</v>
      </c>
      <c r="T925">
        <v>-237.36</v>
      </c>
      <c r="U925">
        <v>550727.57999999996</v>
      </c>
      <c r="V925" t="b">
        <v>0</v>
      </c>
      <c r="W925">
        <v>0</v>
      </c>
      <c r="X925">
        <v>0</v>
      </c>
      <c r="Y925">
        <v>0</v>
      </c>
      <c r="Z925">
        <v>0</v>
      </c>
      <c r="AA925">
        <v>0</v>
      </c>
    </row>
    <row r="926" spans="1:27" x14ac:dyDescent="0.3">
      <c r="A926" t="s">
        <v>210</v>
      </c>
      <c r="B926" t="s">
        <v>65</v>
      </c>
      <c r="C926" t="s">
        <v>74</v>
      </c>
      <c r="D926">
        <v>26</v>
      </c>
      <c r="E926">
        <v>681480.27</v>
      </c>
      <c r="F926">
        <v>656149.68999999994</v>
      </c>
      <c r="G926">
        <v>0.26998299999999997</v>
      </c>
      <c r="H926">
        <v>177149.13</v>
      </c>
      <c r="I926">
        <v>176729.69</v>
      </c>
      <c r="J926">
        <v>419.44</v>
      </c>
      <c r="K926" t="b">
        <v>0</v>
      </c>
      <c r="L926">
        <v>0</v>
      </c>
      <c r="M926">
        <v>0</v>
      </c>
      <c r="N926">
        <v>0.78500000000000003</v>
      </c>
      <c r="O926">
        <v>0</v>
      </c>
      <c r="P926">
        <v>0</v>
      </c>
      <c r="Q926">
        <v>419.44</v>
      </c>
      <c r="R926">
        <v>-433.04</v>
      </c>
      <c r="S926">
        <v>0</v>
      </c>
      <c r="T926">
        <v>-433.04</v>
      </c>
      <c r="U926">
        <v>479000.57</v>
      </c>
      <c r="V926" t="b">
        <v>0</v>
      </c>
      <c r="W926">
        <v>0</v>
      </c>
      <c r="X926">
        <v>0</v>
      </c>
      <c r="Y926">
        <v>0</v>
      </c>
      <c r="Z926">
        <v>0</v>
      </c>
      <c r="AA926">
        <v>0</v>
      </c>
    </row>
    <row r="927" spans="1:27" x14ac:dyDescent="0.3">
      <c r="A927" t="s">
        <v>210</v>
      </c>
      <c r="B927" t="s">
        <v>65</v>
      </c>
      <c r="C927" t="s">
        <v>75</v>
      </c>
      <c r="D927">
        <v>25</v>
      </c>
      <c r="E927">
        <v>814817.22</v>
      </c>
      <c r="F927">
        <v>784986.61</v>
      </c>
      <c r="G927">
        <v>0.237677</v>
      </c>
      <c r="H927">
        <v>186573.33</v>
      </c>
      <c r="I927">
        <v>185540.18</v>
      </c>
      <c r="J927">
        <v>1033.1600000000001</v>
      </c>
      <c r="K927" t="b">
        <v>0</v>
      </c>
      <c r="L927">
        <v>0</v>
      </c>
      <c r="M927">
        <v>0</v>
      </c>
      <c r="N927">
        <v>0.78500000000000003</v>
      </c>
      <c r="O927">
        <v>0</v>
      </c>
      <c r="P927">
        <v>0</v>
      </c>
      <c r="Q927">
        <v>1033.1600000000001</v>
      </c>
      <c r="R927">
        <v>-1039.73</v>
      </c>
      <c r="S927">
        <v>0</v>
      </c>
      <c r="T927">
        <v>-1039.73</v>
      </c>
      <c r="U927">
        <v>598413.28</v>
      </c>
      <c r="V927" t="b">
        <v>0</v>
      </c>
      <c r="W927">
        <v>0</v>
      </c>
      <c r="X927">
        <v>0</v>
      </c>
      <c r="Y927">
        <v>0</v>
      </c>
      <c r="Z927">
        <v>0</v>
      </c>
      <c r="AA927">
        <v>0</v>
      </c>
    </row>
    <row r="928" spans="1:27" x14ac:dyDescent="0.3">
      <c r="A928" t="s">
        <v>210</v>
      </c>
      <c r="B928" t="s">
        <v>65</v>
      </c>
      <c r="C928" t="s">
        <v>76</v>
      </c>
      <c r="D928">
        <v>24</v>
      </c>
      <c r="E928">
        <v>671879.22</v>
      </c>
      <c r="F928">
        <v>629721.88</v>
      </c>
      <c r="G928">
        <v>0.22006800000000001</v>
      </c>
      <c r="H928">
        <v>138581.94</v>
      </c>
      <c r="I928">
        <v>141374.66</v>
      </c>
      <c r="J928">
        <v>-2792.72</v>
      </c>
      <c r="K928" t="b">
        <v>0</v>
      </c>
      <c r="L928">
        <v>0</v>
      </c>
      <c r="M928">
        <v>0</v>
      </c>
      <c r="N928">
        <v>0.78500000000000003</v>
      </c>
      <c r="O928">
        <v>0</v>
      </c>
      <c r="P928">
        <v>0</v>
      </c>
      <c r="Q928">
        <v>-2792.72</v>
      </c>
      <c r="R928">
        <v>2784.29</v>
      </c>
      <c r="S928">
        <v>0</v>
      </c>
      <c r="T928">
        <v>2784.29</v>
      </c>
      <c r="U928">
        <v>491139.94</v>
      </c>
      <c r="V928" t="b">
        <v>0</v>
      </c>
      <c r="W928">
        <v>0</v>
      </c>
      <c r="X928">
        <v>0</v>
      </c>
      <c r="Y928">
        <v>0</v>
      </c>
      <c r="Z928">
        <v>0</v>
      </c>
      <c r="AA928">
        <v>0</v>
      </c>
    </row>
    <row r="929" spans="1:27" x14ac:dyDescent="0.3">
      <c r="A929" t="s">
        <v>210</v>
      </c>
      <c r="B929" t="s">
        <v>65</v>
      </c>
      <c r="C929" t="s">
        <v>77</v>
      </c>
      <c r="D929">
        <v>23</v>
      </c>
      <c r="E929">
        <v>924060.78</v>
      </c>
      <c r="F929">
        <v>892287.91</v>
      </c>
      <c r="G929">
        <v>0.22462499999999999</v>
      </c>
      <c r="H929">
        <v>200429.95</v>
      </c>
      <c r="I929">
        <v>197915.67</v>
      </c>
      <c r="J929">
        <v>2514.2800000000002</v>
      </c>
      <c r="K929" t="b">
        <v>0</v>
      </c>
      <c r="L929">
        <v>0</v>
      </c>
      <c r="M929">
        <v>0</v>
      </c>
      <c r="N929">
        <v>0.78500000000000003</v>
      </c>
      <c r="O929">
        <v>0</v>
      </c>
      <c r="P929">
        <v>0</v>
      </c>
      <c r="Q929">
        <v>2514.2800000000002</v>
      </c>
      <c r="R929">
        <v>-2524.42</v>
      </c>
      <c r="S929">
        <v>0</v>
      </c>
      <c r="T929">
        <v>-2524.42</v>
      </c>
      <c r="U929">
        <v>691857.96</v>
      </c>
      <c r="V929" t="b">
        <v>0</v>
      </c>
      <c r="W929">
        <v>0</v>
      </c>
      <c r="X929">
        <v>0</v>
      </c>
      <c r="Y929">
        <v>0</v>
      </c>
      <c r="Z929">
        <v>0</v>
      </c>
      <c r="AA929">
        <v>0</v>
      </c>
    </row>
    <row r="930" spans="1:27" x14ac:dyDescent="0.3">
      <c r="A930" t="s">
        <v>210</v>
      </c>
      <c r="B930" t="s">
        <v>65</v>
      </c>
      <c r="C930" t="s">
        <v>78</v>
      </c>
      <c r="D930">
        <v>22</v>
      </c>
      <c r="E930">
        <v>682400.27</v>
      </c>
      <c r="F930">
        <v>637047.43000000005</v>
      </c>
      <c r="G930">
        <v>0.200048</v>
      </c>
      <c r="H930">
        <v>127440.24</v>
      </c>
      <c r="I930">
        <v>130030.28</v>
      </c>
      <c r="J930">
        <v>-2590.04</v>
      </c>
      <c r="K930" t="b">
        <v>0</v>
      </c>
      <c r="L930">
        <v>0</v>
      </c>
      <c r="M930">
        <v>0</v>
      </c>
      <c r="N930">
        <v>0.78500000000000003</v>
      </c>
      <c r="O930">
        <v>0</v>
      </c>
      <c r="P930">
        <v>0</v>
      </c>
      <c r="Q930">
        <v>-2590.04</v>
      </c>
      <c r="R930">
        <v>2583.0500000000002</v>
      </c>
      <c r="S930">
        <v>0</v>
      </c>
      <c r="T930">
        <v>2583.0500000000002</v>
      </c>
      <c r="U930">
        <v>509607.19</v>
      </c>
      <c r="V930" t="b">
        <v>0</v>
      </c>
      <c r="W930">
        <v>0</v>
      </c>
      <c r="X930">
        <v>0</v>
      </c>
      <c r="Y930">
        <v>0</v>
      </c>
      <c r="Z930">
        <v>0</v>
      </c>
      <c r="AA930">
        <v>0</v>
      </c>
    </row>
    <row r="931" spans="1:27" x14ac:dyDescent="0.3">
      <c r="A931" t="s">
        <v>210</v>
      </c>
      <c r="B931" t="s">
        <v>65</v>
      </c>
      <c r="C931" t="s">
        <v>79</v>
      </c>
      <c r="D931">
        <v>21</v>
      </c>
      <c r="E931">
        <v>807393.63</v>
      </c>
      <c r="F931">
        <v>781072.71</v>
      </c>
      <c r="G931">
        <v>0.21613599999999999</v>
      </c>
      <c r="H931">
        <v>168817.68</v>
      </c>
      <c r="I931">
        <v>165506.15</v>
      </c>
      <c r="J931">
        <v>3311.52</v>
      </c>
      <c r="K931" t="b">
        <v>0</v>
      </c>
      <c r="L931">
        <v>0</v>
      </c>
      <c r="M931">
        <v>0</v>
      </c>
      <c r="N931">
        <v>0.78500000000000003</v>
      </c>
      <c r="O931">
        <v>0</v>
      </c>
      <c r="P931">
        <v>0</v>
      </c>
      <c r="Q931">
        <v>3311.52</v>
      </c>
      <c r="R931">
        <v>-3317.61</v>
      </c>
      <c r="S931">
        <v>0</v>
      </c>
      <c r="T931">
        <v>-3317.61</v>
      </c>
      <c r="U931">
        <v>612255.03</v>
      </c>
      <c r="V931" t="b">
        <v>0</v>
      </c>
      <c r="W931">
        <v>0</v>
      </c>
      <c r="X931">
        <v>0</v>
      </c>
      <c r="Y931">
        <v>0</v>
      </c>
      <c r="Z931">
        <v>0</v>
      </c>
      <c r="AA931">
        <v>0</v>
      </c>
    </row>
    <row r="932" spans="1:27" x14ac:dyDescent="0.3">
      <c r="A932" t="s">
        <v>210</v>
      </c>
      <c r="B932" t="s">
        <v>65</v>
      </c>
      <c r="C932" t="s">
        <v>80</v>
      </c>
      <c r="D932">
        <v>20</v>
      </c>
      <c r="E932">
        <v>886810.55</v>
      </c>
      <c r="F932">
        <v>853737.27</v>
      </c>
      <c r="G932">
        <v>0.16942299999999999</v>
      </c>
      <c r="H932">
        <v>144642.75</v>
      </c>
      <c r="I932">
        <v>142604.25</v>
      </c>
      <c r="J932">
        <v>2038.5</v>
      </c>
      <c r="K932" t="b">
        <v>0</v>
      </c>
      <c r="L932">
        <v>0</v>
      </c>
      <c r="M932">
        <v>0</v>
      </c>
      <c r="N932">
        <v>0.78500000000000003</v>
      </c>
      <c r="O932">
        <v>0</v>
      </c>
      <c r="P932">
        <v>0</v>
      </c>
      <c r="Q932">
        <v>2038.5</v>
      </c>
      <c r="R932">
        <v>-2041.55</v>
      </c>
      <c r="S932">
        <v>0</v>
      </c>
      <c r="T932">
        <v>-2041.55</v>
      </c>
      <c r="U932">
        <v>709094.52</v>
      </c>
      <c r="V932" t="b">
        <v>0</v>
      </c>
      <c r="W932">
        <v>0</v>
      </c>
      <c r="X932">
        <v>0</v>
      </c>
      <c r="Y932">
        <v>0</v>
      </c>
      <c r="Z932">
        <v>0</v>
      </c>
      <c r="AA932">
        <v>0</v>
      </c>
    </row>
    <row r="933" spans="1:27" x14ac:dyDescent="0.3">
      <c r="A933" t="s">
        <v>210</v>
      </c>
      <c r="B933" t="s">
        <v>65</v>
      </c>
      <c r="C933" t="s">
        <v>81</v>
      </c>
      <c r="D933">
        <v>19</v>
      </c>
      <c r="E933">
        <v>968305.55</v>
      </c>
      <c r="F933">
        <v>935123.4</v>
      </c>
      <c r="G933">
        <v>0.186474</v>
      </c>
      <c r="H933">
        <v>174375.77</v>
      </c>
      <c r="I933">
        <v>170278.08</v>
      </c>
      <c r="J933">
        <v>4097.6899999999996</v>
      </c>
      <c r="K933" t="b">
        <v>0</v>
      </c>
      <c r="L933">
        <v>0</v>
      </c>
      <c r="M933">
        <v>0</v>
      </c>
      <c r="N933">
        <v>0.78500000000000003</v>
      </c>
      <c r="O933">
        <v>0</v>
      </c>
      <c r="P933">
        <v>0</v>
      </c>
      <c r="Q933">
        <v>4097.6899999999996</v>
      </c>
      <c r="R933">
        <v>-4105.91</v>
      </c>
      <c r="S933">
        <v>0</v>
      </c>
      <c r="T933">
        <v>-4105.91</v>
      </c>
      <c r="U933">
        <v>760747.63</v>
      </c>
      <c r="V933" t="b">
        <v>0</v>
      </c>
      <c r="W933">
        <v>0</v>
      </c>
      <c r="X933">
        <v>0</v>
      </c>
      <c r="Y933">
        <v>0</v>
      </c>
      <c r="Z933">
        <v>0</v>
      </c>
      <c r="AA933">
        <v>0</v>
      </c>
    </row>
    <row r="934" spans="1:27" x14ac:dyDescent="0.3">
      <c r="A934" t="s">
        <v>210</v>
      </c>
      <c r="B934" t="s">
        <v>65</v>
      </c>
      <c r="C934" t="s">
        <v>82</v>
      </c>
      <c r="D934">
        <v>18</v>
      </c>
      <c r="E934">
        <v>1516406.46</v>
      </c>
      <c r="F934">
        <v>1458406.65</v>
      </c>
      <c r="G934">
        <v>0.18654699999999999</v>
      </c>
      <c r="H934">
        <v>272061.5</v>
      </c>
      <c r="I934">
        <v>265353.55</v>
      </c>
      <c r="J934">
        <v>6707.95</v>
      </c>
      <c r="K934" t="b">
        <v>0</v>
      </c>
      <c r="L934">
        <v>0</v>
      </c>
      <c r="M934">
        <v>0</v>
      </c>
      <c r="N934">
        <v>0.78500000000000003</v>
      </c>
      <c r="O934">
        <v>0</v>
      </c>
      <c r="P934">
        <v>0</v>
      </c>
      <c r="Q934">
        <v>6707.95</v>
      </c>
      <c r="R934">
        <v>-6742.13</v>
      </c>
      <c r="S934">
        <v>0</v>
      </c>
      <c r="T934">
        <v>-6742.13</v>
      </c>
      <c r="U934">
        <v>1186345.1399999999</v>
      </c>
      <c r="V934" t="b">
        <v>0</v>
      </c>
      <c r="W934">
        <v>0</v>
      </c>
      <c r="X934">
        <v>0</v>
      </c>
      <c r="Y934">
        <v>0</v>
      </c>
      <c r="Z934">
        <v>0</v>
      </c>
      <c r="AA934">
        <v>0</v>
      </c>
    </row>
    <row r="935" spans="1:27" x14ac:dyDescent="0.3">
      <c r="A935" t="s">
        <v>210</v>
      </c>
      <c r="B935" t="s">
        <v>65</v>
      </c>
      <c r="C935" t="s">
        <v>83</v>
      </c>
      <c r="D935">
        <v>17</v>
      </c>
      <c r="E935">
        <v>1665429.08</v>
      </c>
      <c r="F935">
        <v>1600839.17</v>
      </c>
      <c r="G935">
        <v>0.16867299999999999</v>
      </c>
      <c r="H935">
        <v>270017.71999999997</v>
      </c>
      <c r="I935">
        <v>263115.5</v>
      </c>
      <c r="J935">
        <v>6902.22</v>
      </c>
      <c r="K935" t="b">
        <v>0</v>
      </c>
      <c r="L935">
        <v>0</v>
      </c>
      <c r="M935">
        <v>0</v>
      </c>
      <c r="N935">
        <v>0.78500000000000003</v>
      </c>
      <c r="O935">
        <v>0</v>
      </c>
      <c r="P935">
        <v>0</v>
      </c>
      <c r="Q935">
        <v>6902.22</v>
      </c>
      <c r="R935">
        <v>-7442.86</v>
      </c>
      <c r="S935">
        <v>0</v>
      </c>
      <c r="T935">
        <v>-7442.86</v>
      </c>
      <c r="U935">
        <v>1330821.45</v>
      </c>
      <c r="V935" t="b">
        <v>0</v>
      </c>
      <c r="W935">
        <v>0</v>
      </c>
      <c r="X935">
        <v>0</v>
      </c>
      <c r="Y935">
        <v>0</v>
      </c>
      <c r="Z935">
        <v>0</v>
      </c>
      <c r="AA935">
        <v>0</v>
      </c>
    </row>
    <row r="936" spans="1:27" x14ac:dyDescent="0.3">
      <c r="A936" t="s">
        <v>210</v>
      </c>
      <c r="B936" t="s">
        <v>65</v>
      </c>
      <c r="C936" t="s">
        <v>84</v>
      </c>
      <c r="D936">
        <v>16</v>
      </c>
      <c r="E936">
        <v>1932400.63</v>
      </c>
      <c r="F936">
        <v>1878344.39</v>
      </c>
      <c r="G936">
        <v>0.13252700000000001</v>
      </c>
      <c r="H936">
        <v>248931.78</v>
      </c>
      <c r="I936">
        <v>238632.9</v>
      </c>
      <c r="J936">
        <v>10298.879999999999</v>
      </c>
      <c r="K936" t="b">
        <v>0</v>
      </c>
      <c r="L936">
        <v>0</v>
      </c>
      <c r="M936">
        <v>0</v>
      </c>
      <c r="N936">
        <v>0.78500000000000003</v>
      </c>
      <c r="O936">
        <v>0</v>
      </c>
      <c r="P936">
        <v>0</v>
      </c>
      <c r="Q936">
        <v>10298.879999999999</v>
      </c>
      <c r="R936">
        <v>-10302.51</v>
      </c>
      <c r="S936">
        <v>0</v>
      </c>
      <c r="T936">
        <v>-10302.51</v>
      </c>
      <c r="U936">
        <v>1629412.61</v>
      </c>
      <c r="V936" t="b">
        <v>0</v>
      </c>
      <c r="W936">
        <v>0</v>
      </c>
      <c r="X936">
        <v>0</v>
      </c>
      <c r="Y936">
        <v>0</v>
      </c>
      <c r="Z936">
        <v>0</v>
      </c>
      <c r="AA936">
        <v>0</v>
      </c>
    </row>
    <row r="937" spans="1:27" x14ac:dyDescent="0.3">
      <c r="A937" t="s">
        <v>210</v>
      </c>
      <c r="B937" t="s">
        <v>65</v>
      </c>
      <c r="C937" t="s">
        <v>85</v>
      </c>
      <c r="D937">
        <v>15</v>
      </c>
      <c r="E937">
        <v>1703118.3</v>
      </c>
      <c r="F937">
        <v>1638190.11</v>
      </c>
      <c r="G937">
        <v>0.14183399999999999</v>
      </c>
      <c r="H937">
        <v>232351.75</v>
      </c>
      <c r="I937">
        <v>224289.87</v>
      </c>
      <c r="J937">
        <v>8061.88</v>
      </c>
      <c r="K937" t="b">
        <v>0</v>
      </c>
      <c r="L937">
        <v>0</v>
      </c>
      <c r="M937">
        <v>0</v>
      </c>
      <c r="N937">
        <v>0.78500000000000003</v>
      </c>
      <c r="O937">
        <v>0</v>
      </c>
      <c r="P937">
        <v>0</v>
      </c>
      <c r="Q937">
        <v>8061.88</v>
      </c>
      <c r="R937">
        <v>-8062.48</v>
      </c>
      <c r="S937">
        <v>0</v>
      </c>
      <c r="T937">
        <v>-8062.48</v>
      </c>
      <c r="U937">
        <v>1405838.36</v>
      </c>
      <c r="V937" t="b">
        <v>0</v>
      </c>
      <c r="W937">
        <v>0</v>
      </c>
      <c r="X937">
        <v>0</v>
      </c>
      <c r="Y937">
        <v>0</v>
      </c>
      <c r="Z937">
        <v>0</v>
      </c>
      <c r="AA937">
        <v>0</v>
      </c>
    </row>
    <row r="938" spans="1:27" x14ac:dyDescent="0.3">
      <c r="A938" t="s">
        <v>210</v>
      </c>
      <c r="B938" t="s">
        <v>65</v>
      </c>
      <c r="C938" t="s">
        <v>86</v>
      </c>
      <c r="D938">
        <v>14</v>
      </c>
      <c r="E938">
        <v>1765841.87</v>
      </c>
      <c r="F938">
        <v>1706654.86</v>
      </c>
      <c r="G938">
        <v>6.9694000000000006E-2</v>
      </c>
      <c r="H938">
        <v>118943.82</v>
      </c>
      <c r="I938">
        <v>114405.45</v>
      </c>
      <c r="J938">
        <v>4538.37</v>
      </c>
      <c r="K938" t="b">
        <v>0</v>
      </c>
      <c r="L938">
        <v>0</v>
      </c>
      <c r="M938">
        <v>0</v>
      </c>
      <c r="N938">
        <v>0.78500000000000003</v>
      </c>
      <c r="O938">
        <v>0</v>
      </c>
      <c r="P938">
        <v>0</v>
      </c>
      <c r="Q938">
        <v>4538.37</v>
      </c>
      <c r="R938">
        <v>-4538.37</v>
      </c>
      <c r="S938">
        <v>0</v>
      </c>
      <c r="T938">
        <v>-4538.37</v>
      </c>
      <c r="U938">
        <v>1587711.04</v>
      </c>
      <c r="V938" t="b">
        <v>0</v>
      </c>
      <c r="W938">
        <v>0</v>
      </c>
      <c r="X938">
        <v>0</v>
      </c>
      <c r="Y938">
        <v>0</v>
      </c>
      <c r="Z938">
        <v>0</v>
      </c>
      <c r="AA938">
        <v>0</v>
      </c>
    </row>
    <row r="939" spans="1:27" x14ac:dyDescent="0.3">
      <c r="A939" t="s">
        <v>210</v>
      </c>
      <c r="B939" t="s">
        <v>65</v>
      </c>
      <c r="C939" t="s">
        <v>87</v>
      </c>
      <c r="D939">
        <v>13</v>
      </c>
      <c r="E939">
        <v>2028109.7</v>
      </c>
      <c r="F939">
        <v>1958110.4</v>
      </c>
      <c r="G939">
        <v>7.6125999999999999E-2</v>
      </c>
      <c r="H939">
        <v>149062.49</v>
      </c>
      <c r="I939">
        <v>142732.66</v>
      </c>
      <c r="J939">
        <v>6329.83</v>
      </c>
      <c r="K939" t="b">
        <v>0</v>
      </c>
      <c r="L939">
        <v>0</v>
      </c>
      <c r="M939">
        <v>0</v>
      </c>
      <c r="N939">
        <v>0.78500000000000003</v>
      </c>
      <c r="O939">
        <v>0</v>
      </c>
      <c r="P939">
        <v>0</v>
      </c>
      <c r="Q939">
        <v>6329.83</v>
      </c>
      <c r="R939">
        <v>-6330.73</v>
      </c>
      <c r="S939">
        <v>0</v>
      </c>
      <c r="T939">
        <v>-6330.73</v>
      </c>
      <c r="U939">
        <v>1809047.91</v>
      </c>
      <c r="V939" t="b">
        <v>0</v>
      </c>
      <c r="W939">
        <v>0</v>
      </c>
      <c r="X939">
        <v>0</v>
      </c>
      <c r="Y939">
        <v>0</v>
      </c>
      <c r="Z939">
        <v>0</v>
      </c>
      <c r="AA939">
        <v>0</v>
      </c>
    </row>
    <row r="940" spans="1:27" x14ac:dyDescent="0.3">
      <c r="A940" t="s">
        <v>210</v>
      </c>
      <c r="B940" t="s">
        <v>65</v>
      </c>
      <c r="C940" t="s">
        <v>88</v>
      </c>
      <c r="D940">
        <v>12</v>
      </c>
      <c r="E940">
        <v>2310192.64</v>
      </c>
      <c r="F940">
        <v>2227054.21</v>
      </c>
      <c r="G940">
        <v>7.8567999999999999E-2</v>
      </c>
      <c r="H940">
        <v>174975.35999999999</v>
      </c>
      <c r="I940">
        <v>165270.19</v>
      </c>
      <c r="J940">
        <v>9705.17</v>
      </c>
      <c r="K940" t="b">
        <v>0</v>
      </c>
      <c r="L940">
        <v>0</v>
      </c>
      <c r="M940">
        <v>0</v>
      </c>
      <c r="N940">
        <v>0.78500000000000003</v>
      </c>
      <c r="O940">
        <v>0</v>
      </c>
      <c r="P940">
        <v>0</v>
      </c>
      <c r="Q940">
        <v>9705.17</v>
      </c>
      <c r="R940">
        <v>-9705.33</v>
      </c>
      <c r="S940">
        <v>0</v>
      </c>
      <c r="T940">
        <v>-9705.33</v>
      </c>
      <c r="U940">
        <v>2052078.84</v>
      </c>
      <c r="V940" t="b">
        <v>0</v>
      </c>
      <c r="W940">
        <v>0</v>
      </c>
      <c r="X940">
        <v>0</v>
      </c>
      <c r="Y940">
        <v>0</v>
      </c>
      <c r="Z940">
        <v>0</v>
      </c>
      <c r="AA940">
        <v>0</v>
      </c>
    </row>
    <row r="941" spans="1:27" x14ac:dyDescent="0.3">
      <c r="A941" t="s">
        <v>210</v>
      </c>
      <c r="B941" t="s">
        <v>65</v>
      </c>
      <c r="C941" t="s">
        <v>89</v>
      </c>
      <c r="D941">
        <v>11</v>
      </c>
      <c r="E941">
        <v>2455292.59</v>
      </c>
      <c r="F941">
        <v>2365355.7200000002</v>
      </c>
      <c r="G941">
        <v>6.6771999999999998E-2</v>
      </c>
      <c r="H941">
        <v>157939.07999999999</v>
      </c>
      <c r="I941">
        <v>147778.79</v>
      </c>
      <c r="J941">
        <v>10160.290000000001</v>
      </c>
      <c r="K941" t="b">
        <v>0</v>
      </c>
      <c r="L941">
        <v>0</v>
      </c>
      <c r="M941">
        <v>0</v>
      </c>
      <c r="N941">
        <v>0.78500000000000003</v>
      </c>
      <c r="O941">
        <v>0</v>
      </c>
      <c r="P941">
        <v>0</v>
      </c>
      <c r="Q941">
        <v>10160.290000000001</v>
      </c>
      <c r="R941">
        <v>-10160.290000000001</v>
      </c>
      <c r="S941">
        <v>0</v>
      </c>
      <c r="T941">
        <v>-10160.290000000001</v>
      </c>
      <c r="U941">
        <v>2207416.64</v>
      </c>
      <c r="V941" t="b">
        <v>0</v>
      </c>
      <c r="W941">
        <v>0</v>
      </c>
      <c r="X941">
        <v>0</v>
      </c>
      <c r="Y941">
        <v>0</v>
      </c>
      <c r="Z941">
        <v>0</v>
      </c>
      <c r="AA941">
        <v>0</v>
      </c>
    </row>
    <row r="942" spans="1:27" x14ac:dyDescent="0.3">
      <c r="A942" t="s">
        <v>210</v>
      </c>
      <c r="B942" t="s">
        <v>65</v>
      </c>
      <c r="C942" t="s">
        <v>90</v>
      </c>
      <c r="D942">
        <v>10</v>
      </c>
      <c r="E942">
        <v>2180565.31</v>
      </c>
      <c r="F942">
        <v>2077343.23</v>
      </c>
      <c r="G942">
        <v>4.8551999999999998E-2</v>
      </c>
      <c r="H942">
        <v>100859.1</v>
      </c>
      <c r="I942">
        <v>94685.59</v>
      </c>
      <c r="J942">
        <v>6173.51</v>
      </c>
      <c r="K942" t="b">
        <v>0</v>
      </c>
      <c r="L942">
        <v>0</v>
      </c>
      <c r="M942">
        <v>0</v>
      </c>
      <c r="N942">
        <v>0.78500000000000003</v>
      </c>
      <c r="O942">
        <v>0</v>
      </c>
      <c r="P942">
        <v>0</v>
      </c>
      <c r="Q942">
        <v>6173.51</v>
      </c>
      <c r="R942">
        <v>-6174.9</v>
      </c>
      <c r="S942">
        <v>0</v>
      </c>
      <c r="T942">
        <v>-6174.9</v>
      </c>
      <c r="U942">
        <v>1976484.14</v>
      </c>
      <c r="V942" t="b">
        <v>0</v>
      </c>
      <c r="W942">
        <v>0</v>
      </c>
      <c r="X942">
        <v>0</v>
      </c>
      <c r="Y942">
        <v>0</v>
      </c>
      <c r="Z942">
        <v>0</v>
      </c>
      <c r="AA942">
        <v>0</v>
      </c>
    </row>
    <row r="943" spans="1:27" x14ac:dyDescent="0.3">
      <c r="A943" t="s">
        <v>210</v>
      </c>
      <c r="B943" t="s">
        <v>69</v>
      </c>
      <c r="C943" t="s">
        <v>68</v>
      </c>
      <c r="D943">
        <v>64</v>
      </c>
      <c r="E943">
        <v>1000734.78</v>
      </c>
      <c r="F943">
        <v>863785.68</v>
      </c>
      <c r="G943">
        <v>0.17388000000000001</v>
      </c>
      <c r="H943">
        <v>150194.68</v>
      </c>
      <c r="I943">
        <v>174007.33</v>
      </c>
      <c r="J943">
        <v>-23812.65</v>
      </c>
      <c r="K943" t="b">
        <v>0</v>
      </c>
      <c r="L943">
        <v>0</v>
      </c>
      <c r="M943">
        <v>0</v>
      </c>
      <c r="N943">
        <v>0.78500000000000003</v>
      </c>
      <c r="O943">
        <v>0</v>
      </c>
      <c r="P943">
        <v>0</v>
      </c>
      <c r="Q943">
        <v>-23812.65</v>
      </c>
      <c r="R943">
        <v>23802.54</v>
      </c>
      <c r="S943">
        <v>0</v>
      </c>
      <c r="T943">
        <v>23802.54</v>
      </c>
      <c r="U943">
        <v>713591</v>
      </c>
      <c r="V943" t="b">
        <v>0</v>
      </c>
      <c r="W943">
        <v>0</v>
      </c>
      <c r="X943">
        <v>0</v>
      </c>
      <c r="Y943">
        <v>0</v>
      </c>
      <c r="Z943">
        <v>0</v>
      </c>
      <c r="AA943">
        <v>0</v>
      </c>
    </row>
    <row r="944" spans="1:27" x14ac:dyDescent="0.3">
      <c r="A944" t="s">
        <v>210</v>
      </c>
      <c r="B944" t="s">
        <v>69</v>
      </c>
      <c r="C944" t="s">
        <v>70</v>
      </c>
      <c r="D944">
        <v>46</v>
      </c>
      <c r="E944">
        <v>49247.63</v>
      </c>
      <c r="F944">
        <v>44379.12</v>
      </c>
      <c r="G944">
        <v>3.4917999999999998E-2</v>
      </c>
      <c r="H944">
        <v>1549.65</v>
      </c>
      <c r="I944">
        <v>1719.65</v>
      </c>
      <c r="J944">
        <v>-170</v>
      </c>
      <c r="K944" t="b">
        <v>0</v>
      </c>
      <c r="L944">
        <v>0</v>
      </c>
      <c r="M944">
        <v>0</v>
      </c>
      <c r="N944">
        <v>0.78500000000000003</v>
      </c>
      <c r="O944">
        <v>0</v>
      </c>
      <c r="P944">
        <v>0</v>
      </c>
      <c r="Q944">
        <v>-170</v>
      </c>
      <c r="R944">
        <v>169.85</v>
      </c>
      <c r="S944">
        <v>0</v>
      </c>
      <c r="T944">
        <v>169.85</v>
      </c>
      <c r="U944">
        <v>42829.47</v>
      </c>
      <c r="V944" t="b">
        <v>0</v>
      </c>
      <c r="W944">
        <v>0</v>
      </c>
      <c r="X944">
        <v>0</v>
      </c>
      <c r="Y944">
        <v>0</v>
      </c>
      <c r="Z944">
        <v>0</v>
      </c>
      <c r="AA944">
        <v>0</v>
      </c>
    </row>
    <row r="945" spans="1:27" x14ac:dyDescent="0.3">
      <c r="A945" t="s">
        <v>210</v>
      </c>
      <c r="B945" t="s">
        <v>69</v>
      </c>
      <c r="C945" t="s">
        <v>74</v>
      </c>
      <c r="D945">
        <v>26</v>
      </c>
      <c r="E945">
        <v>4702.1099999999997</v>
      </c>
      <c r="F945">
        <v>4676.17</v>
      </c>
      <c r="G945">
        <v>0</v>
      </c>
      <c r="H945">
        <v>0</v>
      </c>
      <c r="I945">
        <v>0</v>
      </c>
      <c r="J945">
        <v>0</v>
      </c>
      <c r="K945" t="b">
        <v>0</v>
      </c>
      <c r="L945">
        <v>0</v>
      </c>
      <c r="M945">
        <v>0</v>
      </c>
      <c r="N945">
        <v>0.78500000000000003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4676.17</v>
      </c>
      <c r="V945" t="b">
        <v>0</v>
      </c>
      <c r="W945">
        <v>0</v>
      </c>
      <c r="X945">
        <v>0</v>
      </c>
      <c r="Y945">
        <v>0</v>
      </c>
      <c r="Z945">
        <v>0</v>
      </c>
      <c r="AA945">
        <v>0</v>
      </c>
    </row>
    <row r="946" spans="1:27" x14ac:dyDescent="0.3">
      <c r="A946" t="s">
        <v>210</v>
      </c>
      <c r="B946" t="s">
        <v>69</v>
      </c>
      <c r="C946" t="s">
        <v>76</v>
      </c>
      <c r="D946">
        <v>24</v>
      </c>
      <c r="E946">
        <v>1763.96</v>
      </c>
      <c r="F946">
        <v>1650.6</v>
      </c>
      <c r="G946">
        <v>0</v>
      </c>
      <c r="H946">
        <v>0</v>
      </c>
      <c r="I946">
        <v>0</v>
      </c>
      <c r="J946">
        <v>0</v>
      </c>
      <c r="K946" t="b">
        <v>0</v>
      </c>
      <c r="L946">
        <v>0</v>
      </c>
      <c r="M946">
        <v>0</v>
      </c>
      <c r="N946">
        <v>0.78500000000000003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1650.6</v>
      </c>
      <c r="V946" t="b">
        <v>0</v>
      </c>
      <c r="W946">
        <v>0</v>
      </c>
      <c r="X946">
        <v>0</v>
      </c>
      <c r="Y946">
        <v>0</v>
      </c>
      <c r="Z946">
        <v>0</v>
      </c>
      <c r="AA946">
        <v>0</v>
      </c>
    </row>
    <row r="947" spans="1:27" x14ac:dyDescent="0.3">
      <c r="A947" t="s">
        <v>210</v>
      </c>
      <c r="B947" t="s">
        <v>69</v>
      </c>
      <c r="C947" t="s">
        <v>78</v>
      </c>
      <c r="D947">
        <v>22</v>
      </c>
      <c r="E947">
        <v>6495.08</v>
      </c>
      <c r="F947">
        <v>6163.23</v>
      </c>
      <c r="G947">
        <v>0</v>
      </c>
      <c r="H947">
        <v>0</v>
      </c>
      <c r="I947">
        <v>0</v>
      </c>
      <c r="J947">
        <v>0</v>
      </c>
      <c r="K947" t="b">
        <v>0</v>
      </c>
      <c r="L947">
        <v>0</v>
      </c>
      <c r="M947">
        <v>0</v>
      </c>
      <c r="N947">
        <v>0.78500000000000003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6163.23</v>
      </c>
      <c r="V947" t="b">
        <v>0</v>
      </c>
      <c r="W947">
        <v>0</v>
      </c>
      <c r="X947">
        <v>0</v>
      </c>
      <c r="Y947">
        <v>0</v>
      </c>
      <c r="Z947">
        <v>0</v>
      </c>
      <c r="AA947">
        <v>0</v>
      </c>
    </row>
    <row r="948" spans="1:27" x14ac:dyDescent="0.3">
      <c r="A948" t="s">
        <v>210</v>
      </c>
      <c r="B948" t="s">
        <v>69</v>
      </c>
      <c r="C948" t="s">
        <v>85</v>
      </c>
      <c r="D948">
        <v>15</v>
      </c>
      <c r="E948">
        <v>3027.62</v>
      </c>
      <c r="F948">
        <v>3025.16</v>
      </c>
      <c r="G948">
        <v>0</v>
      </c>
      <c r="H948">
        <v>0</v>
      </c>
      <c r="I948">
        <v>0</v>
      </c>
      <c r="J948">
        <v>0</v>
      </c>
      <c r="K948" t="b">
        <v>0</v>
      </c>
      <c r="L948">
        <v>0</v>
      </c>
      <c r="M948">
        <v>0</v>
      </c>
      <c r="N948">
        <v>0.78500000000000003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3025.16</v>
      </c>
      <c r="V948" t="b">
        <v>0</v>
      </c>
      <c r="W948">
        <v>0</v>
      </c>
      <c r="X948">
        <v>0</v>
      </c>
      <c r="Y948">
        <v>0</v>
      </c>
      <c r="Z948">
        <v>0</v>
      </c>
      <c r="AA948">
        <v>0</v>
      </c>
    </row>
    <row r="949" spans="1:27" x14ac:dyDescent="0.3">
      <c r="A949" t="s">
        <v>210</v>
      </c>
      <c r="B949" t="s">
        <v>69</v>
      </c>
      <c r="C949" t="s">
        <v>88</v>
      </c>
      <c r="D949">
        <v>12</v>
      </c>
      <c r="E949">
        <v>6215.48</v>
      </c>
      <c r="F949">
        <v>6119.88</v>
      </c>
      <c r="G949">
        <v>0</v>
      </c>
      <c r="H949">
        <v>0</v>
      </c>
      <c r="I949">
        <v>0</v>
      </c>
      <c r="J949">
        <v>0</v>
      </c>
      <c r="K949" t="b">
        <v>0</v>
      </c>
      <c r="L949">
        <v>0</v>
      </c>
      <c r="M949">
        <v>0</v>
      </c>
      <c r="N949">
        <v>0.78500000000000003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6119.88</v>
      </c>
      <c r="V949" t="b">
        <v>0</v>
      </c>
      <c r="W949">
        <v>0</v>
      </c>
      <c r="X949">
        <v>0</v>
      </c>
      <c r="Y949">
        <v>0</v>
      </c>
      <c r="Z949">
        <v>0</v>
      </c>
      <c r="AA949">
        <v>0</v>
      </c>
    </row>
    <row r="950" spans="1:27" x14ac:dyDescent="0.3">
      <c r="A950" t="s">
        <v>210</v>
      </c>
      <c r="B950" t="s">
        <v>69</v>
      </c>
      <c r="C950" t="s">
        <v>89</v>
      </c>
      <c r="D950">
        <v>11</v>
      </c>
      <c r="E950">
        <v>18940</v>
      </c>
      <c r="F950">
        <v>18656.07</v>
      </c>
      <c r="G950">
        <v>0</v>
      </c>
      <c r="H950">
        <v>0</v>
      </c>
      <c r="I950">
        <v>0</v>
      </c>
      <c r="J950">
        <v>0</v>
      </c>
      <c r="K950" t="b">
        <v>0</v>
      </c>
      <c r="L950">
        <v>0</v>
      </c>
      <c r="M950">
        <v>0</v>
      </c>
      <c r="N950">
        <v>0.78500000000000003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18656.07</v>
      </c>
      <c r="V950" t="b">
        <v>0</v>
      </c>
      <c r="W950">
        <v>0</v>
      </c>
      <c r="X950">
        <v>0</v>
      </c>
      <c r="Y950">
        <v>0</v>
      </c>
      <c r="Z950">
        <v>0</v>
      </c>
      <c r="AA950">
        <v>0</v>
      </c>
    </row>
    <row r="951" spans="1:27" x14ac:dyDescent="0.3">
      <c r="A951" t="s">
        <v>210</v>
      </c>
      <c r="B951" t="s">
        <v>69</v>
      </c>
      <c r="C951" t="s">
        <v>90</v>
      </c>
      <c r="D951">
        <v>10</v>
      </c>
      <c r="E951">
        <v>26763.46</v>
      </c>
      <c r="F951">
        <v>27035.13</v>
      </c>
      <c r="G951">
        <v>0</v>
      </c>
      <c r="H951">
        <v>0</v>
      </c>
      <c r="I951">
        <v>0</v>
      </c>
      <c r="J951">
        <v>0</v>
      </c>
      <c r="K951" t="b">
        <v>0</v>
      </c>
      <c r="L951">
        <v>0</v>
      </c>
      <c r="M951">
        <v>0</v>
      </c>
      <c r="N951">
        <v>0.78500000000000003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27035.13</v>
      </c>
      <c r="V951" t="b">
        <v>0</v>
      </c>
      <c r="W951">
        <v>0</v>
      </c>
      <c r="X951">
        <v>0</v>
      </c>
      <c r="Y951">
        <v>0</v>
      </c>
      <c r="Z951">
        <v>0</v>
      </c>
      <c r="AA951">
        <v>0</v>
      </c>
    </row>
    <row r="952" spans="1:27" x14ac:dyDescent="0.3">
      <c r="A952" t="s">
        <v>211</v>
      </c>
      <c r="B952" t="s">
        <v>62</v>
      </c>
      <c r="C952" t="s">
        <v>63</v>
      </c>
      <c r="D952">
        <v>80</v>
      </c>
      <c r="E952">
        <v>237156.96</v>
      </c>
      <c r="F952">
        <v>226063.17</v>
      </c>
      <c r="G952">
        <v>0.98561699999999997</v>
      </c>
      <c r="H952">
        <v>222811.74</v>
      </c>
      <c r="I952">
        <v>233745.96</v>
      </c>
      <c r="J952">
        <v>-10934.23</v>
      </c>
      <c r="K952" t="b">
        <v>0</v>
      </c>
      <c r="L952">
        <v>0</v>
      </c>
      <c r="M952">
        <v>0</v>
      </c>
      <c r="N952">
        <v>0.78500000000000003</v>
      </c>
      <c r="O952">
        <v>0</v>
      </c>
      <c r="P952">
        <v>0</v>
      </c>
      <c r="Q952">
        <v>-10934.23</v>
      </c>
      <c r="R952">
        <v>10866.49</v>
      </c>
      <c r="S952">
        <v>0</v>
      </c>
      <c r="T952">
        <v>10866.49</v>
      </c>
      <c r="U952">
        <v>3251.43</v>
      </c>
      <c r="V952" t="b">
        <v>0</v>
      </c>
      <c r="W952">
        <v>0</v>
      </c>
      <c r="X952">
        <v>0</v>
      </c>
      <c r="Y952">
        <v>0</v>
      </c>
      <c r="Z952">
        <v>0</v>
      </c>
      <c r="AA952">
        <v>0</v>
      </c>
    </row>
    <row r="953" spans="1:27" x14ac:dyDescent="0.3">
      <c r="A953" t="s">
        <v>211</v>
      </c>
      <c r="B953" t="s">
        <v>62</v>
      </c>
      <c r="C953" t="s">
        <v>66</v>
      </c>
      <c r="D953">
        <v>79</v>
      </c>
      <c r="E953">
        <v>57690.400000000001</v>
      </c>
      <c r="F953">
        <v>54069.1</v>
      </c>
      <c r="G953">
        <v>0.99462600000000001</v>
      </c>
      <c r="H953">
        <v>53778.55</v>
      </c>
      <c r="I953">
        <v>57380.39</v>
      </c>
      <c r="J953">
        <v>-3601.84</v>
      </c>
      <c r="K953" t="b">
        <v>0</v>
      </c>
      <c r="L953">
        <v>0</v>
      </c>
      <c r="M953">
        <v>0</v>
      </c>
      <c r="N953">
        <v>0.78500000000000003</v>
      </c>
      <c r="O953">
        <v>0</v>
      </c>
      <c r="P953">
        <v>0</v>
      </c>
      <c r="Q953">
        <v>-3601.84</v>
      </c>
      <c r="R953">
        <v>3590.11</v>
      </c>
      <c r="S953">
        <v>0</v>
      </c>
      <c r="T953">
        <v>3590.11</v>
      </c>
      <c r="U953">
        <v>290.55</v>
      </c>
      <c r="V953" t="b">
        <v>0</v>
      </c>
      <c r="W953">
        <v>0</v>
      </c>
      <c r="X953">
        <v>0</v>
      </c>
      <c r="Y953">
        <v>0</v>
      </c>
      <c r="Z953">
        <v>0</v>
      </c>
      <c r="AA953">
        <v>0</v>
      </c>
    </row>
    <row r="954" spans="1:27" x14ac:dyDescent="0.3">
      <c r="A954" t="s">
        <v>211</v>
      </c>
      <c r="B954" t="s">
        <v>62</v>
      </c>
      <c r="C954" t="s">
        <v>68</v>
      </c>
      <c r="D954">
        <v>67</v>
      </c>
      <c r="E954">
        <v>738489.17</v>
      </c>
      <c r="F954">
        <v>726323.77</v>
      </c>
      <c r="G954">
        <v>0.97971399999999997</v>
      </c>
      <c r="H954">
        <v>711589.82</v>
      </c>
      <c r="I954">
        <v>723508.44</v>
      </c>
      <c r="J954">
        <v>-11918.62</v>
      </c>
      <c r="K954" t="b">
        <v>0</v>
      </c>
      <c r="L954">
        <v>0</v>
      </c>
      <c r="M954">
        <v>0</v>
      </c>
      <c r="N954">
        <v>0.78500000000000003</v>
      </c>
      <c r="O954">
        <v>0</v>
      </c>
      <c r="P954">
        <v>0</v>
      </c>
      <c r="Q954">
        <v>-11918.62</v>
      </c>
      <c r="R954">
        <v>11752.06</v>
      </c>
      <c r="S954">
        <v>0</v>
      </c>
      <c r="T954">
        <v>11752.06</v>
      </c>
      <c r="U954">
        <v>14733.95</v>
      </c>
      <c r="V954" t="b">
        <v>0</v>
      </c>
      <c r="W954">
        <v>0</v>
      </c>
      <c r="X954">
        <v>0</v>
      </c>
      <c r="Y954">
        <v>0</v>
      </c>
      <c r="Z954">
        <v>0</v>
      </c>
      <c r="AA954">
        <v>0</v>
      </c>
    </row>
    <row r="955" spans="1:27" x14ac:dyDescent="0.3">
      <c r="A955" t="s">
        <v>211</v>
      </c>
      <c r="B955" t="s">
        <v>62</v>
      </c>
      <c r="C955" t="s">
        <v>70</v>
      </c>
      <c r="D955">
        <v>47</v>
      </c>
      <c r="E955">
        <v>270325.81</v>
      </c>
      <c r="F955">
        <v>234724.32</v>
      </c>
      <c r="G955">
        <v>0.60812900000000003</v>
      </c>
      <c r="H955">
        <v>142742.76999999999</v>
      </c>
      <c r="I955">
        <v>164393.07999999999</v>
      </c>
      <c r="J955">
        <v>-21650.32</v>
      </c>
      <c r="K955" t="b">
        <v>0</v>
      </c>
      <c r="L955">
        <v>0</v>
      </c>
      <c r="M955">
        <v>0</v>
      </c>
      <c r="N955">
        <v>0.78500000000000003</v>
      </c>
      <c r="O955">
        <v>0</v>
      </c>
      <c r="P955">
        <v>0</v>
      </c>
      <c r="Q955">
        <v>-21650.32</v>
      </c>
      <c r="R955">
        <v>20596.86</v>
      </c>
      <c r="S955">
        <v>0</v>
      </c>
      <c r="T955">
        <v>20596.86</v>
      </c>
      <c r="U955">
        <v>91981.56</v>
      </c>
      <c r="V955" t="b">
        <v>0</v>
      </c>
      <c r="W955">
        <v>0</v>
      </c>
      <c r="X955">
        <v>0</v>
      </c>
      <c r="Y955">
        <v>0</v>
      </c>
      <c r="Z955">
        <v>0</v>
      </c>
      <c r="AA955">
        <v>0</v>
      </c>
    </row>
    <row r="956" spans="1:27" x14ac:dyDescent="0.3">
      <c r="A956" t="s">
        <v>211</v>
      </c>
      <c r="B956" t="s">
        <v>62</v>
      </c>
      <c r="C956" t="s">
        <v>71</v>
      </c>
      <c r="D956">
        <v>38</v>
      </c>
      <c r="E956">
        <v>2433877.0499999998</v>
      </c>
      <c r="F956">
        <v>2243921.85</v>
      </c>
      <c r="G956">
        <v>0.4</v>
      </c>
      <c r="H956">
        <v>897568.74</v>
      </c>
      <c r="I956">
        <v>973550.82</v>
      </c>
      <c r="J956">
        <v>-75982.080000000002</v>
      </c>
      <c r="K956" t="b">
        <v>0</v>
      </c>
      <c r="L956">
        <v>0</v>
      </c>
      <c r="M956">
        <v>0</v>
      </c>
      <c r="N956">
        <v>0.78500000000000003</v>
      </c>
      <c r="O956">
        <v>0</v>
      </c>
      <c r="P956">
        <v>0</v>
      </c>
      <c r="Q956">
        <v>-75982.080000000002</v>
      </c>
      <c r="R956">
        <v>75625.67</v>
      </c>
      <c r="S956">
        <v>0</v>
      </c>
      <c r="T956">
        <v>75625.67</v>
      </c>
      <c r="U956">
        <v>1346353.11</v>
      </c>
      <c r="V956" t="b">
        <v>0</v>
      </c>
      <c r="W956">
        <v>0</v>
      </c>
      <c r="X956">
        <v>0</v>
      </c>
      <c r="Y956">
        <v>0</v>
      </c>
      <c r="Z956">
        <v>0</v>
      </c>
      <c r="AA956">
        <v>0</v>
      </c>
    </row>
    <row r="957" spans="1:27" x14ac:dyDescent="0.3">
      <c r="A957" t="s">
        <v>211</v>
      </c>
      <c r="B957" t="s">
        <v>62</v>
      </c>
      <c r="C957" t="s">
        <v>73</v>
      </c>
      <c r="D957">
        <v>28</v>
      </c>
      <c r="E957">
        <v>545295.43999999994</v>
      </c>
      <c r="F957">
        <v>500251.5</v>
      </c>
      <c r="G957">
        <v>0.4</v>
      </c>
      <c r="H957">
        <v>200100.6</v>
      </c>
      <c r="I957">
        <v>218118.18</v>
      </c>
      <c r="J957">
        <v>-18017.580000000002</v>
      </c>
      <c r="K957" t="b">
        <v>0</v>
      </c>
      <c r="L957">
        <v>0</v>
      </c>
      <c r="M957">
        <v>0</v>
      </c>
      <c r="N957">
        <v>0.78500000000000003</v>
      </c>
      <c r="O957">
        <v>0</v>
      </c>
      <c r="P957">
        <v>0</v>
      </c>
      <c r="Q957">
        <v>-18017.580000000002</v>
      </c>
      <c r="R957">
        <v>17957.310000000001</v>
      </c>
      <c r="S957">
        <v>0</v>
      </c>
      <c r="T957">
        <v>17957.310000000001</v>
      </c>
      <c r="U957">
        <v>300150.90000000002</v>
      </c>
      <c r="V957" t="b">
        <v>0</v>
      </c>
      <c r="W957">
        <v>0</v>
      </c>
      <c r="X957">
        <v>0</v>
      </c>
      <c r="Y957">
        <v>0</v>
      </c>
      <c r="Z957">
        <v>0</v>
      </c>
      <c r="AA957">
        <v>0</v>
      </c>
    </row>
    <row r="958" spans="1:27" x14ac:dyDescent="0.3">
      <c r="A958" t="s">
        <v>211</v>
      </c>
      <c r="B958" t="s">
        <v>62</v>
      </c>
      <c r="C958" t="s">
        <v>74</v>
      </c>
      <c r="D958">
        <v>27</v>
      </c>
      <c r="E958">
        <v>725942.23</v>
      </c>
      <c r="F958">
        <v>678188.72</v>
      </c>
      <c r="G958">
        <v>0.4</v>
      </c>
      <c r="H958">
        <v>271275.49</v>
      </c>
      <c r="I958">
        <v>290376.89</v>
      </c>
      <c r="J958">
        <v>-19101.41</v>
      </c>
      <c r="K958" t="b">
        <v>0</v>
      </c>
      <c r="L958">
        <v>0</v>
      </c>
      <c r="M958">
        <v>0</v>
      </c>
      <c r="N958">
        <v>0.78500000000000003</v>
      </c>
      <c r="O958">
        <v>0</v>
      </c>
      <c r="P958">
        <v>0</v>
      </c>
      <c r="Q958">
        <v>-19101.41</v>
      </c>
      <c r="R958">
        <v>18988.7</v>
      </c>
      <c r="S958">
        <v>0</v>
      </c>
      <c r="T958">
        <v>18988.7</v>
      </c>
      <c r="U958">
        <v>406913.23</v>
      </c>
      <c r="V958" t="b">
        <v>0</v>
      </c>
      <c r="W958">
        <v>0</v>
      </c>
      <c r="X958">
        <v>0</v>
      </c>
      <c r="Y958">
        <v>0</v>
      </c>
      <c r="Z958">
        <v>0</v>
      </c>
      <c r="AA958">
        <v>0</v>
      </c>
    </row>
    <row r="959" spans="1:27" x14ac:dyDescent="0.3">
      <c r="A959" t="s">
        <v>211</v>
      </c>
      <c r="B959" t="s">
        <v>62</v>
      </c>
      <c r="C959" t="s">
        <v>75</v>
      </c>
      <c r="D959">
        <v>26</v>
      </c>
      <c r="E959">
        <v>1092442.53</v>
      </c>
      <c r="F959">
        <v>1027429.92</v>
      </c>
      <c r="G959">
        <v>0.4</v>
      </c>
      <c r="H959">
        <v>410971.97</v>
      </c>
      <c r="I959">
        <v>436977.01</v>
      </c>
      <c r="J959">
        <v>-26005.040000000001</v>
      </c>
      <c r="K959" t="b">
        <v>0</v>
      </c>
      <c r="L959">
        <v>0</v>
      </c>
      <c r="M959">
        <v>0</v>
      </c>
      <c r="N959">
        <v>0.78500000000000003</v>
      </c>
      <c r="O959">
        <v>0</v>
      </c>
      <c r="P959">
        <v>0</v>
      </c>
      <c r="Q959">
        <v>-26005.040000000001</v>
      </c>
      <c r="R959">
        <v>25967.48</v>
      </c>
      <c r="S959">
        <v>0</v>
      </c>
      <c r="T959">
        <v>25967.48</v>
      </c>
      <c r="U959">
        <v>616457.94999999995</v>
      </c>
      <c r="V959" t="b">
        <v>0</v>
      </c>
      <c r="W959">
        <v>0</v>
      </c>
      <c r="X959">
        <v>0</v>
      </c>
      <c r="Y959">
        <v>0</v>
      </c>
      <c r="Z959">
        <v>0</v>
      </c>
      <c r="AA959">
        <v>0</v>
      </c>
    </row>
    <row r="960" spans="1:27" x14ac:dyDescent="0.3">
      <c r="A960" t="s">
        <v>211</v>
      </c>
      <c r="B960" t="s">
        <v>62</v>
      </c>
      <c r="C960" t="s">
        <v>76</v>
      </c>
      <c r="D960">
        <v>25</v>
      </c>
      <c r="E960">
        <v>1147874.53</v>
      </c>
      <c r="F960">
        <v>1080845.18</v>
      </c>
      <c r="G960">
        <v>0.4</v>
      </c>
      <c r="H960">
        <v>432338.07</v>
      </c>
      <c r="I960">
        <v>459149.81</v>
      </c>
      <c r="J960">
        <v>-26811.74</v>
      </c>
      <c r="K960" t="b">
        <v>0</v>
      </c>
      <c r="L960">
        <v>0</v>
      </c>
      <c r="M960">
        <v>0</v>
      </c>
      <c r="N960">
        <v>0.78500000000000003</v>
      </c>
      <c r="O960">
        <v>0</v>
      </c>
      <c r="P960">
        <v>0</v>
      </c>
      <c r="Q960">
        <v>-26811.74</v>
      </c>
      <c r="R960">
        <v>26758.76</v>
      </c>
      <c r="S960">
        <v>0</v>
      </c>
      <c r="T960">
        <v>26758.76</v>
      </c>
      <c r="U960">
        <v>648507.11</v>
      </c>
      <c r="V960" t="b">
        <v>0</v>
      </c>
      <c r="W960">
        <v>0</v>
      </c>
      <c r="X960">
        <v>0</v>
      </c>
      <c r="Y960">
        <v>0</v>
      </c>
      <c r="Z960">
        <v>0</v>
      </c>
      <c r="AA960">
        <v>0</v>
      </c>
    </row>
    <row r="961" spans="1:27" x14ac:dyDescent="0.3">
      <c r="A961" t="s">
        <v>211</v>
      </c>
      <c r="B961" t="s">
        <v>62</v>
      </c>
      <c r="C961" t="s">
        <v>77</v>
      </c>
      <c r="D961">
        <v>24</v>
      </c>
      <c r="E961">
        <v>1011109.34</v>
      </c>
      <c r="F961">
        <v>934736.25</v>
      </c>
      <c r="G961">
        <v>0.4</v>
      </c>
      <c r="H961">
        <v>373894.5</v>
      </c>
      <c r="I961">
        <v>404443.74</v>
      </c>
      <c r="J961">
        <v>-30549.23</v>
      </c>
      <c r="K961" t="b">
        <v>0</v>
      </c>
      <c r="L961">
        <v>0</v>
      </c>
      <c r="M961">
        <v>0</v>
      </c>
      <c r="N961">
        <v>0.78500000000000003</v>
      </c>
      <c r="O961">
        <v>0</v>
      </c>
      <c r="P961">
        <v>0</v>
      </c>
      <c r="Q961">
        <v>-30549.23</v>
      </c>
      <c r="R961">
        <v>30422.15</v>
      </c>
      <c r="S961">
        <v>0</v>
      </c>
      <c r="T961">
        <v>30422.15</v>
      </c>
      <c r="U961">
        <v>560841.75</v>
      </c>
      <c r="V961" t="b">
        <v>0</v>
      </c>
      <c r="W961">
        <v>0</v>
      </c>
      <c r="X961">
        <v>0</v>
      </c>
      <c r="Y961">
        <v>0</v>
      </c>
      <c r="Z961">
        <v>0</v>
      </c>
      <c r="AA961">
        <v>0</v>
      </c>
    </row>
    <row r="962" spans="1:27" x14ac:dyDescent="0.3">
      <c r="A962" t="s">
        <v>211</v>
      </c>
      <c r="B962" t="s">
        <v>62</v>
      </c>
      <c r="C962" t="s">
        <v>78</v>
      </c>
      <c r="D962">
        <v>23</v>
      </c>
      <c r="E962">
        <v>983154.91</v>
      </c>
      <c r="F962">
        <v>900013.14</v>
      </c>
      <c r="G962">
        <v>0.4</v>
      </c>
      <c r="H962">
        <v>360005.26</v>
      </c>
      <c r="I962">
        <v>391630.78</v>
      </c>
      <c r="J962">
        <v>-31625.53</v>
      </c>
      <c r="K962" t="b">
        <v>0</v>
      </c>
      <c r="L962">
        <v>0</v>
      </c>
      <c r="M962">
        <v>0</v>
      </c>
      <c r="N962">
        <v>0.78500000000000003</v>
      </c>
      <c r="O962">
        <v>0</v>
      </c>
      <c r="P962">
        <v>0</v>
      </c>
      <c r="Q962">
        <v>-31625.53</v>
      </c>
      <c r="R962">
        <v>31311.4</v>
      </c>
      <c r="S962">
        <v>0</v>
      </c>
      <c r="T962">
        <v>31311.4</v>
      </c>
      <c r="U962">
        <v>540007.88</v>
      </c>
      <c r="V962" t="b">
        <v>0</v>
      </c>
      <c r="W962">
        <v>0</v>
      </c>
      <c r="X962">
        <v>0</v>
      </c>
      <c r="Y962">
        <v>0</v>
      </c>
      <c r="Z962">
        <v>0</v>
      </c>
      <c r="AA962">
        <v>0</v>
      </c>
    </row>
    <row r="963" spans="1:27" x14ac:dyDescent="0.3">
      <c r="A963" t="s">
        <v>211</v>
      </c>
      <c r="B963" t="s">
        <v>62</v>
      </c>
      <c r="C963" t="s">
        <v>79</v>
      </c>
      <c r="D963">
        <v>22</v>
      </c>
      <c r="E963">
        <v>1337763.81</v>
      </c>
      <c r="F963">
        <v>1232706.48</v>
      </c>
      <c r="G963">
        <v>0.4</v>
      </c>
      <c r="H963">
        <v>493082.59</v>
      </c>
      <c r="I963">
        <v>535105.52</v>
      </c>
      <c r="J963">
        <v>-42022.93</v>
      </c>
      <c r="K963" t="b">
        <v>0</v>
      </c>
      <c r="L963">
        <v>0</v>
      </c>
      <c r="M963">
        <v>0</v>
      </c>
      <c r="N963">
        <v>0.78500000000000003</v>
      </c>
      <c r="O963">
        <v>0</v>
      </c>
      <c r="P963">
        <v>0</v>
      </c>
      <c r="Q963">
        <v>-42022.93</v>
      </c>
      <c r="R963">
        <v>41906.629999999997</v>
      </c>
      <c r="S963">
        <v>0</v>
      </c>
      <c r="T963">
        <v>41906.629999999997</v>
      </c>
      <c r="U963">
        <v>739623.89</v>
      </c>
      <c r="V963" t="b">
        <v>0</v>
      </c>
      <c r="W963">
        <v>0</v>
      </c>
      <c r="X963">
        <v>0</v>
      </c>
      <c r="Y963">
        <v>0</v>
      </c>
      <c r="Z963">
        <v>0</v>
      </c>
      <c r="AA963">
        <v>0</v>
      </c>
    </row>
    <row r="964" spans="1:27" x14ac:dyDescent="0.3">
      <c r="A964" t="s">
        <v>211</v>
      </c>
      <c r="B964" t="s">
        <v>62</v>
      </c>
      <c r="C964" t="s">
        <v>80</v>
      </c>
      <c r="D964">
        <v>21</v>
      </c>
      <c r="E964">
        <v>1381856.64</v>
      </c>
      <c r="F964">
        <v>1266834.58</v>
      </c>
      <c r="G964">
        <v>0.4</v>
      </c>
      <c r="H964">
        <v>506733.83</v>
      </c>
      <c r="I964">
        <v>544346.04</v>
      </c>
      <c r="J964">
        <v>-37612.21</v>
      </c>
      <c r="K964" t="b">
        <v>0</v>
      </c>
      <c r="L964">
        <v>0</v>
      </c>
      <c r="M964">
        <v>0</v>
      </c>
      <c r="N964">
        <v>0.78500000000000003</v>
      </c>
      <c r="O964">
        <v>0</v>
      </c>
      <c r="P964">
        <v>0</v>
      </c>
      <c r="Q964">
        <v>-37612.21</v>
      </c>
      <c r="R964">
        <v>37568.300000000003</v>
      </c>
      <c r="S964">
        <v>0</v>
      </c>
      <c r="T964">
        <v>37568.300000000003</v>
      </c>
      <c r="U964">
        <v>760100.75</v>
      </c>
      <c r="V964" t="b">
        <v>0</v>
      </c>
      <c r="W964">
        <v>0</v>
      </c>
      <c r="X964">
        <v>0</v>
      </c>
      <c r="Y964">
        <v>0</v>
      </c>
      <c r="Z964">
        <v>0</v>
      </c>
      <c r="AA964">
        <v>0</v>
      </c>
    </row>
    <row r="965" spans="1:27" x14ac:dyDescent="0.3">
      <c r="A965" t="s">
        <v>211</v>
      </c>
      <c r="B965" t="s">
        <v>62</v>
      </c>
      <c r="C965" t="s">
        <v>81</v>
      </c>
      <c r="D965">
        <v>20</v>
      </c>
      <c r="E965">
        <v>1613530.17</v>
      </c>
      <c r="F965">
        <v>1486422.41</v>
      </c>
      <c r="G965">
        <v>0.37414399999999998</v>
      </c>
      <c r="H965">
        <v>556136.11</v>
      </c>
      <c r="I965">
        <v>574649.18000000005</v>
      </c>
      <c r="J965">
        <v>-18513.07</v>
      </c>
      <c r="K965" t="b">
        <v>0</v>
      </c>
      <c r="L965">
        <v>0</v>
      </c>
      <c r="M965">
        <v>0</v>
      </c>
      <c r="N965">
        <v>0.78500000000000003</v>
      </c>
      <c r="O965">
        <v>0</v>
      </c>
      <c r="P965">
        <v>0</v>
      </c>
      <c r="Q965">
        <v>-18513.07</v>
      </c>
      <c r="R965">
        <v>18444.93</v>
      </c>
      <c r="S965">
        <v>0</v>
      </c>
      <c r="T965">
        <v>18444.93</v>
      </c>
      <c r="U965">
        <v>930286.3</v>
      </c>
      <c r="V965" t="b">
        <v>0</v>
      </c>
      <c r="W965">
        <v>0</v>
      </c>
      <c r="X965">
        <v>0</v>
      </c>
      <c r="Y965">
        <v>0</v>
      </c>
      <c r="Z965">
        <v>0</v>
      </c>
      <c r="AA965">
        <v>0</v>
      </c>
    </row>
    <row r="966" spans="1:27" x14ac:dyDescent="0.3">
      <c r="A966" t="s">
        <v>211</v>
      </c>
      <c r="B966" t="s">
        <v>62</v>
      </c>
      <c r="C966" t="s">
        <v>82</v>
      </c>
      <c r="D966">
        <v>19</v>
      </c>
      <c r="E966">
        <v>1847828.94</v>
      </c>
      <c r="F966">
        <v>1709117</v>
      </c>
      <c r="G966">
        <v>0.34498600000000001</v>
      </c>
      <c r="H966">
        <v>589621.97</v>
      </c>
      <c r="I966">
        <v>604214.77</v>
      </c>
      <c r="J966">
        <v>-14592.8</v>
      </c>
      <c r="K966" t="b">
        <v>0</v>
      </c>
      <c r="L966">
        <v>0</v>
      </c>
      <c r="M966">
        <v>0</v>
      </c>
      <c r="N966">
        <v>0.78500000000000003</v>
      </c>
      <c r="O966">
        <v>0</v>
      </c>
      <c r="P966">
        <v>0</v>
      </c>
      <c r="Q966">
        <v>-14592.8</v>
      </c>
      <c r="R966">
        <v>14434.36</v>
      </c>
      <c r="S966">
        <v>0</v>
      </c>
      <c r="T966">
        <v>14434.36</v>
      </c>
      <c r="U966">
        <v>1119495.03</v>
      </c>
      <c r="V966" t="b">
        <v>0</v>
      </c>
      <c r="W966">
        <v>0</v>
      </c>
      <c r="X966">
        <v>0</v>
      </c>
      <c r="Y966">
        <v>0</v>
      </c>
      <c r="Z966">
        <v>0</v>
      </c>
      <c r="AA966">
        <v>0</v>
      </c>
    </row>
    <row r="967" spans="1:27" x14ac:dyDescent="0.3">
      <c r="A967" t="s">
        <v>211</v>
      </c>
      <c r="B967" t="s">
        <v>62</v>
      </c>
      <c r="C967" t="s">
        <v>83</v>
      </c>
      <c r="D967">
        <v>18</v>
      </c>
      <c r="E967">
        <v>2535976.87</v>
      </c>
      <c r="F967">
        <v>2341021.9</v>
      </c>
      <c r="G967">
        <v>0.34816200000000003</v>
      </c>
      <c r="H967">
        <v>815054.71</v>
      </c>
      <c r="I967">
        <v>837283.02</v>
      </c>
      <c r="J967">
        <v>-22228.31</v>
      </c>
      <c r="K967" t="b">
        <v>0</v>
      </c>
      <c r="L967">
        <v>0</v>
      </c>
      <c r="M967">
        <v>0</v>
      </c>
      <c r="N967">
        <v>0.78500000000000003</v>
      </c>
      <c r="O967">
        <v>0</v>
      </c>
      <c r="P967">
        <v>0</v>
      </c>
      <c r="Q967">
        <v>-22228.31</v>
      </c>
      <c r="R967">
        <v>21945.26</v>
      </c>
      <c r="S967">
        <v>0</v>
      </c>
      <c r="T967">
        <v>21945.26</v>
      </c>
      <c r="U967">
        <v>1525967.19</v>
      </c>
      <c r="V967" t="b">
        <v>0</v>
      </c>
      <c r="W967">
        <v>0</v>
      </c>
      <c r="X967">
        <v>0</v>
      </c>
      <c r="Y967">
        <v>0</v>
      </c>
      <c r="Z967">
        <v>0</v>
      </c>
      <c r="AA967">
        <v>0</v>
      </c>
    </row>
    <row r="968" spans="1:27" x14ac:dyDescent="0.3">
      <c r="A968" t="s">
        <v>211</v>
      </c>
      <c r="B968" t="s">
        <v>62</v>
      </c>
      <c r="C968" t="s">
        <v>84</v>
      </c>
      <c r="D968">
        <v>17</v>
      </c>
      <c r="E968">
        <v>3592478.57</v>
      </c>
      <c r="F968">
        <v>3366713.35</v>
      </c>
      <c r="G968">
        <v>0.32463799999999998</v>
      </c>
      <c r="H968">
        <v>1092963.93</v>
      </c>
      <c r="I968">
        <v>1101591.3400000001</v>
      </c>
      <c r="J968">
        <v>-8627.41</v>
      </c>
      <c r="K968" t="b">
        <v>0</v>
      </c>
      <c r="L968">
        <v>0</v>
      </c>
      <c r="M968">
        <v>0</v>
      </c>
      <c r="N968">
        <v>0.78500000000000003</v>
      </c>
      <c r="O968">
        <v>0</v>
      </c>
      <c r="P968">
        <v>0</v>
      </c>
      <c r="Q968">
        <v>-8627.41</v>
      </c>
      <c r="R968">
        <v>8598.8700000000008</v>
      </c>
      <c r="S968">
        <v>0</v>
      </c>
      <c r="T968">
        <v>8598.8700000000008</v>
      </c>
      <c r="U968">
        <v>2273749.42</v>
      </c>
      <c r="V968" t="b">
        <v>0</v>
      </c>
      <c r="W968">
        <v>0</v>
      </c>
      <c r="X968">
        <v>0</v>
      </c>
      <c r="Y968">
        <v>0</v>
      </c>
      <c r="Z968">
        <v>0</v>
      </c>
      <c r="AA968">
        <v>0</v>
      </c>
    </row>
    <row r="969" spans="1:27" x14ac:dyDescent="0.3">
      <c r="A969" t="s">
        <v>211</v>
      </c>
      <c r="B969" t="s">
        <v>62</v>
      </c>
      <c r="C969" t="s">
        <v>85</v>
      </c>
      <c r="D969">
        <v>16</v>
      </c>
      <c r="E969">
        <v>4436004.57</v>
      </c>
      <c r="F969">
        <v>4149787.25</v>
      </c>
      <c r="G969">
        <v>0.303979</v>
      </c>
      <c r="H969">
        <v>1261449.6200000001</v>
      </c>
      <c r="I969">
        <v>1268605.69</v>
      </c>
      <c r="J969">
        <v>-7156.07</v>
      </c>
      <c r="K969" t="b">
        <v>0</v>
      </c>
      <c r="L969">
        <v>0</v>
      </c>
      <c r="M969">
        <v>0</v>
      </c>
      <c r="N969">
        <v>0.78500000000000003</v>
      </c>
      <c r="O969">
        <v>0</v>
      </c>
      <c r="P969">
        <v>0</v>
      </c>
      <c r="Q969">
        <v>-7156.07</v>
      </c>
      <c r="R969">
        <v>7147.71</v>
      </c>
      <c r="S969">
        <v>0</v>
      </c>
      <c r="T969">
        <v>7147.71</v>
      </c>
      <c r="U969">
        <v>2888337.63</v>
      </c>
      <c r="V969" t="b">
        <v>0</v>
      </c>
      <c r="W969">
        <v>0</v>
      </c>
      <c r="X969">
        <v>0</v>
      </c>
      <c r="Y969">
        <v>0</v>
      </c>
      <c r="Z969">
        <v>0</v>
      </c>
      <c r="AA969">
        <v>0</v>
      </c>
    </row>
    <row r="970" spans="1:27" x14ac:dyDescent="0.3">
      <c r="A970" t="s">
        <v>211</v>
      </c>
      <c r="B970" t="s">
        <v>62</v>
      </c>
      <c r="C970" t="s">
        <v>86</v>
      </c>
      <c r="D970">
        <v>15</v>
      </c>
      <c r="E970">
        <v>4851353.2699999996</v>
      </c>
      <c r="F970">
        <v>4562601.1399999997</v>
      </c>
      <c r="G970">
        <v>0.28458499999999998</v>
      </c>
      <c r="H970">
        <v>1298449.6100000001</v>
      </c>
      <c r="I970">
        <v>1293299.8799999999</v>
      </c>
      <c r="J970">
        <v>5149.72</v>
      </c>
      <c r="K970" t="b">
        <v>0</v>
      </c>
      <c r="L970">
        <v>0</v>
      </c>
      <c r="M970">
        <v>0</v>
      </c>
      <c r="N970">
        <v>0.78500000000000003</v>
      </c>
      <c r="O970">
        <v>0</v>
      </c>
      <c r="P970">
        <v>0</v>
      </c>
      <c r="Q970">
        <v>5149.72</v>
      </c>
      <c r="R970">
        <v>-5155.1400000000003</v>
      </c>
      <c r="S970">
        <v>0</v>
      </c>
      <c r="T970">
        <v>-5155.1400000000003</v>
      </c>
      <c r="U970">
        <v>3264151.53</v>
      </c>
      <c r="V970" t="b">
        <v>0</v>
      </c>
      <c r="W970">
        <v>0</v>
      </c>
      <c r="X970">
        <v>0</v>
      </c>
      <c r="Y970">
        <v>0</v>
      </c>
      <c r="Z970">
        <v>0</v>
      </c>
      <c r="AA970">
        <v>0</v>
      </c>
    </row>
    <row r="971" spans="1:27" x14ac:dyDescent="0.3">
      <c r="A971" t="s">
        <v>211</v>
      </c>
      <c r="B971" t="s">
        <v>62</v>
      </c>
      <c r="C971" t="s">
        <v>87</v>
      </c>
      <c r="D971">
        <v>14</v>
      </c>
      <c r="E971">
        <v>5605104.7699999996</v>
      </c>
      <c r="F971">
        <v>5270080.04</v>
      </c>
      <c r="G971">
        <v>0.25662000000000001</v>
      </c>
      <c r="H971">
        <v>1352405.76</v>
      </c>
      <c r="I971">
        <v>1337487.78</v>
      </c>
      <c r="J971">
        <v>14917.98</v>
      </c>
      <c r="K971" t="b">
        <v>0</v>
      </c>
      <c r="L971">
        <v>0</v>
      </c>
      <c r="M971">
        <v>0</v>
      </c>
      <c r="N971">
        <v>0.78500000000000003</v>
      </c>
      <c r="O971">
        <v>0</v>
      </c>
      <c r="P971">
        <v>0</v>
      </c>
      <c r="Q971">
        <v>14917.98</v>
      </c>
      <c r="R971">
        <v>-14919.5</v>
      </c>
      <c r="S971">
        <v>0</v>
      </c>
      <c r="T971">
        <v>-14919.5</v>
      </c>
      <c r="U971">
        <v>3917674.29</v>
      </c>
      <c r="V971" t="b">
        <v>0</v>
      </c>
      <c r="W971">
        <v>0</v>
      </c>
      <c r="X971">
        <v>0</v>
      </c>
      <c r="Y971">
        <v>0</v>
      </c>
      <c r="Z971">
        <v>0</v>
      </c>
      <c r="AA971">
        <v>0</v>
      </c>
    </row>
    <row r="972" spans="1:27" x14ac:dyDescent="0.3">
      <c r="A972" t="s">
        <v>211</v>
      </c>
      <c r="B972" t="s">
        <v>62</v>
      </c>
      <c r="C972" t="s">
        <v>88</v>
      </c>
      <c r="D972">
        <v>13</v>
      </c>
      <c r="E972">
        <v>6969082.2800000003</v>
      </c>
      <c r="F972">
        <v>6539849.5</v>
      </c>
      <c r="G972">
        <v>0.22634699999999999</v>
      </c>
      <c r="H972">
        <v>1480272.1</v>
      </c>
      <c r="I972">
        <v>1451983.96</v>
      </c>
      <c r="J972">
        <v>28288.14</v>
      </c>
      <c r="K972" t="b">
        <v>0</v>
      </c>
      <c r="L972">
        <v>0</v>
      </c>
      <c r="M972">
        <v>0</v>
      </c>
      <c r="N972">
        <v>0.78500000000000003</v>
      </c>
      <c r="O972">
        <v>0</v>
      </c>
      <c r="P972">
        <v>0</v>
      </c>
      <c r="Q972">
        <v>28288.14</v>
      </c>
      <c r="R972">
        <v>-28377.45</v>
      </c>
      <c r="S972">
        <v>0</v>
      </c>
      <c r="T972">
        <v>-28377.45</v>
      </c>
      <c r="U972">
        <v>5059577.41</v>
      </c>
      <c r="V972" t="b">
        <v>0</v>
      </c>
      <c r="W972">
        <v>0</v>
      </c>
      <c r="X972">
        <v>0</v>
      </c>
      <c r="Y972">
        <v>0</v>
      </c>
      <c r="Z972">
        <v>0</v>
      </c>
      <c r="AA972">
        <v>0</v>
      </c>
    </row>
    <row r="973" spans="1:27" x14ac:dyDescent="0.3">
      <c r="A973" t="s">
        <v>211</v>
      </c>
      <c r="B973" t="s">
        <v>62</v>
      </c>
      <c r="C973" t="s">
        <v>89</v>
      </c>
      <c r="D973">
        <v>12</v>
      </c>
      <c r="E973">
        <v>5591026.5099999998</v>
      </c>
      <c r="F973">
        <v>5175069.07</v>
      </c>
      <c r="G973">
        <v>0.20464299999999999</v>
      </c>
      <c r="H973">
        <v>1059041.57</v>
      </c>
      <c r="I973">
        <v>1043525.86</v>
      </c>
      <c r="J973">
        <v>15515.7</v>
      </c>
      <c r="K973" t="b">
        <v>0</v>
      </c>
      <c r="L973">
        <v>0</v>
      </c>
      <c r="M973">
        <v>0</v>
      </c>
      <c r="N973">
        <v>0.78500000000000003</v>
      </c>
      <c r="O973">
        <v>0</v>
      </c>
      <c r="P973">
        <v>0</v>
      </c>
      <c r="Q973">
        <v>15515.7</v>
      </c>
      <c r="R973">
        <v>-15579.68</v>
      </c>
      <c r="S973">
        <v>0</v>
      </c>
      <c r="T973">
        <v>-15579.68</v>
      </c>
      <c r="U973">
        <v>4116027.5</v>
      </c>
      <c r="V973" t="b">
        <v>0</v>
      </c>
      <c r="W973">
        <v>0</v>
      </c>
      <c r="X973">
        <v>0</v>
      </c>
      <c r="Y973">
        <v>0</v>
      </c>
      <c r="Z973">
        <v>0</v>
      </c>
      <c r="AA973">
        <v>0</v>
      </c>
    </row>
    <row r="974" spans="1:27" x14ac:dyDescent="0.3">
      <c r="A974" t="s">
        <v>211</v>
      </c>
      <c r="B974" t="s">
        <v>62</v>
      </c>
      <c r="C974" t="s">
        <v>90</v>
      </c>
      <c r="D974">
        <v>11</v>
      </c>
      <c r="E974">
        <v>6338306.21</v>
      </c>
      <c r="F974">
        <v>5906691.7300000004</v>
      </c>
      <c r="G974">
        <v>0.186643</v>
      </c>
      <c r="H974">
        <v>1102442.56</v>
      </c>
      <c r="I974">
        <v>1068910.8600000001</v>
      </c>
      <c r="J974">
        <v>33531.699999999997</v>
      </c>
      <c r="K974" t="b">
        <v>0</v>
      </c>
      <c r="L974">
        <v>0</v>
      </c>
      <c r="M974">
        <v>0</v>
      </c>
      <c r="N974">
        <v>0.78500000000000003</v>
      </c>
      <c r="O974">
        <v>0</v>
      </c>
      <c r="P974">
        <v>0</v>
      </c>
      <c r="Q974">
        <v>33531.699999999997</v>
      </c>
      <c r="R974">
        <v>-33547.86</v>
      </c>
      <c r="S974">
        <v>0</v>
      </c>
      <c r="T974">
        <v>-33547.86</v>
      </c>
      <c r="U974">
        <v>4804249.17</v>
      </c>
      <c r="V974" t="b">
        <v>0</v>
      </c>
      <c r="W974">
        <v>0</v>
      </c>
      <c r="X974">
        <v>0</v>
      </c>
      <c r="Y974">
        <v>0</v>
      </c>
      <c r="Z974">
        <v>0</v>
      </c>
      <c r="AA974">
        <v>0</v>
      </c>
    </row>
    <row r="975" spans="1:27" x14ac:dyDescent="0.3">
      <c r="A975" t="s">
        <v>211</v>
      </c>
      <c r="B975" t="s">
        <v>72</v>
      </c>
      <c r="C975" t="s">
        <v>71</v>
      </c>
      <c r="D975">
        <v>33</v>
      </c>
      <c r="E975">
        <v>952319.45</v>
      </c>
      <c r="F975">
        <v>942180.2</v>
      </c>
      <c r="G975">
        <v>0.4</v>
      </c>
      <c r="H975">
        <v>376872.08</v>
      </c>
      <c r="I975">
        <v>364307.46</v>
      </c>
      <c r="J975">
        <v>12564.62</v>
      </c>
      <c r="K975" t="b">
        <v>0</v>
      </c>
      <c r="L975">
        <v>0</v>
      </c>
      <c r="M975">
        <v>0</v>
      </c>
      <c r="N975">
        <v>0.78500000000000003</v>
      </c>
      <c r="O975">
        <v>0</v>
      </c>
      <c r="P975">
        <v>0</v>
      </c>
      <c r="Q975">
        <v>12564.62</v>
      </c>
      <c r="R975">
        <v>-12565.73</v>
      </c>
      <c r="S975">
        <v>0</v>
      </c>
      <c r="T975">
        <v>-12565.73</v>
      </c>
      <c r="U975">
        <v>565308.12</v>
      </c>
      <c r="V975" t="b">
        <v>0</v>
      </c>
      <c r="W975">
        <v>0</v>
      </c>
      <c r="X975">
        <v>0</v>
      </c>
      <c r="Y975">
        <v>0</v>
      </c>
      <c r="Z975">
        <v>0</v>
      </c>
      <c r="AA975">
        <v>0</v>
      </c>
    </row>
    <row r="976" spans="1:27" x14ac:dyDescent="0.3">
      <c r="A976" t="s">
        <v>211</v>
      </c>
      <c r="B976" t="s">
        <v>72</v>
      </c>
      <c r="C976" t="s">
        <v>73</v>
      </c>
      <c r="D976">
        <v>28</v>
      </c>
      <c r="E976">
        <v>160115.37</v>
      </c>
      <c r="F976">
        <v>147502.37</v>
      </c>
      <c r="G976">
        <v>0.19823099999999999</v>
      </c>
      <c r="H976">
        <v>29239.52</v>
      </c>
      <c r="I976">
        <v>30916.59</v>
      </c>
      <c r="J976">
        <v>-1677.07</v>
      </c>
      <c r="K976" t="b">
        <v>0</v>
      </c>
      <c r="L976">
        <v>0</v>
      </c>
      <c r="M976">
        <v>0</v>
      </c>
      <c r="N976">
        <v>0.78500000000000003</v>
      </c>
      <c r="O976">
        <v>0</v>
      </c>
      <c r="P976">
        <v>0</v>
      </c>
      <c r="Q976">
        <v>-1677.07</v>
      </c>
      <c r="R976">
        <v>1676.65</v>
      </c>
      <c r="S976">
        <v>0</v>
      </c>
      <c r="T976">
        <v>1676.65</v>
      </c>
      <c r="U976">
        <v>118262.85</v>
      </c>
      <c r="V976" t="b">
        <v>0</v>
      </c>
      <c r="W976">
        <v>0</v>
      </c>
      <c r="X976">
        <v>0</v>
      </c>
      <c r="Y976">
        <v>0</v>
      </c>
      <c r="Z976">
        <v>0</v>
      </c>
      <c r="AA976">
        <v>0</v>
      </c>
    </row>
    <row r="977" spans="1:27" x14ac:dyDescent="0.3">
      <c r="A977" t="s">
        <v>211</v>
      </c>
      <c r="B977" t="s">
        <v>72</v>
      </c>
      <c r="C977" t="s">
        <v>74</v>
      </c>
      <c r="D977">
        <v>27</v>
      </c>
      <c r="E977">
        <v>347801.02</v>
      </c>
      <c r="F977">
        <v>340044.36</v>
      </c>
      <c r="G977">
        <v>0.29239500000000002</v>
      </c>
      <c r="H977">
        <v>99427.199999999997</v>
      </c>
      <c r="I977">
        <v>97013.38</v>
      </c>
      <c r="J977">
        <v>2413.83</v>
      </c>
      <c r="K977" t="b">
        <v>0</v>
      </c>
      <c r="L977">
        <v>0</v>
      </c>
      <c r="M977">
        <v>0</v>
      </c>
      <c r="N977">
        <v>0.78500000000000003</v>
      </c>
      <c r="O977">
        <v>0</v>
      </c>
      <c r="P977">
        <v>0</v>
      </c>
      <c r="Q977">
        <v>2413.83</v>
      </c>
      <c r="R977">
        <v>-2414.84</v>
      </c>
      <c r="S977">
        <v>0</v>
      </c>
      <c r="T977">
        <v>-2414.84</v>
      </c>
      <c r="U977">
        <v>240617.16</v>
      </c>
      <c r="V977" t="b">
        <v>0</v>
      </c>
      <c r="W977">
        <v>0</v>
      </c>
      <c r="X977">
        <v>0</v>
      </c>
      <c r="Y977">
        <v>0</v>
      </c>
      <c r="Z977">
        <v>0</v>
      </c>
      <c r="AA977">
        <v>0</v>
      </c>
    </row>
    <row r="978" spans="1:27" x14ac:dyDescent="0.3">
      <c r="A978" t="s">
        <v>211</v>
      </c>
      <c r="B978" t="s">
        <v>72</v>
      </c>
      <c r="C978" t="s">
        <v>75</v>
      </c>
      <c r="D978">
        <v>26</v>
      </c>
      <c r="E978">
        <v>218659.38</v>
      </c>
      <c r="F978">
        <v>216110.81</v>
      </c>
      <c r="G978">
        <v>6.0749999999999998E-2</v>
      </c>
      <c r="H978">
        <v>13128.66</v>
      </c>
      <c r="I978">
        <v>13222.16</v>
      </c>
      <c r="J978">
        <v>-93.5</v>
      </c>
      <c r="K978" t="b">
        <v>0</v>
      </c>
      <c r="L978">
        <v>0</v>
      </c>
      <c r="M978">
        <v>0</v>
      </c>
      <c r="N978">
        <v>0.78500000000000003</v>
      </c>
      <c r="O978">
        <v>0</v>
      </c>
      <c r="P978">
        <v>0</v>
      </c>
      <c r="Q978">
        <v>-93.5</v>
      </c>
      <c r="R978">
        <v>93.5</v>
      </c>
      <c r="S978">
        <v>0</v>
      </c>
      <c r="T978">
        <v>93.5</v>
      </c>
      <c r="U978">
        <v>202982.15</v>
      </c>
      <c r="V978" t="b">
        <v>0</v>
      </c>
      <c r="W978">
        <v>0</v>
      </c>
      <c r="X978">
        <v>0</v>
      </c>
      <c r="Y978">
        <v>0</v>
      </c>
      <c r="Z978">
        <v>0</v>
      </c>
      <c r="AA978">
        <v>0</v>
      </c>
    </row>
    <row r="979" spans="1:27" x14ac:dyDescent="0.3">
      <c r="A979" t="s">
        <v>211</v>
      </c>
      <c r="B979" t="s">
        <v>72</v>
      </c>
      <c r="C979" t="s">
        <v>76</v>
      </c>
      <c r="D979">
        <v>25</v>
      </c>
      <c r="E979">
        <v>287513.78000000003</v>
      </c>
      <c r="F979">
        <v>272065.49</v>
      </c>
      <c r="G979">
        <v>6.8912000000000001E-2</v>
      </c>
      <c r="H979">
        <v>18748.54</v>
      </c>
      <c r="I979">
        <v>19813.11</v>
      </c>
      <c r="J979">
        <v>-1064.57</v>
      </c>
      <c r="K979" t="b">
        <v>0</v>
      </c>
      <c r="L979">
        <v>0</v>
      </c>
      <c r="M979">
        <v>0</v>
      </c>
      <c r="N979">
        <v>0.78500000000000003</v>
      </c>
      <c r="O979">
        <v>0</v>
      </c>
      <c r="P979">
        <v>0</v>
      </c>
      <c r="Q979">
        <v>-1064.57</v>
      </c>
      <c r="R979">
        <v>1064.49</v>
      </c>
      <c r="S979">
        <v>0</v>
      </c>
      <c r="T979">
        <v>1064.49</v>
      </c>
      <c r="U979">
        <v>253316.95</v>
      </c>
      <c r="V979" t="b">
        <v>0</v>
      </c>
      <c r="W979">
        <v>0</v>
      </c>
      <c r="X979">
        <v>0</v>
      </c>
      <c r="Y979">
        <v>0</v>
      </c>
      <c r="Z979">
        <v>0</v>
      </c>
      <c r="AA979">
        <v>0</v>
      </c>
    </row>
    <row r="980" spans="1:27" x14ac:dyDescent="0.3">
      <c r="A980" t="s">
        <v>211</v>
      </c>
      <c r="B980" t="s">
        <v>72</v>
      </c>
      <c r="C980" t="s">
        <v>77</v>
      </c>
      <c r="D980">
        <v>24</v>
      </c>
      <c r="E980">
        <v>303823.63</v>
      </c>
      <c r="F980">
        <v>279465.65000000002</v>
      </c>
      <c r="G980">
        <v>9.8256999999999997E-2</v>
      </c>
      <c r="H980">
        <v>27459.57</v>
      </c>
      <c r="I980">
        <v>29852.93</v>
      </c>
      <c r="J980">
        <v>-2393.35</v>
      </c>
      <c r="K980" t="b">
        <v>0</v>
      </c>
      <c r="L980">
        <v>0</v>
      </c>
      <c r="M980">
        <v>0</v>
      </c>
      <c r="N980">
        <v>0.78500000000000003</v>
      </c>
      <c r="O980">
        <v>0</v>
      </c>
      <c r="P980">
        <v>0</v>
      </c>
      <c r="Q980">
        <v>-2393.35</v>
      </c>
      <c r="R980">
        <v>2393.35</v>
      </c>
      <c r="S980">
        <v>0</v>
      </c>
      <c r="T980">
        <v>2393.35</v>
      </c>
      <c r="U980">
        <v>252006.08</v>
      </c>
      <c r="V980" t="b">
        <v>0</v>
      </c>
      <c r="W980">
        <v>0</v>
      </c>
      <c r="X980">
        <v>0</v>
      </c>
      <c r="Y980">
        <v>0</v>
      </c>
      <c r="Z980">
        <v>0</v>
      </c>
      <c r="AA980">
        <v>0</v>
      </c>
    </row>
    <row r="981" spans="1:27" x14ac:dyDescent="0.3">
      <c r="A981" t="s">
        <v>211</v>
      </c>
      <c r="B981" t="s">
        <v>72</v>
      </c>
      <c r="C981" t="s">
        <v>78</v>
      </c>
      <c r="D981">
        <v>23</v>
      </c>
      <c r="E981">
        <v>431222.47</v>
      </c>
      <c r="F981">
        <v>412742.83</v>
      </c>
      <c r="G981">
        <v>4.2590999999999997E-2</v>
      </c>
      <c r="H981">
        <v>17579.259999999998</v>
      </c>
      <c r="I981">
        <v>18366.330000000002</v>
      </c>
      <c r="J981">
        <v>-787.07</v>
      </c>
      <c r="K981" t="b">
        <v>0</v>
      </c>
      <c r="L981">
        <v>0</v>
      </c>
      <c r="M981">
        <v>0</v>
      </c>
      <c r="N981">
        <v>0.78500000000000003</v>
      </c>
      <c r="O981">
        <v>0</v>
      </c>
      <c r="P981">
        <v>0</v>
      </c>
      <c r="Q981">
        <v>-787.07</v>
      </c>
      <c r="R981">
        <v>787.07</v>
      </c>
      <c r="S981">
        <v>0</v>
      </c>
      <c r="T981">
        <v>787.07</v>
      </c>
      <c r="U981">
        <v>395163.57</v>
      </c>
      <c r="V981" t="b">
        <v>0</v>
      </c>
      <c r="W981">
        <v>0</v>
      </c>
      <c r="X981">
        <v>0</v>
      </c>
      <c r="Y981">
        <v>0</v>
      </c>
      <c r="Z981">
        <v>0</v>
      </c>
      <c r="AA981">
        <v>0</v>
      </c>
    </row>
    <row r="982" spans="1:27" x14ac:dyDescent="0.3">
      <c r="A982" t="s">
        <v>211</v>
      </c>
      <c r="B982" t="s">
        <v>72</v>
      </c>
      <c r="C982" t="s">
        <v>79</v>
      </c>
      <c r="D982">
        <v>22</v>
      </c>
      <c r="E982">
        <v>397456.42</v>
      </c>
      <c r="F982">
        <v>392727.73</v>
      </c>
      <c r="G982">
        <v>3.3714000000000001E-2</v>
      </c>
      <c r="H982">
        <v>13240.58</v>
      </c>
      <c r="I982">
        <v>13400.01</v>
      </c>
      <c r="J982">
        <v>-159.41999999999999</v>
      </c>
      <c r="K982" t="b">
        <v>0</v>
      </c>
      <c r="L982">
        <v>0</v>
      </c>
      <c r="M982">
        <v>0</v>
      </c>
      <c r="N982">
        <v>0.78500000000000003</v>
      </c>
      <c r="O982">
        <v>0</v>
      </c>
      <c r="P982">
        <v>0</v>
      </c>
      <c r="Q982">
        <v>-159.41999999999999</v>
      </c>
      <c r="R982">
        <v>158.27000000000001</v>
      </c>
      <c r="S982">
        <v>0</v>
      </c>
      <c r="T982">
        <v>158.27000000000001</v>
      </c>
      <c r="U982">
        <v>379487.15</v>
      </c>
      <c r="V982" t="b">
        <v>0</v>
      </c>
      <c r="W982">
        <v>0</v>
      </c>
      <c r="X982">
        <v>0</v>
      </c>
      <c r="Y982">
        <v>0</v>
      </c>
      <c r="Z982">
        <v>0</v>
      </c>
      <c r="AA982">
        <v>0</v>
      </c>
    </row>
    <row r="983" spans="1:27" x14ac:dyDescent="0.3">
      <c r="A983" t="s">
        <v>211</v>
      </c>
      <c r="B983" t="s">
        <v>72</v>
      </c>
      <c r="C983" t="s">
        <v>80</v>
      </c>
      <c r="D983">
        <v>21</v>
      </c>
      <c r="E983">
        <v>400790.08</v>
      </c>
      <c r="F983">
        <v>380072.6</v>
      </c>
      <c r="G983">
        <v>0.10621</v>
      </c>
      <c r="H983">
        <v>40367.49</v>
      </c>
      <c r="I983">
        <v>42567.89</v>
      </c>
      <c r="J983">
        <v>-2200.4</v>
      </c>
      <c r="K983" t="b">
        <v>0</v>
      </c>
      <c r="L983">
        <v>0</v>
      </c>
      <c r="M983">
        <v>0</v>
      </c>
      <c r="N983">
        <v>0.78500000000000003</v>
      </c>
      <c r="O983">
        <v>0</v>
      </c>
      <c r="P983">
        <v>0</v>
      </c>
      <c r="Q983">
        <v>-2200.4</v>
      </c>
      <c r="R983">
        <v>2200.4</v>
      </c>
      <c r="S983">
        <v>0</v>
      </c>
      <c r="T983">
        <v>2200.4</v>
      </c>
      <c r="U983">
        <v>339705.11</v>
      </c>
      <c r="V983" t="b">
        <v>0</v>
      </c>
      <c r="W983">
        <v>0</v>
      </c>
      <c r="X983">
        <v>0</v>
      </c>
      <c r="Y983">
        <v>0</v>
      </c>
      <c r="Z983">
        <v>0</v>
      </c>
      <c r="AA983">
        <v>0</v>
      </c>
    </row>
    <row r="984" spans="1:27" x14ac:dyDescent="0.3">
      <c r="A984" t="s">
        <v>211</v>
      </c>
      <c r="B984" t="s">
        <v>72</v>
      </c>
      <c r="C984" t="s">
        <v>81</v>
      </c>
      <c r="D984">
        <v>20</v>
      </c>
      <c r="E984">
        <v>44465.120000000003</v>
      </c>
      <c r="F984">
        <v>43879.199999999997</v>
      </c>
      <c r="G984">
        <v>0.120389</v>
      </c>
      <c r="H984">
        <v>5282.59</v>
      </c>
      <c r="I984">
        <v>5353.13</v>
      </c>
      <c r="J984">
        <v>-70.540000000000006</v>
      </c>
      <c r="K984" t="b">
        <v>0</v>
      </c>
      <c r="L984">
        <v>0</v>
      </c>
      <c r="M984">
        <v>0</v>
      </c>
      <c r="N984">
        <v>0.78500000000000003</v>
      </c>
      <c r="O984">
        <v>0</v>
      </c>
      <c r="P984">
        <v>0</v>
      </c>
      <c r="Q984">
        <v>-70.540000000000006</v>
      </c>
      <c r="R984">
        <v>70.540000000000006</v>
      </c>
      <c r="S984">
        <v>0</v>
      </c>
      <c r="T984">
        <v>70.540000000000006</v>
      </c>
      <c r="U984">
        <v>38596.61</v>
      </c>
      <c r="V984" t="b">
        <v>0</v>
      </c>
      <c r="W984">
        <v>0</v>
      </c>
      <c r="X984">
        <v>0</v>
      </c>
      <c r="Y984">
        <v>0</v>
      </c>
      <c r="Z984">
        <v>0</v>
      </c>
      <c r="AA984">
        <v>0</v>
      </c>
    </row>
    <row r="985" spans="1:27" x14ac:dyDescent="0.3">
      <c r="A985" t="s">
        <v>211</v>
      </c>
      <c r="B985" t="s">
        <v>72</v>
      </c>
      <c r="C985" t="s">
        <v>82</v>
      </c>
      <c r="D985">
        <v>19</v>
      </c>
      <c r="E985">
        <v>49444.6</v>
      </c>
      <c r="F985">
        <v>48492.34</v>
      </c>
      <c r="G985">
        <v>0</v>
      </c>
      <c r="H985">
        <v>0</v>
      </c>
      <c r="I985">
        <v>0</v>
      </c>
      <c r="J985">
        <v>0</v>
      </c>
      <c r="K985" t="b">
        <v>0</v>
      </c>
      <c r="L985">
        <v>0</v>
      </c>
      <c r="M985">
        <v>0</v>
      </c>
      <c r="N985">
        <v>0.78500000000000003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48492.34</v>
      </c>
      <c r="V985" t="b">
        <v>0</v>
      </c>
      <c r="W985">
        <v>0</v>
      </c>
      <c r="X985">
        <v>0</v>
      </c>
      <c r="Y985">
        <v>0</v>
      </c>
      <c r="Z985">
        <v>0</v>
      </c>
      <c r="AA985">
        <v>0</v>
      </c>
    </row>
    <row r="986" spans="1:27" x14ac:dyDescent="0.3">
      <c r="A986" t="s">
        <v>211</v>
      </c>
      <c r="B986" t="s">
        <v>72</v>
      </c>
      <c r="C986" t="s">
        <v>83</v>
      </c>
      <c r="D986">
        <v>18</v>
      </c>
      <c r="E986">
        <v>104028.93</v>
      </c>
      <c r="F986">
        <v>101932.65</v>
      </c>
      <c r="G986">
        <v>0</v>
      </c>
      <c r="H986">
        <v>0</v>
      </c>
      <c r="I986">
        <v>0</v>
      </c>
      <c r="J986">
        <v>0</v>
      </c>
      <c r="K986" t="b">
        <v>0</v>
      </c>
      <c r="L986">
        <v>0</v>
      </c>
      <c r="M986">
        <v>0</v>
      </c>
      <c r="N986">
        <v>0.78500000000000003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101932.65</v>
      </c>
      <c r="V986" t="b">
        <v>0</v>
      </c>
      <c r="W986">
        <v>0</v>
      </c>
      <c r="X986">
        <v>0</v>
      </c>
      <c r="Y986">
        <v>0</v>
      </c>
      <c r="Z986">
        <v>0</v>
      </c>
      <c r="AA986">
        <v>0</v>
      </c>
    </row>
    <row r="987" spans="1:27" x14ac:dyDescent="0.3">
      <c r="A987" t="s">
        <v>211</v>
      </c>
      <c r="B987" t="s">
        <v>72</v>
      </c>
      <c r="C987" t="s">
        <v>84</v>
      </c>
      <c r="D987">
        <v>17</v>
      </c>
      <c r="E987">
        <v>67086.320000000007</v>
      </c>
      <c r="F987">
        <v>66343.75</v>
      </c>
      <c r="G987">
        <v>8.4690000000000001E-2</v>
      </c>
      <c r="H987">
        <v>5618.66</v>
      </c>
      <c r="I987">
        <v>5681.55</v>
      </c>
      <c r="J987">
        <v>-62.89</v>
      </c>
      <c r="K987" t="b">
        <v>0</v>
      </c>
      <c r="L987">
        <v>0</v>
      </c>
      <c r="M987">
        <v>0</v>
      </c>
      <c r="N987">
        <v>0.78500000000000003</v>
      </c>
      <c r="O987">
        <v>0</v>
      </c>
      <c r="P987">
        <v>0</v>
      </c>
      <c r="Q987">
        <v>-62.89</v>
      </c>
      <c r="R987">
        <v>62.89</v>
      </c>
      <c r="S987">
        <v>0</v>
      </c>
      <c r="T987">
        <v>62.89</v>
      </c>
      <c r="U987">
        <v>60725.09</v>
      </c>
      <c r="V987" t="b">
        <v>0</v>
      </c>
      <c r="W987">
        <v>0</v>
      </c>
      <c r="X987">
        <v>0</v>
      </c>
      <c r="Y987">
        <v>0</v>
      </c>
      <c r="Z987">
        <v>0</v>
      </c>
      <c r="AA987">
        <v>0</v>
      </c>
    </row>
    <row r="988" spans="1:27" x14ac:dyDescent="0.3">
      <c r="A988" t="s">
        <v>211</v>
      </c>
      <c r="B988" t="s">
        <v>72</v>
      </c>
      <c r="C988" t="s">
        <v>85</v>
      </c>
      <c r="D988">
        <v>16</v>
      </c>
      <c r="E988">
        <v>49223.63</v>
      </c>
      <c r="F988">
        <v>48210.71</v>
      </c>
      <c r="G988">
        <v>0</v>
      </c>
      <c r="H988">
        <v>0</v>
      </c>
      <c r="I988">
        <v>0</v>
      </c>
      <c r="J988">
        <v>0</v>
      </c>
      <c r="K988" t="b">
        <v>0</v>
      </c>
      <c r="L988">
        <v>0</v>
      </c>
      <c r="M988">
        <v>0</v>
      </c>
      <c r="N988">
        <v>0.78500000000000003</v>
      </c>
      <c r="O988">
        <v>0</v>
      </c>
      <c r="P988">
        <v>0</v>
      </c>
      <c r="Q988">
        <v>0</v>
      </c>
      <c r="R988">
        <v>0</v>
      </c>
      <c r="S988">
        <v>0</v>
      </c>
      <c r="T988">
        <v>0</v>
      </c>
      <c r="U988">
        <v>48210.71</v>
      </c>
      <c r="V988" t="b">
        <v>0</v>
      </c>
      <c r="W988">
        <v>0</v>
      </c>
      <c r="X988">
        <v>0</v>
      </c>
      <c r="Y988">
        <v>0</v>
      </c>
      <c r="Z988">
        <v>0</v>
      </c>
      <c r="AA988">
        <v>0</v>
      </c>
    </row>
    <row r="989" spans="1:27" x14ac:dyDescent="0.3">
      <c r="A989" t="s">
        <v>211</v>
      </c>
      <c r="B989" t="s">
        <v>72</v>
      </c>
      <c r="C989" t="s">
        <v>86</v>
      </c>
      <c r="D989">
        <v>15</v>
      </c>
      <c r="E989">
        <v>13065.36</v>
      </c>
      <c r="F989">
        <v>12867.79</v>
      </c>
      <c r="G989">
        <v>0</v>
      </c>
      <c r="H989">
        <v>0</v>
      </c>
      <c r="I989">
        <v>0</v>
      </c>
      <c r="J989">
        <v>0</v>
      </c>
      <c r="K989" t="b">
        <v>0</v>
      </c>
      <c r="L989">
        <v>0</v>
      </c>
      <c r="M989">
        <v>0</v>
      </c>
      <c r="N989">
        <v>0.78500000000000003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12867.79</v>
      </c>
      <c r="V989" t="b">
        <v>0</v>
      </c>
      <c r="W989">
        <v>0</v>
      </c>
      <c r="X989">
        <v>0</v>
      </c>
      <c r="Y989">
        <v>0</v>
      </c>
      <c r="Z989">
        <v>0</v>
      </c>
      <c r="AA989">
        <v>0</v>
      </c>
    </row>
    <row r="990" spans="1:27" x14ac:dyDescent="0.3">
      <c r="A990" t="s">
        <v>211</v>
      </c>
      <c r="B990" t="s">
        <v>72</v>
      </c>
      <c r="C990" t="s">
        <v>87</v>
      </c>
      <c r="D990">
        <v>14</v>
      </c>
      <c r="E990">
        <v>23800.15</v>
      </c>
      <c r="F990">
        <v>23348.06</v>
      </c>
      <c r="G990">
        <v>0</v>
      </c>
      <c r="H990">
        <v>0</v>
      </c>
      <c r="I990">
        <v>0</v>
      </c>
      <c r="J990">
        <v>0</v>
      </c>
      <c r="K990" t="b">
        <v>0</v>
      </c>
      <c r="L990">
        <v>0</v>
      </c>
      <c r="M990">
        <v>0</v>
      </c>
      <c r="N990">
        <v>0.78500000000000003</v>
      </c>
      <c r="O990">
        <v>0</v>
      </c>
      <c r="P990">
        <v>0</v>
      </c>
      <c r="Q990">
        <v>0</v>
      </c>
      <c r="R990">
        <v>0</v>
      </c>
      <c r="S990">
        <v>0</v>
      </c>
      <c r="T990">
        <v>0</v>
      </c>
      <c r="U990">
        <v>23348.06</v>
      </c>
      <c r="V990" t="b">
        <v>0</v>
      </c>
      <c r="W990">
        <v>0</v>
      </c>
      <c r="X990">
        <v>0</v>
      </c>
      <c r="Y990">
        <v>0</v>
      </c>
      <c r="Z990">
        <v>0</v>
      </c>
      <c r="AA990">
        <v>0</v>
      </c>
    </row>
    <row r="991" spans="1:27" x14ac:dyDescent="0.3">
      <c r="A991" t="s">
        <v>211</v>
      </c>
      <c r="B991" t="s">
        <v>72</v>
      </c>
      <c r="C991" t="s">
        <v>88</v>
      </c>
      <c r="D991">
        <v>13</v>
      </c>
      <c r="E991">
        <v>91455.02</v>
      </c>
      <c r="F991">
        <v>89705.37</v>
      </c>
      <c r="G991">
        <v>0</v>
      </c>
      <c r="H991">
        <v>0</v>
      </c>
      <c r="I991">
        <v>0</v>
      </c>
      <c r="J991">
        <v>0</v>
      </c>
      <c r="K991" t="b">
        <v>0</v>
      </c>
      <c r="L991">
        <v>0</v>
      </c>
      <c r="M991">
        <v>0</v>
      </c>
      <c r="N991">
        <v>0.78500000000000003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89705.37</v>
      </c>
      <c r="V991" t="b">
        <v>0</v>
      </c>
      <c r="W991">
        <v>0</v>
      </c>
      <c r="X991">
        <v>0</v>
      </c>
      <c r="Y991">
        <v>0</v>
      </c>
      <c r="Z991">
        <v>0</v>
      </c>
      <c r="AA991">
        <v>0</v>
      </c>
    </row>
    <row r="992" spans="1:27" x14ac:dyDescent="0.3">
      <c r="A992" t="s">
        <v>211</v>
      </c>
      <c r="B992" t="s">
        <v>72</v>
      </c>
      <c r="C992" t="s">
        <v>89</v>
      </c>
      <c r="D992">
        <v>12</v>
      </c>
      <c r="E992">
        <v>37502.03</v>
      </c>
      <c r="F992">
        <v>37041.699999999997</v>
      </c>
      <c r="G992">
        <v>0</v>
      </c>
      <c r="H992">
        <v>0</v>
      </c>
      <c r="I992">
        <v>0</v>
      </c>
      <c r="J992">
        <v>0</v>
      </c>
      <c r="K992" t="b">
        <v>0</v>
      </c>
      <c r="L992">
        <v>0</v>
      </c>
      <c r="M992">
        <v>0</v>
      </c>
      <c r="N992">
        <v>0.78500000000000003</v>
      </c>
      <c r="O992">
        <v>0</v>
      </c>
      <c r="P992">
        <v>0</v>
      </c>
      <c r="Q992">
        <v>0</v>
      </c>
      <c r="R992">
        <v>0</v>
      </c>
      <c r="S992">
        <v>0</v>
      </c>
      <c r="T992">
        <v>0</v>
      </c>
      <c r="U992">
        <v>37041.699999999997</v>
      </c>
      <c r="V992" t="b">
        <v>0</v>
      </c>
      <c r="W992">
        <v>0</v>
      </c>
      <c r="X992">
        <v>0</v>
      </c>
      <c r="Y992">
        <v>0</v>
      </c>
      <c r="Z992">
        <v>0</v>
      </c>
      <c r="AA992">
        <v>0</v>
      </c>
    </row>
    <row r="993" spans="1:27" x14ac:dyDescent="0.3">
      <c r="A993" t="s">
        <v>211</v>
      </c>
      <c r="B993" t="s">
        <v>72</v>
      </c>
      <c r="C993" t="s">
        <v>90</v>
      </c>
      <c r="D993">
        <v>11</v>
      </c>
      <c r="E993">
        <v>12589.28</v>
      </c>
      <c r="F993">
        <v>11941.76</v>
      </c>
      <c r="G993">
        <v>0</v>
      </c>
      <c r="H993">
        <v>0</v>
      </c>
      <c r="I993">
        <v>0</v>
      </c>
      <c r="J993">
        <v>0</v>
      </c>
      <c r="K993" t="b">
        <v>0</v>
      </c>
      <c r="L993">
        <v>0</v>
      </c>
      <c r="M993">
        <v>0</v>
      </c>
      <c r="N993">
        <v>0.78500000000000003</v>
      </c>
      <c r="O993">
        <v>0</v>
      </c>
      <c r="P993">
        <v>0</v>
      </c>
      <c r="Q993">
        <v>0</v>
      </c>
      <c r="R993">
        <v>0</v>
      </c>
      <c r="S993">
        <v>0</v>
      </c>
      <c r="T993">
        <v>0</v>
      </c>
      <c r="U993">
        <v>11941.76</v>
      </c>
      <c r="V993" t="b">
        <v>0</v>
      </c>
      <c r="W993">
        <v>0</v>
      </c>
      <c r="X993">
        <v>0</v>
      </c>
      <c r="Y993">
        <v>0</v>
      </c>
      <c r="Z993">
        <v>0</v>
      </c>
      <c r="AA993">
        <v>0</v>
      </c>
    </row>
    <row r="994" spans="1:27" x14ac:dyDescent="0.3">
      <c r="A994" t="s">
        <v>211</v>
      </c>
      <c r="B994" t="s">
        <v>67</v>
      </c>
      <c r="C994" t="s">
        <v>68</v>
      </c>
      <c r="D994">
        <v>67</v>
      </c>
      <c r="E994">
        <v>456894.91</v>
      </c>
      <c r="F994">
        <v>369923.75</v>
      </c>
      <c r="G994">
        <v>0.26583899999999999</v>
      </c>
      <c r="H994">
        <v>98340.03</v>
      </c>
      <c r="I994">
        <v>121460.33</v>
      </c>
      <c r="J994">
        <v>-23120.3</v>
      </c>
      <c r="K994" t="b">
        <v>0</v>
      </c>
      <c r="L994">
        <v>0</v>
      </c>
      <c r="M994">
        <v>0</v>
      </c>
      <c r="N994">
        <v>0.78500000000000003</v>
      </c>
      <c r="O994">
        <v>0</v>
      </c>
      <c r="P994">
        <v>0</v>
      </c>
      <c r="Q994">
        <v>-23120.3</v>
      </c>
      <c r="R994">
        <v>23118.12</v>
      </c>
      <c r="S994">
        <v>0</v>
      </c>
      <c r="T994">
        <v>23118.12</v>
      </c>
      <c r="U994">
        <v>271583.71999999997</v>
      </c>
      <c r="V994" t="b">
        <v>0</v>
      </c>
      <c r="W994">
        <v>0</v>
      </c>
      <c r="X994">
        <v>0</v>
      </c>
      <c r="Y994">
        <v>0</v>
      </c>
      <c r="Z994">
        <v>0</v>
      </c>
      <c r="AA994">
        <v>0</v>
      </c>
    </row>
    <row r="995" spans="1:27" x14ac:dyDescent="0.3">
      <c r="A995" t="s">
        <v>211</v>
      </c>
      <c r="B995" t="s">
        <v>67</v>
      </c>
      <c r="C995" t="s">
        <v>70</v>
      </c>
      <c r="D995">
        <v>47</v>
      </c>
      <c r="E995">
        <v>88838.37</v>
      </c>
      <c r="F995">
        <v>83052.539999999994</v>
      </c>
      <c r="G995">
        <v>0.22186500000000001</v>
      </c>
      <c r="H995">
        <v>18426.490000000002</v>
      </c>
      <c r="I995">
        <v>19442.740000000002</v>
      </c>
      <c r="J995">
        <v>-1016.25</v>
      </c>
      <c r="K995" t="b">
        <v>0</v>
      </c>
      <c r="L995">
        <v>0</v>
      </c>
      <c r="M995">
        <v>0</v>
      </c>
      <c r="N995">
        <v>0.78500000000000003</v>
      </c>
      <c r="O995">
        <v>0</v>
      </c>
      <c r="P995">
        <v>0</v>
      </c>
      <c r="Q995">
        <v>-1016.25</v>
      </c>
      <c r="R995">
        <v>1016.1</v>
      </c>
      <c r="S995">
        <v>0</v>
      </c>
      <c r="T995">
        <v>1016.1</v>
      </c>
      <c r="U995">
        <v>64626.05</v>
      </c>
      <c r="V995" t="b">
        <v>0</v>
      </c>
      <c r="W995">
        <v>0</v>
      </c>
      <c r="X995">
        <v>0</v>
      </c>
      <c r="Y995">
        <v>0</v>
      </c>
      <c r="Z995">
        <v>0</v>
      </c>
      <c r="AA995">
        <v>0</v>
      </c>
    </row>
    <row r="996" spans="1:27" x14ac:dyDescent="0.3">
      <c r="A996" t="s">
        <v>211</v>
      </c>
      <c r="B996" t="s">
        <v>67</v>
      </c>
      <c r="C996" t="s">
        <v>71</v>
      </c>
      <c r="D996">
        <v>38</v>
      </c>
      <c r="E996">
        <v>7099633.8200000003</v>
      </c>
      <c r="F996">
        <v>6815020.4800000004</v>
      </c>
      <c r="G996">
        <v>0.12454800000000001</v>
      </c>
      <c r="H996">
        <v>848796.81</v>
      </c>
      <c r="I996">
        <v>884244.81</v>
      </c>
      <c r="J996">
        <v>-35448.01</v>
      </c>
      <c r="K996" t="b">
        <v>0</v>
      </c>
      <c r="L996">
        <v>0</v>
      </c>
      <c r="M996">
        <v>0</v>
      </c>
      <c r="N996">
        <v>0.78500000000000003</v>
      </c>
      <c r="O996">
        <v>0</v>
      </c>
      <c r="P996">
        <v>0</v>
      </c>
      <c r="Q996">
        <v>-35448.01</v>
      </c>
      <c r="R996">
        <v>35442.78</v>
      </c>
      <c r="S996">
        <v>0</v>
      </c>
      <c r="T996">
        <v>35442.78</v>
      </c>
      <c r="U996">
        <v>5966223.6699999999</v>
      </c>
      <c r="V996" t="b">
        <v>0</v>
      </c>
      <c r="W996">
        <v>0</v>
      </c>
      <c r="X996">
        <v>0</v>
      </c>
      <c r="Y996">
        <v>0</v>
      </c>
      <c r="Z996">
        <v>0</v>
      </c>
      <c r="AA996">
        <v>0</v>
      </c>
    </row>
    <row r="997" spans="1:27" x14ac:dyDescent="0.3">
      <c r="A997" t="s">
        <v>211</v>
      </c>
      <c r="B997" t="s">
        <v>67</v>
      </c>
      <c r="C997" t="s">
        <v>73</v>
      </c>
      <c r="D997">
        <v>28</v>
      </c>
      <c r="E997">
        <v>1797070.25</v>
      </c>
      <c r="F997">
        <v>1708139.39</v>
      </c>
      <c r="G997">
        <v>0.20963899999999999</v>
      </c>
      <c r="H997">
        <v>358093.41</v>
      </c>
      <c r="I997">
        <v>363192.02</v>
      </c>
      <c r="J997">
        <v>-5098.6099999999997</v>
      </c>
      <c r="K997" t="b">
        <v>0</v>
      </c>
      <c r="L997">
        <v>0</v>
      </c>
      <c r="M997">
        <v>0</v>
      </c>
      <c r="N997">
        <v>0.78500000000000003</v>
      </c>
      <c r="O997">
        <v>0</v>
      </c>
      <c r="P997">
        <v>0</v>
      </c>
      <c r="Q997">
        <v>-5098.6099999999997</v>
      </c>
      <c r="R997">
        <v>5093.68</v>
      </c>
      <c r="S997">
        <v>0</v>
      </c>
      <c r="T997">
        <v>5093.68</v>
      </c>
      <c r="U997">
        <v>1350045.98</v>
      </c>
      <c r="V997" t="b">
        <v>0</v>
      </c>
      <c r="W997">
        <v>0</v>
      </c>
      <c r="X997">
        <v>0</v>
      </c>
      <c r="Y997">
        <v>0</v>
      </c>
      <c r="Z997">
        <v>0</v>
      </c>
      <c r="AA997">
        <v>0</v>
      </c>
    </row>
    <row r="998" spans="1:27" x14ac:dyDescent="0.3">
      <c r="A998" t="s">
        <v>211</v>
      </c>
      <c r="B998" t="s">
        <v>67</v>
      </c>
      <c r="C998" t="s">
        <v>74</v>
      </c>
      <c r="D998">
        <v>27</v>
      </c>
      <c r="E998">
        <v>2030061.26</v>
      </c>
      <c r="F998">
        <v>1987922.85</v>
      </c>
      <c r="G998">
        <v>0.18468899999999999</v>
      </c>
      <c r="H998">
        <v>367148.21</v>
      </c>
      <c r="I998">
        <v>361043.77</v>
      </c>
      <c r="J998">
        <v>6104.44</v>
      </c>
      <c r="K998" t="b">
        <v>0</v>
      </c>
      <c r="L998">
        <v>0</v>
      </c>
      <c r="M998">
        <v>0</v>
      </c>
      <c r="N998">
        <v>0.78500000000000003</v>
      </c>
      <c r="O998">
        <v>0</v>
      </c>
      <c r="P998">
        <v>0</v>
      </c>
      <c r="Q998">
        <v>6104.44</v>
      </c>
      <c r="R998">
        <v>-6113.36</v>
      </c>
      <c r="S998">
        <v>0</v>
      </c>
      <c r="T998">
        <v>-6113.36</v>
      </c>
      <c r="U998">
        <v>1620774.64</v>
      </c>
      <c r="V998" t="b">
        <v>0</v>
      </c>
      <c r="W998">
        <v>0</v>
      </c>
      <c r="X998">
        <v>0</v>
      </c>
      <c r="Y998">
        <v>0</v>
      </c>
      <c r="Z998">
        <v>0</v>
      </c>
      <c r="AA998">
        <v>0</v>
      </c>
    </row>
    <row r="999" spans="1:27" x14ac:dyDescent="0.3">
      <c r="A999" t="s">
        <v>211</v>
      </c>
      <c r="B999" t="s">
        <v>67</v>
      </c>
      <c r="C999" t="s">
        <v>75</v>
      </c>
      <c r="D999">
        <v>26</v>
      </c>
      <c r="E999">
        <v>1733304.46</v>
      </c>
      <c r="F999">
        <v>1679827.59</v>
      </c>
      <c r="G999">
        <v>0.25668800000000003</v>
      </c>
      <c r="H999">
        <v>431192.27</v>
      </c>
      <c r="I999">
        <v>426801.62</v>
      </c>
      <c r="J999">
        <v>4390.6499999999996</v>
      </c>
      <c r="K999" t="b">
        <v>0</v>
      </c>
      <c r="L999">
        <v>0</v>
      </c>
      <c r="M999">
        <v>0</v>
      </c>
      <c r="N999">
        <v>0.78500000000000003</v>
      </c>
      <c r="O999">
        <v>0</v>
      </c>
      <c r="P999">
        <v>0</v>
      </c>
      <c r="Q999">
        <v>4390.6499999999996</v>
      </c>
      <c r="R999">
        <v>-4396.1000000000004</v>
      </c>
      <c r="S999">
        <v>0</v>
      </c>
      <c r="T999">
        <v>-4396.1000000000004</v>
      </c>
      <c r="U999">
        <v>1248635.32</v>
      </c>
      <c r="V999" t="b">
        <v>0</v>
      </c>
      <c r="W999">
        <v>0</v>
      </c>
      <c r="X999">
        <v>0</v>
      </c>
      <c r="Y999">
        <v>0</v>
      </c>
      <c r="Z999">
        <v>0</v>
      </c>
      <c r="AA999">
        <v>0</v>
      </c>
    </row>
    <row r="1000" spans="1:27" x14ac:dyDescent="0.3">
      <c r="A1000" t="s">
        <v>211</v>
      </c>
      <c r="B1000" t="s">
        <v>67</v>
      </c>
      <c r="C1000" t="s">
        <v>76</v>
      </c>
      <c r="D1000">
        <v>25</v>
      </c>
      <c r="E1000">
        <v>3059091.16</v>
      </c>
      <c r="F1000">
        <v>2965918.37</v>
      </c>
      <c r="G1000">
        <v>0.19534699999999999</v>
      </c>
      <c r="H1000">
        <v>579382.82999999996</v>
      </c>
      <c r="I1000">
        <v>572334.37</v>
      </c>
      <c r="J1000">
        <v>7048.47</v>
      </c>
      <c r="K1000" t="b">
        <v>0</v>
      </c>
      <c r="L1000">
        <v>0</v>
      </c>
      <c r="M1000">
        <v>0</v>
      </c>
      <c r="N1000">
        <v>0.78500000000000003</v>
      </c>
      <c r="O1000">
        <v>0</v>
      </c>
      <c r="P1000">
        <v>0</v>
      </c>
      <c r="Q1000">
        <v>7048.47</v>
      </c>
      <c r="R1000">
        <v>-7074.69</v>
      </c>
      <c r="S1000">
        <v>0</v>
      </c>
      <c r="T1000">
        <v>-7074.69</v>
      </c>
      <c r="U1000">
        <v>2386535.54</v>
      </c>
      <c r="V1000" t="b">
        <v>0</v>
      </c>
      <c r="W1000">
        <v>0</v>
      </c>
      <c r="X1000">
        <v>0</v>
      </c>
      <c r="Y1000">
        <v>0</v>
      </c>
      <c r="Z1000">
        <v>0</v>
      </c>
      <c r="AA1000">
        <v>0</v>
      </c>
    </row>
    <row r="1001" spans="1:27" x14ac:dyDescent="0.3">
      <c r="A1001" t="s">
        <v>211</v>
      </c>
      <c r="B1001" t="s">
        <v>67</v>
      </c>
      <c r="C1001" t="s">
        <v>77</v>
      </c>
      <c r="D1001">
        <v>24</v>
      </c>
      <c r="E1001">
        <v>2158651.9300000002</v>
      </c>
      <c r="F1001">
        <v>2102670.46</v>
      </c>
      <c r="G1001">
        <v>0.202344</v>
      </c>
      <c r="H1001">
        <v>425463.73</v>
      </c>
      <c r="I1001">
        <v>415916.33</v>
      </c>
      <c r="J1001">
        <v>9547.4</v>
      </c>
      <c r="K1001" t="b">
        <v>0</v>
      </c>
      <c r="L1001">
        <v>0</v>
      </c>
      <c r="M1001">
        <v>0</v>
      </c>
      <c r="N1001">
        <v>0.78500000000000003</v>
      </c>
      <c r="O1001">
        <v>0</v>
      </c>
      <c r="P1001">
        <v>0</v>
      </c>
      <c r="Q1001">
        <v>9547.4</v>
      </c>
      <c r="R1001">
        <v>-9551.4500000000007</v>
      </c>
      <c r="S1001">
        <v>0</v>
      </c>
      <c r="T1001">
        <v>-9551.4500000000007</v>
      </c>
      <c r="U1001">
        <v>1677206.73</v>
      </c>
      <c r="V1001" t="b">
        <v>0</v>
      </c>
      <c r="W1001">
        <v>0</v>
      </c>
      <c r="X1001">
        <v>0</v>
      </c>
      <c r="Y1001">
        <v>0</v>
      </c>
      <c r="Z1001">
        <v>0</v>
      </c>
      <c r="AA1001">
        <v>0</v>
      </c>
    </row>
    <row r="1002" spans="1:27" x14ac:dyDescent="0.3">
      <c r="A1002" t="s">
        <v>211</v>
      </c>
      <c r="B1002" t="s">
        <v>67</v>
      </c>
      <c r="C1002" t="s">
        <v>78</v>
      </c>
      <c r="D1002">
        <v>23</v>
      </c>
      <c r="E1002">
        <v>2017203.27</v>
      </c>
      <c r="F1002">
        <v>1944324.41</v>
      </c>
      <c r="G1002">
        <v>0.15537999999999999</v>
      </c>
      <c r="H1002">
        <v>302108.86</v>
      </c>
      <c r="I1002">
        <v>298817.67</v>
      </c>
      <c r="J1002">
        <v>3291.19</v>
      </c>
      <c r="K1002" t="b">
        <v>0</v>
      </c>
      <c r="L1002">
        <v>0</v>
      </c>
      <c r="M1002">
        <v>0</v>
      </c>
      <c r="N1002">
        <v>0.78500000000000003</v>
      </c>
      <c r="O1002">
        <v>0</v>
      </c>
      <c r="P1002">
        <v>0</v>
      </c>
      <c r="Q1002">
        <v>3291.19</v>
      </c>
      <c r="R1002">
        <v>-3309.76</v>
      </c>
      <c r="S1002">
        <v>0</v>
      </c>
      <c r="T1002">
        <v>-3309.76</v>
      </c>
      <c r="U1002">
        <v>1642215.54</v>
      </c>
      <c r="V1002" t="b">
        <v>0</v>
      </c>
      <c r="W1002">
        <v>0</v>
      </c>
      <c r="X1002">
        <v>0</v>
      </c>
      <c r="Y1002">
        <v>0</v>
      </c>
      <c r="Z1002">
        <v>0</v>
      </c>
      <c r="AA1002">
        <v>0</v>
      </c>
    </row>
    <row r="1003" spans="1:27" x14ac:dyDescent="0.3">
      <c r="A1003" t="s">
        <v>211</v>
      </c>
      <c r="B1003" t="s">
        <v>67</v>
      </c>
      <c r="C1003" t="s">
        <v>79</v>
      </c>
      <c r="D1003">
        <v>22</v>
      </c>
      <c r="E1003">
        <v>1939307.47</v>
      </c>
      <c r="F1003">
        <v>1854528.88</v>
      </c>
      <c r="G1003">
        <v>0.228019</v>
      </c>
      <c r="H1003">
        <v>422867.97</v>
      </c>
      <c r="I1003">
        <v>419373.04</v>
      </c>
      <c r="J1003">
        <v>3494.93</v>
      </c>
      <c r="K1003" t="b">
        <v>0</v>
      </c>
      <c r="L1003">
        <v>0</v>
      </c>
      <c r="M1003">
        <v>0</v>
      </c>
      <c r="N1003">
        <v>0.78500000000000003</v>
      </c>
      <c r="O1003">
        <v>0</v>
      </c>
      <c r="P1003">
        <v>0</v>
      </c>
      <c r="Q1003">
        <v>3494.93</v>
      </c>
      <c r="R1003">
        <v>-3509.71</v>
      </c>
      <c r="S1003">
        <v>0</v>
      </c>
      <c r="T1003">
        <v>-3509.71</v>
      </c>
      <c r="U1003">
        <v>1431660.91</v>
      </c>
      <c r="V1003" t="b">
        <v>0</v>
      </c>
      <c r="W1003">
        <v>0</v>
      </c>
      <c r="X1003">
        <v>0</v>
      </c>
      <c r="Y1003">
        <v>0</v>
      </c>
      <c r="Z1003">
        <v>0</v>
      </c>
      <c r="AA1003">
        <v>0</v>
      </c>
    </row>
    <row r="1004" spans="1:27" x14ac:dyDescent="0.3">
      <c r="A1004" t="s">
        <v>211</v>
      </c>
      <c r="B1004" t="s">
        <v>67</v>
      </c>
      <c r="C1004" t="s">
        <v>80</v>
      </c>
      <c r="D1004">
        <v>21</v>
      </c>
      <c r="E1004">
        <v>2147840.2599999998</v>
      </c>
      <c r="F1004">
        <v>2053522.83</v>
      </c>
      <c r="G1004">
        <v>0.12957299999999999</v>
      </c>
      <c r="H1004">
        <v>266081.05</v>
      </c>
      <c r="I1004">
        <v>264059.3</v>
      </c>
      <c r="J1004">
        <v>2021.75</v>
      </c>
      <c r="K1004" t="b">
        <v>0</v>
      </c>
      <c r="L1004">
        <v>0</v>
      </c>
      <c r="M1004">
        <v>0</v>
      </c>
      <c r="N1004">
        <v>0.78500000000000003</v>
      </c>
      <c r="O1004">
        <v>0</v>
      </c>
      <c r="P1004">
        <v>0</v>
      </c>
      <c r="Q1004">
        <v>2021.75</v>
      </c>
      <c r="R1004">
        <v>-2031.1</v>
      </c>
      <c r="S1004">
        <v>0</v>
      </c>
      <c r="T1004">
        <v>-2031.1</v>
      </c>
      <c r="U1004">
        <v>1787441.77</v>
      </c>
      <c r="V1004" t="b">
        <v>0</v>
      </c>
      <c r="W1004">
        <v>0</v>
      </c>
      <c r="X1004">
        <v>0</v>
      </c>
      <c r="Y1004">
        <v>0</v>
      </c>
      <c r="Z1004">
        <v>0</v>
      </c>
      <c r="AA1004">
        <v>0</v>
      </c>
    </row>
    <row r="1005" spans="1:27" x14ac:dyDescent="0.3">
      <c r="A1005" t="s">
        <v>211</v>
      </c>
      <c r="B1005" t="s">
        <v>67</v>
      </c>
      <c r="C1005" t="s">
        <v>81</v>
      </c>
      <c r="D1005">
        <v>20</v>
      </c>
      <c r="E1005">
        <v>2039978.13</v>
      </c>
      <c r="F1005">
        <v>2000913.98</v>
      </c>
      <c r="G1005">
        <v>0.17519999999999999</v>
      </c>
      <c r="H1005">
        <v>350560.72</v>
      </c>
      <c r="I1005">
        <v>339235.29</v>
      </c>
      <c r="J1005">
        <v>11325.43</v>
      </c>
      <c r="K1005" t="b">
        <v>0</v>
      </c>
      <c r="L1005">
        <v>0</v>
      </c>
      <c r="M1005">
        <v>0</v>
      </c>
      <c r="N1005">
        <v>0.78500000000000003</v>
      </c>
      <c r="O1005">
        <v>0</v>
      </c>
      <c r="P1005">
        <v>0</v>
      </c>
      <c r="Q1005">
        <v>11325.43</v>
      </c>
      <c r="R1005">
        <v>-11334.97</v>
      </c>
      <c r="S1005">
        <v>0</v>
      </c>
      <c r="T1005">
        <v>-11334.97</v>
      </c>
      <c r="U1005">
        <v>1650353.26</v>
      </c>
      <c r="V1005" t="b">
        <v>0</v>
      </c>
      <c r="W1005">
        <v>0</v>
      </c>
      <c r="X1005">
        <v>0</v>
      </c>
      <c r="Y1005">
        <v>0</v>
      </c>
      <c r="Z1005">
        <v>0</v>
      </c>
      <c r="AA1005">
        <v>0</v>
      </c>
    </row>
    <row r="1006" spans="1:27" x14ac:dyDescent="0.3">
      <c r="A1006" t="s">
        <v>211</v>
      </c>
      <c r="B1006" t="s">
        <v>67</v>
      </c>
      <c r="C1006" t="s">
        <v>82</v>
      </c>
      <c r="D1006">
        <v>19</v>
      </c>
      <c r="E1006">
        <v>3492604.27</v>
      </c>
      <c r="F1006">
        <v>3373479.62</v>
      </c>
      <c r="G1006">
        <v>0.16042400000000001</v>
      </c>
      <c r="H1006">
        <v>541187.19999999995</v>
      </c>
      <c r="I1006">
        <v>528745.53</v>
      </c>
      <c r="J1006">
        <v>12441.68</v>
      </c>
      <c r="K1006" t="b">
        <v>0</v>
      </c>
      <c r="L1006">
        <v>0</v>
      </c>
      <c r="M1006">
        <v>0</v>
      </c>
      <c r="N1006">
        <v>0.78500000000000003</v>
      </c>
      <c r="O1006">
        <v>0</v>
      </c>
      <c r="P1006">
        <v>0</v>
      </c>
      <c r="Q1006">
        <v>12441.68</v>
      </c>
      <c r="R1006">
        <v>-12870.31</v>
      </c>
      <c r="S1006">
        <v>0</v>
      </c>
      <c r="T1006">
        <v>-12870.31</v>
      </c>
      <c r="U1006">
        <v>2832292.42</v>
      </c>
      <c r="V1006" t="b">
        <v>0</v>
      </c>
      <c r="W1006">
        <v>0</v>
      </c>
      <c r="X1006">
        <v>0</v>
      </c>
      <c r="Y1006">
        <v>0</v>
      </c>
      <c r="Z1006">
        <v>0</v>
      </c>
      <c r="AA1006">
        <v>0</v>
      </c>
    </row>
    <row r="1007" spans="1:27" x14ac:dyDescent="0.3">
      <c r="A1007" t="s">
        <v>211</v>
      </c>
      <c r="B1007" t="s">
        <v>67</v>
      </c>
      <c r="C1007" t="s">
        <v>83</v>
      </c>
      <c r="D1007">
        <v>18</v>
      </c>
      <c r="E1007">
        <v>3661380.83</v>
      </c>
      <c r="F1007">
        <v>3529768.6</v>
      </c>
      <c r="G1007">
        <v>0.14729700000000001</v>
      </c>
      <c r="H1007">
        <v>519923.65</v>
      </c>
      <c r="I1007">
        <v>504801.96</v>
      </c>
      <c r="J1007">
        <v>15121.68</v>
      </c>
      <c r="K1007" t="b">
        <v>0</v>
      </c>
      <c r="L1007">
        <v>0</v>
      </c>
      <c r="M1007">
        <v>0</v>
      </c>
      <c r="N1007">
        <v>0.78500000000000003</v>
      </c>
      <c r="O1007">
        <v>0</v>
      </c>
      <c r="P1007">
        <v>0</v>
      </c>
      <c r="Q1007">
        <v>15121.68</v>
      </c>
      <c r="R1007">
        <v>-15124.77</v>
      </c>
      <c r="S1007">
        <v>0</v>
      </c>
      <c r="T1007">
        <v>-15124.77</v>
      </c>
      <c r="U1007">
        <v>3009844.96</v>
      </c>
      <c r="V1007" t="b">
        <v>0</v>
      </c>
      <c r="W1007">
        <v>0</v>
      </c>
      <c r="X1007">
        <v>0</v>
      </c>
      <c r="Y1007">
        <v>0</v>
      </c>
      <c r="Z1007">
        <v>0</v>
      </c>
      <c r="AA1007">
        <v>0</v>
      </c>
    </row>
    <row r="1008" spans="1:27" x14ac:dyDescent="0.3">
      <c r="A1008" t="s">
        <v>211</v>
      </c>
      <c r="B1008" t="s">
        <v>67</v>
      </c>
      <c r="C1008" t="s">
        <v>84</v>
      </c>
      <c r="D1008">
        <v>17</v>
      </c>
      <c r="E1008">
        <v>4596180.24</v>
      </c>
      <c r="F1008">
        <v>4479970.91</v>
      </c>
      <c r="G1008">
        <v>9.9276000000000003E-2</v>
      </c>
      <c r="H1008">
        <v>444752.7</v>
      </c>
      <c r="I1008">
        <v>428279.25</v>
      </c>
      <c r="J1008">
        <v>16473.45</v>
      </c>
      <c r="K1008" t="b">
        <v>0</v>
      </c>
      <c r="L1008">
        <v>0</v>
      </c>
      <c r="M1008">
        <v>0</v>
      </c>
      <c r="N1008">
        <v>0.78500000000000003</v>
      </c>
      <c r="O1008">
        <v>0</v>
      </c>
      <c r="P1008">
        <v>0</v>
      </c>
      <c r="Q1008">
        <v>16473.45</v>
      </c>
      <c r="R1008">
        <v>-16473.97</v>
      </c>
      <c r="S1008">
        <v>0</v>
      </c>
      <c r="T1008">
        <v>-16473.97</v>
      </c>
      <c r="U1008">
        <v>4035218.21</v>
      </c>
      <c r="V1008" t="b">
        <v>0</v>
      </c>
      <c r="W1008">
        <v>0</v>
      </c>
      <c r="X1008">
        <v>0</v>
      </c>
      <c r="Y1008">
        <v>0</v>
      </c>
      <c r="Z1008">
        <v>0</v>
      </c>
      <c r="AA1008">
        <v>0</v>
      </c>
    </row>
    <row r="1009" spans="1:27" x14ac:dyDescent="0.3">
      <c r="A1009" t="s">
        <v>211</v>
      </c>
      <c r="B1009" t="s">
        <v>67</v>
      </c>
      <c r="C1009" t="s">
        <v>85</v>
      </c>
      <c r="D1009">
        <v>16</v>
      </c>
      <c r="E1009">
        <v>5836945.6200000001</v>
      </c>
      <c r="F1009">
        <v>5688472.79</v>
      </c>
      <c r="G1009">
        <v>0.117719</v>
      </c>
      <c r="H1009">
        <v>669638.56000000006</v>
      </c>
      <c r="I1009">
        <v>639032.22</v>
      </c>
      <c r="J1009">
        <v>30606.34</v>
      </c>
      <c r="K1009" t="b">
        <v>0</v>
      </c>
      <c r="L1009">
        <v>0</v>
      </c>
      <c r="M1009">
        <v>0</v>
      </c>
      <c r="N1009">
        <v>0.78500000000000003</v>
      </c>
      <c r="O1009">
        <v>0</v>
      </c>
      <c r="P1009">
        <v>0</v>
      </c>
      <c r="Q1009">
        <v>30606.34</v>
      </c>
      <c r="R1009">
        <v>-30606.34</v>
      </c>
      <c r="S1009">
        <v>0</v>
      </c>
      <c r="T1009">
        <v>-30606.34</v>
      </c>
      <c r="U1009">
        <v>5018834.2300000004</v>
      </c>
      <c r="V1009" t="b">
        <v>0</v>
      </c>
      <c r="W1009">
        <v>0</v>
      </c>
      <c r="X1009">
        <v>0</v>
      </c>
      <c r="Y1009">
        <v>0</v>
      </c>
      <c r="Z1009">
        <v>0</v>
      </c>
      <c r="AA1009">
        <v>0</v>
      </c>
    </row>
    <row r="1010" spans="1:27" x14ac:dyDescent="0.3">
      <c r="A1010" t="s">
        <v>211</v>
      </c>
      <c r="B1010" t="s">
        <v>67</v>
      </c>
      <c r="C1010" t="s">
        <v>86</v>
      </c>
      <c r="D1010">
        <v>15</v>
      </c>
      <c r="E1010">
        <v>5460491.0999999996</v>
      </c>
      <c r="F1010">
        <v>5302812.95</v>
      </c>
      <c r="G1010">
        <v>0.15426699999999999</v>
      </c>
      <c r="H1010">
        <v>818051.02</v>
      </c>
      <c r="I1010">
        <v>778348.41</v>
      </c>
      <c r="J1010">
        <v>39702.61</v>
      </c>
      <c r="K1010" t="b">
        <v>0</v>
      </c>
      <c r="L1010">
        <v>0</v>
      </c>
      <c r="M1010">
        <v>0</v>
      </c>
      <c r="N1010">
        <v>0.78500000000000003</v>
      </c>
      <c r="O1010">
        <v>0</v>
      </c>
      <c r="P1010">
        <v>0</v>
      </c>
      <c r="Q1010">
        <v>39702.61</v>
      </c>
      <c r="R1010">
        <v>-39702.61</v>
      </c>
      <c r="S1010">
        <v>0</v>
      </c>
      <c r="T1010">
        <v>-39702.61</v>
      </c>
      <c r="U1010">
        <v>4484761.93</v>
      </c>
      <c r="V1010" t="b">
        <v>0</v>
      </c>
      <c r="W1010">
        <v>0</v>
      </c>
      <c r="X1010">
        <v>0</v>
      </c>
      <c r="Y1010">
        <v>0</v>
      </c>
      <c r="Z1010">
        <v>0</v>
      </c>
      <c r="AA1010">
        <v>0</v>
      </c>
    </row>
    <row r="1011" spans="1:27" x14ac:dyDescent="0.3">
      <c r="A1011" t="s">
        <v>211</v>
      </c>
      <c r="B1011" t="s">
        <v>67</v>
      </c>
      <c r="C1011" t="s">
        <v>87</v>
      </c>
      <c r="D1011">
        <v>14</v>
      </c>
      <c r="E1011">
        <v>5400146.3899999997</v>
      </c>
      <c r="F1011">
        <v>5261015.63</v>
      </c>
      <c r="G1011">
        <v>0.12654899999999999</v>
      </c>
      <c r="H1011">
        <v>665773.99</v>
      </c>
      <c r="I1011">
        <v>633019.38</v>
      </c>
      <c r="J1011">
        <v>32754.61</v>
      </c>
      <c r="K1011" t="b">
        <v>0</v>
      </c>
      <c r="L1011">
        <v>0</v>
      </c>
      <c r="M1011">
        <v>0</v>
      </c>
      <c r="N1011">
        <v>0.78500000000000003</v>
      </c>
      <c r="O1011">
        <v>0</v>
      </c>
      <c r="P1011">
        <v>0</v>
      </c>
      <c r="Q1011">
        <v>32754.61</v>
      </c>
      <c r="R1011">
        <v>-32754.61</v>
      </c>
      <c r="S1011">
        <v>0</v>
      </c>
      <c r="T1011">
        <v>-32754.61</v>
      </c>
      <c r="U1011">
        <v>4595241.6399999997</v>
      </c>
      <c r="V1011" t="b">
        <v>0</v>
      </c>
      <c r="W1011">
        <v>0</v>
      </c>
      <c r="X1011">
        <v>0</v>
      </c>
      <c r="Y1011">
        <v>0</v>
      </c>
      <c r="Z1011">
        <v>0</v>
      </c>
      <c r="AA1011">
        <v>0</v>
      </c>
    </row>
    <row r="1012" spans="1:27" x14ac:dyDescent="0.3">
      <c r="A1012" t="s">
        <v>211</v>
      </c>
      <c r="B1012" t="s">
        <v>67</v>
      </c>
      <c r="C1012" t="s">
        <v>88</v>
      </c>
      <c r="D1012">
        <v>13</v>
      </c>
      <c r="E1012">
        <v>6590767.79</v>
      </c>
      <c r="F1012">
        <v>6432262.6699999999</v>
      </c>
      <c r="G1012">
        <v>4.8485E-2</v>
      </c>
      <c r="H1012">
        <v>311865.40999999997</v>
      </c>
      <c r="I1012">
        <v>294158.86</v>
      </c>
      <c r="J1012">
        <v>17706.55</v>
      </c>
      <c r="K1012" t="b">
        <v>0</v>
      </c>
      <c r="L1012">
        <v>0</v>
      </c>
      <c r="M1012">
        <v>0</v>
      </c>
      <c r="N1012">
        <v>0.78500000000000003</v>
      </c>
      <c r="O1012">
        <v>0</v>
      </c>
      <c r="P1012">
        <v>0</v>
      </c>
      <c r="Q1012">
        <v>17706.55</v>
      </c>
      <c r="R1012">
        <v>-17706.55</v>
      </c>
      <c r="S1012">
        <v>0</v>
      </c>
      <c r="T1012">
        <v>-17706.55</v>
      </c>
      <c r="U1012">
        <v>6120397.25</v>
      </c>
      <c r="V1012" t="b">
        <v>0</v>
      </c>
      <c r="W1012">
        <v>0</v>
      </c>
      <c r="X1012">
        <v>0</v>
      </c>
      <c r="Y1012">
        <v>0</v>
      </c>
      <c r="Z1012">
        <v>0</v>
      </c>
      <c r="AA1012">
        <v>0</v>
      </c>
    </row>
    <row r="1013" spans="1:27" x14ac:dyDescent="0.3">
      <c r="A1013" t="s">
        <v>211</v>
      </c>
      <c r="B1013" t="s">
        <v>67</v>
      </c>
      <c r="C1013" t="s">
        <v>89</v>
      </c>
      <c r="D1013">
        <v>12</v>
      </c>
      <c r="E1013">
        <v>5772128.1299999999</v>
      </c>
      <c r="F1013">
        <v>5621074.5499999998</v>
      </c>
      <c r="G1013">
        <v>4.0048E-2</v>
      </c>
      <c r="H1013">
        <v>225113.8</v>
      </c>
      <c r="I1013">
        <v>211420.86</v>
      </c>
      <c r="J1013">
        <v>13692.93</v>
      </c>
      <c r="K1013" t="b">
        <v>0</v>
      </c>
      <c r="L1013">
        <v>0</v>
      </c>
      <c r="M1013">
        <v>0</v>
      </c>
      <c r="N1013">
        <v>0.78500000000000003</v>
      </c>
      <c r="O1013">
        <v>0</v>
      </c>
      <c r="P1013">
        <v>0</v>
      </c>
      <c r="Q1013">
        <v>13692.93</v>
      </c>
      <c r="R1013">
        <v>-13897.54</v>
      </c>
      <c r="S1013">
        <v>0</v>
      </c>
      <c r="T1013">
        <v>-13897.54</v>
      </c>
      <c r="U1013">
        <v>5395960.75</v>
      </c>
      <c r="V1013" t="b">
        <v>0</v>
      </c>
      <c r="W1013">
        <v>0</v>
      </c>
      <c r="X1013">
        <v>0</v>
      </c>
      <c r="Y1013">
        <v>0</v>
      </c>
      <c r="Z1013">
        <v>0</v>
      </c>
      <c r="AA1013">
        <v>0</v>
      </c>
    </row>
    <row r="1014" spans="1:27" x14ac:dyDescent="0.3">
      <c r="A1014" t="s">
        <v>211</v>
      </c>
      <c r="B1014" t="s">
        <v>67</v>
      </c>
      <c r="C1014" t="s">
        <v>90</v>
      </c>
      <c r="D1014">
        <v>11</v>
      </c>
      <c r="E1014">
        <v>6662848.3399999999</v>
      </c>
      <c r="F1014">
        <v>6479959.8099999996</v>
      </c>
      <c r="G1014">
        <v>3.8172999999999999E-2</v>
      </c>
      <c r="H1014">
        <v>247357.37</v>
      </c>
      <c r="I1014">
        <v>230406.21</v>
      </c>
      <c r="J1014">
        <v>16951.16</v>
      </c>
      <c r="K1014" t="b">
        <v>0</v>
      </c>
      <c r="L1014">
        <v>0</v>
      </c>
      <c r="M1014">
        <v>0</v>
      </c>
      <c r="N1014">
        <v>0.78500000000000003</v>
      </c>
      <c r="O1014">
        <v>0</v>
      </c>
      <c r="P1014">
        <v>0</v>
      </c>
      <c r="Q1014">
        <v>16951.16</v>
      </c>
      <c r="R1014">
        <v>-16951.16</v>
      </c>
      <c r="S1014">
        <v>0</v>
      </c>
      <c r="T1014">
        <v>-16951.16</v>
      </c>
      <c r="U1014">
        <v>6232602.4500000002</v>
      </c>
      <c r="V1014" t="b">
        <v>0</v>
      </c>
      <c r="W1014">
        <v>0</v>
      </c>
      <c r="X1014">
        <v>0</v>
      </c>
      <c r="Y1014">
        <v>0</v>
      </c>
      <c r="Z1014">
        <v>0</v>
      </c>
      <c r="AA1014">
        <v>0</v>
      </c>
    </row>
    <row r="1015" spans="1:27" x14ac:dyDescent="0.3">
      <c r="A1015" t="s">
        <v>211</v>
      </c>
      <c r="B1015" t="s">
        <v>65</v>
      </c>
      <c r="C1015" t="s">
        <v>63</v>
      </c>
      <c r="D1015">
        <v>80</v>
      </c>
      <c r="E1015">
        <v>55996.71</v>
      </c>
      <c r="F1015">
        <v>55604.99</v>
      </c>
      <c r="G1015">
        <v>0.979244</v>
      </c>
      <c r="H1015">
        <v>54450.85</v>
      </c>
      <c r="I1015">
        <v>54834.45</v>
      </c>
      <c r="J1015">
        <v>-383.6</v>
      </c>
      <c r="K1015" t="b">
        <v>0</v>
      </c>
      <c r="L1015">
        <v>0</v>
      </c>
      <c r="M1015">
        <v>0</v>
      </c>
      <c r="N1015">
        <v>0.78500000000000003</v>
      </c>
      <c r="O1015">
        <v>0</v>
      </c>
      <c r="P1015">
        <v>0</v>
      </c>
      <c r="Q1015">
        <v>-383.6</v>
      </c>
      <c r="R1015">
        <v>381.35</v>
      </c>
      <c r="S1015">
        <v>0</v>
      </c>
      <c r="T1015">
        <v>381.35</v>
      </c>
      <c r="U1015">
        <v>1154.1300000000001</v>
      </c>
      <c r="V1015" t="b">
        <v>0</v>
      </c>
      <c r="W1015">
        <v>0</v>
      </c>
      <c r="X1015">
        <v>0</v>
      </c>
      <c r="Y1015">
        <v>0</v>
      </c>
      <c r="Z1015">
        <v>0</v>
      </c>
      <c r="AA1015">
        <v>0</v>
      </c>
    </row>
    <row r="1016" spans="1:27" x14ac:dyDescent="0.3">
      <c r="A1016" t="s">
        <v>211</v>
      </c>
      <c r="B1016" t="s">
        <v>65</v>
      </c>
      <c r="C1016" t="s">
        <v>66</v>
      </c>
      <c r="D1016">
        <v>79</v>
      </c>
      <c r="E1016">
        <v>7.97</v>
      </c>
      <c r="F1016">
        <v>3.99</v>
      </c>
      <c r="G1016">
        <v>0.96045800000000003</v>
      </c>
      <c r="H1016">
        <v>3.83</v>
      </c>
      <c r="I1016">
        <v>7.66</v>
      </c>
      <c r="J1016">
        <v>-3.83</v>
      </c>
      <c r="K1016" t="b">
        <v>0</v>
      </c>
      <c r="L1016">
        <v>0</v>
      </c>
      <c r="M1016">
        <v>0</v>
      </c>
      <c r="N1016">
        <v>0.78500000000000003</v>
      </c>
      <c r="O1016">
        <v>0</v>
      </c>
      <c r="P1016">
        <v>0</v>
      </c>
      <c r="Q1016">
        <v>-3.83</v>
      </c>
      <c r="R1016">
        <v>3.83</v>
      </c>
      <c r="S1016">
        <v>0</v>
      </c>
      <c r="T1016">
        <v>3.83</v>
      </c>
      <c r="U1016">
        <v>0.16</v>
      </c>
      <c r="V1016" t="b">
        <v>0</v>
      </c>
      <c r="W1016">
        <v>0</v>
      </c>
      <c r="X1016">
        <v>0</v>
      </c>
      <c r="Y1016">
        <v>0</v>
      </c>
      <c r="Z1016">
        <v>0</v>
      </c>
      <c r="AA1016">
        <v>0</v>
      </c>
    </row>
    <row r="1017" spans="1:27" x14ac:dyDescent="0.3">
      <c r="A1017" t="s">
        <v>211</v>
      </c>
      <c r="B1017" t="s">
        <v>65</v>
      </c>
      <c r="C1017" t="s">
        <v>68</v>
      </c>
      <c r="D1017">
        <v>67</v>
      </c>
      <c r="E1017">
        <v>786624.9</v>
      </c>
      <c r="F1017">
        <v>710866.92</v>
      </c>
      <c r="G1017">
        <v>0.28543499999999999</v>
      </c>
      <c r="H1017">
        <v>202906.39</v>
      </c>
      <c r="I1017">
        <v>224530.38</v>
      </c>
      <c r="J1017">
        <v>-21623.99</v>
      </c>
      <c r="K1017" t="b">
        <v>0</v>
      </c>
      <c r="L1017">
        <v>0</v>
      </c>
      <c r="M1017">
        <v>0</v>
      </c>
      <c r="N1017">
        <v>0.78500000000000003</v>
      </c>
      <c r="O1017">
        <v>0</v>
      </c>
      <c r="P1017">
        <v>0</v>
      </c>
      <c r="Q1017">
        <v>-21623.99</v>
      </c>
      <c r="R1017">
        <v>21608.27</v>
      </c>
      <c r="S1017">
        <v>0</v>
      </c>
      <c r="T1017">
        <v>21608.27</v>
      </c>
      <c r="U1017">
        <v>507960.53</v>
      </c>
      <c r="V1017" t="b">
        <v>0</v>
      </c>
      <c r="W1017">
        <v>0</v>
      </c>
      <c r="X1017">
        <v>0</v>
      </c>
      <c r="Y1017">
        <v>0</v>
      </c>
      <c r="Z1017">
        <v>0</v>
      </c>
      <c r="AA1017">
        <v>0</v>
      </c>
    </row>
    <row r="1018" spans="1:27" x14ac:dyDescent="0.3">
      <c r="A1018" t="s">
        <v>211</v>
      </c>
      <c r="B1018" t="s">
        <v>65</v>
      </c>
      <c r="C1018" t="s">
        <v>70</v>
      </c>
      <c r="D1018">
        <v>47</v>
      </c>
      <c r="E1018">
        <v>187705.68</v>
      </c>
      <c r="F1018">
        <v>172651.19</v>
      </c>
      <c r="G1018">
        <v>0.4</v>
      </c>
      <c r="H1018">
        <v>69060.479999999996</v>
      </c>
      <c r="I1018">
        <v>75082.27</v>
      </c>
      <c r="J1018">
        <v>-6021.8</v>
      </c>
      <c r="K1018" t="b">
        <v>0</v>
      </c>
      <c r="L1018">
        <v>0</v>
      </c>
      <c r="M1018">
        <v>0</v>
      </c>
      <c r="N1018">
        <v>0.78500000000000003</v>
      </c>
      <c r="O1018">
        <v>0</v>
      </c>
      <c r="P1018">
        <v>0</v>
      </c>
      <c r="Q1018">
        <v>-6021.8</v>
      </c>
      <c r="R1018">
        <v>5873.26</v>
      </c>
      <c r="S1018">
        <v>0</v>
      </c>
      <c r="T1018">
        <v>5873.26</v>
      </c>
      <c r="U1018">
        <v>103590.71</v>
      </c>
      <c r="V1018" t="b">
        <v>0</v>
      </c>
      <c r="W1018">
        <v>0</v>
      </c>
      <c r="X1018">
        <v>0</v>
      </c>
      <c r="Y1018">
        <v>0</v>
      </c>
      <c r="Z1018">
        <v>0</v>
      </c>
      <c r="AA1018">
        <v>0</v>
      </c>
    </row>
    <row r="1019" spans="1:27" x14ac:dyDescent="0.3">
      <c r="A1019" t="s">
        <v>211</v>
      </c>
      <c r="B1019" t="s">
        <v>65</v>
      </c>
      <c r="C1019" t="s">
        <v>71</v>
      </c>
      <c r="D1019">
        <v>38</v>
      </c>
      <c r="E1019">
        <v>2350111.17</v>
      </c>
      <c r="F1019">
        <v>2212339.5099999998</v>
      </c>
      <c r="G1019">
        <v>0.322129</v>
      </c>
      <c r="H1019">
        <v>712657.84</v>
      </c>
      <c r="I1019">
        <v>738083.66</v>
      </c>
      <c r="J1019">
        <v>-25425.82</v>
      </c>
      <c r="K1019" t="b">
        <v>0</v>
      </c>
      <c r="L1019">
        <v>0</v>
      </c>
      <c r="M1019">
        <v>0</v>
      </c>
      <c r="N1019">
        <v>0.78500000000000003</v>
      </c>
      <c r="O1019">
        <v>0</v>
      </c>
      <c r="P1019">
        <v>0</v>
      </c>
      <c r="Q1019">
        <v>-25425.82</v>
      </c>
      <c r="R1019">
        <v>25382.82</v>
      </c>
      <c r="S1019">
        <v>0</v>
      </c>
      <c r="T1019">
        <v>25382.82</v>
      </c>
      <c r="U1019">
        <v>1499681.67</v>
      </c>
      <c r="V1019" t="b">
        <v>0</v>
      </c>
      <c r="W1019">
        <v>0</v>
      </c>
      <c r="X1019">
        <v>0</v>
      </c>
      <c r="Y1019">
        <v>0</v>
      </c>
      <c r="Z1019">
        <v>0</v>
      </c>
      <c r="AA1019">
        <v>0</v>
      </c>
    </row>
    <row r="1020" spans="1:27" x14ac:dyDescent="0.3">
      <c r="A1020" t="s">
        <v>211</v>
      </c>
      <c r="B1020" t="s">
        <v>65</v>
      </c>
      <c r="C1020" t="s">
        <v>73</v>
      </c>
      <c r="D1020">
        <v>28</v>
      </c>
      <c r="E1020">
        <v>749501.82</v>
      </c>
      <c r="F1020">
        <v>721989.98</v>
      </c>
      <c r="G1020">
        <v>0.27518199999999998</v>
      </c>
      <c r="H1020">
        <v>198678.54</v>
      </c>
      <c r="I1020">
        <v>198774.25</v>
      </c>
      <c r="J1020">
        <v>-95.7</v>
      </c>
      <c r="K1020" t="b">
        <v>0</v>
      </c>
      <c r="L1020">
        <v>0</v>
      </c>
      <c r="M1020">
        <v>0</v>
      </c>
      <c r="N1020">
        <v>0.78500000000000003</v>
      </c>
      <c r="O1020">
        <v>0</v>
      </c>
      <c r="P1020">
        <v>0</v>
      </c>
      <c r="Q1020">
        <v>-95.7</v>
      </c>
      <c r="R1020">
        <v>90.82</v>
      </c>
      <c r="S1020">
        <v>0</v>
      </c>
      <c r="T1020">
        <v>90.82</v>
      </c>
      <c r="U1020">
        <v>523311.44</v>
      </c>
      <c r="V1020" t="b">
        <v>0</v>
      </c>
      <c r="W1020">
        <v>0</v>
      </c>
      <c r="X1020">
        <v>0</v>
      </c>
      <c r="Y1020">
        <v>0</v>
      </c>
      <c r="Z1020">
        <v>0</v>
      </c>
      <c r="AA1020">
        <v>0</v>
      </c>
    </row>
    <row r="1021" spans="1:27" x14ac:dyDescent="0.3">
      <c r="A1021" t="s">
        <v>211</v>
      </c>
      <c r="B1021" t="s">
        <v>65</v>
      </c>
      <c r="C1021" t="s">
        <v>74</v>
      </c>
      <c r="D1021">
        <v>27</v>
      </c>
      <c r="E1021">
        <v>656149.68999999994</v>
      </c>
      <c r="F1021">
        <v>631701.56999999995</v>
      </c>
      <c r="G1021">
        <v>0.28063399999999999</v>
      </c>
      <c r="H1021">
        <v>177276.63</v>
      </c>
      <c r="I1021">
        <v>177149.13</v>
      </c>
      <c r="J1021">
        <v>127.51</v>
      </c>
      <c r="K1021" t="b">
        <v>0</v>
      </c>
      <c r="L1021">
        <v>0</v>
      </c>
      <c r="M1021">
        <v>0</v>
      </c>
      <c r="N1021">
        <v>0.78500000000000003</v>
      </c>
      <c r="O1021">
        <v>0</v>
      </c>
      <c r="P1021">
        <v>0</v>
      </c>
      <c r="Q1021">
        <v>127.51</v>
      </c>
      <c r="R1021">
        <v>-138.01</v>
      </c>
      <c r="S1021">
        <v>0</v>
      </c>
      <c r="T1021">
        <v>-138.01</v>
      </c>
      <c r="U1021">
        <v>454424.94</v>
      </c>
      <c r="V1021" t="b">
        <v>0</v>
      </c>
      <c r="W1021">
        <v>0</v>
      </c>
      <c r="X1021">
        <v>0</v>
      </c>
      <c r="Y1021">
        <v>0</v>
      </c>
      <c r="Z1021">
        <v>0</v>
      </c>
      <c r="AA1021">
        <v>0</v>
      </c>
    </row>
    <row r="1022" spans="1:27" x14ac:dyDescent="0.3">
      <c r="A1022" t="s">
        <v>211</v>
      </c>
      <c r="B1022" t="s">
        <v>65</v>
      </c>
      <c r="C1022" t="s">
        <v>75</v>
      </c>
      <c r="D1022">
        <v>26</v>
      </c>
      <c r="E1022">
        <v>784986.61</v>
      </c>
      <c r="F1022">
        <v>756287.49</v>
      </c>
      <c r="G1022">
        <v>0.24764600000000001</v>
      </c>
      <c r="H1022">
        <v>187291.92</v>
      </c>
      <c r="I1022">
        <v>186573.33</v>
      </c>
      <c r="J1022">
        <v>718.58</v>
      </c>
      <c r="K1022" t="b">
        <v>0</v>
      </c>
      <c r="L1022">
        <v>0</v>
      </c>
      <c r="M1022">
        <v>0</v>
      </c>
      <c r="N1022">
        <v>0.78500000000000003</v>
      </c>
      <c r="O1022">
        <v>0</v>
      </c>
      <c r="P1022">
        <v>0</v>
      </c>
      <c r="Q1022">
        <v>718.58</v>
      </c>
      <c r="R1022">
        <v>-723.38</v>
      </c>
      <c r="S1022">
        <v>0</v>
      </c>
      <c r="T1022">
        <v>-723.38</v>
      </c>
      <c r="U1022">
        <v>568995.57999999996</v>
      </c>
      <c r="V1022" t="b">
        <v>0</v>
      </c>
      <c r="W1022">
        <v>0</v>
      </c>
      <c r="X1022">
        <v>0</v>
      </c>
      <c r="Y1022">
        <v>0</v>
      </c>
      <c r="Z1022">
        <v>0</v>
      </c>
      <c r="AA1022">
        <v>0</v>
      </c>
    </row>
    <row r="1023" spans="1:27" x14ac:dyDescent="0.3">
      <c r="A1023" t="s">
        <v>211</v>
      </c>
      <c r="B1023" t="s">
        <v>65</v>
      </c>
      <c r="C1023" t="s">
        <v>76</v>
      </c>
      <c r="D1023">
        <v>25</v>
      </c>
      <c r="E1023">
        <v>629721.88</v>
      </c>
      <c r="F1023">
        <v>589683.41</v>
      </c>
      <c r="G1023">
        <v>0.22972000000000001</v>
      </c>
      <c r="H1023">
        <v>135462.19</v>
      </c>
      <c r="I1023">
        <v>138581.94</v>
      </c>
      <c r="J1023">
        <v>-3119.75</v>
      </c>
      <c r="K1023" t="b">
        <v>0</v>
      </c>
      <c r="L1023">
        <v>0</v>
      </c>
      <c r="M1023">
        <v>0</v>
      </c>
      <c r="N1023">
        <v>0.78500000000000003</v>
      </c>
      <c r="O1023">
        <v>0</v>
      </c>
      <c r="P1023">
        <v>0</v>
      </c>
      <c r="Q1023">
        <v>-3119.75</v>
      </c>
      <c r="R1023">
        <v>3112.92</v>
      </c>
      <c r="S1023">
        <v>0</v>
      </c>
      <c r="T1023">
        <v>3112.92</v>
      </c>
      <c r="U1023">
        <v>454221.22</v>
      </c>
      <c r="V1023" t="b">
        <v>0</v>
      </c>
      <c r="W1023">
        <v>0</v>
      </c>
      <c r="X1023">
        <v>0</v>
      </c>
      <c r="Y1023">
        <v>0</v>
      </c>
      <c r="Z1023">
        <v>0</v>
      </c>
      <c r="AA1023">
        <v>0</v>
      </c>
    </row>
    <row r="1024" spans="1:27" x14ac:dyDescent="0.3">
      <c r="A1024" t="s">
        <v>211</v>
      </c>
      <c r="B1024" t="s">
        <v>65</v>
      </c>
      <c r="C1024" t="s">
        <v>77</v>
      </c>
      <c r="D1024">
        <v>24</v>
      </c>
      <c r="E1024">
        <v>892287.91</v>
      </c>
      <c r="F1024">
        <v>861471.45</v>
      </c>
      <c r="G1024">
        <v>0.235069</v>
      </c>
      <c r="H1024">
        <v>202505.36</v>
      </c>
      <c r="I1024">
        <v>200429.95</v>
      </c>
      <c r="J1024">
        <v>2075.41</v>
      </c>
      <c r="K1024" t="b">
        <v>0</v>
      </c>
      <c r="L1024">
        <v>0</v>
      </c>
      <c r="M1024">
        <v>0</v>
      </c>
      <c r="N1024">
        <v>0.78500000000000003</v>
      </c>
      <c r="O1024">
        <v>0</v>
      </c>
      <c r="P1024">
        <v>0</v>
      </c>
      <c r="Q1024">
        <v>2075.41</v>
      </c>
      <c r="R1024">
        <v>-2083.0700000000002</v>
      </c>
      <c r="S1024">
        <v>0</v>
      </c>
      <c r="T1024">
        <v>-2083.0700000000002</v>
      </c>
      <c r="U1024">
        <v>658966.09</v>
      </c>
      <c r="V1024" t="b">
        <v>0</v>
      </c>
      <c r="W1024">
        <v>0</v>
      </c>
      <c r="X1024">
        <v>0</v>
      </c>
      <c r="Y1024">
        <v>0</v>
      </c>
      <c r="Z1024">
        <v>0</v>
      </c>
      <c r="AA1024">
        <v>0</v>
      </c>
    </row>
    <row r="1025" spans="1:27" x14ac:dyDescent="0.3">
      <c r="A1025" t="s">
        <v>211</v>
      </c>
      <c r="B1025" t="s">
        <v>65</v>
      </c>
      <c r="C1025" t="s">
        <v>78</v>
      </c>
      <c r="D1025">
        <v>23</v>
      </c>
      <c r="E1025">
        <v>637047.43000000005</v>
      </c>
      <c r="F1025">
        <v>593986.52</v>
      </c>
      <c r="G1025">
        <v>0.20954800000000001</v>
      </c>
      <c r="H1025">
        <v>124468.78</v>
      </c>
      <c r="I1025">
        <v>127440.24</v>
      </c>
      <c r="J1025">
        <v>-2971.46</v>
      </c>
      <c r="K1025" t="b">
        <v>0</v>
      </c>
      <c r="L1025">
        <v>0</v>
      </c>
      <c r="M1025">
        <v>0</v>
      </c>
      <c r="N1025">
        <v>0.78500000000000003</v>
      </c>
      <c r="O1025">
        <v>0</v>
      </c>
      <c r="P1025">
        <v>0</v>
      </c>
      <c r="Q1025">
        <v>-2971.46</v>
      </c>
      <c r="R1025">
        <v>2966.6</v>
      </c>
      <c r="S1025">
        <v>0</v>
      </c>
      <c r="T1025">
        <v>2966.6</v>
      </c>
      <c r="U1025">
        <v>469517.74</v>
      </c>
      <c r="V1025" t="b">
        <v>0</v>
      </c>
      <c r="W1025">
        <v>0</v>
      </c>
      <c r="X1025">
        <v>0</v>
      </c>
      <c r="Y1025">
        <v>0</v>
      </c>
      <c r="Z1025">
        <v>0</v>
      </c>
      <c r="AA1025">
        <v>0</v>
      </c>
    </row>
    <row r="1026" spans="1:27" x14ac:dyDescent="0.3">
      <c r="A1026" t="s">
        <v>211</v>
      </c>
      <c r="B1026" t="s">
        <v>65</v>
      </c>
      <c r="C1026" t="s">
        <v>79</v>
      </c>
      <c r="D1026">
        <v>22</v>
      </c>
      <c r="E1026">
        <v>781072.71</v>
      </c>
      <c r="F1026">
        <v>755704.45</v>
      </c>
      <c r="G1026">
        <v>0.22728300000000001</v>
      </c>
      <c r="H1026">
        <v>171758.9</v>
      </c>
      <c r="I1026">
        <v>168817.68</v>
      </c>
      <c r="J1026">
        <v>2941.22</v>
      </c>
      <c r="K1026" t="b">
        <v>0</v>
      </c>
      <c r="L1026">
        <v>0</v>
      </c>
      <c r="M1026">
        <v>0</v>
      </c>
      <c r="N1026">
        <v>0.78500000000000003</v>
      </c>
      <c r="O1026">
        <v>0</v>
      </c>
      <c r="P1026">
        <v>0</v>
      </c>
      <c r="Q1026">
        <v>2941.22</v>
      </c>
      <c r="R1026">
        <v>-2945.96</v>
      </c>
      <c r="S1026">
        <v>0</v>
      </c>
      <c r="T1026">
        <v>-2945.96</v>
      </c>
      <c r="U1026">
        <v>583945.55000000005</v>
      </c>
      <c r="V1026" t="b">
        <v>0</v>
      </c>
      <c r="W1026">
        <v>0</v>
      </c>
      <c r="X1026">
        <v>0</v>
      </c>
      <c r="Y1026">
        <v>0</v>
      </c>
      <c r="Z1026">
        <v>0</v>
      </c>
      <c r="AA1026">
        <v>0</v>
      </c>
    </row>
    <row r="1027" spans="1:27" x14ac:dyDescent="0.3">
      <c r="A1027" t="s">
        <v>211</v>
      </c>
      <c r="B1027" t="s">
        <v>65</v>
      </c>
      <c r="C1027" t="s">
        <v>80</v>
      </c>
      <c r="D1027">
        <v>21</v>
      </c>
      <c r="E1027">
        <v>853737.27</v>
      </c>
      <c r="F1027">
        <v>821869.04</v>
      </c>
      <c r="G1027">
        <v>0.17804</v>
      </c>
      <c r="H1027">
        <v>146325.79</v>
      </c>
      <c r="I1027">
        <v>144642.75</v>
      </c>
      <c r="J1027">
        <v>1683.05</v>
      </c>
      <c r="K1027" t="b">
        <v>0</v>
      </c>
      <c r="L1027">
        <v>0</v>
      </c>
      <c r="M1027">
        <v>0</v>
      </c>
      <c r="N1027">
        <v>0.78500000000000003</v>
      </c>
      <c r="O1027">
        <v>0</v>
      </c>
      <c r="P1027">
        <v>0</v>
      </c>
      <c r="Q1027">
        <v>1683.05</v>
      </c>
      <c r="R1027">
        <v>-1685.3</v>
      </c>
      <c r="S1027">
        <v>0</v>
      </c>
      <c r="T1027">
        <v>-1685.3</v>
      </c>
      <c r="U1027">
        <v>675543.25</v>
      </c>
      <c r="V1027" t="b">
        <v>0</v>
      </c>
      <c r="W1027">
        <v>0</v>
      </c>
      <c r="X1027">
        <v>0</v>
      </c>
      <c r="Y1027">
        <v>0</v>
      </c>
      <c r="Z1027">
        <v>0</v>
      </c>
      <c r="AA1027">
        <v>0</v>
      </c>
    </row>
    <row r="1028" spans="1:27" x14ac:dyDescent="0.3">
      <c r="A1028" t="s">
        <v>211</v>
      </c>
      <c r="B1028" t="s">
        <v>65</v>
      </c>
      <c r="C1028" t="s">
        <v>81</v>
      </c>
      <c r="D1028">
        <v>20</v>
      </c>
      <c r="E1028">
        <v>935123.4</v>
      </c>
      <c r="F1028">
        <v>903177.93</v>
      </c>
      <c r="G1028">
        <v>0.19709499999999999</v>
      </c>
      <c r="H1028">
        <v>178012.29</v>
      </c>
      <c r="I1028">
        <v>174375.77</v>
      </c>
      <c r="J1028">
        <v>3636.52</v>
      </c>
      <c r="K1028" t="b">
        <v>0</v>
      </c>
      <c r="L1028">
        <v>0</v>
      </c>
      <c r="M1028">
        <v>0</v>
      </c>
      <c r="N1028">
        <v>0.78500000000000003</v>
      </c>
      <c r="O1028">
        <v>0</v>
      </c>
      <c r="P1028">
        <v>0</v>
      </c>
      <c r="Q1028">
        <v>3636.52</v>
      </c>
      <c r="R1028">
        <v>-3642.89</v>
      </c>
      <c r="S1028">
        <v>0</v>
      </c>
      <c r="T1028">
        <v>-3642.89</v>
      </c>
      <c r="U1028">
        <v>725165.64</v>
      </c>
      <c r="V1028" t="b">
        <v>0</v>
      </c>
      <c r="W1028">
        <v>0</v>
      </c>
      <c r="X1028">
        <v>0</v>
      </c>
      <c r="Y1028">
        <v>0</v>
      </c>
      <c r="Z1028">
        <v>0</v>
      </c>
      <c r="AA1028">
        <v>0</v>
      </c>
    </row>
    <row r="1029" spans="1:27" x14ac:dyDescent="0.3">
      <c r="A1029" t="s">
        <v>211</v>
      </c>
      <c r="B1029" t="s">
        <v>65</v>
      </c>
      <c r="C1029" t="s">
        <v>82</v>
      </c>
      <c r="D1029">
        <v>19</v>
      </c>
      <c r="E1029">
        <v>1458406.65</v>
      </c>
      <c r="F1029">
        <v>1402518.96</v>
      </c>
      <c r="G1029">
        <v>0.198106</v>
      </c>
      <c r="H1029">
        <v>277847.08</v>
      </c>
      <c r="I1029">
        <v>272061.5</v>
      </c>
      <c r="J1029">
        <v>5785.57</v>
      </c>
      <c r="K1029" t="b">
        <v>0</v>
      </c>
      <c r="L1029">
        <v>0</v>
      </c>
      <c r="M1029">
        <v>0</v>
      </c>
      <c r="N1029">
        <v>0.78500000000000003</v>
      </c>
      <c r="O1029">
        <v>0</v>
      </c>
      <c r="P1029">
        <v>0</v>
      </c>
      <c r="Q1029">
        <v>5785.57</v>
      </c>
      <c r="R1029">
        <v>-5815.69</v>
      </c>
      <c r="S1029">
        <v>0</v>
      </c>
      <c r="T1029">
        <v>-5815.69</v>
      </c>
      <c r="U1029">
        <v>1124671.8799999999</v>
      </c>
      <c r="V1029" t="b">
        <v>0</v>
      </c>
      <c r="W1029">
        <v>0</v>
      </c>
      <c r="X1029">
        <v>0</v>
      </c>
      <c r="Y1029">
        <v>0</v>
      </c>
      <c r="Z1029">
        <v>0</v>
      </c>
      <c r="AA1029">
        <v>0</v>
      </c>
    </row>
    <row r="1030" spans="1:27" x14ac:dyDescent="0.3">
      <c r="A1030" t="s">
        <v>211</v>
      </c>
      <c r="B1030" t="s">
        <v>65</v>
      </c>
      <c r="C1030" t="s">
        <v>83</v>
      </c>
      <c r="D1030">
        <v>18</v>
      </c>
      <c r="E1030">
        <v>1600839.17</v>
      </c>
      <c r="F1030">
        <v>1538565.11</v>
      </c>
      <c r="G1030">
        <v>0.17935899999999999</v>
      </c>
      <c r="H1030">
        <v>275954.89</v>
      </c>
      <c r="I1030">
        <v>270017.71999999997</v>
      </c>
      <c r="J1030">
        <v>5937.17</v>
      </c>
      <c r="K1030" t="b">
        <v>0</v>
      </c>
      <c r="L1030">
        <v>0</v>
      </c>
      <c r="M1030">
        <v>0</v>
      </c>
      <c r="N1030">
        <v>0.78500000000000003</v>
      </c>
      <c r="O1030">
        <v>0</v>
      </c>
      <c r="P1030">
        <v>0</v>
      </c>
      <c r="Q1030">
        <v>5937.17</v>
      </c>
      <c r="R1030">
        <v>-6475.63</v>
      </c>
      <c r="S1030">
        <v>0</v>
      </c>
      <c r="T1030">
        <v>-6475.63</v>
      </c>
      <c r="U1030">
        <v>1262610.22</v>
      </c>
      <c r="V1030" t="b">
        <v>0</v>
      </c>
      <c r="W1030">
        <v>0</v>
      </c>
      <c r="X1030">
        <v>0</v>
      </c>
      <c r="Y1030">
        <v>0</v>
      </c>
      <c r="Z1030">
        <v>0</v>
      </c>
      <c r="AA1030">
        <v>0</v>
      </c>
    </row>
    <row r="1031" spans="1:27" x14ac:dyDescent="0.3">
      <c r="A1031" t="s">
        <v>211</v>
      </c>
      <c r="B1031" t="s">
        <v>65</v>
      </c>
      <c r="C1031" t="s">
        <v>84</v>
      </c>
      <c r="D1031">
        <v>17</v>
      </c>
      <c r="E1031">
        <v>1878344.39</v>
      </c>
      <c r="F1031">
        <v>1826962.35</v>
      </c>
      <c r="G1031">
        <v>0.141564</v>
      </c>
      <c r="H1031">
        <v>258632.23</v>
      </c>
      <c r="I1031">
        <v>248931.78</v>
      </c>
      <c r="J1031">
        <v>9700.4500000000007</v>
      </c>
      <c r="K1031" t="b">
        <v>0</v>
      </c>
      <c r="L1031">
        <v>0</v>
      </c>
      <c r="M1031">
        <v>0</v>
      </c>
      <c r="N1031">
        <v>0.78500000000000003</v>
      </c>
      <c r="O1031">
        <v>0</v>
      </c>
      <c r="P1031">
        <v>0</v>
      </c>
      <c r="Q1031">
        <v>9700.4500000000007</v>
      </c>
      <c r="R1031">
        <v>-9703.33</v>
      </c>
      <c r="S1031">
        <v>0</v>
      </c>
      <c r="T1031">
        <v>-9703.33</v>
      </c>
      <c r="U1031">
        <v>1568330.12</v>
      </c>
      <c r="V1031" t="b">
        <v>0</v>
      </c>
      <c r="W1031">
        <v>0</v>
      </c>
      <c r="X1031">
        <v>0</v>
      </c>
      <c r="Y1031">
        <v>0</v>
      </c>
      <c r="Z1031">
        <v>0</v>
      </c>
      <c r="AA1031">
        <v>0</v>
      </c>
    </row>
    <row r="1032" spans="1:27" x14ac:dyDescent="0.3">
      <c r="A1032" t="s">
        <v>211</v>
      </c>
      <c r="B1032" t="s">
        <v>65</v>
      </c>
      <c r="C1032" t="s">
        <v>85</v>
      </c>
      <c r="D1032">
        <v>16</v>
      </c>
      <c r="E1032">
        <v>1638190.11</v>
      </c>
      <c r="F1032">
        <v>1575475.32</v>
      </c>
      <c r="G1032">
        <v>0.151975</v>
      </c>
      <c r="H1032">
        <v>239433.16</v>
      </c>
      <c r="I1032">
        <v>232351.75</v>
      </c>
      <c r="J1032">
        <v>7081.41</v>
      </c>
      <c r="K1032" t="b">
        <v>0</v>
      </c>
      <c r="L1032">
        <v>0</v>
      </c>
      <c r="M1032">
        <v>0</v>
      </c>
      <c r="N1032">
        <v>0.78500000000000003</v>
      </c>
      <c r="O1032">
        <v>0</v>
      </c>
      <c r="P1032">
        <v>0</v>
      </c>
      <c r="Q1032">
        <v>7081.41</v>
      </c>
      <c r="R1032">
        <v>-7081.91</v>
      </c>
      <c r="S1032">
        <v>0</v>
      </c>
      <c r="T1032">
        <v>-7081.91</v>
      </c>
      <c r="U1032">
        <v>1336042.1599999999</v>
      </c>
      <c r="V1032" t="b">
        <v>0</v>
      </c>
      <c r="W1032">
        <v>0</v>
      </c>
      <c r="X1032">
        <v>0</v>
      </c>
      <c r="Y1032">
        <v>0</v>
      </c>
      <c r="Z1032">
        <v>0</v>
      </c>
      <c r="AA1032">
        <v>0</v>
      </c>
    </row>
    <row r="1033" spans="1:27" x14ac:dyDescent="0.3">
      <c r="A1033" t="s">
        <v>211</v>
      </c>
      <c r="B1033" t="s">
        <v>65</v>
      </c>
      <c r="C1033" t="s">
        <v>86</v>
      </c>
      <c r="D1033">
        <v>15</v>
      </c>
      <c r="E1033">
        <v>1706654.86</v>
      </c>
      <c r="F1033">
        <v>1650042.13</v>
      </c>
      <c r="G1033">
        <v>7.46E-2</v>
      </c>
      <c r="H1033">
        <v>123093.48</v>
      </c>
      <c r="I1033">
        <v>118943.82</v>
      </c>
      <c r="J1033">
        <v>4149.66</v>
      </c>
      <c r="K1033" t="b">
        <v>0</v>
      </c>
      <c r="L1033">
        <v>0</v>
      </c>
      <c r="M1033">
        <v>0</v>
      </c>
      <c r="N1033">
        <v>0.78500000000000003</v>
      </c>
      <c r="O1033">
        <v>0</v>
      </c>
      <c r="P1033">
        <v>0</v>
      </c>
      <c r="Q1033">
        <v>4149.66</v>
      </c>
      <c r="R1033">
        <v>-4149.66</v>
      </c>
      <c r="S1033">
        <v>0</v>
      </c>
      <c r="T1033">
        <v>-4149.66</v>
      </c>
      <c r="U1033">
        <v>1526948.65</v>
      </c>
      <c r="V1033" t="b">
        <v>0</v>
      </c>
      <c r="W1033">
        <v>0</v>
      </c>
      <c r="X1033">
        <v>0</v>
      </c>
      <c r="Y1033">
        <v>0</v>
      </c>
      <c r="Z1033">
        <v>0</v>
      </c>
      <c r="AA1033">
        <v>0</v>
      </c>
    </row>
    <row r="1034" spans="1:27" x14ac:dyDescent="0.3">
      <c r="A1034" t="s">
        <v>211</v>
      </c>
      <c r="B1034" t="s">
        <v>65</v>
      </c>
      <c r="C1034" t="s">
        <v>87</v>
      </c>
      <c r="D1034">
        <v>14</v>
      </c>
      <c r="E1034">
        <v>1958110.4</v>
      </c>
      <c r="F1034">
        <v>1890752.3</v>
      </c>
      <c r="G1034">
        <v>8.1874000000000002E-2</v>
      </c>
      <c r="H1034">
        <v>154803.78</v>
      </c>
      <c r="I1034">
        <v>149062.49</v>
      </c>
      <c r="J1034">
        <v>5741.3</v>
      </c>
      <c r="K1034" t="b">
        <v>0</v>
      </c>
      <c r="L1034">
        <v>0</v>
      </c>
      <c r="M1034">
        <v>0</v>
      </c>
      <c r="N1034">
        <v>0.78500000000000003</v>
      </c>
      <c r="O1034">
        <v>0</v>
      </c>
      <c r="P1034">
        <v>0</v>
      </c>
      <c r="Q1034">
        <v>5741.3</v>
      </c>
      <c r="R1034">
        <v>-5742.04</v>
      </c>
      <c r="S1034">
        <v>0</v>
      </c>
      <c r="T1034">
        <v>-5742.04</v>
      </c>
      <c r="U1034">
        <v>1735948.52</v>
      </c>
      <c r="V1034" t="b">
        <v>0</v>
      </c>
      <c r="W1034">
        <v>0</v>
      </c>
      <c r="X1034">
        <v>0</v>
      </c>
      <c r="Y1034">
        <v>0</v>
      </c>
      <c r="Z1034">
        <v>0</v>
      </c>
      <c r="AA1034">
        <v>0</v>
      </c>
    </row>
    <row r="1035" spans="1:27" x14ac:dyDescent="0.3">
      <c r="A1035" t="s">
        <v>211</v>
      </c>
      <c r="B1035" t="s">
        <v>65</v>
      </c>
      <c r="C1035" t="s">
        <v>88</v>
      </c>
      <c r="D1035">
        <v>13</v>
      </c>
      <c r="E1035">
        <v>2227054.21</v>
      </c>
      <c r="F1035">
        <v>2165057.91</v>
      </c>
      <c r="G1035">
        <v>8.5597000000000006E-2</v>
      </c>
      <c r="H1035">
        <v>185321.55</v>
      </c>
      <c r="I1035">
        <v>174975.35999999999</v>
      </c>
      <c r="J1035">
        <v>10346.19</v>
      </c>
      <c r="K1035" t="b">
        <v>0</v>
      </c>
      <c r="L1035">
        <v>0</v>
      </c>
      <c r="M1035">
        <v>0</v>
      </c>
      <c r="N1035">
        <v>0.78500000000000003</v>
      </c>
      <c r="O1035">
        <v>0</v>
      </c>
      <c r="P1035">
        <v>0</v>
      </c>
      <c r="Q1035">
        <v>10346.19</v>
      </c>
      <c r="R1035">
        <v>-10346.32</v>
      </c>
      <c r="S1035">
        <v>0</v>
      </c>
      <c r="T1035">
        <v>-10346.32</v>
      </c>
      <c r="U1035">
        <v>1979736.36</v>
      </c>
      <c r="V1035" t="b">
        <v>0</v>
      </c>
      <c r="W1035">
        <v>0</v>
      </c>
      <c r="X1035">
        <v>0</v>
      </c>
      <c r="Y1035">
        <v>0</v>
      </c>
      <c r="Z1035">
        <v>0</v>
      </c>
      <c r="AA1035">
        <v>0</v>
      </c>
    </row>
    <row r="1036" spans="1:27" x14ac:dyDescent="0.3">
      <c r="A1036" t="s">
        <v>211</v>
      </c>
      <c r="B1036" t="s">
        <v>65</v>
      </c>
      <c r="C1036" t="s">
        <v>89</v>
      </c>
      <c r="D1036">
        <v>12</v>
      </c>
      <c r="E1036">
        <v>2365355.7200000002</v>
      </c>
      <c r="F1036">
        <v>2280232.27</v>
      </c>
      <c r="G1036">
        <v>7.3356000000000005E-2</v>
      </c>
      <c r="H1036">
        <v>167268.18</v>
      </c>
      <c r="I1036">
        <v>157939.07999999999</v>
      </c>
      <c r="J1036">
        <v>9329.1</v>
      </c>
      <c r="K1036" t="b">
        <v>0</v>
      </c>
      <c r="L1036">
        <v>0</v>
      </c>
      <c r="M1036">
        <v>0</v>
      </c>
      <c r="N1036">
        <v>0.78500000000000003</v>
      </c>
      <c r="O1036">
        <v>0</v>
      </c>
      <c r="P1036">
        <v>0</v>
      </c>
      <c r="Q1036">
        <v>9329.1</v>
      </c>
      <c r="R1036">
        <v>-9329.1</v>
      </c>
      <c r="S1036">
        <v>0</v>
      </c>
      <c r="T1036">
        <v>-9329.1</v>
      </c>
      <c r="U1036">
        <v>2112964.09</v>
      </c>
      <c r="V1036" t="b">
        <v>0</v>
      </c>
      <c r="W1036">
        <v>0</v>
      </c>
      <c r="X1036">
        <v>0</v>
      </c>
      <c r="Y1036">
        <v>0</v>
      </c>
      <c r="Z1036">
        <v>0</v>
      </c>
      <c r="AA1036">
        <v>0</v>
      </c>
    </row>
    <row r="1037" spans="1:27" x14ac:dyDescent="0.3">
      <c r="A1037" t="s">
        <v>211</v>
      </c>
      <c r="B1037" t="s">
        <v>65</v>
      </c>
      <c r="C1037" t="s">
        <v>90</v>
      </c>
      <c r="D1037">
        <v>11</v>
      </c>
      <c r="E1037">
        <v>2077343.23</v>
      </c>
      <c r="F1037">
        <v>1977976.8</v>
      </c>
      <c r="G1037">
        <v>5.3681E-2</v>
      </c>
      <c r="H1037">
        <v>106180.63</v>
      </c>
      <c r="I1037">
        <v>100859.1</v>
      </c>
      <c r="J1037">
        <v>5321.54</v>
      </c>
      <c r="K1037" t="b">
        <v>0</v>
      </c>
      <c r="L1037">
        <v>0</v>
      </c>
      <c r="M1037">
        <v>0</v>
      </c>
      <c r="N1037">
        <v>0.78500000000000003</v>
      </c>
      <c r="O1037">
        <v>0</v>
      </c>
      <c r="P1037">
        <v>0</v>
      </c>
      <c r="Q1037">
        <v>5321.54</v>
      </c>
      <c r="R1037">
        <v>-5322.55</v>
      </c>
      <c r="S1037">
        <v>0</v>
      </c>
      <c r="T1037">
        <v>-5322.55</v>
      </c>
      <c r="U1037">
        <v>1871796.17</v>
      </c>
      <c r="V1037" t="b">
        <v>0</v>
      </c>
      <c r="W1037">
        <v>0</v>
      </c>
      <c r="X1037">
        <v>0</v>
      </c>
      <c r="Y1037">
        <v>0</v>
      </c>
      <c r="Z1037">
        <v>0</v>
      </c>
      <c r="AA1037">
        <v>0</v>
      </c>
    </row>
    <row r="1038" spans="1:27" x14ac:dyDescent="0.3">
      <c r="A1038" t="s">
        <v>211</v>
      </c>
      <c r="B1038" t="s">
        <v>69</v>
      </c>
      <c r="C1038" t="s">
        <v>68</v>
      </c>
      <c r="D1038">
        <v>65</v>
      </c>
      <c r="E1038">
        <v>863785.68</v>
      </c>
      <c r="F1038">
        <v>745264.18</v>
      </c>
      <c r="G1038">
        <v>0.17388000000000001</v>
      </c>
      <c r="H1038">
        <v>129586.21</v>
      </c>
      <c r="I1038">
        <v>150194.68</v>
      </c>
      <c r="J1038">
        <v>-20608.47</v>
      </c>
      <c r="K1038" t="b">
        <v>0</v>
      </c>
      <c r="L1038">
        <v>0</v>
      </c>
      <c r="M1038">
        <v>0</v>
      </c>
      <c r="N1038">
        <v>0.78500000000000003</v>
      </c>
      <c r="O1038">
        <v>0</v>
      </c>
      <c r="P1038">
        <v>0</v>
      </c>
      <c r="Q1038">
        <v>-20608.47</v>
      </c>
      <c r="R1038">
        <v>20600.39</v>
      </c>
      <c r="S1038">
        <v>0</v>
      </c>
      <c r="T1038">
        <v>20600.39</v>
      </c>
      <c r="U1038">
        <v>615677.96</v>
      </c>
      <c r="V1038" t="b">
        <v>0</v>
      </c>
      <c r="W1038">
        <v>0</v>
      </c>
      <c r="X1038">
        <v>0</v>
      </c>
      <c r="Y1038">
        <v>0</v>
      </c>
      <c r="Z1038">
        <v>0</v>
      </c>
      <c r="AA1038">
        <v>0</v>
      </c>
    </row>
    <row r="1039" spans="1:27" x14ac:dyDescent="0.3">
      <c r="A1039" t="s">
        <v>211</v>
      </c>
      <c r="B1039" t="s">
        <v>69</v>
      </c>
      <c r="C1039" t="s">
        <v>70</v>
      </c>
      <c r="D1039">
        <v>47</v>
      </c>
      <c r="E1039">
        <v>44379.12</v>
      </c>
      <c r="F1039">
        <v>39974.22</v>
      </c>
      <c r="G1039">
        <v>3.4917999999999998E-2</v>
      </c>
      <c r="H1039">
        <v>1395.83</v>
      </c>
      <c r="I1039">
        <v>1549.65</v>
      </c>
      <c r="J1039">
        <v>-153.81</v>
      </c>
      <c r="K1039" t="b">
        <v>0</v>
      </c>
      <c r="L1039">
        <v>0</v>
      </c>
      <c r="M1039">
        <v>0</v>
      </c>
      <c r="N1039">
        <v>0.78500000000000003</v>
      </c>
      <c r="O1039">
        <v>0</v>
      </c>
      <c r="P1039">
        <v>0</v>
      </c>
      <c r="Q1039">
        <v>-153.81</v>
      </c>
      <c r="R1039">
        <v>153.69</v>
      </c>
      <c r="S1039">
        <v>0</v>
      </c>
      <c r="T1039">
        <v>153.69</v>
      </c>
      <c r="U1039">
        <v>38578.39</v>
      </c>
      <c r="V1039" t="b">
        <v>0</v>
      </c>
      <c r="W1039">
        <v>0</v>
      </c>
      <c r="X1039">
        <v>0</v>
      </c>
      <c r="Y1039">
        <v>0</v>
      </c>
      <c r="Z1039">
        <v>0</v>
      </c>
      <c r="AA1039">
        <v>0</v>
      </c>
    </row>
    <row r="1040" spans="1:27" x14ac:dyDescent="0.3">
      <c r="A1040" t="s">
        <v>211</v>
      </c>
      <c r="B1040" t="s">
        <v>69</v>
      </c>
      <c r="C1040" t="s">
        <v>74</v>
      </c>
      <c r="D1040">
        <v>27</v>
      </c>
      <c r="E1040">
        <v>4676.17</v>
      </c>
      <c r="F1040">
        <v>4648.2299999999996</v>
      </c>
      <c r="G1040">
        <v>0</v>
      </c>
      <c r="H1040">
        <v>0</v>
      </c>
      <c r="I1040">
        <v>0</v>
      </c>
      <c r="J1040">
        <v>0</v>
      </c>
      <c r="K1040" t="b">
        <v>0</v>
      </c>
      <c r="L1040">
        <v>0</v>
      </c>
      <c r="M1040">
        <v>0</v>
      </c>
      <c r="N1040">
        <v>0.78500000000000003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4648.2299999999996</v>
      </c>
      <c r="V1040" t="b">
        <v>0</v>
      </c>
      <c r="W1040">
        <v>0</v>
      </c>
      <c r="X1040">
        <v>0</v>
      </c>
      <c r="Y1040">
        <v>0</v>
      </c>
      <c r="Z1040">
        <v>0</v>
      </c>
      <c r="AA1040">
        <v>0</v>
      </c>
    </row>
    <row r="1041" spans="1:27" x14ac:dyDescent="0.3">
      <c r="A1041" t="s">
        <v>211</v>
      </c>
      <c r="B1041" t="s">
        <v>69</v>
      </c>
      <c r="C1041" t="s">
        <v>76</v>
      </c>
      <c r="D1041">
        <v>25</v>
      </c>
      <c r="E1041">
        <v>1650.6</v>
      </c>
      <c r="F1041">
        <v>1543.74</v>
      </c>
      <c r="G1041">
        <v>0</v>
      </c>
      <c r="H1041">
        <v>0</v>
      </c>
      <c r="I1041">
        <v>0</v>
      </c>
      <c r="J1041">
        <v>0</v>
      </c>
      <c r="K1041" t="b">
        <v>0</v>
      </c>
      <c r="L1041">
        <v>0</v>
      </c>
      <c r="M1041">
        <v>0</v>
      </c>
      <c r="N1041">
        <v>0.78500000000000003</v>
      </c>
      <c r="O1041">
        <v>0</v>
      </c>
      <c r="P1041">
        <v>0</v>
      </c>
      <c r="Q1041">
        <v>0</v>
      </c>
      <c r="R1041">
        <v>0</v>
      </c>
      <c r="S1041">
        <v>0</v>
      </c>
      <c r="T1041">
        <v>0</v>
      </c>
      <c r="U1041">
        <v>1543.74</v>
      </c>
      <c r="V1041" t="b">
        <v>0</v>
      </c>
      <c r="W1041">
        <v>0</v>
      </c>
      <c r="X1041">
        <v>0</v>
      </c>
      <c r="Y1041">
        <v>0</v>
      </c>
      <c r="Z1041">
        <v>0</v>
      </c>
      <c r="AA1041">
        <v>0</v>
      </c>
    </row>
    <row r="1042" spans="1:27" x14ac:dyDescent="0.3">
      <c r="A1042" t="s">
        <v>211</v>
      </c>
      <c r="B1042" t="s">
        <v>69</v>
      </c>
      <c r="C1042" t="s">
        <v>78</v>
      </c>
      <c r="D1042">
        <v>23</v>
      </c>
      <c r="E1042">
        <v>6163.23</v>
      </c>
      <c r="F1042">
        <v>5846.85</v>
      </c>
      <c r="G1042">
        <v>0</v>
      </c>
      <c r="H1042">
        <v>0</v>
      </c>
      <c r="I1042">
        <v>0</v>
      </c>
      <c r="J1042">
        <v>0</v>
      </c>
      <c r="K1042" t="b">
        <v>0</v>
      </c>
      <c r="L1042">
        <v>0</v>
      </c>
      <c r="M1042">
        <v>0</v>
      </c>
      <c r="N1042">
        <v>0.78500000000000003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5846.85</v>
      </c>
      <c r="V1042" t="b">
        <v>0</v>
      </c>
      <c r="W1042">
        <v>0</v>
      </c>
      <c r="X1042">
        <v>0</v>
      </c>
      <c r="Y1042">
        <v>0</v>
      </c>
      <c r="Z1042">
        <v>0</v>
      </c>
      <c r="AA1042">
        <v>0</v>
      </c>
    </row>
    <row r="1043" spans="1:27" x14ac:dyDescent="0.3">
      <c r="A1043" t="s">
        <v>211</v>
      </c>
      <c r="B1043" t="s">
        <v>69</v>
      </c>
      <c r="C1043" t="s">
        <v>85</v>
      </c>
      <c r="D1043">
        <v>16</v>
      </c>
      <c r="E1043">
        <v>3025.16</v>
      </c>
      <c r="F1043">
        <v>3021.41</v>
      </c>
      <c r="G1043">
        <v>0</v>
      </c>
      <c r="H1043">
        <v>0</v>
      </c>
      <c r="I1043">
        <v>0</v>
      </c>
      <c r="J1043">
        <v>0</v>
      </c>
      <c r="K1043" t="b">
        <v>0</v>
      </c>
      <c r="L1043">
        <v>0</v>
      </c>
      <c r="M1043">
        <v>0</v>
      </c>
      <c r="N1043">
        <v>0.78500000000000003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3021.41</v>
      </c>
      <c r="V1043" t="b">
        <v>0</v>
      </c>
      <c r="W1043">
        <v>0</v>
      </c>
      <c r="X1043">
        <v>0</v>
      </c>
      <c r="Y1043">
        <v>0</v>
      </c>
      <c r="Z1043">
        <v>0</v>
      </c>
      <c r="AA1043">
        <v>0</v>
      </c>
    </row>
    <row r="1044" spans="1:27" x14ac:dyDescent="0.3">
      <c r="A1044" t="s">
        <v>211</v>
      </c>
      <c r="B1044" t="s">
        <v>69</v>
      </c>
      <c r="C1044" t="s">
        <v>88</v>
      </c>
      <c r="D1044">
        <v>13</v>
      </c>
      <c r="E1044">
        <v>6119.88</v>
      </c>
      <c r="F1044">
        <v>6042.39</v>
      </c>
      <c r="G1044">
        <v>0</v>
      </c>
      <c r="H1044">
        <v>0</v>
      </c>
      <c r="I1044">
        <v>0</v>
      </c>
      <c r="J1044">
        <v>0</v>
      </c>
      <c r="K1044" t="b">
        <v>0</v>
      </c>
      <c r="L1044">
        <v>0</v>
      </c>
      <c r="M1044">
        <v>0</v>
      </c>
      <c r="N1044">
        <v>0.78500000000000003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6042.39</v>
      </c>
      <c r="V1044" t="b">
        <v>0</v>
      </c>
      <c r="W1044">
        <v>0</v>
      </c>
      <c r="X1044">
        <v>0</v>
      </c>
      <c r="Y1044">
        <v>0</v>
      </c>
      <c r="Z1044">
        <v>0</v>
      </c>
      <c r="AA1044">
        <v>0</v>
      </c>
    </row>
    <row r="1045" spans="1:27" x14ac:dyDescent="0.3">
      <c r="A1045" t="s">
        <v>211</v>
      </c>
      <c r="B1045" t="s">
        <v>69</v>
      </c>
      <c r="C1045" t="s">
        <v>89</v>
      </c>
      <c r="D1045">
        <v>12</v>
      </c>
      <c r="E1045">
        <v>18656.07</v>
      </c>
      <c r="F1045">
        <v>18369.12</v>
      </c>
      <c r="G1045">
        <v>0</v>
      </c>
      <c r="H1045">
        <v>0</v>
      </c>
      <c r="I1045">
        <v>0</v>
      </c>
      <c r="J1045">
        <v>0</v>
      </c>
      <c r="K1045" t="b">
        <v>0</v>
      </c>
      <c r="L1045">
        <v>0</v>
      </c>
      <c r="M1045">
        <v>0</v>
      </c>
      <c r="N1045">
        <v>0.78500000000000003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18369.12</v>
      </c>
      <c r="V1045" t="b">
        <v>0</v>
      </c>
      <c r="W1045">
        <v>0</v>
      </c>
      <c r="X1045">
        <v>0</v>
      </c>
      <c r="Y1045">
        <v>0</v>
      </c>
      <c r="Z1045">
        <v>0</v>
      </c>
      <c r="AA1045">
        <v>0</v>
      </c>
    </row>
    <row r="1046" spans="1:27" x14ac:dyDescent="0.3">
      <c r="A1046" t="s">
        <v>211</v>
      </c>
      <c r="B1046" t="s">
        <v>69</v>
      </c>
      <c r="C1046" t="s">
        <v>90</v>
      </c>
      <c r="D1046">
        <v>11</v>
      </c>
      <c r="E1046">
        <v>27035.13</v>
      </c>
      <c r="F1046">
        <v>27309.49</v>
      </c>
      <c r="G1046">
        <v>0</v>
      </c>
      <c r="H1046">
        <v>0</v>
      </c>
      <c r="I1046">
        <v>0</v>
      </c>
      <c r="J1046">
        <v>0</v>
      </c>
      <c r="K1046" t="b">
        <v>0</v>
      </c>
      <c r="L1046">
        <v>0</v>
      </c>
      <c r="M1046">
        <v>0</v>
      </c>
      <c r="N1046">
        <v>0.78500000000000003</v>
      </c>
      <c r="O1046">
        <v>0</v>
      </c>
      <c r="P1046">
        <v>0</v>
      </c>
      <c r="Q1046">
        <v>0</v>
      </c>
      <c r="R1046">
        <v>0</v>
      </c>
      <c r="S1046">
        <v>0</v>
      </c>
      <c r="T1046">
        <v>0</v>
      </c>
      <c r="U1046">
        <v>27309.49</v>
      </c>
      <c r="V1046" t="b">
        <v>0</v>
      </c>
      <c r="W1046">
        <v>0</v>
      </c>
      <c r="X1046">
        <v>0</v>
      </c>
      <c r="Y1046">
        <v>0</v>
      </c>
      <c r="Z1046">
        <v>0</v>
      </c>
      <c r="AA1046">
        <v>0</v>
      </c>
    </row>
    <row r="1047" spans="1:27" x14ac:dyDescent="0.3">
      <c r="A1047" t="s">
        <v>212</v>
      </c>
      <c r="B1047" t="s">
        <v>62</v>
      </c>
      <c r="C1047" t="s">
        <v>63</v>
      </c>
      <c r="D1047">
        <v>81</v>
      </c>
      <c r="E1047">
        <v>226063.17</v>
      </c>
      <c r="F1047">
        <v>215493.03</v>
      </c>
      <c r="G1047">
        <v>0.98561699999999997</v>
      </c>
      <c r="H1047">
        <v>212393.62</v>
      </c>
      <c r="I1047">
        <v>222811.74</v>
      </c>
      <c r="J1047">
        <v>-10418.11</v>
      </c>
      <c r="K1047" t="b">
        <v>1</v>
      </c>
      <c r="L1047">
        <v>0</v>
      </c>
      <c r="M1047">
        <v>0</v>
      </c>
      <c r="N1047">
        <v>0.78500000000000003</v>
      </c>
      <c r="O1047">
        <v>0</v>
      </c>
      <c r="P1047">
        <v>0</v>
      </c>
      <c r="Q1047">
        <v>-10418.11</v>
      </c>
      <c r="R1047">
        <v>10363.39</v>
      </c>
      <c r="S1047">
        <v>0</v>
      </c>
      <c r="T1047">
        <v>10363.39</v>
      </c>
      <c r="U1047">
        <v>3099.41</v>
      </c>
      <c r="V1047" t="b">
        <v>0</v>
      </c>
      <c r="W1047">
        <v>0</v>
      </c>
      <c r="X1047">
        <v>0</v>
      </c>
      <c r="Y1047">
        <v>0</v>
      </c>
      <c r="Z1047">
        <v>0</v>
      </c>
      <c r="AA1047">
        <v>0</v>
      </c>
    </row>
    <row r="1048" spans="1:27" x14ac:dyDescent="0.3">
      <c r="A1048" t="s">
        <v>212</v>
      </c>
      <c r="B1048" t="s">
        <v>62</v>
      </c>
      <c r="C1048" t="s">
        <v>66</v>
      </c>
      <c r="D1048">
        <v>80</v>
      </c>
      <c r="E1048">
        <v>54069.1</v>
      </c>
      <c r="F1048">
        <v>50581.760000000002</v>
      </c>
      <c r="G1048">
        <v>0.99462600000000001</v>
      </c>
      <c r="H1048">
        <v>50309.95</v>
      </c>
      <c r="I1048">
        <v>53778.55</v>
      </c>
      <c r="J1048">
        <v>-3468.6</v>
      </c>
      <c r="K1048" t="b">
        <v>1</v>
      </c>
      <c r="L1048">
        <v>0</v>
      </c>
      <c r="M1048">
        <v>0</v>
      </c>
      <c r="N1048">
        <v>0.78500000000000003</v>
      </c>
      <c r="O1048">
        <v>0</v>
      </c>
      <c r="P1048">
        <v>0</v>
      </c>
      <c r="Q1048">
        <v>-3468.6</v>
      </c>
      <c r="R1048">
        <v>3458.88</v>
      </c>
      <c r="S1048">
        <v>0</v>
      </c>
      <c r="T1048">
        <v>3458.88</v>
      </c>
      <c r="U1048">
        <v>271.81</v>
      </c>
      <c r="V1048" t="b">
        <v>0</v>
      </c>
      <c r="W1048">
        <v>0</v>
      </c>
      <c r="X1048">
        <v>0</v>
      </c>
      <c r="Y1048">
        <v>0</v>
      </c>
      <c r="Z1048">
        <v>0</v>
      </c>
      <c r="AA1048">
        <v>0</v>
      </c>
    </row>
    <row r="1049" spans="1:27" x14ac:dyDescent="0.3">
      <c r="A1049" t="s">
        <v>212</v>
      </c>
      <c r="B1049" t="s">
        <v>62</v>
      </c>
      <c r="C1049" t="s">
        <v>68</v>
      </c>
      <c r="D1049">
        <v>68</v>
      </c>
      <c r="E1049">
        <v>726323.77</v>
      </c>
      <c r="F1049">
        <v>713499.23</v>
      </c>
      <c r="G1049">
        <v>0.97971399999999997</v>
      </c>
      <c r="H1049">
        <v>699025.43</v>
      </c>
      <c r="I1049">
        <v>711589.82</v>
      </c>
      <c r="J1049">
        <v>-12564.39</v>
      </c>
      <c r="K1049" t="b">
        <v>1</v>
      </c>
      <c r="L1049">
        <v>0</v>
      </c>
      <c r="M1049">
        <v>0</v>
      </c>
      <c r="N1049">
        <v>0.78500000000000003</v>
      </c>
      <c r="O1049">
        <v>0</v>
      </c>
      <c r="P1049">
        <v>0</v>
      </c>
      <c r="Q1049">
        <v>-12564.39</v>
      </c>
      <c r="R1049">
        <v>12446.28</v>
      </c>
      <c r="S1049">
        <v>0</v>
      </c>
      <c r="T1049">
        <v>12446.28</v>
      </c>
      <c r="U1049">
        <v>14473.79</v>
      </c>
      <c r="V1049" t="b">
        <v>0</v>
      </c>
      <c r="W1049">
        <v>0</v>
      </c>
      <c r="X1049">
        <v>0</v>
      </c>
      <c r="Y1049">
        <v>0</v>
      </c>
      <c r="Z1049">
        <v>0</v>
      </c>
      <c r="AA1049">
        <v>0</v>
      </c>
    </row>
    <row r="1050" spans="1:27" x14ac:dyDescent="0.3">
      <c r="A1050" t="s">
        <v>212</v>
      </c>
      <c r="B1050" t="s">
        <v>62</v>
      </c>
      <c r="C1050" t="s">
        <v>70</v>
      </c>
      <c r="D1050">
        <v>48</v>
      </c>
      <c r="E1050">
        <v>234724.32</v>
      </c>
      <c r="F1050">
        <v>185848.25</v>
      </c>
      <c r="G1050">
        <v>0.60812900000000003</v>
      </c>
      <c r="H1050">
        <v>113019.79</v>
      </c>
      <c r="I1050">
        <v>142742.76999999999</v>
      </c>
      <c r="J1050">
        <v>-29722.98</v>
      </c>
      <c r="K1050" t="b">
        <v>1</v>
      </c>
      <c r="L1050">
        <v>-17804.97</v>
      </c>
      <c r="M1050">
        <v>-17804.97</v>
      </c>
      <c r="N1050">
        <v>0.78500000000000003</v>
      </c>
      <c r="O1050">
        <v>13976.9</v>
      </c>
      <c r="P1050">
        <v>4273.1899999999996</v>
      </c>
      <c r="Q1050">
        <v>-15746.08</v>
      </c>
      <c r="R1050">
        <v>14803.99</v>
      </c>
      <c r="S1050">
        <v>445.12</v>
      </c>
      <c r="T1050">
        <v>15249.11</v>
      </c>
      <c r="U1050">
        <v>72828.460000000006</v>
      </c>
      <c r="V1050" t="b">
        <v>0</v>
      </c>
      <c r="W1050">
        <v>0</v>
      </c>
      <c r="X1050">
        <v>0</v>
      </c>
      <c r="Y1050">
        <v>0</v>
      </c>
      <c r="Z1050">
        <v>0</v>
      </c>
      <c r="AA1050">
        <v>0</v>
      </c>
    </row>
    <row r="1051" spans="1:27" x14ac:dyDescent="0.3">
      <c r="A1051" t="s">
        <v>212</v>
      </c>
      <c r="B1051" t="s">
        <v>62</v>
      </c>
      <c r="C1051" t="s">
        <v>71</v>
      </c>
      <c r="D1051">
        <v>39</v>
      </c>
      <c r="E1051">
        <v>2243921.85</v>
      </c>
      <c r="F1051">
        <v>1922013.86</v>
      </c>
      <c r="G1051">
        <v>0.4</v>
      </c>
      <c r="H1051">
        <v>768805.54</v>
      </c>
      <c r="I1051">
        <v>897568.74</v>
      </c>
      <c r="J1051">
        <v>-128763.2</v>
      </c>
      <c r="K1051" t="b">
        <v>1</v>
      </c>
      <c r="L1051">
        <v>-148667.89000000001</v>
      </c>
      <c r="M1051">
        <v>-148667.89000000001</v>
      </c>
      <c r="N1051">
        <v>0.78500000000000003</v>
      </c>
      <c r="O1051">
        <v>116704.29</v>
      </c>
      <c r="P1051">
        <v>35680.29</v>
      </c>
      <c r="Q1051">
        <v>-12058.9</v>
      </c>
      <c r="R1051">
        <v>11748.19</v>
      </c>
      <c r="S1051">
        <v>3716.7</v>
      </c>
      <c r="T1051">
        <v>15464.89</v>
      </c>
      <c r="U1051">
        <v>1153208.3200000001</v>
      </c>
      <c r="V1051" t="b">
        <v>0</v>
      </c>
      <c r="W1051">
        <v>0</v>
      </c>
      <c r="X1051">
        <v>0</v>
      </c>
      <c r="Y1051">
        <v>0</v>
      </c>
      <c r="Z1051">
        <v>0</v>
      </c>
      <c r="AA1051">
        <v>0</v>
      </c>
    </row>
    <row r="1052" spans="1:27" x14ac:dyDescent="0.3">
      <c r="A1052" t="s">
        <v>212</v>
      </c>
      <c r="B1052" t="s">
        <v>62</v>
      </c>
      <c r="C1052" t="s">
        <v>73</v>
      </c>
      <c r="D1052">
        <v>29</v>
      </c>
      <c r="E1052">
        <v>500251.5</v>
      </c>
      <c r="F1052">
        <v>438676.96</v>
      </c>
      <c r="G1052">
        <v>0.4</v>
      </c>
      <c r="H1052">
        <v>175470.78</v>
      </c>
      <c r="I1052">
        <v>200100.6</v>
      </c>
      <c r="J1052">
        <v>-24629.82</v>
      </c>
      <c r="K1052" t="b">
        <v>1</v>
      </c>
      <c r="L1052">
        <v>-20060.25</v>
      </c>
      <c r="M1052">
        <v>-20060.25</v>
      </c>
      <c r="N1052">
        <v>0.78500000000000003</v>
      </c>
      <c r="O1052">
        <v>15747.3</v>
      </c>
      <c r="P1052">
        <v>4814.46</v>
      </c>
      <c r="Q1052">
        <v>-8882.52</v>
      </c>
      <c r="R1052">
        <v>8828.11</v>
      </c>
      <c r="S1052">
        <v>501.51</v>
      </c>
      <c r="T1052">
        <v>9329.61</v>
      </c>
      <c r="U1052">
        <v>263206.18</v>
      </c>
      <c r="V1052" t="b">
        <v>0</v>
      </c>
      <c r="W1052">
        <v>0</v>
      </c>
      <c r="X1052">
        <v>0</v>
      </c>
      <c r="Y1052">
        <v>0</v>
      </c>
      <c r="Z1052">
        <v>0</v>
      </c>
      <c r="AA1052">
        <v>0</v>
      </c>
    </row>
    <row r="1053" spans="1:27" x14ac:dyDescent="0.3">
      <c r="A1053" t="s">
        <v>212</v>
      </c>
      <c r="B1053" t="s">
        <v>62</v>
      </c>
      <c r="C1053" t="s">
        <v>74</v>
      </c>
      <c r="D1053">
        <v>28</v>
      </c>
      <c r="E1053">
        <v>678188.72</v>
      </c>
      <c r="F1053">
        <v>588576.91</v>
      </c>
      <c r="G1053">
        <v>0.4</v>
      </c>
      <c r="H1053">
        <v>235430.76</v>
      </c>
      <c r="I1053">
        <v>271275.49</v>
      </c>
      <c r="J1053">
        <v>-35844.720000000001</v>
      </c>
      <c r="K1053" t="b">
        <v>1</v>
      </c>
      <c r="L1053">
        <v>-44932.44</v>
      </c>
      <c r="M1053">
        <v>-44932.44</v>
      </c>
      <c r="N1053">
        <v>0.78500000000000003</v>
      </c>
      <c r="O1053">
        <v>35271.97</v>
      </c>
      <c r="P1053">
        <v>10783.79</v>
      </c>
      <c r="Q1053">
        <v>-572.76</v>
      </c>
      <c r="R1053">
        <v>467.65</v>
      </c>
      <c r="S1053">
        <v>1123.31</v>
      </c>
      <c r="T1053">
        <v>1590.96</v>
      </c>
      <c r="U1053">
        <v>353146.15</v>
      </c>
      <c r="V1053" t="b">
        <v>0</v>
      </c>
      <c r="W1053">
        <v>0</v>
      </c>
      <c r="X1053">
        <v>0</v>
      </c>
      <c r="Y1053">
        <v>0</v>
      </c>
      <c r="Z1053">
        <v>0</v>
      </c>
      <c r="AA1053">
        <v>0</v>
      </c>
    </row>
    <row r="1054" spans="1:27" x14ac:dyDescent="0.3">
      <c r="A1054" t="s">
        <v>212</v>
      </c>
      <c r="B1054" t="s">
        <v>62</v>
      </c>
      <c r="C1054" t="s">
        <v>75</v>
      </c>
      <c r="D1054">
        <v>27</v>
      </c>
      <c r="E1054">
        <v>1027429.92</v>
      </c>
      <c r="F1054">
        <v>898299.29</v>
      </c>
      <c r="G1054">
        <v>0.4</v>
      </c>
      <c r="H1054">
        <v>359319.72</v>
      </c>
      <c r="I1054">
        <v>410971.97</v>
      </c>
      <c r="J1054">
        <v>-51652.25</v>
      </c>
      <c r="K1054" t="b">
        <v>1</v>
      </c>
      <c r="L1054">
        <v>-68070.929999999993</v>
      </c>
      <c r="M1054">
        <v>-68070.929999999993</v>
      </c>
      <c r="N1054">
        <v>0.78500000000000003</v>
      </c>
      <c r="O1054">
        <v>53435.68</v>
      </c>
      <c r="P1054">
        <v>16337.02</v>
      </c>
      <c r="Q1054">
        <v>1783.43</v>
      </c>
      <c r="R1054">
        <v>-1815.74</v>
      </c>
      <c r="S1054">
        <v>1701.77</v>
      </c>
      <c r="T1054">
        <v>-113.97</v>
      </c>
      <c r="U1054">
        <v>538979.57999999996</v>
      </c>
      <c r="V1054" t="b">
        <v>0</v>
      </c>
      <c r="W1054">
        <v>0</v>
      </c>
      <c r="X1054">
        <v>0</v>
      </c>
      <c r="Y1054">
        <v>0</v>
      </c>
      <c r="Z1054">
        <v>0</v>
      </c>
      <c r="AA1054">
        <v>0</v>
      </c>
    </row>
    <row r="1055" spans="1:27" x14ac:dyDescent="0.3">
      <c r="A1055" t="s">
        <v>212</v>
      </c>
      <c r="B1055" t="s">
        <v>62</v>
      </c>
      <c r="C1055" t="s">
        <v>76</v>
      </c>
      <c r="D1055">
        <v>26</v>
      </c>
      <c r="E1055">
        <v>1080845.18</v>
      </c>
      <c r="F1055">
        <v>974813.84</v>
      </c>
      <c r="G1055">
        <v>0.4</v>
      </c>
      <c r="H1055">
        <v>389925.53</v>
      </c>
      <c r="I1055">
        <v>432338.07</v>
      </c>
      <c r="J1055">
        <v>-42412.54</v>
      </c>
      <c r="K1055" t="b">
        <v>1</v>
      </c>
      <c r="L1055">
        <v>-43342.25</v>
      </c>
      <c r="M1055">
        <v>-43342.25</v>
      </c>
      <c r="N1055">
        <v>0.78500000000000003</v>
      </c>
      <c r="O1055">
        <v>34023.660000000003</v>
      </c>
      <c r="P1055">
        <v>10402.14</v>
      </c>
      <c r="Q1055">
        <v>-8388.8700000000008</v>
      </c>
      <c r="R1055">
        <v>8343.49</v>
      </c>
      <c r="S1055">
        <v>1083.56</v>
      </c>
      <c r="T1055">
        <v>9427.0400000000009</v>
      </c>
      <c r="U1055">
        <v>584888.30000000005</v>
      </c>
      <c r="V1055" t="b">
        <v>0</v>
      </c>
      <c r="W1055">
        <v>0</v>
      </c>
      <c r="X1055">
        <v>0</v>
      </c>
      <c r="Y1055">
        <v>0</v>
      </c>
      <c r="Z1055">
        <v>0</v>
      </c>
      <c r="AA1055">
        <v>0</v>
      </c>
    </row>
    <row r="1056" spans="1:27" x14ac:dyDescent="0.3">
      <c r="A1056" t="s">
        <v>212</v>
      </c>
      <c r="B1056" t="s">
        <v>62</v>
      </c>
      <c r="C1056" t="s">
        <v>77</v>
      </c>
      <c r="D1056">
        <v>25</v>
      </c>
      <c r="E1056">
        <v>934736.25</v>
      </c>
      <c r="F1056">
        <v>802863.33</v>
      </c>
      <c r="G1056">
        <v>0.4</v>
      </c>
      <c r="H1056">
        <v>321145.33</v>
      </c>
      <c r="I1056">
        <v>373894.5</v>
      </c>
      <c r="J1056">
        <v>-52749.17</v>
      </c>
      <c r="K1056" t="b">
        <v>1</v>
      </c>
      <c r="L1056">
        <v>-61209.87</v>
      </c>
      <c r="M1056">
        <v>-61209.87</v>
      </c>
      <c r="N1056">
        <v>0.78500000000000003</v>
      </c>
      <c r="O1056">
        <v>48049.75</v>
      </c>
      <c r="P1056">
        <v>14690.37</v>
      </c>
      <c r="Q1056">
        <v>-4699.42</v>
      </c>
      <c r="R1056">
        <v>4582.24</v>
      </c>
      <c r="S1056">
        <v>1530.25</v>
      </c>
      <c r="T1056">
        <v>6112.49</v>
      </c>
      <c r="U1056">
        <v>481718</v>
      </c>
      <c r="V1056" t="b">
        <v>0</v>
      </c>
      <c r="W1056">
        <v>0</v>
      </c>
      <c r="X1056">
        <v>0</v>
      </c>
      <c r="Y1056">
        <v>0</v>
      </c>
      <c r="Z1056">
        <v>0</v>
      </c>
      <c r="AA1056">
        <v>0</v>
      </c>
    </row>
    <row r="1057" spans="1:27" x14ac:dyDescent="0.3">
      <c r="A1057" t="s">
        <v>212</v>
      </c>
      <c r="B1057" t="s">
        <v>62</v>
      </c>
      <c r="C1057" t="s">
        <v>78</v>
      </c>
      <c r="D1057">
        <v>24</v>
      </c>
      <c r="E1057">
        <v>900013.14</v>
      </c>
      <c r="F1057">
        <v>780583.87</v>
      </c>
      <c r="G1057">
        <v>0.4</v>
      </c>
      <c r="H1057">
        <v>312233.55</v>
      </c>
      <c r="I1057">
        <v>360005.26</v>
      </c>
      <c r="J1057">
        <v>-47771.71</v>
      </c>
      <c r="K1057" t="b">
        <v>1</v>
      </c>
      <c r="L1057">
        <v>-42952.55</v>
      </c>
      <c r="M1057">
        <v>-42952.55</v>
      </c>
      <c r="N1057">
        <v>0.78500000000000003</v>
      </c>
      <c r="O1057">
        <v>33717.75</v>
      </c>
      <c r="P1057">
        <v>10308.61</v>
      </c>
      <c r="Q1057">
        <v>-14053.96</v>
      </c>
      <c r="R1057">
        <v>13764.06</v>
      </c>
      <c r="S1057">
        <v>1073.81</v>
      </c>
      <c r="T1057">
        <v>14837.87</v>
      </c>
      <c r="U1057">
        <v>468350.32</v>
      </c>
      <c r="V1057" t="b">
        <v>0</v>
      </c>
      <c r="W1057">
        <v>0</v>
      </c>
      <c r="X1057">
        <v>0</v>
      </c>
      <c r="Y1057">
        <v>0</v>
      </c>
      <c r="Z1057">
        <v>0</v>
      </c>
      <c r="AA1057">
        <v>0</v>
      </c>
    </row>
    <row r="1058" spans="1:27" x14ac:dyDescent="0.3">
      <c r="A1058" t="s">
        <v>212</v>
      </c>
      <c r="B1058" t="s">
        <v>62</v>
      </c>
      <c r="C1058" t="s">
        <v>79</v>
      </c>
      <c r="D1058">
        <v>23</v>
      </c>
      <c r="E1058">
        <v>1232706.48</v>
      </c>
      <c r="F1058">
        <v>1084124.4099999999</v>
      </c>
      <c r="G1058">
        <v>0.4</v>
      </c>
      <c r="H1058">
        <v>433649.77</v>
      </c>
      <c r="I1058">
        <v>493082.59</v>
      </c>
      <c r="J1058">
        <v>-59432.82</v>
      </c>
      <c r="K1058" t="b">
        <v>1</v>
      </c>
      <c r="L1058">
        <v>-51500.23</v>
      </c>
      <c r="M1058">
        <v>-51500.23</v>
      </c>
      <c r="N1058">
        <v>0.78500000000000003</v>
      </c>
      <c r="O1058">
        <v>40427.68</v>
      </c>
      <c r="P1058">
        <v>12360.05</v>
      </c>
      <c r="Q1058">
        <v>-19005.150000000001</v>
      </c>
      <c r="R1058">
        <v>18897.93</v>
      </c>
      <c r="S1058">
        <v>1287.51</v>
      </c>
      <c r="T1058">
        <v>20185.439999999999</v>
      </c>
      <c r="U1058">
        <v>650474.65</v>
      </c>
      <c r="V1058" t="b">
        <v>0</v>
      </c>
      <c r="W1058">
        <v>0</v>
      </c>
      <c r="X1058">
        <v>0</v>
      </c>
      <c r="Y1058">
        <v>0</v>
      </c>
      <c r="Z1058">
        <v>0</v>
      </c>
      <c r="AA1058">
        <v>0</v>
      </c>
    </row>
    <row r="1059" spans="1:27" x14ac:dyDescent="0.3">
      <c r="A1059" t="s">
        <v>212</v>
      </c>
      <c r="B1059" t="s">
        <v>62</v>
      </c>
      <c r="C1059" t="s">
        <v>80</v>
      </c>
      <c r="D1059">
        <v>22</v>
      </c>
      <c r="E1059">
        <v>1266834.58</v>
      </c>
      <c r="F1059">
        <v>1076997.8799999999</v>
      </c>
      <c r="G1059">
        <v>0.4</v>
      </c>
      <c r="H1059">
        <v>430799.15</v>
      </c>
      <c r="I1059">
        <v>506733.83</v>
      </c>
      <c r="J1059">
        <v>-75934.679999999993</v>
      </c>
      <c r="K1059" t="b">
        <v>1</v>
      </c>
      <c r="L1059">
        <v>-83932.34</v>
      </c>
      <c r="M1059">
        <v>-83932.34</v>
      </c>
      <c r="N1059">
        <v>0.78500000000000003</v>
      </c>
      <c r="O1059">
        <v>65886.89</v>
      </c>
      <c r="P1059">
        <v>20143.759999999998</v>
      </c>
      <c r="Q1059">
        <v>-10047.790000000001</v>
      </c>
      <c r="R1059">
        <v>10011.09</v>
      </c>
      <c r="S1059">
        <v>2098.31</v>
      </c>
      <c r="T1059">
        <v>12109.4</v>
      </c>
      <c r="U1059">
        <v>646198.73</v>
      </c>
      <c r="V1059" t="b">
        <v>0</v>
      </c>
      <c r="W1059">
        <v>0</v>
      </c>
      <c r="X1059">
        <v>0</v>
      </c>
      <c r="Y1059">
        <v>0</v>
      </c>
      <c r="Z1059">
        <v>0</v>
      </c>
      <c r="AA1059">
        <v>0</v>
      </c>
    </row>
    <row r="1060" spans="1:27" x14ac:dyDescent="0.3">
      <c r="A1060" t="s">
        <v>212</v>
      </c>
      <c r="B1060" t="s">
        <v>62</v>
      </c>
      <c r="C1060" t="s">
        <v>81</v>
      </c>
      <c r="D1060">
        <v>21</v>
      </c>
      <c r="E1060">
        <v>1486422.41</v>
      </c>
      <c r="F1060">
        <v>1309506.94</v>
      </c>
      <c r="G1060">
        <v>0.39214399999999999</v>
      </c>
      <c r="H1060">
        <v>513515.36</v>
      </c>
      <c r="I1060">
        <v>556136.11</v>
      </c>
      <c r="J1060">
        <v>-42620.74</v>
      </c>
      <c r="K1060" t="b">
        <v>1</v>
      </c>
      <c r="L1060">
        <v>-59606.03</v>
      </c>
      <c r="M1060">
        <v>-59606.03</v>
      </c>
      <c r="N1060">
        <v>0.78500000000000003</v>
      </c>
      <c r="O1060">
        <v>46790.73</v>
      </c>
      <c r="P1060">
        <v>14305.45</v>
      </c>
      <c r="Q1060">
        <v>4169.99</v>
      </c>
      <c r="R1060">
        <v>-4231.96</v>
      </c>
      <c r="S1060">
        <v>1490.15</v>
      </c>
      <c r="T1060">
        <v>-2741.81</v>
      </c>
      <c r="U1060">
        <v>795991.58</v>
      </c>
      <c r="V1060" t="b">
        <v>0</v>
      </c>
      <c r="W1060">
        <v>0</v>
      </c>
      <c r="X1060">
        <v>0</v>
      </c>
      <c r="Y1060">
        <v>0</v>
      </c>
      <c r="Z1060">
        <v>0</v>
      </c>
      <c r="AA1060">
        <v>0</v>
      </c>
    </row>
    <row r="1061" spans="1:27" x14ac:dyDescent="0.3">
      <c r="A1061" t="s">
        <v>212</v>
      </c>
      <c r="B1061" t="s">
        <v>62</v>
      </c>
      <c r="C1061" t="s">
        <v>82</v>
      </c>
      <c r="D1061">
        <v>20</v>
      </c>
      <c r="E1061">
        <v>1709117</v>
      </c>
      <c r="F1061">
        <v>1495577.19</v>
      </c>
      <c r="G1061">
        <v>0.36298599999999998</v>
      </c>
      <c r="H1061">
        <v>542874.05000000005</v>
      </c>
      <c r="I1061">
        <v>589621.97</v>
      </c>
      <c r="J1061">
        <v>-46747.92</v>
      </c>
      <c r="K1061" t="b">
        <v>1</v>
      </c>
      <c r="L1061">
        <v>-85241.87</v>
      </c>
      <c r="M1061">
        <v>-85241.87</v>
      </c>
      <c r="N1061">
        <v>0.78500000000000003</v>
      </c>
      <c r="O1061">
        <v>66914.87</v>
      </c>
      <c r="P1061">
        <v>20458.05</v>
      </c>
      <c r="Q1061">
        <v>20166.95</v>
      </c>
      <c r="R1061">
        <v>-20314.41</v>
      </c>
      <c r="S1061">
        <v>2131.0500000000002</v>
      </c>
      <c r="T1061">
        <v>-18183.36</v>
      </c>
      <c r="U1061">
        <v>952703.15</v>
      </c>
      <c r="V1061" t="b">
        <v>0</v>
      </c>
      <c r="W1061">
        <v>0</v>
      </c>
      <c r="X1061">
        <v>0</v>
      </c>
      <c r="Y1061">
        <v>0</v>
      </c>
      <c r="Z1061">
        <v>0</v>
      </c>
      <c r="AA1061">
        <v>0</v>
      </c>
    </row>
    <row r="1062" spans="1:27" x14ac:dyDescent="0.3">
      <c r="A1062" t="s">
        <v>212</v>
      </c>
      <c r="B1062" t="s">
        <v>62</v>
      </c>
      <c r="C1062" t="s">
        <v>83</v>
      </c>
      <c r="D1062">
        <v>19</v>
      </c>
      <c r="E1062">
        <v>2341021.9</v>
      </c>
      <c r="F1062">
        <v>2026790.44</v>
      </c>
      <c r="G1062">
        <v>0.36616199999999999</v>
      </c>
      <c r="H1062">
        <v>742133.5</v>
      </c>
      <c r="I1062">
        <v>815054.71</v>
      </c>
      <c r="J1062">
        <v>-72921.2</v>
      </c>
      <c r="K1062" t="b">
        <v>1</v>
      </c>
      <c r="L1062">
        <v>-134126.22</v>
      </c>
      <c r="M1062">
        <v>-134126.22</v>
      </c>
      <c r="N1062">
        <v>0.78500000000000003</v>
      </c>
      <c r="O1062">
        <v>105289.08</v>
      </c>
      <c r="P1062">
        <v>32190.29</v>
      </c>
      <c r="Q1062">
        <v>32367.88</v>
      </c>
      <c r="R1062">
        <v>-32633.95</v>
      </c>
      <c r="S1062">
        <v>3353.16</v>
      </c>
      <c r="T1062">
        <v>-29280.799999999999</v>
      </c>
      <c r="U1062">
        <v>1284656.94</v>
      </c>
      <c r="V1062" t="b">
        <v>0</v>
      </c>
      <c r="W1062">
        <v>0</v>
      </c>
      <c r="X1062">
        <v>0</v>
      </c>
      <c r="Y1062">
        <v>0</v>
      </c>
      <c r="Z1062">
        <v>0</v>
      </c>
      <c r="AA1062">
        <v>0</v>
      </c>
    </row>
    <row r="1063" spans="1:27" x14ac:dyDescent="0.3">
      <c r="A1063" t="s">
        <v>212</v>
      </c>
      <c r="B1063" t="s">
        <v>62</v>
      </c>
      <c r="C1063" t="s">
        <v>84</v>
      </c>
      <c r="D1063">
        <v>18</v>
      </c>
      <c r="E1063">
        <v>3366713.35</v>
      </c>
      <c r="F1063">
        <v>3019217.09</v>
      </c>
      <c r="G1063">
        <v>0.342638</v>
      </c>
      <c r="H1063">
        <v>1034499.26</v>
      </c>
      <c r="I1063">
        <v>1092963.93</v>
      </c>
      <c r="J1063">
        <v>-58464.67</v>
      </c>
      <c r="K1063" t="b">
        <v>1</v>
      </c>
      <c r="L1063">
        <v>-138187.20000000001</v>
      </c>
      <c r="M1063">
        <v>-138187.20000000001</v>
      </c>
      <c r="N1063">
        <v>0.78500000000000003</v>
      </c>
      <c r="O1063">
        <v>108476.95</v>
      </c>
      <c r="P1063">
        <v>33164.93</v>
      </c>
      <c r="Q1063">
        <v>50012.28</v>
      </c>
      <c r="R1063">
        <v>-50038.49</v>
      </c>
      <c r="S1063">
        <v>3454.68</v>
      </c>
      <c r="T1063">
        <v>-46583.81</v>
      </c>
      <c r="U1063">
        <v>1984717.83</v>
      </c>
      <c r="V1063" t="b">
        <v>0</v>
      </c>
      <c r="W1063">
        <v>0</v>
      </c>
      <c r="X1063">
        <v>0</v>
      </c>
      <c r="Y1063">
        <v>0</v>
      </c>
      <c r="Z1063">
        <v>0</v>
      </c>
      <c r="AA1063">
        <v>0</v>
      </c>
    </row>
    <row r="1064" spans="1:27" x14ac:dyDescent="0.3">
      <c r="A1064" t="s">
        <v>212</v>
      </c>
      <c r="B1064" t="s">
        <v>62</v>
      </c>
      <c r="C1064" t="s">
        <v>85</v>
      </c>
      <c r="D1064">
        <v>17</v>
      </c>
      <c r="E1064">
        <v>4149787.25</v>
      </c>
      <c r="F1064">
        <v>3697512.27</v>
      </c>
      <c r="G1064">
        <v>0.32197900000000002</v>
      </c>
      <c r="H1064">
        <v>1190522.5900000001</v>
      </c>
      <c r="I1064">
        <v>1261449.6200000001</v>
      </c>
      <c r="J1064">
        <v>-70927.03</v>
      </c>
      <c r="K1064" t="b">
        <v>1</v>
      </c>
      <c r="L1064">
        <v>-187426.41</v>
      </c>
      <c r="M1064">
        <v>-187426.41</v>
      </c>
      <c r="N1064">
        <v>0.78500000000000003</v>
      </c>
      <c r="O1064">
        <v>147129.74</v>
      </c>
      <c r="P1064">
        <v>44982.34</v>
      </c>
      <c r="Q1064">
        <v>76202.7</v>
      </c>
      <c r="R1064">
        <v>-76210.350000000006</v>
      </c>
      <c r="S1064">
        <v>4685.66</v>
      </c>
      <c r="T1064">
        <v>-71524.69</v>
      </c>
      <c r="U1064">
        <v>2506989.6800000002</v>
      </c>
      <c r="V1064" t="b">
        <v>0</v>
      </c>
      <c r="W1064">
        <v>0</v>
      </c>
      <c r="X1064">
        <v>0</v>
      </c>
      <c r="Y1064">
        <v>0</v>
      </c>
      <c r="Z1064">
        <v>0</v>
      </c>
      <c r="AA1064">
        <v>0</v>
      </c>
    </row>
    <row r="1065" spans="1:27" x14ac:dyDescent="0.3">
      <c r="A1065" t="s">
        <v>212</v>
      </c>
      <c r="B1065" t="s">
        <v>62</v>
      </c>
      <c r="C1065" t="s">
        <v>86</v>
      </c>
      <c r="D1065">
        <v>16</v>
      </c>
      <c r="E1065">
        <v>4562601.1399999997</v>
      </c>
      <c r="F1065">
        <v>4087752.8</v>
      </c>
      <c r="G1065">
        <v>0.30258499999999999</v>
      </c>
      <c r="H1065">
        <v>1236894.26</v>
      </c>
      <c r="I1065">
        <v>1298449.6100000001</v>
      </c>
      <c r="J1065">
        <v>-61555.35</v>
      </c>
      <c r="K1065" t="b">
        <v>1</v>
      </c>
      <c r="L1065">
        <v>-209375.69</v>
      </c>
      <c r="M1065">
        <v>-209375.69</v>
      </c>
      <c r="N1065">
        <v>0.78500000000000003</v>
      </c>
      <c r="O1065">
        <v>164359.91</v>
      </c>
      <c r="P1065">
        <v>50250.17</v>
      </c>
      <c r="Q1065">
        <v>102804.57</v>
      </c>
      <c r="R1065">
        <v>-102809.51</v>
      </c>
      <c r="S1065">
        <v>5234.3900000000003</v>
      </c>
      <c r="T1065">
        <v>-97575.12</v>
      </c>
      <c r="U1065">
        <v>2850858.54</v>
      </c>
      <c r="V1065" t="b">
        <v>0</v>
      </c>
      <c r="W1065">
        <v>0</v>
      </c>
      <c r="X1065">
        <v>0</v>
      </c>
      <c r="Y1065">
        <v>0</v>
      </c>
      <c r="Z1065">
        <v>0</v>
      </c>
      <c r="AA1065">
        <v>0</v>
      </c>
    </row>
    <row r="1066" spans="1:27" x14ac:dyDescent="0.3">
      <c r="A1066" t="s">
        <v>212</v>
      </c>
      <c r="B1066" t="s">
        <v>62</v>
      </c>
      <c r="C1066" t="s">
        <v>87</v>
      </c>
      <c r="D1066">
        <v>15</v>
      </c>
      <c r="E1066">
        <v>5270080.04</v>
      </c>
      <c r="F1066">
        <v>4751852.6399999997</v>
      </c>
      <c r="G1066">
        <v>0.27461999999999998</v>
      </c>
      <c r="H1066">
        <v>1304951.8</v>
      </c>
      <c r="I1066">
        <v>1352405.76</v>
      </c>
      <c r="J1066">
        <v>-47453.95</v>
      </c>
      <c r="K1066" t="b">
        <v>1</v>
      </c>
      <c r="L1066">
        <v>-211331.95</v>
      </c>
      <c r="M1066">
        <v>-211331.95</v>
      </c>
      <c r="N1066">
        <v>0.78500000000000003</v>
      </c>
      <c r="O1066">
        <v>165895.57999999999</v>
      </c>
      <c r="P1066">
        <v>50719.67</v>
      </c>
      <c r="Q1066">
        <v>118441.62</v>
      </c>
      <c r="R1066">
        <v>-118442.84</v>
      </c>
      <c r="S1066">
        <v>5283.3</v>
      </c>
      <c r="T1066">
        <v>-113159.54</v>
      </c>
      <c r="U1066">
        <v>3446900.84</v>
      </c>
      <c r="V1066" t="b">
        <v>0</v>
      </c>
      <c r="W1066">
        <v>0</v>
      </c>
      <c r="X1066">
        <v>0</v>
      </c>
      <c r="Y1066">
        <v>0</v>
      </c>
      <c r="Z1066">
        <v>0</v>
      </c>
      <c r="AA1066">
        <v>0</v>
      </c>
    </row>
    <row r="1067" spans="1:27" x14ac:dyDescent="0.3">
      <c r="A1067" t="s">
        <v>212</v>
      </c>
      <c r="B1067" t="s">
        <v>62</v>
      </c>
      <c r="C1067" t="s">
        <v>88</v>
      </c>
      <c r="D1067">
        <v>14</v>
      </c>
      <c r="E1067">
        <v>6539849.5</v>
      </c>
      <c r="F1067">
        <v>5930581.5</v>
      </c>
      <c r="G1067">
        <v>0.24434700000000001</v>
      </c>
      <c r="H1067">
        <v>1449116.88</v>
      </c>
      <c r="I1067">
        <v>1480272.1</v>
      </c>
      <c r="J1067">
        <v>-31155.22</v>
      </c>
      <c r="K1067" t="b">
        <v>1</v>
      </c>
      <c r="L1067">
        <v>-216385.87</v>
      </c>
      <c r="M1067">
        <v>-216385.87</v>
      </c>
      <c r="N1067">
        <v>0.78500000000000003</v>
      </c>
      <c r="O1067">
        <v>169862.91</v>
      </c>
      <c r="P1067">
        <v>51932.61</v>
      </c>
      <c r="Q1067">
        <v>138707.69</v>
      </c>
      <c r="R1067">
        <v>-138792</v>
      </c>
      <c r="S1067">
        <v>5409.65</v>
      </c>
      <c r="T1067">
        <v>-133382.35999999999</v>
      </c>
      <c r="U1067">
        <v>4481464.62</v>
      </c>
      <c r="V1067" t="b">
        <v>0</v>
      </c>
      <c r="W1067">
        <v>0</v>
      </c>
      <c r="X1067">
        <v>0</v>
      </c>
      <c r="Y1067">
        <v>0</v>
      </c>
      <c r="Z1067">
        <v>0</v>
      </c>
      <c r="AA1067">
        <v>0</v>
      </c>
    </row>
    <row r="1068" spans="1:27" x14ac:dyDescent="0.3">
      <c r="A1068" t="s">
        <v>212</v>
      </c>
      <c r="B1068" t="s">
        <v>62</v>
      </c>
      <c r="C1068" t="s">
        <v>89</v>
      </c>
      <c r="D1068">
        <v>13</v>
      </c>
      <c r="E1068">
        <v>5175069.07</v>
      </c>
      <c r="F1068">
        <v>4690320.13</v>
      </c>
      <c r="G1068">
        <v>0.22264300000000001</v>
      </c>
      <c r="H1068">
        <v>1044266.86</v>
      </c>
      <c r="I1068">
        <v>1059041.57</v>
      </c>
      <c r="J1068">
        <v>-14774.71</v>
      </c>
      <c r="K1068" t="b">
        <v>1</v>
      </c>
      <c r="L1068">
        <v>-173410.37</v>
      </c>
      <c r="M1068">
        <v>-173410.37</v>
      </c>
      <c r="N1068">
        <v>0.78500000000000003</v>
      </c>
      <c r="O1068">
        <v>136127.14000000001</v>
      </c>
      <c r="P1068">
        <v>41618.49</v>
      </c>
      <c r="Q1068">
        <v>121352.44</v>
      </c>
      <c r="R1068">
        <v>-121411.66</v>
      </c>
      <c r="S1068">
        <v>4335.26</v>
      </c>
      <c r="T1068">
        <v>-117076.4</v>
      </c>
      <c r="U1068">
        <v>3646053.26</v>
      </c>
      <c r="V1068" t="b">
        <v>0</v>
      </c>
      <c r="W1068">
        <v>0</v>
      </c>
      <c r="X1068">
        <v>0</v>
      </c>
      <c r="Y1068">
        <v>0</v>
      </c>
      <c r="Z1068">
        <v>0</v>
      </c>
      <c r="AA1068">
        <v>0</v>
      </c>
    </row>
    <row r="1069" spans="1:27" x14ac:dyDescent="0.3">
      <c r="A1069" t="s">
        <v>212</v>
      </c>
      <c r="B1069" t="s">
        <v>62</v>
      </c>
      <c r="C1069" t="s">
        <v>90</v>
      </c>
      <c r="D1069">
        <v>12</v>
      </c>
      <c r="E1069">
        <v>5906691.7300000004</v>
      </c>
      <c r="F1069">
        <v>5407450.1900000004</v>
      </c>
      <c r="G1069">
        <v>0.20464299999999999</v>
      </c>
      <c r="H1069">
        <v>1106596.74</v>
      </c>
      <c r="I1069">
        <v>1102442.56</v>
      </c>
      <c r="J1069">
        <v>4154.17</v>
      </c>
      <c r="K1069" t="b">
        <v>1</v>
      </c>
      <c r="L1069">
        <v>-59854.23</v>
      </c>
      <c r="M1069">
        <v>-59854.23</v>
      </c>
      <c r="N1069">
        <v>0.78500000000000003</v>
      </c>
      <c r="O1069">
        <v>46985.57</v>
      </c>
      <c r="P1069">
        <v>14365.02</v>
      </c>
      <c r="Q1069">
        <v>51139.74</v>
      </c>
      <c r="R1069">
        <v>-51152.55</v>
      </c>
      <c r="S1069">
        <v>1496.36</v>
      </c>
      <c r="T1069">
        <v>-49656.19</v>
      </c>
      <c r="U1069">
        <v>4300853.46</v>
      </c>
      <c r="V1069" t="b">
        <v>0</v>
      </c>
      <c r="W1069">
        <v>0</v>
      </c>
      <c r="X1069">
        <v>0</v>
      </c>
      <c r="Y1069">
        <v>0</v>
      </c>
      <c r="Z1069">
        <v>0</v>
      </c>
      <c r="AA1069">
        <v>0</v>
      </c>
    </row>
    <row r="1070" spans="1:27" x14ac:dyDescent="0.3">
      <c r="A1070" t="s">
        <v>212</v>
      </c>
      <c r="B1070" t="s">
        <v>72</v>
      </c>
      <c r="C1070" t="s">
        <v>71</v>
      </c>
      <c r="D1070">
        <v>34</v>
      </c>
      <c r="E1070">
        <v>942180.2</v>
      </c>
      <c r="F1070">
        <v>933012.89</v>
      </c>
      <c r="G1070">
        <v>0.4</v>
      </c>
      <c r="H1070">
        <v>373205.16</v>
      </c>
      <c r="I1070">
        <v>376872.08</v>
      </c>
      <c r="J1070">
        <v>-3666.92</v>
      </c>
      <c r="K1070" t="b">
        <v>1</v>
      </c>
      <c r="L1070">
        <v>0</v>
      </c>
      <c r="M1070">
        <v>0</v>
      </c>
      <c r="N1070">
        <v>0.78500000000000003</v>
      </c>
      <c r="O1070">
        <v>0</v>
      </c>
      <c r="P1070">
        <v>0</v>
      </c>
      <c r="Q1070">
        <v>-3666.92</v>
      </c>
      <c r="R1070">
        <v>3665.93</v>
      </c>
      <c r="S1070">
        <v>0</v>
      </c>
      <c r="T1070">
        <v>3665.93</v>
      </c>
      <c r="U1070">
        <v>559807.73</v>
      </c>
      <c r="V1070" t="b">
        <v>0</v>
      </c>
      <c r="W1070">
        <v>0</v>
      </c>
      <c r="X1070">
        <v>0</v>
      </c>
      <c r="Y1070">
        <v>0</v>
      </c>
      <c r="Z1070">
        <v>0</v>
      </c>
      <c r="AA1070">
        <v>0</v>
      </c>
    </row>
    <row r="1071" spans="1:27" x14ac:dyDescent="0.3">
      <c r="A1071" t="s">
        <v>212</v>
      </c>
      <c r="B1071" t="s">
        <v>72</v>
      </c>
      <c r="C1071" t="s">
        <v>73</v>
      </c>
      <c r="D1071">
        <v>29</v>
      </c>
      <c r="E1071">
        <v>147502.37</v>
      </c>
      <c r="F1071">
        <v>135650.43</v>
      </c>
      <c r="G1071">
        <v>0.203372</v>
      </c>
      <c r="H1071">
        <v>27587.53</v>
      </c>
      <c r="I1071">
        <v>29239.52</v>
      </c>
      <c r="J1071">
        <v>-1651.99</v>
      </c>
      <c r="K1071" t="b">
        <v>1</v>
      </c>
      <c r="L1071">
        <v>0</v>
      </c>
      <c r="M1071">
        <v>0</v>
      </c>
      <c r="N1071">
        <v>0.78500000000000003</v>
      </c>
      <c r="O1071">
        <v>0</v>
      </c>
      <c r="P1071">
        <v>0</v>
      </c>
      <c r="Q1071">
        <v>-1651.99</v>
      </c>
      <c r="R1071">
        <v>1651.64</v>
      </c>
      <c r="S1071">
        <v>0</v>
      </c>
      <c r="T1071">
        <v>1651.64</v>
      </c>
      <c r="U1071">
        <v>108062.9</v>
      </c>
      <c r="V1071" t="b">
        <v>0</v>
      </c>
      <c r="W1071">
        <v>0</v>
      </c>
      <c r="X1071">
        <v>0</v>
      </c>
      <c r="Y1071">
        <v>0</v>
      </c>
      <c r="Z1071">
        <v>0</v>
      </c>
      <c r="AA1071">
        <v>0</v>
      </c>
    </row>
    <row r="1072" spans="1:27" x14ac:dyDescent="0.3">
      <c r="A1072" t="s">
        <v>212</v>
      </c>
      <c r="B1072" t="s">
        <v>72</v>
      </c>
      <c r="C1072" t="s">
        <v>74</v>
      </c>
      <c r="D1072">
        <v>28</v>
      </c>
      <c r="E1072">
        <v>340044.36</v>
      </c>
      <c r="F1072">
        <v>332788.21999999997</v>
      </c>
      <c r="G1072">
        <v>0.30585600000000002</v>
      </c>
      <c r="H1072">
        <v>101785.29</v>
      </c>
      <c r="I1072">
        <v>99427.199999999997</v>
      </c>
      <c r="J1072">
        <v>2358.08</v>
      </c>
      <c r="K1072" t="b">
        <v>1</v>
      </c>
      <c r="L1072">
        <v>0</v>
      </c>
      <c r="M1072">
        <v>0</v>
      </c>
      <c r="N1072">
        <v>0.78500000000000003</v>
      </c>
      <c r="O1072">
        <v>0</v>
      </c>
      <c r="P1072">
        <v>0</v>
      </c>
      <c r="Q1072">
        <v>2358.08</v>
      </c>
      <c r="R1072">
        <v>-2358.98</v>
      </c>
      <c r="S1072">
        <v>0</v>
      </c>
      <c r="T1072">
        <v>-2358.98</v>
      </c>
      <c r="U1072">
        <v>231002.93</v>
      </c>
      <c r="V1072" t="b">
        <v>0</v>
      </c>
      <c r="W1072">
        <v>0</v>
      </c>
      <c r="X1072">
        <v>0</v>
      </c>
      <c r="Y1072">
        <v>0</v>
      </c>
      <c r="Z1072">
        <v>0</v>
      </c>
      <c r="AA1072">
        <v>0</v>
      </c>
    </row>
    <row r="1073" spans="1:27" x14ac:dyDescent="0.3">
      <c r="A1073" t="s">
        <v>212</v>
      </c>
      <c r="B1073" t="s">
        <v>72</v>
      </c>
      <c r="C1073" t="s">
        <v>75</v>
      </c>
      <c r="D1073">
        <v>27</v>
      </c>
      <c r="E1073">
        <v>216110.81</v>
      </c>
      <c r="F1073">
        <v>213746.27</v>
      </c>
      <c r="G1073">
        <v>6.1609999999999998E-2</v>
      </c>
      <c r="H1073">
        <v>13168.88</v>
      </c>
      <c r="I1073">
        <v>13128.66</v>
      </c>
      <c r="J1073">
        <v>40.22</v>
      </c>
      <c r="K1073" t="b">
        <v>1</v>
      </c>
      <c r="L1073">
        <v>0</v>
      </c>
      <c r="M1073">
        <v>0</v>
      </c>
      <c r="N1073">
        <v>0.78500000000000003</v>
      </c>
      <c r="O1073">
        <v>0</v>
      </c>
      <c r="P1073">
        <v>0</v>
      </c>
      <c r="Q1073">
        <v>40.22</v>
      </c>
      <c r="R1073">
        <v>-40.22</v>
      </c>
      <c r="S1073">
        <v>0</v>
      </c>
      <c r="T1073">
        <v>-40.22</v>
      </c>
      <c r="U1073">
        <v>200577.4</v>
      </c>
      <c r="V1073" t="b">
        <v>0</v>
      </c>
      <c r="W1073">
        <v>0</v>
      </c>
      <c r="X1073">
        <v>0</v>
      </c>
      <c r="Y1073">
        <v>0</v>
      </c>
      <c r="Z1073">
        <v>0</v>
      </c>
      <c r="AA1073">
        <v>0</v>
      </c>
    </row>
    <row r="1074" spans="1:27" x14ac:dyDescent="0.3">
      <c r="A1074" t="s">
        <v>212</v>
      </c>
      <c r="B1074" t="s">
        <v>72</v>
      </c>
      <c r="C1074" t="s">
        <v>76</v>
      </c>
      <c r="D1074">
        <v>26</v>
      </c>
      <c r="E1074">
        <v>272065.49</v>
      </c>
      <c r="F1074">
        <v>257307.51999999999</v>
      </c>
      <c r="G1074">
        <v>6.8912000000000001E-2</v>
      </c>
      <c r="H1074">
        <v>17731.54</v>
      </c>
      <c r="I1074">
        <v>18748.54</v>
      </c>
      <c r="J1074">
        <v>-1017</v>
      </c>
      <c r="K1074" t="b">
        <v>1</v>
      </c>
      <c r="L1074">
        <v>0</v>
      </c>
      <c r="M1074">
        <v>0</v>
      </c>
      <c r="N1074">
        <v>0.78500000000000003</v>
      </c>
      <c r="O1074">
        <v>0</v>
      </c>
      <c r="P1074">
        <v>0</v>
      </c>
      <c r="Q1074">
        <v>-1017</v>
      </c>
      <c r="R1074">
        <v>1016.93</v>
      </c>
      <c r="S1074">
        <v>0</v>
      </c>
      <c r="T1074">
        <v>1016.93</v>
      </c>
      <c r="U1074">
        <v>239575.98</v>
      </c>
      <c r="V1074" t="b">
        <v>0</v>
      </c>
      <c r="W1074">
        <v>0</v>
      </c>
      <c r="X1074">
        <v>0</v>
      </c>
      <c r="Y1074">
        <v>0</v>
      </c>
      <c r="Z1074">
        <v>0</v>
      </c>
      <c r="AA1074">
        <v>0</v>
      </c>
    </row>
    <row r="1075" spans="1:27" x14ac:dyDescent="0.3">
      <c r="A1075" t="s">
        <v>212</v>
      </c>
      <c r="B1075" t="s">
        <v>72</v>
      </c>
      <c r="C1075" t="s">
        <v>77</v>
      </c>
      <c r="D1075">
        <v>25</v>
      </c>
      <c r="E1075">
        <v>279465.65000000002</v>
      </c>
      <c r="F1075">
        <v>256533.43</v>
      </c>
      <c r="G1075">
        <v>9.8256999999999997E-2</v>
      </c>
      <c r="H1075">
        <v>25206.31</v>
      </c>
      <c r="I1075">
        <v>27459.57</v>
      </c>
      <c r="J1075">
        <v>-2253.2600000000002</v>
      </c>
      <c r="K1075" t="b">
        <v>1</v>
      </c>
      <c r="L1075">
        <v>0</v>
      </c>
      <c r="M1075">
        <v>0</v>
      </c>
      <c r="N1075">
        <v>0.78500000000000003</v>
      </c>
      <c r="O1075">
        <v>0</v>
      </c>
      <c r="P1075">
        <v>0</v>
      </c>
      <c r="Q1075">
        <v>-2253.2600000000002</v>
      </c>
      <c r="R1075">
        <v>2253.2600000000002</v>
      </c>
      <c r="S1075">
        <v>0</v>
      </c>
      <c r="T1075">
        <v>2253.2600000000002</v>
      </c>
      <c r="U1075">
        <v>231327.11</v>
      </c>
      <c r="V1075" t="b">
        <v>0</v>
      </c>
      <c r="W1075">
        <v>0</v>
      </c>
      <c r="X1075">
        <v>0</v>
      </c>
      <c r="Y1075">
        <v>0</v>
      </c>
      <c r="Z1075">
        <v>0</v>
      </c>
      <c r="AA1075">
        <v>0</v>
      </c>
    </row>
    <row r="1076" spans="1:27" x14ac:dyDescent="0.3">
      <c r="A1076" t="s">
        <v>212</v>
      </c>
      <c r="B1076" t="s">
        <v>72</v>
      </c>
      <c r="C1076" t="s">
        <v>78</v>
      </c>
      <c r="D1076">
        <v>24</v>
      </c>
      <c r="E1076">
        <v>412742.83</v>
      </c>
      <c r="F1076">
        <v>394637.31</v>
      </c>
      <c r="G1076">
        <v>4.2590999999999997E-2</v>
      </c>
      <c r="H1076">
        <v>16808.12</v>
      </c>
      <c r="I1076">
        <v>17579.259999999998</v>
      </c>
      <c r="J1076">
        <v>-771.14</v>
      </c>
      <c r="K1076" t="b">
        <v>1</v>
      </c>
      <c r="L1076">
        <v>0</v>
      </c>
      <c r="M1076">
        <v>0</v>
      </c>
      <c r="N1076">
        <v>0.78500000000000003</v>
      </c>
      <c r="O1076">
        <v>0</v>
      </c>
      <c r="P1076">
        <v>0</v>
      </c>
      <c r="Q1076">
        <v>-771.14</v>
      </c>
      <c r="R1076">
        <v>771.14</v>
      </c>
      <c r="S1076">
        <v>0</v>
      </c>
      <c r="T1076">
        <v>771.14</v>
      </c>
      <c r="U1076">
        <v>377829.19</v>
      </c>
      <c r="V1076" t="b">
        <v>0</v>
      </c>
      <c r="W1076">
        <v>0</v>
      </c>
      <c r="X1076">
        <v>0</v>
      </c>
      <c r="Y1076">
        <v>0</v>
      </c>
      <c r="Z1076">
        <v>0</v>
      </c>
      <c r="AA1076">
        <v>0</v>
      </c>
    </row>
    <row r="1077" spans="1:27" x14ac:dyDescent="0.3">
      <c r="A1077" t="s">
        <v>212</v>
      </c>
      <c r="B1077" t="s">
        <v>72</v>
      </c>
      <c r="C1077" t="s">
        <v>79</v>
      </c>
      <c r="D1077">
        <v>23</v>
      </c>
      <c r="E1077">
        <v>392727.73</v>
      </c>
      <c r="F1077">
        <v>388235.3</v>
      </c>
      <c r="G1077">
        <v>3.3714000000000001E-2</v>
      </c>
      <c r="H1077">
        <v>13089.12</v>
      </c>
      <c r="I1077">
        <v>13240.58</v>
      </c>
      <c r="J1077">
        <v>-151.46</v>
      </c>
      <c r="K1077" t="b">
        <v>1</v>
      </c>
      <c r="L1077">
        <v>0</v>
      </c>
      <c r="M1077">
        <v>0</v>
      </c>
      <c r="N1077">
        <v>0.78500000000000003</v>
      </c>
      <c r="O1077">
        <v>0</v>
      </c>
      <c r="P1077">
        <v>0</v>
      </c>
      <c r="Q1077">
        <v>-151.46</v>
      </c>
      <c r="R1077">
        <v>150.41999999999999</v>
      </c>
      <c r="S1077">
        <v>0</v>
      </c>
      <c r="T1077">
        <v>150.41999999999999</v>
      </c>
      <c r="U1077">
        <v>375146.17</v>
      </c>
      <c r="V1077" t="b">
        <v>0</v>
      </c>
      <c r="W1077">
        <v>0</v>
      </c>
      <c r="X1077">
        <v>0</v>
      </c>
      <c r="Y1077">
        <v>0</v>
      </c>
      <c r="Z1077">
        <v>0</v>
      </c>
      <c r="AA1077">
        <v>0</v>
      </c>
    </row>
    <row r="1078" spans="1:27" x14ac:dyDescent="0.3">
      <c r="A1078" t="s">
        <v>212</v>
      </c>
      <c r="B1078" t="s">
        <v>72</v>
      </c>
      <c r="C1078" t="s">
        <v>80</v>
      </c>
      <c r="D1078">
        <v>22</v>
      </c>
      <c r="E1078">
        <v>380072.6</v>
      </c>
      <c r="F1078">
        <v>359982.09</v>
      </c>
      <c r="G1078">
        <v>0.10621</v>
      </c>
      <c r="H1078">
        <v>38233.68</v>
      </c>
      <c r="I1078">
        <v>40367.49</v>
      </c>
      <c r="J1078">
        <v>-2133.81</v>
      </c>
      <c r="K1078" t="b">
        <v>1</v>
      </c>
      <c r="L1078">
        <v>0</v>
      </c>
      <c r="M1078">
        <v>0</v>
      </c>
      <c r="N1078">
        <v>0.78500000000000003</v>
      </c>
      <c r="O1078">
        <v>0</v>
      </c>
      <c r="P1078">
        <v>0</v>
      </c>
      <c r="Q1078">
        <v>-2133.81</v>
      </c>
      <c r="R1078">
        <v>2133.81</v>
      </c>
      <c r="S1078">
        <v>0</v>
      </c>
      <c r="T1078">
        <v>2133.81</v>
      </c>
      <c r="U1078">
        <v>321748.40999999997</v>
      </c>
      <c r="V1078" t="b">
        <v>0</v>
      </c>
      <c r="W1078">
        <v>0</v>
      </c>
      <c r="X1078">
        <v>0</v>
      </c>
      <c r="Y1078">
        <v>0</v>
      </c>
      <c r="Z1078">
        <v>0</v>
      </c>
      <c r="AA1078">
        <v>0</v>
      </c>
    </row>
    <row r="1079" spans="1:27" x14ac:dyDescent="0.3">
      <c r="A1079" t="s">
        <v>212</v>
      </c>
      <c r="B1079" t="s">
        <v>72</v>
      </c>
      <c r="C1079" t="s">
        <v>81</v>
      </c>
      <c r="D1079">
        <v>21</v>
      </c>
      <c r="E1079">
        <v>43879.199999999997</v>
      </c>
      <c r="F1079">
        <v>43313.26</v>
      </c>
      <c r="G1079">
        <v>0.120389</v>
      </c>
      <c r="H1079">
        <v>5214.45</v>
      </c>
      <c r="I1079">
        <v>5282.59</v>
      </c>
      <c r="J1079">
        <v>-68.13</v>
      </c>
      <c r="K1079" t="b">
        <v>1</v>
      </c>
      <c r="L1079">
        <v>0</v>
      </c>
      <c r="M1079">
        <v>0</v>
      </c>
      <c r="N1079">
        <v>0.78500000000000003</v>
      </c>
      <c r="O1079">
        <v>0</v>
      </c>
      <c r="P1079">
        <v>0</v>
      </c>
      <c r="Q1079">
        <v>-68.13</v>
      </c>
      <c r="R1079">
        <v>68.13</v>
      </c>
      <c r="S1079">
        <v>0</v>
      </c>
      <c r="T1079">
        <v>68.13</v>
      </c>
      <c r="U1079">
        <v>38098.81</v>
      </c>
      <c r="V1079" t="b">
        <v>0</v>
      </c>
      <c r="W1079">
        <v>0</v>
      </c>
      <c r="X1079">
        <v>0</v>
      </c>
      <c r="Y1079">
        <v>0</v>
      </c>
      <c r="Z1079">
        <v>0</v>
      </c>
      <c r="AA1079">
        <v>0</v>
      </c>
    </row>
    <row r="1080" spans="1:27" x14ac:dyDescent="0.3">
      <c r="A1080" t="s">
        <v>212</v>
      </c>
      <c r="B1080" t="s">
        <v>72</v>
      </c>
      <c r="C1080" t="s">
        <v>82</v>
      </c>
      <c r="D1080">
        <v>20</v>
      </c>
      <c r="E1080">
        <v>48492.34</v>
      </c>
      <c r="F1080">
        <v>47566.77</v>
      </c>
      <c r="G1080">
        <v>0</v>
      </c>
      <c r="H1080">
        <v>0</v>
      </c>
      <c r="I1080">
        <v>0</v>
      </c>
      <c r="J1080">
        <v>0</v>
      </c>
      <c r="K1080" t="b">
        <v>1</v>
      </c>
      <c r="L1080">
        <v>0</v>
      </c>
      <c r="M1080">
        <v>0</v>
      </c>
      <c r="N1080">
        <v>0.78500000000000003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47566.77</v>
      </c>
      <c r="V1080" t="b">
        <v>0</v>
      </c>
      <c r="W1080">
        <v>0</v>
      </c>
      <c r="X1080">
        <v>0</v>
      </c>
      <c r="Y1080">
        <v>0</v>
      </c>
      <c r="Z1080">
        <v>0</v>
      </c>
      <c r="AA1080">
        <v>0</v>
      </c>
    </row>
    <row r="1081" spans="1:27" x14ac:dyDescent="0.3">
      <c r="A1081" t="s">
        <v>212</v>
      </c>
      <c r="B1081" t="s">
        <v>72</v>
      </c>
      <c r="C1081" t="s">
        <v>83</v>
      </c>
      <c r="D1081">
        <v>19</v>
      </c>
      <c r="E1081">
        <v>101932.65</v>
      </c>
      <c r="F1081">
        <v>99890.12</v>
      </c>
      <c r="G1081">
        <v>0</v>
      </c>
      <c r="H1081">
        <v>0</v>
      </c>
      <c r="I1081">
        <v>0</v>
      </c>
      <c r="J1081">
        <v>0</v>
      </c>
      <c r="K1081" t="b">
        <v>1</v>
      </c>
      <c r="L1081">
        <v>0</v>
      </c>
      <c r="M1081">
        <v>0</v>
      </c>
      <c r="N1081">
        <v>0.78500000000000003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99890.12</v>
      </c>
      <c r="V1081" t="b">
        <v>0</v>
      </c>
      <c r="W1081">
        <v>0</v>
      </c>
      <c r="X1081">
        <v>0</v>
      </c>
      <c r="Y1081">
        <v>0</v>
      </c>
      <c r="Z1081">
        <v>0</v>
      </c>
      <c r="AA1081">
        <v>0</v>
      </c>
    </row>
    <row r="1082" spans="1:27" x14ac:dyDescent="0.3">
      <c r="A1082" t="s">
        <v>212</v>
      </c>
      <c r="B1082" t="s">
        <v>72</v>
      </c>
      <c r="C1082" t="s">
        <v>84</v>
      </c>
      <c r="D1082">
        <v>18</v>
      </c>
      <c r="E1082">
        <v>66343.75</v>
      </c>
      <c r="F1082">
        <v>65671.009999999995</v>
      </c>
      <c r="G1082">
        <v>8.4690000000000001E-2</v>
      </c>
      <c r="H1082">
        <v>5561.68</v>
      </c>
      <c r="I1082">
        <v>5618.66</v>
      </c>
      <c r="J1082">
        <v>-56.97</v>
      </c>
      <c r="K1082" t="b">
        <v>1</v>
      </c>
      <c r="L1082">
        <v>0</v>
      </c>
      <c r="M1082">
        <v>0</v>
      </c>
      <c r="N1082">
        <v>0.78500000000000003</v>
      </c>
      <c r="O1082">
        <v>0</v>
      </c>
      <c r="P1082">
        <v>0</v>
      </c>
      <c r="Q1082">
        <v>-56.97</v>
      </c>
      <c r="R1082">
        <v>56.97</v>
      </c>
      <c r="S1082">
        <v>0</v>
      </c>
      <c r="T1082">
        <v>56.97</v>
      </c>
      <c r="U1082">
        <v>60109.33</v>
      </c>
      <c r="V1082" t="b">
        <v>0</v>
      </c>
      <c r="W1082">
        <v>0</v>
      </c>
      <c r="X1082">
        <v>0</v>
      </c>
      <c r="Y1082">
        <v>0</v>
      </c>
      <c r="Z1082">
        <v>0</v>
      </c>
      <c r="AA1082">
        <v>0</v>
      </c>
    </row>
    <row r="1083" spans="1:27" x14ac:dyDescent="0.3">
      <c r="A1083" t="s">
        <v>212</v>
      </c>
      <c r="B1083" t="s">
        <v>72</v>
      </c>
      <c r="C1083" t="s">
        <v>85</v>
      </c>
      <c r="D1083">
        <v>17</v>
      </c>
      <c r="E1083">
        <v>48210.71</v>
      </c>
      <c r="F1083">
        <v>47227.91</v>
      </c>
      <c r="G1083">
        <v>0</v>
      </c>
      <c r="H1083">
        <v>0</v>
      </c>
      <c r="I1083">
        <v>0</v>
      </c>
      <c r="J1083">
        <v>0</v>
      </c>
      <c r="K1083" t="b">
        <v>1</v>
      </c>
      <c r="L1083">
        <v>0</v>
      </c>
      <c r="M1083">
        <v>0</v>
      </c>
      <c r="N1083">
        <v>0.78500000000000003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47227.91</v>
      </c>
      <c r="V1083" t="b">
        <v>0</v>
      </c>
      <c r="W1083">
        <v>0</v>
      </c>
      <c r="X1083">
        <v>0</v>
      </c>
      <c r="Y1083">
        <v>0</v>
      </c>
      <c r="Z1083">
        <v>0</v>
      </c>
      <c r="AA1083">
        <v>0</v>
      </c>
    </row>
    <row r="1084" spans="1:27" x14ac:dyDescent="0.3">
      <c r="A1084" t="s">
        <v>212</v>
      </c>
      <c r="B1084" t="s">
        <v>72</v>
      </c>
      <c r="C1084" t="s">
        <v>86</v>
      </c>
      <c r="D1084">
        <v>16</v>
      </c>
      <c r="E1084">
        <v>12867.79</v>
      </c>
      <c r="F1084">
        <v>12681.54</v>
      </c>
      <c r="G1084">
        <v>0</v>
      </c>
      <c r="H1084">
        <v>0</v>
      </c>
      <c r="I1084">
        <v>0</v>
      </c>
      <c r="J1084">
        <v>0</v>
      </c>
      <c r="K1084" t="b">
        <v>1</v>
      </c>
      <c r="L1084">
        <v>0</v>
      </c>
      <c r="M1084">
        <v>0</v>
      </c>
      <c r="N1084">
        <v>0.78500000000000003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12681.54</v>
      </c>
      <c r="V1084" t="b">
        <v>0</v>
      </c>
      <c r="W1084">
        <v>0</v>
      </c>
      <c r="X1084">
        <v>0</v>
      </c>
      <c r="Y1084">
        <v>0</v>
      </c>
      <c r="Z1084">
        <v>0</v>
      </c>
      <c r="AA1084">
        <v>0</v>
      </c>
    </row>
    <row r="1085" spans="1:27" x14ac:dyDescent="0.3">
      <c r="A1085" t="s">
        <v>212</v>
      </c>
      <c r="B1085" t="s">
        <v>72</v>
      </c>
      <c r="C1085" t="s">
        <v>87</v>
      </c>
      <c r="D1085">
        <v>15</v>
      </c>
      <c r="E1085">
        <v>23348.06</v>
      </c>
      <c r="F1085">
        <v>22921.68</v>
      </c>
      <c r="G1085">
        <v>0</v>
      </c>
      <c r="H1085">
        <v>0</v>
      </c>
      <c r="I1085">
        <v>0</v>
      </c>
      <c r="J1085">
        <v>0</v>
      </c>
      <c r="K1085" t="b">
        <v>1</v>
      </c>
      <c r="L1085">
        <v>0</v>
      </c>
      <c r="M1085">
        <v>0</v>
      </c>
      <c r="N1085">
        <v>0.78500000000000003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22921.68</v>
      </c>
      <c r="V1085" t="b">
        <v>0</v>
      </c>
      <c r="W1085">
        <v>0</v>
      </c>
      <c r="X1085">
        <v>0</v>
      </c>
      <c r="Y1085">
        <v>0</v>
      </c>
      <c r="Z1085">
        <v>0</v>
      </c>
      <c r="AA1085">
        <v>0</v>
      </c>
    </row>
    <row r="1086" spans="1:27" x14ac:dyDescent="0.3">
      <c r="A1086" t="s">
        <v>212</v>
      </c>
      <c r="B1086" t="s">
        <v>72</v>
      </c>
      <c r="C1086" t="s">
        <v>88</v>
      </c>
      <c r="D1086">
        <v>14</v>
      </c>
      <c r="E1086">
        <v>89705.37</v>
      </c>
      <c r="F1086">
        <v>88048.639999999999</v>
      </c>
      <c r="G1086">
        <v>0</v>
      </c>
      <c r="H1086">
        <v>0</v>
      </c>
      <c r="I1086">
        <v>0</v>
      </c>
      <c r="J1086">
        <v>0</v>
      </c>
      <c r="K1086" t="b">
        <v>1</v>
      </c>
      <c r="L1086">
        <v>0</v>
      </c>
      <c r="M1086">
        <v>0</v>
      </c>
      <c r="N1086">
        <v>0.78500000000000003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88048.639999999999</v>
      </c>
      <c r="V1086" t="b">
        <v>0</v>
      </c>
      <c r="W1086">
        <v>0</v>
      </c>
      <c r="X1086">
        <v>0</v>
      </c>
      <c r="Y1086">
        <v>0</v>
      </c>
      <c r="Z1086">
        <v>0</v>
      </c>
      <c r="AA1086">
        <v>0</v>
      </c>
    </row>
    <row r="1087" spans="1:27" x14ac:dyDescent="0.3">
      <c r="A1087" t="s">
        <v>212</v>
      </c>
      <c r="B1087" t="s">
        <v>72</v>
      </c>
      <c r="C1087" t="s">
        <v>89</v>
      </c>
      <c r="D1087">
        <v>13</v>
      </c>
      <c r="E1087">
        <v>37041.699999999997</v>
      </c>
      <c r="F1087">
        <v>36300.07</v>
      </c>
      <c r="G1087">
        <v>0</v>
      </c>
      <c r="H1087">
        <v>0</v>
      </c>
      <c r="I1087">
        <v>0</v>
      </c>
      <c r="J1087">
        <v>0</v>
      </c>
      <c r="K1087" t="b">
        <v>1</v>
      </c>
      <c r="L1087">
        <v>0</v>
      </c>
      <c r="M1087">
        <v>0</v>
      </c>
      <c r="N1087">
        <v>0.78500000000000003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36300.07</v>
      </c>
      <c r="V1087" t="b">
        <v>0</v>
      </c>
      <c r="W1087">
        <v>0</v>
      </c>
      <c r="X1087">
        <v>0</v>
      </c>
      <c r="Y1087">
        <v>0</v>
      </c>
      <c r="Z1087">
        <v>0</v>
      </c>
      <c r="AA1087">
        <v>0</v>
      </c>
    </row>
    <row r="1088" spans="1:27" x14ac:dyDescent="0.3">
      <c r="A1088" t="s">
        <v>212</v>
      </c>
      <c r="B1088" t="s">
        <v>72</v>
      </c>
      <c r="C1088" t="s">
        <v>90</v>
      </c>
      <c r="D1088">
        <v>12</v>
      </c>
      <c r="E1088">
        <v>11941.76</v>
      </c>
      <c r="F1088">
        <v>11364.49</v>
      </c>
      <c r="G1088">
        <v>0</v>
      </c>
      <c r="H1088">
        <v>0</v>
      </c>
      <c r="I1088">
        <v>0</v>
      </c>
      <c r="J1088">
        <v>0</v>
      </c>
      <c r="K1088" t="b">
        <v>1</v>
      </c>
      <c r="L1088">
        <v>0</v>
      </c>
      <c r="M1088">
        <v>0</v>
      </c>
      <c r="N1088">
        <v>0.78500000000000003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11364.49</v>
      </c>
      <c r="V1088" t="b">
        <v>0</v>
      </c>
      <c r="W1088">
        <v>0</v>
      </c>
      <c r="X1088">
        <v>0</v>
      </c>
      <c r="Y1088">
        <v>0</v>
      </c>
      <c r="Z1088">
        <v>0</v>
      </c>
      <c r="AA1088">
        <v>0</v>
      </c>
    </row>
    <row r="1089" spans="1:27" x14ac:dyDescent="0.3">
      <c r="A1089" t="s">
        <v>212</v>
      </c>
      <c r="B1089" t="s">
        <v>67</v>
      </c>
      <c r="C1089" t="s">
        <v>68</v>
      </c>
      <c r="D1089">
        <v>68</v>
      </c>
      <c r="E1089">
        <v>369923.75</v>
      </c>
      <c r="F1089">
        <v>299278.46999999997</v>
      </c>
      <c r="G1089">
        <v>0.26583899999999999</v>
      </c>
      <c r="H1089">
        <v>79559.789999999994</v>
      </c>
      <c r="I1089">
        <v>98340.03</v>
      </c>
      <c r="J1089">
        <v>-18780.25</v>
      </c>
      <c r="K1089" t="b">
        <v>1</v>
      </c>
      <c r="L1089">
        <v>0</v>
      </c>
      <c r="M1089">
        <v>0</v>
      </c>
      <c r="N1089">
        <v>0.78500000000000003</v>
      </c>
      <c r="O1089">
        <v>0</v>
      </c>
      <c r="P1089">
        <v>0</v>
      </c>
      <c r="Q1089">
        <v>-18780.25</v>
      </c>
      <c r="R1089">
        <v>18778.68</v>
      </c>
      <c r="S1089">
        <v>0</v>
      </c>
      <c r="T1089">
        <v>18778.68</v>
      </c>
      <c r="U1089">
        <v>219718.68</v>
      </c>
      <c r="V1089" t="b">
        <v>0</v>
      </c>
      <c r="W1089">
        <v>0</v>
      </c>
      <c r="X1089">
        <v>0</v>
      </c>
      <c r="Y1089">
        <v>0</v>
      </c>
      <c r="Z1089">
        <v>0</v>
      </c>
      <c r="AA1089">
        <v>0</v>
      </c>
    </row>
    <row r="1090" spans="1:27" x14ac:dyDescent="0.3">
      <c r="A1090" t="s">
        <v>212</v>
      </c>
      <c r="B1090" t="s">
        <v>67</v>
      </c>
      <c r="C1090" t="s">
        <v>70</v>
      </c>
      <c r="D1090">
        <v>48</v>
      </c>
      <c r="E1090">
        <v>83052.539999999994</v>
      </c>
      <c r="F1090">
        <v>75200.19</v>
      </c>
      <c r="G1090">
        <v>0.22487599999999999</v>
      </c>
      <c r="H1090">
        <v>16910.7</v>
      </c>
      <c r="I1090">
        <v>18426.490000000002</v>
      </c>
      <c r="J1090">
        <v>-1515.79</v>
      </c>
      <c r="K1090" t="b">
        <v>1</v>
      </c>
      <c r="L1090">
        <v>-2456.16</v>
      </c>
      <c r="M1090">
        <v>-2456.16</v>
      </c>
      <c r="N1090">
        <v>0.78500000000000003</v>
      </c>
      <c r="O1090">
        <v>1928.09</v>
      </c>
      <c r="P1090">
        <v>589.48</v>
      </c>
      <c r="Q1090">
        <v>412.29</v>
      </c>
      <c r="R1090">
        <v>-412.42</v>
      </c>
      <c r="S1090">
        <v>61.4</v>
      </c>
      <c r="T1090">
        <v>-351.02</v>
      </c>
      <c r="U1090">
        <v>58289.49</v>
      </c>
      <c r="V1090" t="b">
        <v>0</v>
      </c>
      <c r="W1090">
        <v>0</v>
      </c>
      <c r="X1090">
        <v>0</v>
      </c>
      <c r="Y1090">
        <v>0</v>
      </c>
      <c r="Z1090">
        <v>0</v>
      </c>
      <c r="AA1090">
        <v>0</v>
      </c>
    </row>
    <row r="1091" spans="1:27" x14ac:dyDescent="0.3">
      <c r="A1091" t="s">
        <v>212</v>
      </c>
      <c r="B1091" t="s">
        <v>67</v>
      </c>
      <c r="C1091" t="s">
        <v>71</v>
      </c>
      <c r="D1091">
        <v>39</v>
      </c>
      <c r="E1091">
        <v>6815020.4800000004</v>
      </c>
      <c r="F1091">
        <v>6440692.7699999996</v>
      </c>
      <c r="G1091">
        <v>0.12454800000000001</v>
      </c>
      <c r="H1091">
        <v>802175.06</v>
      </c>
      <c r="I1091">
        <v>848796.81</v>
      </c>
      <c r="J1091">
        <v>-46621.75</v>
      </c>
      <c r="K1091" t="b">
        <v>1</v>
      </c>
      <c r="L1091">
        <v>-107927.56</v>
      </c>
      <c r="M1091">
        <v>-107927.56</v>
      </c>
      <c r="N1091">
        <v>0.78500000000000003</v>
      </c>
      <c r="O1091">
        <v>84723.14</v>
      </c>
      <c r="P1091">
        <v>25902.61</v>
      </c>
      <c r="Q1091">
        <v>38101.39</v>
      </c>
      <c r="R1091">
        <v>-38105.94</v>
      </c>
      <c r="S1091">
        <v>2698.19</v>
      </c>
      <c r="T1091">
        <v>-35407.75</v>
      </c>
      <c r="U1091">
        <v>5638517.71</v>
      </c>
      <c r="V1091" t="b">
        <v>0</v>
      </c>
      <c r="W1091">
        <v>0</v>
      </c>
      <c r="X1091">
        <v>0</v>
      </c>
      <c r="Y1091">
        <v>0</v>
      </c>
      <c r="Z1091">
        <v>0</v>
      </c>
      <c r="AA1091">
        <v>0</v>
      </c>
    </row>
    <row r="1092" spans="1:27" x14ac:dyDescent="0.3">
      <c r="A1092" t="s">
        <v>212</v>
      </c>
      <c r="B1092" t="s">
        <v>67</v>
      </c>
      <c r="C1092" t="s">
        <v>73</v>
      </c>
      <c r="D1092">
        <v>29</v>
      </c>
      <c r="E1092">
        <v>1708139.39</v>
      </c>
      <c r="F1092">
        <v>1595140.04</v>
      </c>
      <c r="G1092">
        <v>0.21717700000000001</v>
      </c>
      <c r="H1092">
        <v>346427.12</v>
      </c>
      <c r="I1092">
        <v>358093.41</v>
      </c>
      <c r="J1092">
        <v>-11666.29</v>
      </c>
      <c r="K1092" t="b">
        <v>1</v>
      </c>
      <c r="L1092">
        <v>-27494.81</v>
      </c>
      <c r="M1092">
        <v>-27494.81</v>
      </c>
      <c r="N1092">
        <v>0.78500000000000003</v>
      </c>
      <c r="O1092">
        <v>21583.43</v>
      </c>
      <c r="P1092">
        <v>6598.75</v>
      </c>
      <c r="Q1092">
        <v>9917.1299999999992</v>
      </c>
      <c r="R1092">
        <v>-9921.3700000000008</v>
      </c>
      <c r="S1092">
        <v>687.37</v>
      </c>
      <c r="T1092">
        <v>-9234</v>
      </c>
      <c r="U1092">
        <v>1248712.92</v>
      </c>
      <c r="V1092" t="b">
        <v>0</v>
      </c>
      <c r="W1092">
        <v>0</v>
      </c>
      <c r="X1092">
        <v>0</v>
      </c>
      <c r="Y1092">
        <v>0</v>
      </c>
      <c r="Z1092">
        <v>0</v>
      </c>
      <c r="AA1092">
        <v>0</v>
      </c>
    </row>
    <row r="1093" spans="1:27" x14ac:dyDescent="0.3">
      <c r="A1093" t="s">
        <v>212</v>
      </c>
      <c r="B1093" t="s">
        <v>67</v>
      </c>
      <c r="C1093" t="s">
        <v>74</v>
      </c>
      <c r="D1093">
        <v>28</v>
      </c>
      <c r="E1093">
        <v>1987922.85</v>
      </c>
      <c r="F1093">
        <v>1924068.39</v>
      </c>
      <c r="G1093">
        <v>0.19153000000000001</v>
      </c>
      <c r="H1093">
        <v>368516.87</v>
      </c>
      <c r="I1093">
        <v>367148.21</v>
      </c>
      <c r="J1093">
        <v>1368.66</v>
      </c>
      <c r="K1093" t="b">
        <v>1</v>
      </c>
      <c r="L1093">
        <v>-23420.19</v>
      </c>
      <c r="M1093">
        <v>-23420.19</v>
      </c>
      <c r="N1093">
        <v>0.78500000000000003</v>
      </c>
      <c r="O1093">
        <v>18384.849999999999</v>
      </c>
      <c r="P1093">
        <v>5620.84</v>
      </c>
      <c r="Q1093">
        <v>19753.5</v>
      </c>
      <c r="R1093">
        <v>-19761.38</v>
      </c>
      <c r="S1093">
        <v>585.5</v>
      </c>
      <c r="T1093">
        <v>-19175.88</v>
      </c>
      <c r="U1093">
        <v>1555551.52</v>
      </c>
      <c r="V1093" t="b">
        <v>0</v>
      </c>
      <c r="W1093">
        <v>0</v>
      </c>
      <c r="X1093">
        <v>0</v>
      </c>
      <c r="Y1093">
        <v>0</v>
      </c>
      <c r="Z1093">
        <v>0</v>
      </c>
      <c r="AA1093">
        <v>0</v>
      </c>
    </row>
    <row r="1094" spans="1:27" x14ac:dyDescent="0.3">
      <c r="A1094" t="s">
        <v>212</v>
      </c>
      <c r="B1094" t="s">
        <v>67</v>
      </c>
      <c r="C1094" t="s">
        <v>75</v>
      </c>
      <c r="D1094">
        <v>27</v>
      </c>
      <c r="E1094">
        <v>1679827.59</v>
      </c>
      <c r="F1094">
        <v>1599680.95</v>
      </c>
      <c r="G1094">
        <v>0.26714100000000002</v>
      </c>
      <c r="H1094">
        <v>427340.39</v>
      </c>
      <c r="I1094">
        <v>431192.27</v>
      </c>
      <c r="J1094">
        <v>-3851.88</v>
      </c>
      <c r="K1094" t="b">
        <v>1</v>
      </c>
      <c r="L1094">
        <v>-28705.35</v>
      </c>
      <c r="M1094">
        <v>-28705.35</v>
      </c>
      <c r="N1094">
        <v>0.78500000000000003</v>
      </c>
      <c r="O1094">
        <v>22533.7</v>
      </c>
      <c r="P1094">
        <v>6889.28</v>
      </c>
      <c r="Q1094">
        <v>18681.810000000001</v>
      </c>
      <c r="R1094">
        <v>-18686.509999999998</v>
      </c>
      <c r="S1094">
        <v>717.63</v>
      </c>
      <c r="T1094">
        <v>-17968.88</v>
      </c>
      <c r="U1094">
        <v>1172340.56</v>
      </c>
      <c r="V1094" t="b">
        <v>0</v>
      </c>
      <c r="W1094">
        <v>0</v>
      </c>
      <c r="X1094">
        <v>0</v>
      </c>
      <c r="Y1094">
        <v>0</v>
      </c>
      <c r="Z1094">
        <v>0</v>
      </c>
      <c r="AA1094">
        <v>0</v>
      </c>
    </row>
    <row r="1095" spans="1:27" x14ac:dyDescent="0.3">
      <c r="A1095" t="s">
        <v>212</v>
      </c>
      <c r="B1095" t="s">
        <v>67</v>
      </c>
      <c r="C1095" t="s">
        <v>76</v>
      </c>
      <c r="D1095">
        <v>26</v>
      </c>
      <c r="E1095">
        <v>2965918.37</v>
      </c>
      <c r="F1095">
        <v>2829369.2</v>
      </c>
      <c r="G1095">
        <v>0.203601</v>
      </c>
      <c r="H1095">
        <v>576061.76</v>
      </c>
      <c r="I1095">
        <v>579382.82999999996</v>
      </c>
      <c r="J1095">
        <v>-3321.08</v>
      </c>
      <c r="K1095" t="b">
        <v>1</v>
      </c>
      <c r="L1095">
        <v>-46109.18</v>
      </c>
      <c r="M1095">
        <v>-46109.18</v>
      </c>
      <c r="N1095">
        <v>0.78500000000000003</v>
      </c>
      <c r="O1095">
        <v>36195.699999999997</v>
      </c>
      <c r="P1095">
        <v>11066.2</v>
      </c>
      <c r="Q1095">
        <v>32874.629999999997</v>
      </c>
      <c r="R1095">
        <v>-32899.69</v>
      </c>
      <c r="S1095">
        <v>1152.73</v>
      </c>
      <c r="T1095">
        <v>-31746.959999999999</v>
      </c>
      <c r="U1095">
        <v>2253307.4500000002</v>
      </c>
      <c r="V1095" t="b">
        <v>0</v>
      </c>
      <c r="W1095">
        <v>0</v>
      </c>
      <c r="X1095">
        <v>0</v>
      </c>
      <c r="Y1095">
        <v>0</v>
      </c>
      <c r="Z1095">
        <v>0</v>
      </c>
      <c r="AA1095">
        <v>0</v>
      </c>
    </row>
    <row r="1096" spans="1:27" x14ac:dyDescent="0.3">
      <c r="A1096" t="s">
        <v>212</v>
      </c>
      <c r="B1096" t="s">
        <v>67</v>
      </c>
      <c r="C1096" t="s">
        <v>77</v>
      </c>
      <c r="D1096">
        <v>25</v>
      </c>
      <c r="E1096">
        <v>2102670.46</v>
      </c>
      <c r="F1096">
        <v>2014805.59</v>
      </c>
      <c r="G1096">
        <v>0.21201500000000001</v>
      </c>
      <c r="H1096">
        <v>427168.65</v>
      </c>
      <c r="I1096">
        <v>425463.73</v>
      </c>
      <c r="J1096">
        <v>1704.92</v>
      </c>
      <c r="K1096" t="b">
        <v>1</v>
      </c>
      <c r="L1096">
        <v>-33779.279999999999</v>
      </c>
      <c r="M1096">
        <v>-33779.279999999999</v>
      </c>
      <c r="N1096">
        <v>0.78500000000000003</v>
      </c>
      <c r="O1096">
        <v>26516.73</v>
      </c>
      <c r="P1096">
        <v>8107.03</v>
      </c>
      <c r="Q1096">
        <v>28221.65</v>
      </c>
      <c r="R1096">
        <v>-28225.200000000001</v>
      </c>
      <c r="S1096">
        <v>844.48</v>
      </c>
      <c r="T1096">
        <v>-27380.720000000001</v>
      </c>
      <c r="U1096">
        <v>1587636.94</v>
      </c>
      <c r="V1096" t="b">
        <v>0</v>
      </c>
      <c r="W1096">
        <v>0</v>
      </c>
      <c r="X1096">
        <v>0</v>
      </c>
      <c r="Y1096">
        <v>0</v>
      </c>
      <c r="Z1096">
        <v>0</v>
      </c>
      <c r="AA1096">
        <v>0</v>
      </c>
    </row>
    <row r="1097" spans="1:27" x14ac:dyDescent="0.3">
      <c r="A1097" t="s">
        <v>212</v>
      </c>
      <c r="B1097" t="s">
        <v>67</v>
      </c>
      <c r="C1097" t="s">
        <v>78</v>
      </c>
      <c r="D1097">
        <v>24</v>
      </c>
      <c r="E1097">
        <v>1944324.41</v>
      </c>
      <c r="F1097">
        <v>1838104.84</v>
      </c>
      <c r="G1097">
        <v>0.16262499999999999</v>
      </c>
      <c r="H1097">
        <v>298921.96999999997</v>
      </c>
      <c r="I1097">
        <v>302108.86</v>
      </c>
      <c r="J1097">
        <v>-3186.89</v>
      </c>
      <c r="K1097" t="b">
        <v>1</v>
      </c>
      <c r="L1097">
        <v>-35863.379999999997</v>
      </c>
      <c r="M1097">
        <v>-35863.379999999997</v>
      </c>
      <c r="N1097">
        <v>0.78500000000000003</v>
      </c>
      <c r="O1097">
        <v>28152.75</v>
      </c>
      <c r="P1097">
        <v>8607.2099999999991</v>
      </c>
      <c r="Q1097">
        <v>24965.86</v>
      </c>
      <c r="R1097">
        <v>-24983.59</v>
      </c>
      <c r="S1097">
        <v>896.58</v>
      </c>
      <c r="T1097">
        <v>-24087</v>
      </c>
      <c r="U1097">
        <v>1539182.86</v>
      </c>
      <c r="V1097" t="b">
        <v>0</v>
      </c>
      <c r="W1097">
        <v>0</v>
      </c>
      <c r="X1097">
        <v>0</v>
      </c>
      <c r="Y1097">
        <v>0</v>
      </c>
      <c r="Z1097">
        <v>0</v>
      </c>
      <c r="AA1097">
        <v>0</v>
      </c>
    </row>
    <row r="1098" spans="1:27" x14ac:dyDescent="0.3">
      <c r="A1098" t="s">
        <v>212</v>
      </c>
      <c r="B1098" t="s">
        <v>67</v>
      </c>
      <c r="C1098" t="s">
        <v>79</v>
      </c>
      <c r="D1098">
        <v>23</v>
      </c>
      <c r="E1098">
        <v>1854528.88</v>
      </c>
      <c r="F1098">
        <v>1738162.71</v>
      </c>
      <c r="G1098">
        <v>0.239789</v>
      </c>
      <c r="H1098">
        <v>416792.81</v>
      </c>
      <c r="I1098">
        <v>422867.97</v>
      </c>
      <c r="J1098">
        <v>-6075.16</v>
      </c>
      <c r="K1098" t="b">
        <v>1</v>
      </c>
      <c r="L1098">
        <v>-34207.08</v>
      </c>
      <c r="M1098">
        <v>-34207.08</v>
      </c>
      <c r="N1098">
        <v>0.78500000000000003</v>
      </c>
      <c r="O1098">
        <v>26852.560000000001</v>
      </c>
      <c r="P1098">
        <v>8209.7000000000007</v>
      </c>
      <c r="Q1098">
        <v>20777.400000000001</v>
      </c>
      <c r="R1098">
        <v>-20790.16</v>
      </c>
      <c r="S1098">
        <v>855.18</v>
      </c>
      <c r="T1098">
        <v>-19934.98</v>
      </c>
      <c r="U1098">
        <v>1321369.8999999999</v>
      </c>
      <c r="V1098" t="b">
        <v>0</v>
      </c>
      <c r="W1098">
        <v>0</v>
      </c>
      <c r="X1098">
        <v>0</v>
      </c>
      <c r="Y1098">
        <v>0</v>
      </c>
      <c r="Z1098">
        <v>0</v>
      </c>
      <c r="AA1098">
        <v>0</v>
      </c>
    </row>
    <row r="1099" spans="1:27" x14ac:dyDescent="0.3">
      <c r="A1099" t="s">
        <v>212</v>
      </c>
      <c r="B1099" t="s">
        <v>67</v>
      </c>
      <c r="C1099" t="s">
        <v>80</v>
      </c>
      <c r="D1099">
        <v>22</v>
      </c>
      <c r="E1099">
        <v>2053522.83</v>
      </c>
      <c r="F1099">
        <v>1931601.01</v>
      </c>
      <c r="G1099">
        <v>0.13620399999999999</v>
      </c>
      <c r="H1099">
        <v>263092.09999999998</v>
      </c>
      <c r="I1099">
        <v>266081.05</v>
      </c>
      <c r="J1099">
        <v>-2988.95</v>
      </c>
      <c r="K1099" t="b">
        <v>1</v>
      </c>
      <c r="L1099">
        <v>-31054.19</v>
      </c>
      <c r="M1099">
        <v>-31054.19</v>
      </c>
      <c r="N1099">
        <v>0.78500000000000003</v>
      </c>
      <c r="O1099">
        <v>24377.54</v>
      </c>
      <c r="P1099">
        <v>7453</v>
      </c>
      <c r="Q1099">
        <v>21388.59</v>
      </c>
      <c r="R1099">
        <v>-21396.85</v>
      </c>
      <c r="S1099">
        <v>776.35</v>
      </c>
      <c r="T1099">
        <v>-20620.490000000002</v>
      </c>
      <c r="U1099">
        <v>1668508.91</v>
      </c>
      <c r="V1099" t="b">
        <v>0</v>
      </c>
      <c r="W1099">
        <v>0</v>
      </c>
      <c r="X1099">
        <v>0</v>
      </c>
      <c r="Y1099">
        <v>0</v>
      </c>
      <c r="Z1099">
        <v>0</v>
      </c>
      <c r="AA1099">
        <v>0</v>
      </c>
    </row>
    <row r="1100" spans="1:27" x14ac:dyDescent="0.3">
      <c r="A1100" t="s">
        <v>212</v>
      </c>
      <c r="B1100" t="s">
        <v>67</v>
      </c>
      <c r="C1100" t="s">
        <v>81</v>
      </c>
      <c r="D1100">
        <v>21</v>
      </c>
      <c r="E1100">
        <v>2000913.98</v>
      </c>
      <c r="F1100">
        <v>1928543.29</v>
      </c>
      <c r="G1100">
        <v>0.18410699999999999</v>
      </c>
      <c r="H1100">
        <v>355058.32</v>
      </c>
      <c r="I1100">
        <v>350560.72</v>
      </c>
      <c r="J1100">
        <v>4497.6000000000004</v>
      </c>
      <c r="K1100" t="b">
        <v>1</v>
      </c>
      <c r="L1100">
        <v>-34919.269999999997</v>
      </c>
      <c r="M1100">
        <v>-34919.269999999997</v>
      </c>
      <c r="N1100">
        <v>0.78500000000000003</v>
      </c>
      <c r="O1100">
        <v>27411.63</v>
      </c>
      <c r="P1100">
        <v>8380.6299999999992</v>
      </c>
      <c r="Q1100">
        <v>31909.23</v>
      </c>
      <c r="R1100">
        <v>-31917.61</v>
      </c>
      <c r="S1100">
        <v>872.98</v>
      </c>
      <c r="T1100">
        <v>-31044.63</v>
      </c>
      <c r="U1100">
        <v>1573484.98</v>
      </c>
      <c r="V1100" t="b">
        <v>0</v>
      </c>
      <c r="W1100">
        <v>0</v>
      </c>
      <c r="X1100">
        <v>0</v>
      </c>
      <c r="Y1100">
        <v>0</v>
      </c>
      <c r="Z1100">
        <v>0</v>
      </c>
      <c r="AA1100">
        <v>0</v>
      </c>
    </row>
    <row r="1101" spans="1:27" x14ac:dyDescent="0.3">
      <c r="A1101" t="s">
        <v>212</v>
      </c>
      <c r="B1101" t="s">
        <v>67</v>
      </c>
      <c r="C1101" t="s">
        <v>82</v>
      </c>
      <c r="D1101">
        <v>20</v>
      </c>
      <c r="E1101">
        <v>3373479.62</v>
      </c>
      <c r="F1101">
        <v>3207177.69</v>
      </c>
      <c r="G1101">
        <v>0.169458</v>
      </c>
      <c r="H1101">
        <v>543481.97</v>
      </c>
      <c r="I1101">
        <v>541187.19999999995</v>
      </c>
      <c r="J1101">
        <v>2294.77</v>
      </c>
      <c r="K1101" t="b">
        <v>1</v>
      </c>
      <c r="L1101">
        <v>-50683.76</v>
      </c>
      <c r="M1101">
        <v>-50683.76</v>
      </c>
      <c r="N1101">
        <v>0.78500000000000003</v>
      </c>
      <c r="O1101">
        <v>39786.76</v>
      </c>
      <c r="P1101">
        <v>12164.1</v>
      </c>
      <c r="Q1101">
        <v>42081.52</v>
      </c>
      <c r="R1101">
        <v>-42438.61</v>
      </c>
      <c r="S1101">
        <v>1267.0899999999999</v>
      </c>
      <c r="T1101">
        <v>-41171.51</v>
      </c>
      <c r="U1101">
        <v>2663695.7200000002</v>
      </c>
      <c r="V1101" t="b">
        <v>0</v>
      </c>
      <c r="W1101">
        <v>0</v>
      </c>
      <c r="X1101">
        <v>0</v>
      </c>
      <c r="Y1101">
        <v>0</v>
      </c>
      <c r="Z1101">
        <v>0</v>
      </c>
      <c r="AA1101">
        <v>0</v>
      </c>
    </row>
    <row r="1102" spans="1:27" x14ac:dyDescent="0.3">
      <c r="A1102" t="s">
        <v>212</v>
      </c>
      <c r="B1102" t="s">
        <v>67</v>
      </c>
      <c r="C1102" t="s">
        <v>83</v>
      </c>
      <c r="D1102">
        <v>19</v>
      </c>
      <c r="E1102">
        <v>3529768.6</v>
      </c>
      <c r="F1102">
        <v>3350815.92</v>
      </c>
      <c r="G1102">
        <v>0.156722</v>
      </c>
      <c r="H1102">
        <v>525145.22</v>
      </c>
      <c r="I1102">
        <v>519923.65</v>
      </c>
      <c r="J1102">
        <v>5221.58</v>
      </c>
      <c r="K1102" t="b">
        <v>1</v>
      </c>
      <c r="L1102">
        <v>-50976.4</v>
      </c>
      <c r="M1102">
        <v>-50976.4</v>
      </c>
      <c r="N1102">
        <v>0.78500000000000003</v>
      </c>
      <c r="O1102">
        <v>40016.480000000003</v>
      </c>
      <c r="P1102">
        <v>12234.34</v>
      </c>
      <c r="Q1102">
        <v>45238.05</v>
      </c>
      <c r="R1102">
        <v>-45240.74</v>
      </c>
      <c r="S1102">
        <v>1274.4100000000001</v>
      </c>
      <c r="T1102">
        <v>-43966.33</v>
      </c>
      <c r="U1102">
        <v>2825670.7</v>
      </c>
      <c r="V1102" t="b">
        <v>0</v>
      </c>
      <c r="W1102">
        <v>0</v>
      </c>
      <c r="X1102">
        <v>0</v>
      </c>
      <c r="Y1102">
        <v>0</v>
      </c>
      <c r="Z1102">
        <v>0</v>
      </c>
      <c r="AA1102">
        <v>0</v>
      </c>
    </row>
    <row r="1103" spans="1:27" x14ac:dyDescent="0.3">
      <c r="A1103" t="s">
        <v>212</v>
      </c>
      <c r="B1103" t="s">
        <v>67</v>
      </c>
      <c r="C1103" t="s">
        <v>84</v>
      </c>
      <c r="D1103">
        <v>18</v>
      </c>
      <c r="E1103">
        <v>4479970.91</v>
      </c>
      <c r="F1103">
        <v>4285286.47</v>
      </c>
      <c r="G1103">
        <v>0.10537000000000001</v>
      </c>
      <c r="H1103">
        <v>451540.81</v>
      </c>
      <c r="I1103">
        <v>444752.7</v>
      </c>
      <c r="J1103">
        <v>6788.11</v>
      </c>
      <c r="K1103" t="b">
        <v>1</v>
      </c>
      <c r="L1103">
        <v>-82633.78</v>
      </c>
      <c r="M1103">
        <v>-82633.78</v>
      </c>
      <c r="N1103">
        <v>0.78500000000000003</v>
      </c>
      <c r="O1103">
        <v>64867.519999999997</v>
      </c>
      <c r="P1103">
        <v>19832.11</v>
      </c>
      <c r="Q1103">
        <v>71655.63</v>
      </c>
      <c r="R1103">
        <v>-71656.03</v>
      </c>
      <c r="S1103">
        <v>2065.84</v>
      </c>
      <c r="T1103">
        <v>-69590.179999999993</v>
      </c>
      <c r="U1103">
        <v>3833745.66</v>
      </c>
      <c r="V1103" t="b">
        <v>0</v>
      </c>
      <c r="W1103">
        <v>0</v>
      </c>
      <c r="X1103">
        <v>0</v>
      </c>
      <c r="Y1103">
        <v>0</v>
      </c>
      <c r="Z1103">
        <v>0</v>
      </c>
      <c r="AA1103">
        <v>0</v>
      </c>
    </row>
    <row r="1104" spans="1:27" x14ac:dyDescent="0.3">
      <c r="A1104" t="s">
        <v>212</v>
      </c>
      <c r="B1104" t="s">
        <v>67</v>
      </c>
      <c r="C1104" t="s">
        <v>85</v>
      </c>
      <c r="D1104">
        <v>17</v>
      </c>
      <c r="E1104">
        <v>5688472.79</v>
      </c>
      <c r="F1104">
        <v>5475581.2800000003</v>
      </c>
      <c r="G1104">
        <v>0.12595600000000001</v>
      </c>
      <c r="H1104">
        <v>689684.74</v>
      </c>
      <c r="I1104">
        <v>669638.56000000006</v>
      </c>
      <c r="J1104">
        <v>20046.18</v>
      </c>
      <c r="K1104" t="b">
        <v>1</v>
      </c>
      <c r="L1104">
        <v>-69437.11</v>
      </c>
      <c r="M1104">
        <v>-69437.11</v>
      </c>
      <c r="N1104">
        <v>0.78500000000000003</v>
      </c>
      <c r="O1104">
        <v>54508.13</v>
      </c>
      <c r="P1104">
        <v>16664.91</v>
      </c>
      <c r="Q1104">
        <v>74554.31</v>
      </c>
      <c r="R1104">
        <v>-74554.31</v>
      </c>
      <c r="S1104">
        <v>1735.93</v>
      </c>
      <c r="T1104">
        <v>-72818.38</v>
      </c>
      <c r="U1104">
        <v>4785896.54</v>
      </c>
      <c r="V1104" t="b">
        <v>0</v>
      </c>
      <c r="W1104">
        <v>0</v>
      </c>
      <c r="X1104">
        <v>0</v>
      </c>
      <c r="Y1104">
        <v>0</v>
      </c>
      <c r="Z1104">
        <v>0</v>
      </c>
      <c r="AA1104">
        <v>0</v>
      </c>
    </row>
    <row r="1105" spans="1:27" x14ac:dyDescent="0.3">
      <c r="A1105" t="s">
        <v>212</v>
      </c>
      <c r="B1105" t="s">
        <v>67</v>
      </c>
      <c r="C1105" t="s">
        <v>86</v>
      </c>
      <c r="D1105">
        <v>16</v>
      </c>
      <c r="E1105">
        <v>5302812.95</v>
      </c>
      <c r="F1105">
        <v>5092970.1500000004</v>
      </c>
      <c r="G1105">
        <v>0.165993</v>
      </c>
      <c r="H1105">
        <v>845396.95</v>
      </c>
      <c r="I1105">
        <v>818051.02</v>
      </c>
      <c r="J1105">
        <v>27345.919999999998</v>
      </c>
      <c r="K1105" t="b">
        <v>1</v>
      </c>
      <c r="L1105">
        <v>-56678.22</v>
      </c>
      <c r="M1105">
        <v>-56678.22</v>
      </c>
      <c r="N1105">
        <v>0.78500000000000003</v>
      </c>
      <c r="O1105">
        <v>44492.4</v>
      </c>
      <c r="P1105">
        <v>13602.77</v>
      </c>
      <c r="Q1105">
        <v>71838.33</v>
      </c>
      <c r="R1105">
        <v>-71838.33</v>
      </c>
      <c r="S1105">
        <v>1416.96</v>
      </c>
      <c r="T1105">
        <v>-70421.37</v>
      </c>
      <c r="U1105">
        <v>4247573.2</v>
      </c>
      <c r="V1105" t="b">
        <v>0</v>
      </c>
      <c r="W1105">
        <v>0</v>
      </c>
      <c r="X1105">
        <v>0</v>
      </c>
      <c r="Y1105">
        <v>0</v>
      </c>
      <c r="Z1105">
        <v>0</v>
      </c>
      <c r="AA1105">
        <v>0</v>
      </c>
    </row>
    <row r="1106" spans="1:27" x14ac:dyDescent="0.3">
      <c r="A1106" t="s">
        <v>212</v>
      </c>
      <c r="B1106" t="s">
        <v>67</v>
      </c>
      <c r="C1106" t="s">
        <v>87</v>
      </c>
      <c r="D1106">
        <v>15</v>
      </c>
      <c r="E1106">
        <v>5261015.63</v>
      </c>
      <c r="F1106">
        <v>5067259.25</v>
      </c>
      <c r="G1106">
        <v>0.135875</v>
      </c>
      <c r="H1106">
        <v>688511.32</v>
      </c>
      <c r="I1106">
        <v>665773.99</v>
      </c>
      <c r="J1106">
        <v>22737.33</v>
      </c>
      <c r="K1106" t="b">
        <v>1</v>
      </c>
      <c r="L1106">
        <v>-60952.5</v>
      </c>
      <c r="M1106">
        <v>-60952.5</v>
      </c>
      <c r="N1106">
        <v>0.78500000000000003</v>
      </c>
      <c r="O1106">
        <v>47847.72</v>
      </c>
      <c r="P1106">
        <v>14628.6</v>
      </c>
      <c r="Q1106">
        <v>70585.05</v>
      </c>
      <c r="R1106">
        <v>-70585.05</v>
      </c>
      <c r="S1106">
        <v>1523.81</v>
      </c>
      <c r="T1106">
        <v>-69061.23</v>
      </c>
      <c r="U1106">
        <v>4378747.9400000004</v>
      </c>
      <c r="V1106" t="b">
        <v>0</v>
      </c>
      <c r="W1106">
        <v>0</v>
      </c>
      <c r="X1106">
        <v>0</v>
      </c>
      <c r="Y1106">
        <v>0</v>
      </c>
      <c r="Z1106">
        <v>0</v>
      </c>
      <c r="AA1106">
        <v>0</v>
      </c>
    </row>
    <row r="1107" spans="1:27" x14ac:dyDescent="0.3">
      <c r="A1107" t="s">
        <v>212</v>
      </c>
      <c r="B1107" t="s">
        <v>67</v>
      </c>
      <c r="C1107" t="s">
        <v>88</v>
      </c>
      <c r="D1107">
        <v>14</v>
      </c>
      <c r="E1107">
        <v>6432262.6699999999</v>
      </c>
      <c r="F1107">
        <v>6234144.29</v>
      </c>
      <c r="G1107">
        <v>5.2337000000000002E-2</v>
      </c>
      <c r="H1107">
        <v>326277.40000000002</v>
      </c>
      <c r="I1107">
        <v>311865.40999999997</v>
      </c>
      <c r="J1107">
        <v>14411.99</v>
      </c>
      <c r="K1107" t="b">
        <v>1</v>
      </c>
      <c r="L1107">
        <v>-48722.34</v>
      </c>
      <c r="M1107">
        <v>-48722.34</v>
      </c>
      <c r="N1107">
        <v>0.78500000000000003</v>
      </c>
      <c r="O1107">
        <v>38247.040000000001</v>
      </c>
      <c r="P1107">
        <v>11693.36</v>
      </c>
      <c r="Q1107">
        <v>52659.03</v>
      </c>
      <c r="R1107">
        <v>-52659.03</v>
      </c>
      <c r="S1107">
        <v>1218.06</v>
      </c>
      <c r="T1107">
        <v>-51440.97</v>
      </c>
      <c r="U1107">
        <v>5907866.8799999999</v>
      </c>
      <c r="V1107" t="b">
        <v>0</v>
      </c>
      <c r="W1107">
        <v>0</v>
      </c>
      <c r="X1107">
        <v>0</v>
      </c>
      <c r="Y1107">
        <v>0</v>
      </c>
      <c r="Z1107">
        <v>0</v>
      </c>
      <c r="AA1107">
        <v>0</v>
      </c>
    </row>
    <row r="1108" spans="1:27" x14ac:dyDescent="0.3">
      <c r="A1108" t="s">
        <v>212</v>
      </c>
      <c r="B1108" t="s">
        <v>67</v>
      </c>
      <c r="C1108" t="s">
        <v>89</v>
      </c>
      <c r="D1108">
        <v>13</v>
      </c>
      <c r="E1108">
        <v>5621074.5499999998</v>
      </c>
      <c r="F1108">
        <v>5461068.9800000004</v>
      </c>
      <c r="G1108">
        <v>4.3468E-2</v>
      </c>
      <c r="H1108">
        <v>237384.31</v>
      </c>
      <c r="I1108">
        <v>225113.8</v>
      </c>
      <c r="J1108">
        <v>12270.51</v>
      </c>
      <c r="K1108" t="b">
        <v>1</v>
      </c>
      <c r="L1108">
        <v>-29358.12</v>
      </c>
      <c r="M1108">
        <v>-29358.12</v>
      </c>
      <c r="N1108">
        <v>0.78500000000000003</v>
      </c>
      <c r="O1108">
        <v>23046.13</v>
      </c>
      <c r="P1108">
        <v>7045.95</v>
      </c>
      <c r="Q1108">
        <v>35316.639999999999</v>
      </c>
      <c r="R1108">
        <v>-35515.89</v>
      </c>
      <c r="S1108">
        <v>733.95</v>
      </c>
      <c r="T1108">
        <v>-34781.94</v>
      </c>
      <c r="U1108">
        <v>5223684.68</v>
      </c>
      <c r="V1108" t="b">
        <v>0</v>
      </c>
      <c r="W1108">
        <v>0</v>
      </c>
      <c r="X1108">
        <v>0</v>
      </c>
      <c r="Y1108">
        <v>0</v>
      </c>
      <c r="Z1108">
        <v>0</v>
      </c>
      <c r="AA1108">
        <v>0</v>
      </c>
    </row>
    <row r="1109" spans="1:27" x14ac:dyDescent="0.3">
      <c r="A1109" t="s">
        <v>212</v>
      </c>
      <c r="B1109" t="s">
        <v>67</v>
      </c>
      <c r="C1109" t="s">
        <v>90</v>
      </c>
      <c r="D1109">
        <v>12</v>
      </c>
      <c r="E1109">
        <v>6479959.8099999996</v>
      </c>
      <c r="F1109">
        <v>6257195.2000000002</v>
      </c>
      <c r="G1109">
        <v>4.1764999999999997E-2</v>
      </c>
      <c r="H1109">
        <v>261329.27</v>
      </c>
      <c r="I1109">
        <v>247357.37</v>
      </c>
      <c r="J1109">
        <v>13971.9</v>
      </c>
      <c r="K1109" t="b">
        <v>1</v>
      </c>
      <c r="L1109">
        <v>-33843.97</v>
      </c>
      <c r="M1109">
        <v>-33843.97</v>
      </c>
      <c r="N1109">
        <v>0.78500000000000003</v>
      </c>
      <c r="O1109">
        <v>26567.51</v>
      </c>
      <c r="P1109">
        <v>8122.55</v>
      </c>
      <c r="Q1109">
        <v>40539.42</v>
      </c>
      <c r="R1109">
        <v>-40539.42</v>
      </c>
      <c r="S1109">
        <v>846.1</v>
      </c>
      <c r="T1109">
        <v>-39693.32</v>
      </c>
      <c r="U1109">
        <v>5995865.9299999997</v>
      </c>
      <c r="V1109" t="b">
        <v>0</v>
      </c>
      <c r="W1109">
        <v>0</v>
      </c>
      <c r="X1109">
        <v>0</v>
      </c>
      <c r="Y1109">
        <v>0</v>
      </c>
      <c r="Z1109">
        <v>0</v>
      </c>
      <c r="AA1109">
        <v>0</v>
      </c>
    </row>
    <row r="1110" spans="1:27" x14ac:dyDescent="0.3">
      <c r="A1110" t="s">
        <v>212</v>
      </c>
      <c r="B1110" t="s">
        <v>65</v>
      </c>
      <c r="C1110" t="s">
        <v>63</v>
      </c>
      <c r="D1110">
        <v>81</v>
      </c>
      <c r="E1110">
        <v>55604.99</v>
      </c>
      <c r="F1110">
        <v>55218.13</v>
      </c>
      <c r="G1110">
        <v>0.979244</v>
      </c>
      <c r="H1110">
        <v>54072.03</v>
      </c>
      <c r="I1110">
        <v>54450.85</v>
      </c>
      <c r="J1110">
        <v>-378.82</v>
      </c>
      <c r="K1110" t="b">
        <v>1</v>
      </c>
      <c r="L1110">
        <v>0</v>
      </c>
      <c r="M1110">
        <v>0</v>
      </c>
      <c r="N1110">
        <v>0.78500000000000003</v>
      </c>
      <c r="O1110">
        <v>0</v>
      </c>
      <c r="P1110">
        <v>0</v>
      </c>
      <c r="Q1110">
        <v>-378.82</v>
      </c>
      <c r="R1110">
        <v>376.87</v>
      </c>
      <c r="S1110">
        <v>0</v>
      </c>
      <c r="T1110">
        <v>376.87</v>
      </c>
      <c r="U1110">
        <v>1146.1099999999999</v>
      </c>
      <c r="V1110" t="b">
        <v>0</v>
      </c>
      <c r="W1110">
        <v>0</v>
      </c>
      <c r="X1110">
        <v>0</v>
      </c>
      <c r="Y1110">
        <v>0</v>
      </c>
      <c r="Z1110">
        <v>0</v>
      </c>
      <c r="AA1110">
        <v>0</v>
      </c>
    </row>
    <row r="1111" spans="1:27" x14ac:dyDescent="0.3">
      <c r="A1111" t="s">
        <v>212</v>
      </c>
      <c r="B1111" t="s">
        <v>65</v>
      </c>
      <c r="C1111" t="s">
        <v>66</v>
      </c>
      <c r="D1111">
        <v>80</v>
      </c>
      <c r="E1111">
        <v>3.99</v>
      </c>
      <c r="F1111">
        <v>1.99</v>
      </c>
      <c r="G1111">
        <v>0.96045800000000003</v>
      </c>
      <c r="H1111">
        <v>1.91</v>
      </c>
      <c r="I1111">
        <v>3.83</v>
      </c>
      <c r="J1111">
        <v>-1.91</v>
      </c>
      <c r="K1111" t="b">
        <v>1</v>
      </c>
      <c r="L1111">
        <v>0</v>
      </c>
      <c r="M1111">
        <v>0</v>
      </c>
      <c r="N1111">
        <v>0.78500000000000003</v>
      </c>
      <c r="O1111">
        <v>0</v>
      </c>
      <c r="P1111">
        <v>0</v>
      </c>
      <c r="Q1111">
        <v>-1.91</v>
      </c>
      <c r="R1111">
        <v>1.91</v>
      </c>
      <c r="S1111">
        <v>0</v>
      </c>
      <c r="T1111">
        <v>1.91</v>
      </c>
      <c r="U1111">
        <v>0.08</v>
      </c>
      <c r="V1111" t="b">
        <v>0</v>
      </c>
      <c r="W1111">
        <v>0</v>
      </c>
      <c r="X1111">
        <v>0</v>
      </c>
      <c r="Y1111">
        <v>0</v>
      </c>
      <c r="Z1111">
        <v>0</v>
      </c>
      <c r="AA1111">
        <v>0</v>
      </c>
    </row>
    <row r="1112" spans="1:27" x14ac:dyDescent="0.3">
      <c r="A1112" t="s">
        <v>212</v>
      </c>
      <c r="B1112" t="s">
        <v>65</v>
      </c>
      <c r="C1112" t="s">
        <v>68</v>
      </c>
      <c r="D1112">
        <v>68</v>
      </c>
      <c r="E1112">
        <v>710866.92</v>
      </c>
      <c r="F1112">
        <v>642447.89</v>
      </c>
      <c r="G1112">
        <v>0.28543499999999999</v>
      </c>
      <c r="H1112">
        <v>183377.2</v>
      </c>
      <c r="I1112">
        <v>202906.39</v>
      </c>
      <c r="J1112">
        <v>-19529.189999999999</v>
      </c>
      <c r="K1112" t="b">
        <v>1</v>
      </c>
      <c r="L1112">
        <v>0</v>
      </c>
      <c r="M1112">
        <v>0</v>
      </c>
      <c r="N1112">
        <v>0.78500000000000003</v>
      </c>
      <c r="O1112">
        <v>0</v>
      </c>
      <c r="P1112">
        <v>0</v>
      </c>
      <c r="Q1112">
        <v>-19529.189999999999</v>
      </c>
      <c r="R1112">
        <v>19516.66</v>
      </c>
      <c r="S1112">
        <v>0</v>
      </c>
      <c r="T1112">
        <v>19516.66</v>
      </c>
      <c r="U1112">
        <v>459070.7</v>
      </c>
      <c r="V1112" t="b">
        <v>0</v>
      </c>
      <c r="W1112">
        <v>0</v>
      </c>
      <c r="X1112">
        <v>0</v>
      </c>
      <c r="Y1112">
        <v>0</v>
      </c>
      <c r="Z1112">
        <v>0</v>
      </c>
      <c r="AA1112">
        <v>0</v>
      </c>
    </row>
    <row r="1113" spans="1:27" x14ac:dyDescent="0.3">
      <c r="A1113" t="s">
        <v>212</v>
      </c>
      <c r="B1113" t="s">
        <v>65</v>
      </c>
      <c r="C1113" t="s">
        <v>70</v>
      </c>
      <c r="D1113">
        <v>48</v>
      </c>
      <c r="E1113">
        <v>172651.19</v>
      </c>
      <c r="F1113">
        <v>153036.32</v>
      </c>
      <c r="G1113">
        <v>0.4</v>
      </c>
      <c r="H1113">
        <v>61214.53</v>
      </c>
      <c r="I1113">
        <v>69060.479999999996</v>
      </c>
      <c r="J1113">
        <v>-7845.95</v>
      </c>
      <c r="K1113" t="b">
        <v>1</v>
      </c>
      <c r="L1113">
        <v>-5762.7</v>
      </c>
      <c r="M1113">
        <v>-5762.7</v>
      </c>
      <c r="N1113">
        <v>0.78500000000000003</v>
      </c>
      <c r="O1113">
        <v>4523.72</v>
      </c>
      <c r="P1113">
        <v>1383.05</v>
      </c>
      <c r="Q1113">
        <v>-3322.23</v>
      </c>
      <c r="R1113">
        <v>3181.88</v>
      </c>
      <c r="S1113">
        <v>144.07</v>
      </c>
      <c r="T1113">
        <v>3325.95</v>
      </c>
      <c r="U1113">
        <v>91821.79</v>
      </c>
      <c r="V1113" t="b">
        <v>0</v>
      </c>
      <c r="W1113">
        <v>0</v>
      </c>
      <c r="X1113">
        <v>0</v>
      </c>
      <c r="Y1113">
        <v>0</v>
      </c>
      <c r="Z1113">
        <v>0</v>
      </c>
      <c r="AA1113">
        <v>0</v>
      </c>
    </row>
    <row r="1114" spans="1:27" x14ac:dyDescent="0.3">
      <c r="A1114" t="s">
        <v>212</v>
      </c>
      <c r="B1114" t="s">
        <v>65</v>
      </c>
      <c r="C1114" t="s">
        <v>71</v>
      </c>
      <c r="D1114">
        <v>39</v>
      </c>
      <c r="E1114">
        <v>2212339.5099999998</v>
      </c>
      <c r="F1114">
        <v>2041798.13</v>
      </c>
      <c r="G1114">
        <v>0.33019399999999999</v>
      </c>
      <c r="H1114">
        <v>674189.32</v>
      </c>
      <c r="I1114">
        <v>712657.84</v>
      </c>
      <c r="J1114">
        <v>-38468.53</v>
      </c>
      <c r="K1114" t="b">
        <v>1</v>
      </c>
      <c r="L1114">
        <v>-43243.06</v>
      </c>
      <c r="M1114">
        <v>-43243.06</v>
      </c>
      <c r="N1114">
        <v>0.78500000000000003</v>
      </c>
      <c r="O1114">
        <v>33945.800000000003</v>
      </c>
      <c r="P1114">
        <v>10378.33</v>
      </c>
      <c r="Q1114">
        <v>-4522.72</v>
      </c>
      <c r="R1114">
        <v>4490.7299999999996</v>
      </c>
      <c r="S1114">
        <v>1081.08</v>
      </c>
      <c r="T1114">
        <v>5571.81</v>
      </c>
      <c r="U1114">
        <v>1367608.81</v>
      </c>
      <c r="V1114" t="b">
        <v>0</v>
      </c>
      <c r="W1114">
        <v>0</v>
      </c>
      <c r="X1114">
        <v>0</v>
      </c>
      <c r="Y1114">
        <v>0</v>
      </c>
      <c r="Z1114">
        <v>0</v>
      </c>
      <c r="AA1114">
        <v>0</v>
      </c>
    </row>
    <row r="1115" spans="1:27" x14ac:dyDescent="0.3">
      <c r="A1115" t="s">
        <v>212</v>
      </c>
      <c r="B1115" t="s">
        <v>65</v>
      </c>
      <c r="C1115" t="s">
        <v>73</v>
      </c>
      <c r="D1115">
        <v>29</v>
      </c>
      <c r="E1115">
        <v>721989.98</v>
      </c>
      <c r="F1115">
        <v>681352.84</v>
      </c>
      <c r="G1115">
        <v>0.28515499999999999</v>
      </c>
      <c r="H1115">
        <v>194291.32</v>
      </c>
      <c r="I1115">
        <v>198678.54</v>
      </c>
      <c r="J1115">
        <v>-4387.22</v>
      </c>
      <c r="K1115" t="b">
        <v>1</v>
      </c>
      <c r="L1115">
        <v>-13991.54</v>
      </c>
      <c r="M1115">
        <v>-13991.54</v>
      </c>
      <c r="N1115">
        <v>0.78500000000000003</v>
      </c>
      <c r="O1115">
        <v>10983.36</v>
      </c>
      <c r="P1115">
        <v>3357.97</v>
      </c>
      <c r="Q1115">
        <v>6596.14</v>
      </c>
      <c r="R1115">
        <v>-6600.42</v>
      </c>
      <c r="S1115">
        <v>349.79</v>
      </c>
      <c r="T1115">
        <v>-6250.63</v>
      </c>
      <c r="U1115">
        <v>487061.52</v>
      </c>
      <c r="V1115" t="b">
        <v>0</v>
      </c>
      <c r="W1115">
        <v>0</v>
      </c>
      <c r="X1115">
        <v>0</v>
      </c>
      <c r="Y1115">
        <v>0</v>
      </c>
      <c r="Z1115">
        <v>0</v>
      </c>
      <c r="AA1115">
        <v>0</v>
      </c>
    </row>
    <row r="1116" spans="1:27" x14ac:dyDescent="0.3">
      <c r="A1116" t="s">
        <v>212</v>
      </c>
      <c r="B1116" t="s">
        <v>65</v>
      </c>
      <c r="C1116" t="s">
        <v>74</v>
      </c>
      <c r="D1116">
        <v>28</v>
      </c>
      <c r="E1116">
        <v>631701.56999999995</v>
      </c>
      <c r="F1116">
        <v>595661.13</v>
      </c>
      <c r="G1116">
        <v>0.29128399999999999</v>
      </c>
      <c r="H1116">
        <v>173506.7</v>
      </c>
      <c r="I1116">
        <v>177276.63</v>
      </c>
      <c r="J1116">
        <v>-3769.93</v>
      </c>
      <c r="K1116" t="b">
        <v>1</v>
      </c>
      <c r="L1116">
        <v>-12452.15</v>
      </c>
      <c r="M1116">
        <v>-12452.15</v>
      </c>
      <c r="N1116">
        <v>0.78500000000000003</v>
      </c>
      <c r="O1116">
        <v>9774.94</v>
      </c>
      <c r="P1116">
        <v>2988.52</v>
      </c>
      <c r="Q1116">
        <v>6005.01</v>
      </c>
      <c r="R1116">
        <v>-6014.05</v>
      </c>
      <c r="S1116">
        <v>311.3</v>
      </c>
      <c r="T1116">
        <v>-5702.75</v>
      </c>
      <c r="U1116">
        <v>422154.44</v>
      </c>
      <c r="V1116" t="b">
        <v>0</v>
      </c>
      <c r="W1116">
        <v>0</v>
      </c>
      <c r="X1116">
        <v>0</v>
      </c>
      <c r="Y1116">
        <v>0</v>
      </c>
      <c r="Z1116">
        <v>0</v>
      </c>
      <c r="AA1116">
        <v>0</v>
      </c>
    </row>
    <row r="1117" spans="1:27" x14ac:dyDescent="0.3">
      <c r="A1117" t="s">
        <v>212</v>
      </c>
      <c r="B1117" t="s">
        <v>65</v>
      </c>
      <c r="C1117" t="s">
        <v>75</v>
      </c>
      <c r="D1117">
        <v>27</v>
      </c>
      <c r="E1117">
        <v>756287.49</v>
      </c>
      <c r="F1117">
        <v>713897.83</v>
      </c>
      <c r="G1117">
        <v>0.25761600000000001</v>
      </c>
      <c r="H1117">
        <v>183911.37</v>
      </c>
      <c r="I1117">
        <v>187291.92</v>
      </c>
      <c r="J1117">
        <v>-3380.54</v>
      </c>
      <c r="K1117" t="b">
        <v>1</v>
      </c>
      <c r="L1117">
        <v>-14782.63</v>
      </c>
      <c r="M1117">
        <v>-14782.63</v>
      </c>
      <c r="N1117">
        <v>0.78500000000000003</v>
      </c>
      <c r="O1117">
        <v>11604.36</v>
      </c>
      <c r="P1117">
        <v>3547.83</v>
      </c>
      <c r="Q1117">
        <v>8223.82</v>
      </c>
      <c r="R1117">
        <v>-8227.85</v>
      </c>
      <c r="S1117">
        <v>369.57</v>
      </c>
      <c r="T1117">
        <v>-7858.29</v>
      </c>
      <c r="U1117">
        <v>529986.46</v>
      </c>
      <c r="V1117" t="b">
        <v>0</v>
      </c>
      <c r="W1117">
        <v>0</v>
      </c>
      <c r="X1117">
        <v>0</v>
      </c>
      <c r="Y1117">
        <v>0</v>
      </c>
      <c r="Z1117">
        <v>0</v>
      </c>
      <c r="AA1117">
        <v>0</v>
      </c>
    </row>
    <row r="1118" spans="1:27" x14ac:dyDescent="0.3">
      <c r="A1118" t="s">
        <v>212</v>
      </c>
      <c r="B1118" t="s">
        <v>65</v>
      </c>
      <c r="C1118" t="s">
        <v>76</v>
      </c>
      <c r="D1118">
        <v>26</v>
      </c>
      <c r="E1118">
        <v>589683.41</v>
      </c>
      <c r="F1118">
        <v>540891.06999999995</v>
      </c>
      <c r="G1118">
        <v>0.239372</v>
      </c>
      <c r="H1118">
        <v>129474.13</v>
      </c>
      <c r="I1118">
        <v>135462.19</v>
      </c>
      <c r="J1118">
        <v>-5988.06</v>
      </c>
      <c r="K1118" t="b">
        <v>1</v>
      </c>
      <c r="L1118">
        <v>-10871.38</v>
      </c>
      <c r="M1118">
        <v>-10871.38</v>
      </c>
      <c r="N1118">
        <v>0.78500000000000003</v>
      </c>
      <c r="O1118">
        <v>8534.0400000000009</v>
      </c>
      <c r="P1118">
        <v>2609.13</v>
      </c>
      <c r="Q1118">
        <v>2545.98</v>
      </c>
      <c r="R1118">
        <v>-2551.6999999999998</v>
      </c>
      <c r="S1118">
        <v>271.77999999999997</v>
      </c>
      <c r="T1118">
        <v>-2279.92</v>
      </c>
      <c r="U1118">
        <v>411416.94</v>
      </c>
      <c r="V1118" t="b">
        <v>0</v>
      </c>
      <c r="W1118">
        <v>0</v>
      </c>
      <c r="X1118">
        <v>0</v>
      </c>
      <c r="Y1118">
        <v>0</v>
      </c>
      <c r="Z1118">
        <v>0</v>
      </c>
      <c r="AA1118">
        <v>0</v>
      </c>
    </row>
    <row r="1119" spans="1:27" x14ac:dyDescent="0.3">
      <c r="A1119" t="s">
        <v>212</v>
      </c>
      <c r="B1119" t="s">
        <v>65</v>
      </c>
      <c r="C1119" t="s">
        <v>77</v>
      </c>
      <c r="D1119">
        <v>25</v>
      </c>
      <c r="E1119">
        <v>861471.45</v>
      </c>
      <c r="F1119">
        <v>814767.79</v>
      </c>
      <c r="G1119">
        <v>0.24551400000000001</v>
      </c>
      <c r="H1119">
        <v>200036.53</v>
      </c>
      <c r="I1119">
        <v>202505.36</v>
      </c>
      <c r="J1119">
        <v>-2468.83</v>
      </c>
      <c r="K1119" t="b">
        <v>1</v>
      </c>
      <c r="L1119">
        <v>-16838.580000000002</v>
      </c>
      <c r="M1119">
        <v>-16838.580000000002</v>
      </c>
      <c r="N1119">
        <v>0.78500000000000003</v>
      </c>
      <c r="O1119">
        <v>13218.29</v>
      </c>
      <c r="P1119">
        <v>4041.26</v>
      </c>
      <c r="Q1119">
        <v>10749.46</v>
      </c>
      <c r="R1119">
        <v>-10755.41</v>
      </c>
      <c r="S1119">
        <v>420.96</v>
      </c>
      <c r="T1119">
        <v>-10334.44</v>
      </c>
      <c r="U1119">
        <v>614731.27</v>
      </c>
      <c r="V1119" t="b">
        <v>0</v>
      </c>
      <c r="W1119">
        <v>0</v>
      </c>
      <c r="X1119">
        <v>0</v>
      </c>
      <c r="Y1119">
        <v>0</v>
      </c>
      <c r="Z1119">
        <v>0</v>
      </c>
      <c r="AA1119">
        <v>0</v>
      </c>
    </row>
    <row r="1120" spans="1:27" x14ac:dyDescent="0.3">
      <c r="A1120" t="s">
        <v>212</v>
      </c>
      <c r="B1120" t="s">
        <v>65</v>
      </c>
      <c r="C1120" t="s">
        <v>78</v>
      </c>
      <c r="D1120">
        <v>24</v>
      </c>
      <c r="E1120">
        <v>593986.52</v>
      </c>
      <c r="F1120">
        <v>540513.46</v>
      </c>
      <c r="G1120">
        <v>0.21904799999999999</v>
      </c>
      <c r="H1120">
        <v>118398.41</v>
      </c>
      <c r="I1120">
        <v>124468.78</v>
      </c>
      <c r="J1120">
        <v>-6070.37</v>
      </c>
      <c r="K1120" t="b">
        <v>1</v>
      </c>
      <c r="L1120">
        <v>-12737.68</v>
      </c>
      <c r="M1120">
        <v>-12737.68</v>
      </c>
      <c r="N1120">
        <v>0.78500000000000003</v>
      </c>
      <c r="O1120">
        <v>9999.08</v>
      </c>
      <c r="P1120">
        <v>3057.04</v>
      </c>
      <c r="Q1120">
        <v>3928.71</v>
      </c>
      <c r="R1120">
        <v>-3932.78</v>
      </c>
      <c r="S1120">
        <v>318.44</v>
      </c>
      <c r="T1120">
        <v>-3614.34</v>
      </c>
      <c r="U1120">
        <v>422115.05</v>
      </c>
      <c r="V1120" t="b">
        <v>0</v>
      </c>
      <c r="W1120">
        <v>0</v>
      </c>
      <c r="X1120">
        <v>0</v>
      </c>
      <c r="Y1120">
        <v>0</v>
      </c>
      <c r="Z1120">
        <v>0</v>
      </c>
      <c r="AA1120">
        <v>0</v>
      </c>
    </row>
    <row r="1121" spans="1:27" x14ac:dyDescent="0.3">
      <c r="A1121" t="s">
        <v>212</v>
      </c>
      <c r="B1121" t="s">
        <v>65</v>
      </c>
      <c r="C1121" t="s">
        <v>79</v>
      </c>
      <c r="D1121">
        <v>23</v>
      </c>
      <c r="E1121">
        <v>755704.45</v>
      </c>
      <c r="F1121">
        <v>716647.16</v>
      </c>
      <c r="G1121">
        <v>0.238431</v>
      </c>
      <c r="H1121">
        <v>170870.65</v>
      </c>
      <c r="I1121">
        <v>171758.9</v>
      </c>
      <c r="J1121">
        <v>-888.25</v>
      </c>
      <c r="K1121" t="b">
        <v>1</v>
      </c>
      <c r="L1121">
        <v>-14599.65</v>
      </c>
      <c r="M1121">
        <v>-14599.65</v>
      </c>
      <c r="N1121">
        <v>0.78500000000000003</v>
      </c>
      <c r="O1121">
        <v>11460.73</v>
      </c>
      <c r="P1121">
        <v>3503.92</v>
      </c>
      <c r="Q1121">
        <v>10572.48</v>
      </c>
      <c r="R1121">
        <v>-10576.66</v>
      </c>
      <c r="S1121">
        <v>364.99</v>
      </c>
      <c r="T1121">
        <v>-10211.67</v>
      </c>
      <c r="U1121">
        <v>545776.51</v>
      </c>
      <c r="V1121" t="b">
        <v>0</v>
      </c>
      <c r="W1121">
        <v>0</v>
      </c>
      <c r="X1121">
        <v>0</v>
      </c>
      <c r="Y1121">
        <v>0</v>
      </c>
      <c r="Z1121">
        <v>0</v>
      </c>
      <c r="AA1121">
        <v>0</v>
      </c>
    </row>
    <row r="1122" spans="1:27" x14ac:dyDescent="0.3">
      <c r="A1122" t="s">
        <v>212</v>
      </c>
      <c r="B1122" t="s">
        <v>65</v>
      </c>
      <c r="C1122" t="s">
        <v>80</v>
      </c>
      <c r="D1122">
        <v>22</v>
      </c>
      <c r="E1122">
        <v>821869.04</v>
      </c>
      <c r="F1122">
        <v>775113.94</v>
      </c>
      <c r="G1122">
        <v>0.18665799999999999</v>
      </c>
      <c r="H1122">
        <v>144680.85999999999</v>
      </c>
      <c r="I1122">
        <v>146325.79</v>
      </c>
      <c r="J1122">
        <v>-1644.93</v>
      </c>
      <c r="K1122" t="b">
        <v>1</v>
      </c>
      <c r="L1122">
        <v>-16064.5</v>
      </c>
      <c r="M1122">
        <v>-16064.5</v>
      </c>
      <c r="N1122">
        <v>0.78500000000000003</v>
      </c>
      <c r="O1122">
        <v>12610.63</v>
      </c>
      <c r="P1122">
        <v>3855.48</v>
      </c>
      <c r="Q1122">
        <v>10965.7</v>
      </c>
      <c r="R1122">
        <v>-10967.59</v>
      </c>
      <c r="S1122">
        <v>401.61</v>
      </c>
      <c r="T1122">
        <v>-10565.98</v>
      </c>
      <c r="U1122">
        <v>630433.07999999996</v>
      </c>
      <c r="V1122" t="b">
        <v>0</v>
      </c>
      <c r="W1122">
        <v>0</v>
      </c>
      <c r="X1122">
        <v>0</v>
      </c>
      <c r="Y1122">
        <v>0</v>
      </c>
      <c r="Z1122">
        <v>0</v>
      </c>
      <c r="AA1122">
        <v>0</v>
      </c>
    </row>
    <row r="1123" spans="1:27" x14ac:dyDescent="0.3">
      <c r="A1123" t="s">
        <v>212</v>
      </c>
      <c r="B1123" t="s">
        <v>65</v>
      </c>
      <c r="C1123" t="s">
        <v>81</v>
      </c>
      <c r="D1123">
        <v>21</v>
      </c>
      <c r="E1123">
        <v>903177.93</v>
      </c>
      <c r="F1123">
        <v>857828.41</v>
      </c>
      <c r="G1123">
        <v>0.20771700000000001</v>
      </c>
      <c r="H1123">
        <v>178185.9</v>
      </c>
      <c r="I1123">
        <v>178012.29</v>
      </c>
      <c r="J1123">
        <v>173.61</v>
      </c>
      <c r="K1123" t="b">
        <v>1</v>
      </c>
      <c r="L1123">
        <v>-14589.35</v>
      </c>
      <c r="M1123">
        <v>-14589.35</v>
      </c>
      <c r="N1123">
        <v>0.78500000000000003</v>
      </c>
      <c r="O1123">
        <v>11452.64</v>
      </c>
      <c r="P1123">
        <v>3501.44</v>
      </c>
      <c r="Q1123">
        <v>11626.26</v>
      </c>
      <c r="R1123">
        <v>-11631.74</v>
      </c>
      <c r="S1123">
        <v>364.73</v>
      </c>
      <c r="T1123">
        <v>-11267.01</v>
      </c>
      <c r="U1123">
        <v>679642.51</v>
      </c>
      <c r="V1123" t="b">
        <v>0</v>
      </c>
      <c r="W1123">
        <v>0</v>
      </c>
      <c r="X1123">
        <v>0</v>
      </c>
      <c r="Y1123">
        <v>0</v>
      </c>
      <c r="Z1123">
        <v>0</v>
      </c>
      <c r="AA1123">
        <v>0</v>
      </c>
    </row>
    <row r="1124" spans="1:27" x14ac:dyDescent="0.3">
      <c r="A1124" t="s">
        <v>212</v>
      </c>
      <c r="B1124" t="s">
        <v>65</v>
      </c>
      <c r="C1124" t="s">
        <v>82</v>
      </c>
      <c r="D1124">
        <v>20</v>
      </c>
      <c r="E1124">
        <v>1402518.96</v>
      </c>
      <c r="F1124">
        <v>1321300.27</v>
      </c>
      <c r="G1124">
        <v>0.20966399999999999</v>
      </c>
      <c r="H1124">
        <v>277029.65999999997</v>
      </c>
      <c r="I1124">
        <v>277847.08</v>
      </c>
      <c r="J1124">
        <v>-817.41</v>
      </c>
      <c r="K1124" t="b">
        <v>1</v>
      </c>
      <c r="L1124">
        <v>-27414.06</v>
      </c>
      <c r="M1124">
        <v>-27414.06</v>
      </c>
      <c r="N1124">
        <v>0.78500000000000003</v>
      </c>
      <c r="O1124">
        <v>21520.04</v>
      </c>
      <c r="P1124">
        <v>6579.38</v>
      </c>
      <c r="Q1124">
        <v>20702.63</v>
      </c>
      <c r="R1124">
        <v>-20731.03</v>
      </c>
      <c r="S1124">
        <v>685.35</v>
      </c>
      <c r="T1124">
        <v>-20045.669999999998</v>
      </c>
      <c r="U1124">
        <v>1044270.61</v>
      </c>
      <c r="V1124" t="b">
        <v>0</v>
      </c>
      <c r="W1124">
        <v>0</v>
      </c>
      <c r="X1124">
        <v>0</v>
      </c>
      <c r="Y1124">
        <v>0</v>
      </c>
      <c r="Z1124">
        <v>0</v>
      </c>
      <c r="AA1124">
        <v>0</v>
      </c>
    </row>
    <row r="1125" spans="1:27" x14ac:dyDescent="0.3">
      <c r="A1125" t="s">
        <v>212</v>
      </c>
      <c r="B1125" t="s">
        <v>65</v>
      </c>
      <c r="C1125" t="s">
        <v>83</v>
      </c>
      <c r="D1125">
        <v>19</v>
      </c>
      <c r="E1125">
        <v>1538565.11</v>
      </c>
      <c r="F1125">
        <v>1456780.28</v>
      </c>
      <c r="G1125">
        <v>0.19004499999999999</v>
      </c>
      <c r="H1125">
        <v>276853.23</v>
      </c>
      <c r="I1125">
        <v>275954.89</v>
      </c>
      <c r="J1125">
        <v>898.34</v>
      </c>
      <c r="K1125" t="b">
        <v>1</v>
      </c>
      <c r="L1125">
        <v>-21811.59</v>
      </c>
      <c r="M1125">
        <v>-21811.59</v>
      </c>
      <c r="N1125">
        <v>0.78500000000000003</v>
      </c>
      <c r="O1125">
        <v>17122.099999999999</v>
      </c>
      <c r="P1125">
        <v>5234.78</v>
      </c>
      <c r="Q1125">
        <v>18020.43</v>
      </c>
      <c r="R1125">
        <v>-18553.8</v>
      </c>
      <c r="S1125">
        <v>545.29</v>
      </c>
      <c r="T1125">
        <v>-18008.509999999998</v>
      </c>
      <c r="U1125">
        <v>1179927.05</v>
      </c>
      <c r="V1125" t="b">
        <v>0</v>
      </c>
      <c r="W1125">
        <v>0</v>
      </c>
      <c r="X1125">
        <v>0</v>
      </c>
      <c r="Y1125">
        <v>0</v>
      </c>
      <c r="Z1125">
        <v>0</v>
      </c>
      <c r="AA1125">
        <v>0</v>
      </c>
    </row>
    <row r="1126" spans="1:27" x14ac:dyDescent="0.3">
      <c r="A1126" t="s">
        <v>212</v>
      </c>
      <c r="B1126" t="s">
        <v>65</v>
      </c>
      <c r="C1126" t="s">
        <v>84</v>
      </c>
      <c r="D1126">
        <v>18</v>
      </c>
      <c r="E1126">
        <v>1826962.35</v>
      </c>
      <c r="F1126">
        <v>1750425.82</v>
      </c>
      <c r="G1126">
        <v>0.15060100000000001</v>
      </c>
      <c r="H1126">
        <v>263615.73</v>
      </c>
      <c r="I1126">
        <v>258632.23</v>
      </c>
      <c r="J1126">
        <v>4983.5</v>
      </c>
      <c r="K1126" t="b">
        <v>1</v>
      </c>
      <c r="L1126">
        <v>-27570.57</v>
      </c>
      <c r="M1126">
        <v>-27570.57</v>
      </c>
      <c r="N1126">
        <v>0.78500000000000003</v>
      </c>
      <c r="O1126">
        <v>21642.9</v>
      </c>
      <c r="P1126">
        <v>6616.94</v>
      </c>
      <c r="Q1126">
        <v>26626.400000000001</v>
      </c>
      <c r="R1126">
        <v>-26628.59</v>
      </c>
      <c r="S1126">
        <v>689.26</v>
      </c>
      <c r="T1126">
        <v>-25939.33</v>
      </c>
      <c r="U1126">
        <v>1486810.08</v>
      </c>
      <c r="V1126" t="b">
        <v>0</v>
      </c>
      <c r="W1126">
        <v>0</v>
      </c>
      <c r="X1126">
        <v>0</v>
      </c>
      <c r="Y1126">
        <v>0</v>
      </c>
      <c r="Z1126">
        <v>0</v>
      </c>
      <c r="AA1126">
        <v>0</v>
      </c>
    </row>
    <row r="1127" spans="1:27" x14ac:dyDescent="0.3">
      <c r="A1127" t="s">
        <v>212</v>
      </c>
      <c r="B1127" t="s">
        <v>65</v>
      </c>
      <c r="C1127" t="s">
        <v>85</v>
      </c>
      <c r="D1127">
        <v>17</v>
      </c>
      <c r="E1127">
        <v>1575475.32</v>
      </c>
      <c r="F1127">
        <v>1492649.34</v>
      </c>
      <c r="G1127">
        <v>0.16211600000000001</v>
      </c>
      <c r="H1127">
        <v>241982.28</v>
      </c>
      <c r="I1127">
        <v>239433.16</v>
      </c>
      <c r="J1127">
        <v>2549.12</v>
      </c>
      <c r="K1127" t="b">
        <v>1</v>
      </c>
      <c r="L1127">
        <v>-22334.85</v>
      </c>
      <c r="M1127">
        <v>-22334.85</v>
      </c>
      <c r="N1127">
        <v>0.78500000000000003</v>
      </c>
      <c r="O1127">
        <v>17532.86</v>
      </c>
      <c r="P1127">
        <v>5360.36</v>
      </c>
      <c r="Q1127">
        <v>20081.97</v>
      </c>
      <c r="R1127">
        <v>-20082.37</v>
      </c>
      <c r="S1127">
        <v>558.37</v>
      </c>
      <c r="T1127">
        <v>-19524</v>
      </c>
      <c r="U1127">
        <v>1250667.06</v>
      </c>
      <c r="V1127" t="b">
        <v>0</v>
      </c>
      <c r="W1127">
        <v>0</v>
      </c>
      <c r="X1127">
        <v>0</v>
      </c>
      <c r="Y1127">
        <v>0</v>
      </c>
      <c r="Z1127">
        <v>0</v>
      </c>
      <c r="AA1127">
        <v>0</v>
      </c>
    </row>
    <row r="1128" spans="1:27" x14ac:dyDescent="0.3">
      <c r="A1128" t="s">
        <v>212</v>
      </c>
      <c r="B1128" t="s">
        <v>65</v>
      </c>
      <c r="C1128" t="s">
        <v>86</v>
      </c>
      <c r="D1128">
        <v>16</v>
      </c>
      <c r="E1128">
        <v>1650042.13</v>
      </c>
      <c r="F1128">
        <v>1566707.69</v>
      </c>
      <c r="G1128">
        <v>7.9505999999999993E-2</v>
      </c>
      <c r="H1128">
        <v>124563.1</v>
      </c>
      <c r="I1128">
        <v>123093.48</v>
      </c>
      <c r="J1128">
        <v>1469.62</v>
      </c>
      <c r="K1128" t="b">
        <v>1</v>
      </c>
      <c r="L1128">
        <v>-29132.47</v>
      </c>
      <c r="M1128">
        <v>-29132.47</v>
      </c>
      <c r="N1128">
        <v>0.78500000000000003</v>
      </c>
      <c r="O1128">
        <v>22868.99</v>
      </c>
      <c r="P1128">
        <v>6991.79</v>
      </c>
      <c r="Q1128">
        <v>24338.61</v>
      </c>
      <c r="R1128">
        <v>-24338.61</v>
      </c>
      <c r="S1128">
        <v>728.31</v>
      </c>
      <c r="T1128">
        <v>-23610.3</v>
      </c>
      <c r="U1128">
        <v>1442144.59</v>
      </c>
      <c r="V1128" t="b">
        <v>0</v>
      </c>
      <c r="W1128">
        <v>0</v>
      </c>
      <c r="X1128">
        <v>0</v>
      </c>
      <c r="Y1128">
        <v>0</v>
      </c>
      <c r="Z1128">
        <v>0</v>
      </c>
      <c r="AA1128">
        <v>0</v>
      </c>
    </row>
    <row r="1129" spans="1:27" x14ac:dyDescent="0.3">
      <c r="A1129" t="s">
        <v>212</v>
      </c>
      <c r="B1129" t="s">
        <v>65</v>
      </c>
      <c r="C1129" t="s">
        <v>87</v>
      </c>
      <c r="D1129">
        <v>15</v>
      </c>
      <c r="E1129">
        <v>1890752.3</v>
      </c>
      <c r="F1129">
        <v>1799119.97</v>
      </c>
      <c r="G1129">
        <v>8.7623000000000006E-2</v>
      </c>
      <c r="H1129">
        <v>157643.69</v>
      </c>
      <c r="I1129">
        <v>154803.78</v>
      </c>
      <c r="J1129">
        <v>2839.91</v>
      </c>
      <c r="K1129" t="b">
        <v>1</v>
      </c>
      <c r="L1129">
        <v>-26804.400000000001</v>
      </c>
      <c r="M1129">
        <v>-26804.400000000001</v>
      </c>
      <c r="N1129">
        <v>0.78500000000000003</v>
      </c>
      <c r="O1129">
        <v>21041.45</v>
      </c>
      <c r="P1129">
        <v>6433.06</v>
      </c>
      <c r="Q1129">
        <v>23881.360000000001</v>
      </c>
      <c r="R1129">
        <v>-23881.97</v>
      </c>
      <c r="S1129">
        <v>670.11</v>
      </c>
      <c r="T1129">
        <v>-23211.86</v>
      </c>
      <c r="U1129">
        <v>1641476.28</v>
      </c>
      <c r="V1129" t="b">
        <v>0</v>
      </c>
      <c r="W1129">
        <v>0</v>
      </c>
      <c r="X1129">
        <v>0</v>
      </c>
      <c r="Y1129">
        <v>0</v>
      </c>
      <c r="Z1129">
        <v>0</v>
      </c>
      <c r="AA1129">
        <v>0</v>
      </c>
    </row>
    <row r="1130" spans="1:27" x14ac:dyDescent="0.3">
      <c r="A1130" t="s">
        <v>212</v>
      </c>
      <c r="B1130" t="s">
        <v>65</v>
      </c>
      <c r="C1130" t="s">
        <v>88</v>
      </c>
      <c r="D1130">
        <v>14</v>
      </c>
      <c r="E1130">
        <v>2165057.91</v>
      </c>
      <c r="F1130">
        <v>2086603.81</v>
      </c>
      <c r="G1130">
        <v>9.2624999999999999E-2</v>
      </c>
      <c r="H1130">
        <v>193271.85</v>
      </c>
      <c r="I1130">
        <v>185321.55</v>
      </c>
      <c r="J1130">
        <v>7950.3</v>
      </c>
      <c r="K1130" t="b">
        <v>1</v>
      </c>
      <c r="L1130">
        <v>-21107.07</v>
      </c>
      <c r="M1130">
        <v>-21107.07</v>
      </c>
      <c r="N1130">
        <v>0.78500000000000003</v>
      </c>
      <c r="O1130">
        <v>16569.05</v>
      </c>
      <c r="P1130">
        <v>5065.7</v>
      </c>
      <c r="Q1130">
        <v>24519.35</v>
      </c>
      <c r="R1130">
        <v>-24519.46</v>
      </c>
      <c r="S1130">
        <v>527.67999999999995</v>
      </c>
      <c r="T1130">
        <v>-23991.79</v>
      </c>
      <c r="U1130">
        <v>1893331.96</v>
      </c>
      <c r="V1130" t="b">
        <v>0</v>
      </c>
      <c r="W1130">
        <v>0</v>
      </c>
      <c r="X1130">
        <v>0</v>
      </c>
      <c r="Y1130">
        <v>0</v>
      </c>
      <c r="Z1130">
        <v>0</v>
      </c>
      <c r="AA1130">
        <v>0</v>
      </c>
    </row>
    <row r="1131" spans="1:27" x14ac:dyDescent="0.3">
      <c r="A1131" t="s">
        <v>212</v>
      </c>
      <c r="B1131" t="s">
        <v>65</v>
      </c>
      <c r="C1131" t="s">
        <v>89</v>
      </c>
      <c r="D1131">
        <v>13</v>
      </c>
      <c r="E1131">
        <v>2280232.27</v>
      </c>
      <c r="F1131">
        <v>2205230.4300000002</v>
      </c>
      <c r="G1131">
        <v>7.9939999999999997E-2</v>
      </c>
      <c r="H1131">
        <v>176285.5</v>
      </c>
      <c r="I1131">
        <v>167268.18</v>
      </c>
      <c r="J1131">
        <v>9017.32</v>
      </c>
      <c r="K1131" t="b">
        <v>1</v>
      </c>
      <c r="L1131">
        <v>-10529.39</v>
      </c>
      <c r="M1131">
        <v>-10529.39</v>
      </c>
      <c r="N1131">
        <v>0.78500000000000003</v>
      </c>
      <c r="O1131">
        <v>8265.57</v>
      </c>
      <c r="P1131">
        <v>2527.0500000000002</v>
      </c>
      <c r="Q1131">
        <v>17282.89</v>
      </c>
      <c r="R1131">
        <v>-17282.89</v>
      </c>
      <c r="S1131">
        <v>263.23</v>
      </c>
      <c r="T1131">
        <v>-17019.66</v>
      </c>
      <c r="U1131">
        <v>2028944.93</v>
      </c>
      <c r="V1131" t="b">
        <v>0</v>
      </c>
      <c r="W1131">
        <v>0</v>
      </c>
      <c r="X1131">
        <v>0</v>
      </c>
      <c r="Y1131">
        <v>0</v>
      </c>
      <c r="Z1131">
        <v>0</v>
      </c>
      <c r="AA1131">
        <v>0</v>
      </c>
    </row>
    <row r="1132" spans="1:27" x14ac:dyDescent="0.3">
      <c r="A1132" t="s">
        <v>212</v>
      </c>
      <c r="B1132" t="s">
        <v>65</v>
      </c>
      <c r="C1132" t="s">
        <v>90</v>
      </c>
      <c r="D1132">
        <v>12</v>
      </c>
      <c r="E1132">
        <v>1977976.8</v>
      </c>
      <c r="F1132">
        <v>1879014.85</v>
      </c>
      <c r="G1132">
        <v>5.8811000000000002E-2</v>
      </c>
      <c r="H1132">
        <v>110506.56</v>
      </c>
      <c r="I1132">
        <v>106180.63</v>
      </c>
      <c r="J1132">
        <v>4325.93</v>
      </c>
      <c r="K1132" t="b">
        <v>1</v>
      </c>
      <c r="L1132">
        <v>-4310.3500000000004</v>
      </c>
      <c r="M1132">
        <v>-4310.3500000000004</v>
      </c>
      <c r="N1132">
        <v>0.78500000000000003</v>
      </c>
      <c r="O1132">
        <v>3383.62</v>
      </c>
      <c r="P1132">
        <v>1034.48</v>
      </c>
      <c r="Q1132">
        <v>7709.55</v>
      </c>
      <c r="R1132">
        <v>-7710.37</v>
      </c>
      <c r="S1132">
        <v>107.76</v>
      </c>
      <c r="T1132">
        <v>-7602.61</v>
      </c>
      <c r="U1132">
        <v>1768508.29</v>
      </c>
      <c r="V1132" t="b">
        <v>0</v>
      </c>
      <c r="W1132">
        <v>0</v>
      </c>
      <c r="X1132">
        <v>0</v>
      </c>
      <c r="Y1132">
        <v>0</v>
      </c>
      <c r="Z1132">
        <v>0</v>
      </c>
      <c r="AA1132">
        <v>0</v>
      </c>
    </row>
    <row r="1133" spans="1:27" x14ac:dyDescent="0.3">
      <c r="A1133" t="s">
        <v>212</v>
      </c>
      <c r="B1133" t="s">
        <v>69</v>
      </c>
      <c r="C1133" t="s">
        <v>68</v>
      </c>
      <c r="D1133">
        <v>66</v>
      </c>
      <c r="E1133">
        <v>745264.18</v>
      </c>
      <c r="F1133">
        <v>642831.43000000005</v>
      </c>
      <c r="G1133">
        <v>0.17388000000000001</v>
      </c>
      <c r="H1133">
        <v>111775.25</v>
      </c>
      <c r="I1133">
        <v>129586.21</v>
      </c>
      <c r="J1133">
        <v>-17810.96</v>
      </c>
      <c r="K1133" t="b">
        <v>1</v>
      </c>
      <c r="L1133">
        <v>0</v>
      </c>
      <c r="M1133">
        <v>0</v>
      </c>
      <c r="N1133">
        <v>0.78500000000000003</v>
      </c>
      <c r="O1133">
        <v>0</v>
      </c>
      <c r="P1133">
        <v>0</v>
      </c>
      <c r="Q1133">
        <v>-17810.96</v>
      </c>
      <c r="R1133">
        <v>17804.7</v>
      </c>
      <c r="S1133">
        <v>0</v>
      </c>
      <c r="T1133">
        <v>17804.7</v>
      </c>
      <c r="U1133">
        <v>531056.18000000005</v>
      </c>
      <c r="V1133" t="b">
        <v>0</v>
      </c>
      <c r="W1133">
        <v>0</v>
      </c>
      <c r="X1133">
        <v>0</v>
      </c>
      <c r="Y1133">
        <v>0</v>
      </c>
      <c r="Z1133">
        <v>0</v>
      </c>
      <c r="AA1133">
        <v>0</v>
      </c>
    </row>
    <row r="1134" spans="1:27" x14ac:dyDescent="0.3">
      <c r="A1134" t="s">
        <v>212</v>
      </c>
      <c r="B1134" t="s">
        <v>69</v>
      </c>
      <c r="C1134" t="s">
        <v>70</v>
      </c>
      <c r="D1134">
        <v>48</v>
      </c>
      <c r="E1134">
        <v>39974.22</v>
      </c>
      <c r="F1134">
        <v>35995.42</v>
      </c>
      <c r="G1134">
        <v>3.4917999999999998E-2</v>
      </c>
      <c r="H1134">
        <v>1256.9000000000001</v>
      </c>
      <c r="I1134">
        <v>1395.83</v>
      </c>
      <c r="J1134">
        <v>-138.93</v>
      </c>
      <c r="K1134" t="b">
        <v>1</v>
      </c>
      <c r="L1134">
        <v>0</v>
      </c>
      <c r="M1134">
        <v>0</v>
      </c>
      <c r="N1134">
        <v>0.78500000000000003</v>
      </c>
      <c r="O1134">
        <v>0</v>
      </c>
      <c r="P1134">
        <v>0</v>
      </c>
      <c r="Q1134">
        <v>-138.93</v>
      </c>
      <c r="R1134">
        <v>138.84</v>
      </c>
      <c r="S1134">
        <v>0</v>
      </c>
      <c r="T1134">
        <v>138.84</v>
      </c>
      <c r="U1134">
        <v>34738.519999999997</v>
      </c>
      <c r="V1134" t="b">
        <v>0</v>
      </c>
      <c r="W1134">
        <v>0</v>
      </c>
      <c r="X1134">
        <v>0</v>
      </c>
      <c r="Y1134">
        <v>0</v>
      </c>
      <c r="Z1134">
        <v>0</v>
      </c>
      <c r="AA1134">
        <v>0</v>
      </c>
    </row>
    <row r="1135" spans="1:27" x14ac:dyDescent="0.3">
      <c r="A1135" t="s">
        <v>212</v>
      </c>
      <c r="B1135" t="s">
        <v>69</v>
      </c>
      <c r="C1135" t="s">
        <v>74</v>
      </c>
      <c r="D1135">
        <v>28</v>
      </c>
      <c r="E1135">
        <v>4648.2299999999996</v>
      </c>
      <c r="F1135">
        <v>4618.71</v>
      </c>
      <c r="G1135">
        <v>0</v>
      </c>
      <c r="H1135">
        <v>0</v>
      </c>
      <c r="I1135">
        <v>0</v>
      </c>
      <c r="J1135">
        <v>0</v>
      </c>
      <c r="K1135" t="b">
        <v>1</v>
      </c>
      <c r="L1135">
        <v>0</v>
      </c>
      <c r="M1135">
        <v>0</v>
      </c>
      <c r="N1135">
        <v>0.78500000000000003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4618.71</v>
      </c>
      <c r="V1135" t="b">
        <v>0</v>
      </c>
      <c r="W1135">
        <v>0</v>
      </c>
      <c r="X1135">
        <v>0</v>
      </c>
      <c r="Y1135">
        <v>0</v>
      </c>
      <c r="Z1135">
        <v>0</v>
      </c>
      <c r="AA1135">
        <v>0</v>
      </c>
    </row>
    <row r="1136" spans="1:27" x14ac:dyDescent="0.3">
      <c r="A1136" t="s">
        <v>212</v>
      </c>
      <c r="B1136" t="s">
        <v>69</v>
      </c>
      <c r="C1136" t="s">
        <v>76</v>
      </c>
      <c r="D1136">
        <v>26</v>
      </c>
      <c r="E1136">
        <v>1543.74</v>
      </c>
      <c r="F1136">
        <v>1443.17</v>
      </c>
      <c r="G1136">
        <v>0</v>
      </c>
      <c r="H1136">
        <v>0</v>
      </c>
      <c r="I1136">
        <v>0</v>
      </c>
      <c r="J1136">
        <v>0</v>
      </c>
      <c r="K1136" t="b">
        <v>1</v>
      </c>
      <c r="L1136">
        <v>0</v>
      </c>
      <c r="M1136">
        <v>0</v>
      </c>
      <c r="N1136">
        <v>0.78500000000000003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1443.17</v>
      </c>
      <c r="V1136" t="b">
        <v>0</v>
      </c>
      <c r="W1136">
        <v>0</v>
      </c>
      <c r="X1136">
        <v>0</v>
      </c>
      <c r="Y1136">
        <v>0</v>
      </c>
      <c r="Z1136">
        <v>0</v>
      </c>
      <c r="AA1136">
        <v>0</v>
      </c>
    </row>
    <row r="1137" spans="1:27" x14ac:dyDescent="0.3">
      <c r="A1137" t="s">
        <v>212</v>
      </c>
      <c r="B1137" t="s">
        <v>69</v>
      </c>
      <c r="C1137" t="s">
        <v>78</v>
      </c>
      <c r="D1137">
        <v>24</v>
      </c>
      <c r="E1137">
        <v>5846.85</v>
      </c>
      <c r="F1137">
        <v>5545.59</v>
      </c>
      <c r="G1137">
        <v>0</v>
      </c>
      <c r="H1137">
        <v>0</v>
      </c>
      <c r="I1137">
        <v>0</v>
      </c>
      <c r="J1137">
        <v>0</v>
      </c>
      <c r="K1137" t="b">
        <v>1</v>
      </c>
      <c r="L1137">
        <v>0</v>
      </c>
      <c r="M1137">
        <v>0</v>
      </c>
      <c r="N1137">
        <v>0.78500000000000003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5545.59</v>
      </c>
      <c r="V1137" t="b">
        <v>0</v>
      </c>
      <c r="W1137">
        <v>0</v>
      </c>
      <c r="X1137">
        <v>0</v>
      </c>
      <c r="Y1137">
        <v>0</v>
      </c>
      <c r="Z1137">
        <v>0</v>
      </c>
      <c r="AA1137">
        <v>0</v>
      </c>
    </row>
    <row r="1138" spans="1:27" x14ac:dyDescent="0.3">
      <c r="A1138" t="s">
        <v>212</v>
      </c>
      <c r="B1138" t="s">
        <v>69</v>
      </c>
      <c r="C1138" t="s">
        <v>85</v>
      </c>
      <c r="D1138">
        <v>17</v>
      </c>
      <c r="E1138">
        <v>3021.41</v>
      </c>
      <c r="F1138">
        <v>3012.34</v>
      </c>
      <c r="G1138">
        <v>0</v>
      </c>
      <c r="H1138">
        <v>0</v>
      </c>
      <c r="I1138">
        <v>0</v>
      </c>
      <c r="J1138">
        <v>0</v>
      </c>
      <c r="K1138" t="b">
        <v>1</v>
      </c>
      <c r="L1138">
        <v>0</v>
      </c>
      <c r="M1138">
        <v>0</v>
      </c>
      <c r="N1138">
        <v>0.78500000000000003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3012.34</v>
      </c>
      <c r="V1138" t="b">
        <v>0</v>
      </c>
      <c r="W1138">
        <v>0</v>
      </c>
      <c r="X1138">
        <v>0</v>
      </c>
      <c r="Y1138">
        <v>0</v>
      </c>
      <c r="Z1138">
        <v>0</v>
      </c>
      <c r="AA1138">
        <v>0</v>
      </c>
    </row>
    <row r="1139" spans="1:27" x14ac:dyDescent="0.3">
      <c r="A1139" t="s">
        <v>212</v>
      </c>
      <c r="B1139" t="s">
        <v>69</v>
      </c>
      <c r="C1139" t="s">
        <v>88</v>
      </c>
      <c r="D1139">
        <v>14</v>
      </c>
      <c r="E1139">
        <v>6042.39</v>
      </c>
      <c r="F1139">
        <v>5981.89</v>
      </c>
      <c r="G1139">
        <v>0</v>
      </c>
      <c r="H1139">
        <v>0</v>
      </c>
      <c r="I1139">
        <v>0</v>
      </c>
      <c r="J1139">
        <v>0</v>
      </c>
      <c r="K1139" t="b">
        <v>1</v>
      </c>
      <c r="L1139">
        <v>0</v>
      </c>
      <c r="M1139">
        <v>0</v>
      </c>
      <c r="N1139">
        <v>0.78500000000000003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5981.89</v>
      </c>
      <c r="V1139" t="b">
        <v>0</v>
      </c>
      <c r="W1139">
        <v>0</v>
      </c>
      <c r="X1139">
        <v>0</v>
      </c>
      <c r="Y1139">
        <v>0</v>
      </c>
      <c r="Z1139">
        <v>0</v>
      </c>
      <c r="AA1139">
        <v>0</v>
      </c>
    </row>
    <row r="1140" spans="1:27" x14ac:dyDescent="0.3">
      <c r="A1140" t="s">
        <v>212</v>
      </c>
      <c r="B1140" t="s">
        <v>69</v>
      </c>
      <c r="C1140" t="s">
        <v>89</v>
      </c>
      <c r="D1140">
        <v>13</v>
      </c>
      <c r="E1140">
        <v>18369.12</v>
      </c>
      <c r="F1140">
        <v>18243.41</v>
      </c>
      <c r="G1140">
        <v>0</v>
      </c>
      <c r="H1140">
        <v>0</v>
      </c>
      <c r="I1140">
        <v>0</v>
      </c>
      <c r="J1140">
        <v>0</v>
      </c>
      <c r="K1140" t="b">
        <v>1</v>
      </c>
      <c r="L1140">
        <v>0</v>
      </c>
      <c r="M1140">
        <v>0</v>
      </c>
      <c r="N1140">
        <v>0.78500000000000003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18243.41</v>
      </c>
      <c r="V1140" t="b">
        <v>0</v>
      </c>
      <c r="W1140">
        <v>0</v>
      </c>
      <c r="X1140">
        <v>0</v>
      </c>
      <c r="Y1140">
        <v>0</v>
      </c>
      <c r="Z1140">
        <v>0</v>
      </c>
      <c r="AA1140">
        <v>0</v>
      </c>
    </row>
    <row r="1141" spans="1:27" x14ac:dyDescent="0.3">
      <c r="A1141" t="s">
        <v>212</v>
      </c>
      <c r="B1141" t="s">
        <v>69</v>
      </c>
      <c r="C1141" t="s">
        <v>90</v>
      </c>
      <c r="D1141">
        <v>12</v>
      </c>
      <c r="E1141">
        <v>27309.49</v>
      </c>
      <c r="F1141">
        <v>27586.53</v>
      </c>
      <c r="G1141">
        <v>0</v>
      </c>
      <c r="H1141">
        <v>0</v>
      </c>
      <c r="I1141">
        <v>0</v>
      </c>
      <c r="J1141">
        <v>0</v>
      </c>
      <c r="K1141" t="b">
        <v>1</v>
      </c>
      <c r="L1141">
        <v>0</v>
      </c>
      <c r="M1141">
        <v>0</v>
      </c>
      <c r="N1141">
        <v>0.78500000000000003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27586.53</v>
      </c>
      <c r="V1141" t="b">
        <v>0</v>
      </c>
      <c r="W1141">
        <v>0</v>
      </c>
      <c r="X1141">
        <v>0</v>
      </c>
      <c r="Y1141">
        <v>0</v>
      </c>
      <c r="Z1141">
        <v>0</v>
      </c>
      <c r="AA1141">
        <v>0</v>
      </c>
    </row>
    <row r="1142" spans="1:27" x14ac:dyDescent="0.3">
      <c r="A1142" t="s">
        <v>213</v>
      </c>
      <c r="B1142" t="s">
        <v>62</v>
      </c>
      <c r="C1142" t="s">
        <v>63</v>
      </c>
      <c r="D1142">
        <v>82</v>
      </c>
      <c r="E1142">
        <v>215493.03</v>
      </c>
      <c r="F1142">
        <v>205418.06</v>
      </c>
      <c r="G1142">
        <v>0.98561699999999997</v>
      </c>
      <c r="H1142">
        <v>202463.56</v>
      </c>
      <c r="I1142">
        <v>212393.62</v>
      </c>
      <c r="J1142">
        <v>-9930.07</v>
      </c>
      <c r="K1142" t="b">
        <v>0</v>
      </c>
      <c r="L1142">
        <v>0</v>
      </c>
      <c r="M1142">
        <v>0</v>
      </c>
      <c r="N1142">
        <v>0.78500000000000003</v>
      </c>
      <c r="O1142">
        <v>0</v>
      </c>
      <c r="P1142">
        <v>0</v>
      </c>
      <c r="Q1142">
        <v>-9930.07</v>
      </c>
      <c r="R1142">
        <v>9887.35</v>
      </c>
      <c r="S1142">
        <v>0</v>
      </c>
      <c r="T1142">
        <v>9887.35</v>
      </c>
      <c r="U1142">
        <v>2954.5</v>
      </c>
      <c r="V1142" t="b">
        <v>0</v>
      </c>
      <c r="W1142">
        <v>0</v>
      </c>
      <c r="X1142">
        <v>0</v>
      </c>
      <c r="Y1142">
        <v>0</v>
      </c>
      <c r="Z1142">
        <v>0</v>
      </c>
      <c r="AA1142">
        <v>0</v>
      </c>
    </row>
    <row r="1143" spans="1:27" x14ac:dyDescent="0.3">
      <c r="A1143" t="s">
        <v>213</v>
      </c>
      <c r="B1143" t="s">
        <v>62</v>
      </c>
      <c r="C1143" t="s">
        <v>66</v>
      </c>
      <c r="D1143">
        <v>81</v>
      </c>
      <c r="E1143">
        <v>50581.760000000002</v>
      </c>
      <c r="F1143">
        <v>47234.92</v>
      </c>
      <c r="G1143">
        <v>0.99462600000000001</v>
      </c>
      <c r="H1143">
        <v>46981.09</v>
      </c>
      <c r="I1143">
        <v>50309.95</v>
      </c>
      <c r="J1143">
        <v>-3328.86</v>
      </c>
      <c r="K1143" t="b">
        <v>0</v>
      </c>
      <c r="L1143">
        <v>0</v>
      </c>
      <c r="M1143">
        <v>0</v>
      </c>
      <c r="N1143">
        <v>0.78500000000000003</v>
      </c>
      <c r="O1143">
        <v>0</v>
      </c>
      <c r="P1143">
        <v>0</v>
      </c>
      <c r="Q1143">
        <v>-3328.86</v>
      </c>
      <c r="R1143">
        <v>3321.24</v>
      </c>
      <c r="S1143">
        <v>0</v>
      </c>
      <c r="T1143">
        <v>3321.24</v>
      </c>
      <c r="U1143">
        <v>253.83</v>
      </c>
      <c r="V1143" t="b">
        <v>0</v>
      </c>
      <c r="W1143">
        <v>0</v>
      </c>
      <c r="X1143">
        <v>0</v>
      </c>
      <c r="Y1143">
        <v>0</v>
      </c>
      <c r="Z1143">
        <v>0</v>
      </c>
      <c r="AA1143">
        <v>0</v>
      </c>
    </row>
    <row r="1144" spans="1:27" x14ac:dyDescent="0.3">
      <c r="A1144" t="s">
        <v>213</v>
      </c>
      <c r="B1144" t="s">
        <v>62</v>
      </c>
      <c r="C1144" t="s">
        <v>68</v>
      </c>
      <c r="D1144">
        <v>69</v>
      </c>
      <c r="E1144">
        <v>713499.23</v>
      </c>
      <c r="F1144">
        <v>700052.94</v>
      </c>
      <c r="G1144">
        <v>0.97971399999999997</v>
      </c>
      <c r="H1144">
        <v>685851.91</v>
      </c>
      <c r="I1144">
        <v>699025.43</v>
      </c>
      <c r="J1144">
        <v>-13173.52</v>
      </c>
      <c r="K1144" t="b">
        <v>0</v>
      </c>
      <c r="L1144">
        <v>0</v>
      </c>
      <c r="M1144">
        <v>0</v>
      </c>
      <c r="N1144">
        <v>0.78500000000000003</v>
      </c>
      <c r="O1144">
        <v>0</v>
      </c>
      <c r="P1144">
        <v>0</v>
      </c>
      <c r="Q1144">
        <v>-13173.52</v>
      </c>
      <c r="R1144">
        <v>13069.86</v>
      </c>
      <c r="S1144">
        <v>0</v>
      </c>
      <c r="T1144">
        <v>13069.86</v>
      </c>
      <c r="U1144">
        <v>14201.03</v>
      </c>
      <c r="V1144" t="b">
        <v>0</v>
      </c>
      <c r="W1144">
        <v>0</v>
      </c>
      <c r="X1144">
        <v>0</v>
      </c>
      <c r="Y1144">
        <v>0</v>
      </c>
      <c r="Z1144">
        <v>0</v>
      </c>
      <c r="AA1144">
        <v>0</v>
      </c>
    </row>
    <row r="1145" spans="1:27" x14ac:dyDescent="0.3">
      <c r="A1145" t="s">
        <v>213</v>
      </c>
      <c r="B1145" t="s">
        <v>62</v>
      </c>
      <c r="C1145" t="s">
        <v>70</v>
      </c>
      <c r="D1145">
        <v>49</v>
      </c>
      <c r="E1145">
        <v>185848.25</v>
      </c>
      <c r="F1145">
        <v>161135.57999999999</v>
      </c>
      <c r="G1145">
        <v>0.60812900000000003</v>
      </c>
      <c r="H1145">
        <v>97991.29</v>
      </c>
      <c r="I1145">
        <v>113019.79</v>
      </c>
      <c r="J1145">
        <v>-15028.5</v>
      </c>
      <c r="K1145" t="b">
        <v>0</v>
      </c>
      <c r="L1145">
        <v>0</v>
      </c>
      <c r="M1145">
        <v>0</v>
      </c>
      <c r="N1145">
        <v>0.78500000000000003</v>
      </c>
      <c r="O1145">
        <v>0</v>
      </c>
      <c r="P1145">
        <v>0</v>
      </c>
      <c r="Q1145">
        <v>-15028.5</v>
      </c>
      <c r="R1145">
        <v>14266.45</v>
      </c>
      <c r="S1145">
        <v>0</v>
      </c>
      <c r="T1145">
        <v>14266.45</v>
      </c>
      <c r="U1145">
        <v>63144.29</v>
      </c>
      <c r="V1145" t="b">
        <v>0</v>
      </c>
      <c r="W1145">
        <v>0</v>
      </c>
      <c r="X1145">
        <v>0</v>
      </c>
      <c r="Y1145">
        <v>0</v>
      </c>
      <c r="Z1145">
        <v>0</v>
      </c>
      <c r="AA1145">
        <v>0</v>
      </c>
    </row>
    <row r="1146" spans="1:27" x14ac:dyDescent="0.3">
      <c r="A1146" t="s">
        <v>213</v>
      </c>
      <c r="B1146" t="s">
        <v>62</v>
      </c>
      <c r="C1146" t="s">
        <v>71</v>
      </c>
      <c r="D1146">
        <v>40</v>
      </c>
      <c r="E1146">
        <v>1922013.86</v>
      </c>
      <c r="F1146">
        <v>1775402.81</v>
      </c>
      <c r="G1146">
        <v>0.4</v>
      </c>
      <c r="H1146">
        <v>710161.12</v>
      </c>
      <c r="I1146">
        <v>768805.54</v>
      </c>
      <c r="J1146">
        <v>-58644.42</v>
      </c>
      <c r="K1146" t="b">
        <v>0</v>
      </c>
      <c r="L1146">
        <v>0</v>
      </c>
      <c r="M1146">
        <v>0</v>
      </c>
      <c r="N1146">
        <v>0.78500000000000003</v>
      </c>
      <c r="O1146">
        <v>0</v>
      </c>
      <c r="P1146">
        <v>0</v>
      </c>
      <c r="Q1146">
        <v>-58644.42</v>
      </c>
      <c r="R1146">
        <v>58385.32</v>
      </c>
      <c r="S1146">
        <v>0</v>
      </c>
      <c r="T1146">
        <v>58385.32</v>
      </c>
      <c r="U1146">
        <v>1065241.68</v>
      </c>
      <c r="V1146" t="b">
        <v>0</v>
      </c>
      <c r="W1146">
        <v>0</v>
      </c>
      <c r="X1146">
        <v>0</v>
      </c>
      <c r="Y1146">
        <v>0</v>
      </c>
      <c r="Z1146">
        <v>0</v>
      </c>
      <c r="AA1146">
        <v>0</v>
      </c>
    </row>
    <row r="1147" spans="1:27" x14ac:dyDescent="0.3">
      <c r="A1147" t="s">
        <v>213</v>
      </c>
      <c r="B1147" t="s">
        <v>62</v>
      </c>
      <c r="C1147" t="s">
        <v>73</v>
      </c>
      <c r="D1147">
        <v>30</v>
      </c>
      <c r="E1147">
        <v>438676.96</v>
      </c>
      <c r="F1147">
        <v>402123.64</v>
      </c>
      <c r="G1147">
        <v>0.4</v>
      </c>
      <c r="H1147">
        <v>160849.46</v>
      </c>
      <c r="I1147">
        <v>175470.78</v>
      </c>
      <c r="J1147">
        <v>-14621.33</v>
      </c>
      <c r="K1147" t="b">
        <v>0</v>
      </c>
      <c r="L1147">
        <v>0</v>
      </c>
      <c r="M1147">
        <v>0</v>
      </c>
      <c r="N1147">
        <v>0.78500000000000003</v>
      </c>
      <c r="O1147">
        <v>0</v>
      </c>
      <c r="P1147">
        <v>0</v>
      </c>
      <c r="Q1147">
        <v>-14621.33</v>
      </c>
      <c r="R1147">
        <v>14574.23</v>
      </c>
      <c r="S1147">
        <v>0</v>
      </c>
      <c r="T1147">
        <v>14574.23</v>
      </c>
      <c r="U1147">
        <v>241274.19</v>
      </c>
      <c r="V1147" t="b">
        <v>0</v>
      </c>
      <c r="W1147">
        <v>0</v>
      </c>
      <c r="X1147">
        <v>0</v>
      </c>
      <c r="Y1147">
        <v>0</v>
      </c>
      <c r="Z1147">
        <v>0</v>
      </c>
      <c r="AA1147">
        <v>0</v>
      </c>
    </row>
    <row r="1148" spans="1:27" x14ac:dyDescent="0.3">
      <c r="A1148" t="s">
        <v>213</v>
      </c>
      <c r="B1148" t="s">
        <v>62</v>
      </c>
      <c r="C1148" t="s">
        <v>74</v>
      </c>
      <c r="D1148">
        <v>29</v>
      </c>
      <c r="E1148">
        <v>588576.91</v>
      </c>
      <c r="F1148">
        <v>549750.49</v>
      </c>
      <c r="G1148">
        <v>0.4</v>
      </c>
      <c r="H1148">
        <v>219900.2</v>
      </c>
      <c r="I1148">
        <v>235430.76</v>
      </c>
      <c r="J1148">
        <v>-15530.57</v>
      </c>
      <c r="K1148" t="b">
        <v>0</v>
      </c>
      <c r="L1148">
        <v>0</v>
      </c>
      <c r="M1148">
        <v>0</v>
      </c>
      <c r="N1148">
        <v>0.78500000000000003</v>
      </c>
      <c r="O1148">
        <v>0</v>
      </c>
      <c r="P1148">
        <v>0</v>
      </c>
      <c r="Q1148">
        <v>-15530.57</v>
      </c>
      <c r="R1148">
        <v>15439.71</v>
      </c>
      <c r="S1148">
        <v>0</v>
      </c>
      <c r="T1148">
        <v>15439.71</v>
      </c>
      <c r="U1148">
        <v>329850.3</v>
      </c>
      <c r="V1148" t="b">
        <v>0</v>
      </c>
      <c r="W1148">
        <v>0</v>
      </c>
      <c r="X1148">
        <v>0</v>
      </c>
      <c r="Y1148">
        <v>0</v>
      </c>
      <c r="Z1148">
        <v>0</v>
      </c>
      <c r="AA1148">
        <v>0</v>
      </c>
    </row>
    <row r="1149" spans="1:27" x14ac:dyDescent="0.3">
      <c r="A1149" t="s">
        <v>213</v>
      </c>
      <c r="B1149" t="s">
        <v>62</v>
      </c>
      <c r="C1149" t="s">
        <v>75</v>
      </c>
      <c r="D1149">
        <v>28</v>
      </c>
      <c r="E1149">
        <v>898299.29</v>
      </c>
      <c r="F1149">
        <v>844982.87</v>
      </c>
      <c r="G1149">
        <v>0.4</v>
      </c>
      <c r="H1149">
        <v>337993.15</v>
      </c>
      <c r="I1149">
        <v>359319.72</v>
      </c>
      <c r="J1149">
        <v>-21326.57</v>
      </c>
      <c r="K1149" t="b">
        <v>0</v>
      </c>
      <c r="L1149">
        <v>0</v>
      </c>
      <c r="M1149">
        <v>0</v>
      </c>
      <c r="N1149">
        <v>0.78500000000000003</v>
      </c>
      <c r="O1149">
        <v>0</v>
      </c>
      <c r="P1149">
        <v>0</v>
      </c>
      <c r="Q1149">
        <v>-21326.57</v>
      </c>
      <c r="R1149">
        <v>21300.19</v>
      </c>
      <c r="S1149">
        <v>0</v>
      </c>
      <c r="T1149">
        <v>21300.19</v>
      </c>
      <c r="U1149">
        <v>506989.72</v>
      </c>
      <c r="V1149" t="b">
        <v>0</v>
      </c>
      <c r="W1149">
        <v>0</v>
      </c>
      <c r="X1149">
        <v>0</v>
      </c>
      <c r="Y1149">
        <v>0</v>
      </c>
      <c r="Z1149">
        <v>0</v>
      </c>
      <c r="AA1149">
        <v>0</v>
      </c>
    </row>
    <row r="1150" spans="1:27" x14ac:dyDescent="0.3">
      <c r="A1150" t="s">
        <v>213</v>
      </c>
      <c r="B1150" t="s">
        <v>62</v>
      </c>
      <c r="C1150" t="s">
        <v>76</v>
      </c>
      <c r="D1150">
        <v>27</v>
      </c>
      <c r="E1150">
        <v>974813.84</v>
      </c>
      <c r="F1150">
        <v>918629.76</v>
      </c>
      <c r="G1150">
        <v>0.4</v>
      </c>
      <c r="H1150">
        <v>367451.91</v>
      </c>
      <c r="I1150">
        <v>389925.53</v>
      </c>
      <c r="J1150">
        <v>-22473.63</v>
      </c>
      <c r="K1150" t="b">
        <v>0</v>
      </c>
      <c r="L1150">
        <v>0</v>
      </c>
      <c r="M1150">
        <v>0</v>
      </c>
      <c r="N1150">
        <v>0.78500000000000003</v>
      </c>
      <c r="O1150">
        <v>0</v>
      </c>
      <c r="P1150">
        <v>0</v>
      </c>
      <c r="Q1150">
        <v>-22473.63</v>
      </c>
      <c r="R1150">
        <v>22435.55</v>
      </c>
      <c r="S1150">
        <v>0</v>
      </c>
      <c r="T1150">
        <v>22435.55</v>
      </c>
      <c r="U1150">
        <v>551177.86</v>
      </c>
      <c r="V1150" t="b">
        <v>0</v>
      </c>
      <c r="W1150">
        <v>0</v>
      </c>
      <c r="X1150">
        <v>0</v>
      </c>
      <c r="Y1150">
        <v>0</v>
      </c>
      <c r="Z1150">
        <v>0</v>
      </c>
      <c r="AA1150">
        <v>0</v>
      </c>
    </row>
    <row r="1151" spans="1:27" x14ac:dyDescent="0.3">
      <c r="A1151" t="s">
        <v>213</v>
      </c>
      <c r="B1151" t="s">
        <v>62</v>
      </c>
      <c r="C1151" t="s">
        <v>77</v>
      </c>
      <c r="D1151">
        <v>26</v>
      </c>
      <c r="E1151">
        <v>802863.33</v>
      </c>
      <c r="F1151">
        <v>742140.85</v>
      </c>
      <c r="G1151">
        <v>0.4</v>
      </c>
      <c r="H1151">
        <v>296856.34000000003</v>
      </c>
      <c r="I1151">
        <v>321145.33</v>
      </c>
      <c r="J1151">
        <v>-24288.99</v>
      </c>
      <c r="K1151" t="b">
        <v>0</v>
      </c>
      <c r="L1151">
        <v>0</v>
      </c>
      <c r="M1151">
        <v>0</v>
      </c>
      <c r="N1151">
        <v>0.78500000000000003</v>
      </c>
      <c r="O1151">
        <v>0</v>
      </c>
      <c r="P1151">
        <v>0</v>
      </c>
      <c r="Q1151">
        <v>-24288.99</v>
      </c>
      <c r="R1151">
        <v>24188.89</v>
      </c>
      <c r="S1151">
        <v>0</v>
      </c>
      <c r="T1151">
        <v>24188.89</v>
      </c>
      <c r="U1151">
        <v>445284.51</v>
      </c>
      <c r="V1151" t="b">
        <v>0</v>
      </c>
      <c r="W1151">
        <v>0</v>
      </c>
      <c r="X1151">
        <v>0</v>
      </c>
      <c r="Y1151">
        <v>0</v>
      </c>
      <c r="Z1151">
        <v>0</v>
      </c>
      <c r="AA1151">
        <v>0</v>
      </c>
    </row>
    <row r="1152" spans="1:27" x14ac:dyDescent="0.3">
      <c r="A1152" t="s">
        <v>213</v>
      </c>
      <c r="B1152" t="s">
        <v>62</v>
      </c>
      <c r="C1152" t="s">
        <v>78</v>
      </c>
      <c r="D1152">
        <v>25</v>
      </c>
      <c r="E1152">
        <v>780583.87</v>
      </c>
      <c r="F1152">
        <v>713992.94</v>
      </c>
      <c r="G1152">
        <v>0.4</v>
      </c>
      <c r="H1152">
        <v>285597.18</v>
      </c>
      <c r="I1152">
        <v>312233.55</v>
      </c>
      <c r="J1152">
        <v>-26636.37</v>
      </c>
      <c r="K1152" t="b">
        <v>0</v>
      </c>
      <c r="L1152">
        <v>0</v>
      </c>
      <c r="M1152">
        <v>0</v>
      </c>
      <c r="N1152">
        <v>0.78500000000000003</v>
      </c>
      <c r="O1152">
        <v>0</v>
      </c>
      <c r="P1152">
        <v>0</v>
      </c>
      <c r="Q1152">
        <v>-26636.37</v>
      </c>
      <c r="R1152">
        <v>26384.98</v>
      </c>
      <c r="S1152">
        <v>0</v>
      </c>
      <c r="T1152">
        <v>26384.98</v>
      </c>
      <c r="U1152">
        <v>428395.76</v>
      </c>
      <c r="V1152" t="b">
        <v>0</v>
      </c>
      <c r="W1152">
        <v>0</v>
      </c>
      <c r="X1152">
        <v>0</v>
      </c>
      <c r="Y1152">
        <v>0</v>
      </c>
      <c r="Z1152">
        <v>0</v>
      </c>
      <c r="AA1152">
        <v>0</v>
      </c>
    </row>
    <row r="1153" spans="1:27" x14ac:dyDescent="0.3">
      <c r="A1153" t="s">
        <v>213</v>
      </c>
      <c r="B1153" t="s">
        <v>62</v>
      </c>
      <c r="C1153" t="s">
        <v>79</v>
      </c>
      <c r="D1153">
        <v>24</v>
      </c>
      <c r="E1153">
        <v>1084124.4099999999</v>
      </c>
      <c r="F1153">
        <v>998558.34</v>
      </c>
      <c r="G1153">
        <v>0.4</v>
      </c>
      <c r="H1153">
        <v>399423.34</v>
      </c>
      <c r="I1153">
        <v>433649.77</v>
      </c>
      <c r="J1153">
        <v>-34226.43</v>
      </c>
      <c r="K1153" t="b">
        <v>0</v>
      </c>
      <c r="L1153">
        <v>0</v>
      </c>
      <c r="M1153">
        <v>0</v>
      </c>
      <c r="N1153">
        <v>0.78500000000000003</v>
      </c>
      <c r="O1153">
        <v>0</v>
      </c>
      <c r="P1153">
        <v>0</v>
      </c>
      <c r="Q1153">
        <v>-34226.43</v>
      </c>
      <c r="R1153">
        <v>34132.51</v>
      </c>
      <c r="S1153">
        <v>0</v>
      </c>
      <c r="T1153">
        <v>34132.51</v>
      </c>
      <c r="U1153">
        <v>599135</v>
      </c>
      <c r="V1153" t="b">
        <v>0</v>
      </c>
      <c r="W1153">
        <v>0</v>
      </c>
      <c r="X1153">
        <v>0</v>
      </c>
      <c r="Y1153">
        <v>0</v>
      </c>
      <c r="Z1153">
        <v>0</v>
      </c>
      <c r="AA1153">
        <v>0</v>
      </c>
    </row>
    <row r="1154" spans="1:27" x14ac:dyDescent="0.3">
      <c r="A1154" t="s">
        <v>213</v>
      </c>
      <c r="B1154" t="s">
        <v>62</v>
      </c>
      <c r="C1154" t="s">
        <v>80</v>
      </c>
      <c r="D1154">
        <v>23</v>
      </c>
      <c r="E1154">
        <v>1076997.8799999999</v>
      </c>
      <c r="F1154">
        <v>986655.68</v>
      </c>
      <c r="G1154">
        <v>0.4</v>
      </c>
      <c r="H1154">
        <v>394662.27</v>
      </c>
      <c r="I1154">
        <v>430799.15</v>
      </c>
      <c r="J1154">
        <v>-36136.879999999997</v>
      </c>
      <c r="K1154" t="b">
        <v>0</v>
      </c>
      <c r="L1154">
        <v>0</v>
      </c>
      <c r="M1154">
        <v>0</v>
      </c>
      <c r="N1154">
        <v>0.78500000000000003</v>
      </c>
      <c r="O1154">
        <v>0</v>
      </c>
      <c r="P1154">
        <v>0</v>
      </c>
      <c r="Q1154">
        <v>-36136.879999999997</v>
      </c>
      <c r="R1154">
        <v>36109.19</v>
      </c>
      <c r="S1154">
        <v>0</v>
      </c>
      <c r="T1154">
        <v>36109.19</v>
      </c>
      <c r="U1154">
        <v>591993.41</v>
      </c>
      <c r="V1154" t="b">
        <v>0</v>
      </c>
      <c r="W1154">
        <v>0</v>
      </c>
      <c r="X1154">
        <v>0</v>
      </c>
      <c r="Y1154">
        <v>0</v>
      </c>
      <c r="Z1154">
        <v>0</v>
      </c>
      <c r="AA1154">
        <v>0</v>
      </c>
    </row>
    <row r="1155" spans="1:27" x14ac:dyDescent="0.3">
      <c r="A1155" t="s">
        <v>213</v>
      </c>
      <c r="B1155" t="s">
        <v>62</v>
      </c>
      <c r="C1155" t="s">
        <v>81</v>
      </c>
      <c r="D1155">
        <v>22</v>
      </c>
      <c r="E1155">
        <v>1309506.94</v>
      </c>
      <c r="F1155">
        <v>1206036.22</v>
      </c>
      <c r="G1155">
        <v>0.4</v>
      </c>
      <c r="H1155">
        <v>482414.49</v>
      </c>
      <c r="I1155">
        <v>513515.36</v>
      </c>
      <c r="J1155">
        <v>-31100.87</v>
      </c>
      <c r="K1155" t="b">
        <v>0</v>
      </c>
      <c r="L1155">
        <v>0</v>
      </c>
      <c r="M1155">
        <v>0</v>
      </c>
      <c r="N1155">
        <v>0.78500000000000003</v>
      </c>
      <c r="O1155">
        <v>0</v>
      </c>
      <c r="P1155">
        <v>0</v>
      </c>
      <c r="Q1155">
        <v>-31100.87</v>
      </c>
      <c r="R1155">
        <v>31047.54</v>
      </c>
      <c r="S1155">
        <v>0</v>
      </c>
      <c r="T1155">
        <v>31047.54</v>
      </c>
      <c r="U1155">
        <v>723621.73</v>
      </c>
      <c r="V1155" t="b">
        <v>0</v>
      </c>
      <c r="W1155">
        <v>0</v>
      </c>
      <c r="X1155">
        <v>0</v>
      </c>
      <c r="Y1155">
        <v>0</v>
      </c>
      <c r="Z1155">
        <v>0</v>
      </c>
      <c r="AA1155">
        <v>0</v>
      </c>
    </row>
    <row r="1156" spans="1:27" x14ac:dyDescent="0.3">
      <c r="A1156" t="s">
        <v>213</v>
      </c>
      <c r="B1156" t="s">
        <v>62</v>
      </c>
      <c r="C1156" t="s">
        <v>82</v>
      </c>
      <c r="D1156">
        <v>21</v>
      </c>
      <c r="E1156">
        <v>1495577.19</v>
      </c>
      <c r="F1156">
        <v>1383365.85</v>
      </c>
      <c r="G1156">
        <v>0.38098599999999999</v>
      </c>
      <c r="H1156">
        <v>527043.44999999995</v>
      </c>
      <c r="I1156">
        <v>542874.05000000005</v>
      </c>
      <c r="J1156">
        <v>-15830.6</v>
      </c>
      <c r="K1156" t="b">
        <v>0</v>
      </c>
      <c r="L1156">
        <v>0</v>
      </c>
      <c r="M1156">
        <v>0</v>
      </c>
      <c r="N1156">
        <v>0.78500000000000003</v>
      </c>
      <c r="O1156">
        <v>0</v>
      </c>
      <c r="P1156">
        <v>0</v>
      </c>
      <c r="Q1156">
        <v>-15830.6</v>
      </c>
      <c r="R1156">
        <v>15701.85</v>
      </c>
      <c r="S1156">
        <v>0</v>
      </c>
      <c r="T1156">
        <v>15701.85</v>
      </c>
      <c r="U1156">
        <v>856322.4</v>
      </c>
      <c r="V1156" t="b">
        <v>0</v>
      </c>
      <c r="W1156">
        <v>0</v>
      </c>
      <c r="X1156">
        <v>0</v>
      </c>
      <c r="Y1156">
        <v>0</v>
      </c>
      <c r="Z1156">
        <v>0</v>
      </c>
      <c r="AA1156">
        <v>0</v>
      </c>
    </row>
    <row r="1157" spans="1:27" x14ac:dyDescent="0.3">
      <c r="A1157" t="s">
        <v>213</v>
      </c>
      <c r="B1157" t="s">
        <v>62</v>
      </c>
      <c r="C1157" t="s">
        <v>83</v>
      </c>
      <c r="D1157">
        <v>20</v>
      </c>
      <c r="E1157">
        <v>2026790.44</v>
      </c>
      <c r="F1157">
        <v>1870856.64</v>
      </c>
      <c r="G1157">
        <v>0.384162</v>
      </c>
      <c r="H1157">
        <v>718711.9</v>
      </c>
      <c r="I1157">
        <v>742133.5</v>
      </c>
      <c r="J1157">
        <v>-23421.599999999999</v>
      </c>
      <c r="K1157" t="b">
        <v>0</v>
      </c>
      <c r="L1157">
        <v>0</v>
      </c>
      <c r="M1157">
        <v>0</v>
      </c>
      <c r="N1157">
        <v>0.78500000000000003</v>
      </c>
      <c r="O1157">
        <v>0</v>
      </c>
      <c r="P1157">
        <v>0</v>
      </c>
      <c r="Q1157">
        <v>-23421.599999999999</v>
      </c>
      <c r="R1157">
        <v>23189.19</v>
      </c>
      <c r="S1157">
        <v>0</v>
      </c>
      <c r="T1157">
        <v>23189.19</v>
      </c>
      <c r="U1157">
        <v>1152144.74</v>
      </c>
      <c r="V1157" t="b">
        <v>0</v>
      </c>
      <c r="W1157">
        <v>0</v>
      </c>
      <c r="X1157">
        <v>0</v>
      </c>
      <c r="Y1157">
        <v>0</v>
      </c>
      <c r="Z1157">
        <v>0</v>
      </c>
      <c r="AA1157">
        <v>0</v>
      </c>
    </row>
    <row r="1158" spans="1:27" x14ac:dyDescent="0.3">
      <c r="A1158" t="s">
        <v>213</v>
      </c>
      <c r="B1158" t="s">
        <v>62</v>
      </c>
      <c r="C1158" t="s">
        <v>84</v>
      </c>
      <c r="D1158">
        <v>19</v>
      </c>
      <c r="E1158">
        <v>3019217.09</v>
      </c>
      <c r="F1158">
        <v>2833412.83</v>
      </c>
      <c r="G1158">
        <v>0.36063800000000001</v>
      </c>
      <c r="H1158">
        <v>1021837.05</v>
      </c>
      <c r="I1158">
        <v>1034499.26</v>
      </c>
      <c r="J1158">
        <v>-12662.21</v>
      </c>
      <c r="K1158" t="b">
        <v>0</v>
      </c>
      <c r="L1158">
        <v>0</v>
      </c>
      <c r="M1158">
        <v>0</v>
      </c>
      <c r="N1158">
        <v>0.78500000000000003</v>
      </c>
      <c r="O1158">
        <v>0</v>
      </c>
      <c r="P1158">
        <v>0</v>
      </c>
      <c r="Q1158">
        <v>-12662.21</v>
      </c>
      <c r="R1158">
        <v>12639.12</v>
      </c>
      <c r="S1158">
        <v>0</v>
      </c>
      <c r="T1158">
        <v>12639.12</v>
      </c>
      <c r="U1158">
        <v>1811575.79</v>
      </c>
      <c r="V1158" t="b">
        <v>0</v>
      </c>
      <c r="W1158">
        <v>0</v>
      </c>
      <c r="X1158">
        <v>0</v>
      </c>
      <c r="Y1158">
        <v>0</v>
      </c>
      <c r="Z1158">
        <v>0</v>
      </c>
      <c r="AA1158">
        <v>0</v>
      </c>
    </row>
    <row r="1159" spans="1:27" x14ac:dyDescent="0.3">
      <c r="A1159" t="s">
        <v>213</v>
      </c>
      <c r="B1159" t="s">
        <v>62</v>
      </c>
      <c r="C1159" t="s">
        <v>85</v>
      </c>
      <c r="D1159">
        <v>18</v>
      </c>
      <c r="E1159">
        <v>3697512.27</v>
      </c>
      <c r="F1159">
        <v>3463964.05</v>
      </c>
      <c r="G1159">
        <v>0.33997899999999998</v>
      </c>
      <c r="H1159">
        <v>1177676.24</v>
      </c>
      <c r="I1159">
        <v>1190522.5900000001</v>
      </c>
      <c r="J1159">
        <v>-12846.35</v>
      </c>
      <c r="K1159" t="b">
        <v>0</v>
      </c>
      <c r="L1159">
        <v>0</v>
      </c>
      <c r="M1159">
        <v>0</v>
      </c>
      <c r="N1159">
        <v>0.78500000000000003</v>
      </c>
      <c r="O1159">
        <v>0</v>
      </c>
      <c r="P1159">
        <v>0</v>
      </c>
      <c r="Q1159">
        <v>-12846.35</v>
      </c>
      <c r="R1159">
        <v>12839.7</v>
      </c>
      <c r="S1159">
        <v>0</v>
      </c>
      <c r="T1159">
        <v>12839.7</v>
      </c>
      <c r="U1159">
        <v>2286287.81</v>
      </c>
      <c r="V1159" t="b">
        <v>0</v>
      </c>
      <c r="W1159">
        <v>0</v>
      </c>
      <c r="X1159">
        <v>0</v>
      </c>
      <c r="Y1159">
        <v>0</v>
      </c>
      <c r="Z1159">
        <v>0</v>
      </c>
      <c r="AA1159">
        <v>0</v>
      </c>
    </row>
    <row r="1160" spans="1:27" x14ac:dyDescent="0.3">
      <c r="A1160" t="s">
        <v>213</v>
      </c>
      <c r="B1160" t="s">
        <v>62</v>
      </c>
      <c r="C1160" t="s">
        <v>86</v>
      </c>
      <c r="D1160">
        <v>17</v>
      </c>
      <c r="E1160">
        <v>4087752.8</v>
      </c>
      <c r="F1160">
        <v>3854884.64</v>
      </c>
      <c r="G1160">
        <v>0.32058500000000001</v>
      </c>
      <c r="H1160">
        <v>1235819.68</v>
      </c>
      <c r="I1160">
        <v>1236894.26</v>
      </c>
      <c r="J1160">
        <v>-1074.58</v>
      </c>
      <c r="K1160" t="b">
        <v>0</v>
      </c>
      <c r="L1160">
        <v>0</v>
      </c>
      <c r="M1160">
        <v>0</v>
      </c>
      <c r="N1160">
        <v>0.78500000000000003</v>
      </c>
      <c r="O1160">
        <v>0</v>
      </c>
      <c r="P1160">
        <v>0</v>
      </c>
      <c r="Q1160">
        <v>-1074.58</v>
      </c>
      <c r="R1160">
        <v>1070.27</v>
      </c>
      <c r="S1160">
        <v>0</v>
      </c>
      <c r="T1160">
        <v>1070.27</v>
      </c>
      <c r="U1160">
        <v>2619064.96</v>
      </c>
      <c r="V1160" t="b">
        <v>0</v>
      </c>
      <c r="W1160">
        <v>0</v>
      </c>
      <c r="X1160">
        <v>0</v>
      </c>
      <c r="Y1160">
        <v>0</v>
      </c>
      <c r="Z1160">
        <v>0</v>
      </c>
      <c r="AA1160">
        <v>0</v>
      </c>
    </row>
    <row r="1161" spans="1:27" x14ac:dyDescent="0.3">
      <c r="A1161" t="s">
        <v>213</v>
      </c>
      <c r="B1161" t="s">
        <v>62</v>
      </c>
      <c r="C1161" t="s">
        <v>87</v>
      </c>
      <c r="D1161">
        <v>16</v>
      </c>
      <c r="E1161">
        <v>4751852.6399999997</v>
      </c>
      <c r="F1161">
        <v>4481762.53</v>
      </c>
      <c r="G1161">
        <v>0.29261999999999999</v>
      </c>
      <c r="H1161">
        <v>1311451.49</v>
      </c>
      <c r="I1161">
        <v>1304951.8</v>
      </c>
      <c r="J1161">
        <v>6499.69</v>
      </c>
      <c r="K1161" t="b">
        <v>0</v>
      </c>
      <c r="L1161">
        <v>0</v>
      </c>
      <c r="M1161">
        <v>0</v>
      </c>
      <c r="N1161">
        <v>0.78500000000000003</v>
      </c>
      <c r="O1161">
        <v>0</v>
      </c>
      <c r="P1161">
        <v>0</v>
      </c>
      <c r="Q1161">
        <v>6499.69</v>
      </c>
      <c r="R1161">
        <v>-6500.6</v>
      </c>
      <c r="S1161">
        <v>0</v>
      </c>
      <c r="T1161">
        <v>-6500.6</v>
      </c>
      <c r="U1161">
        <v>3170311.04</v>
      </c>
      <c r="V1161" t="b">
        <v>0</v>
      </c>
      <c r="W1161">
        <v>0</v>
      </c>
      <c r="X1161">
        <v>0</v>
      </c>
      <c r="Y1161">
        <v>0</v>
      </c>
      <c r="Z1161">
        <v>0</v>
      </c>
      <c r="AA1161">
        <v>0</v>
      </c>
    </row>
    <row r="1162" spans="1:27" x14ac:dyDescent="0.3">
      <c r="A1162" t="s">
        <v>213</v>
      </c>
      <c r="B1162" t="s">
        <v>62</v>
      </c>
      <c r="C1162" t="s">
        <v>88</v>
      </c>
      <c r="D1162">
        <v>15</v>
      </c>
      <c r="E1162">
        <v>5930581.5</v>
      </c>
      <c r="F1162">
        <v>5582479.5599999996</v>
      </c>
      <c r="G1162">
        <v>0.262347</v>
      </c>
      <c r="H1162">
        <v>1464544.02</v>
      </c>
      <c r="I1162">
        <v>1449116.88</v>
      </c>
      <c r="J1162">
        <v>15427.14</v>
      </c>
      <c r="K1162" t="b">
        <v>0</v>
      </c>
      <c r="L1162">
        <v>0</v>
      </c>
      <c r="M1162">
        <v>0</v>
      </c>
      <c r="N1162">
        <v>0.78500000000000003</v>
      </c>
      <c r="O1162">
        <v>0</v>
      </c>
      <c r="P1162">
        <v>0</v>
      </c>
      <c r="Q1162">
        <v>15427.14</v>
      </c>
      <c r="R1162">
        <v>-15504.02</v>
      </c>
      <c r="S1162">
        <v>0</v>
      </c>
      <c r="T1162">
        <v>-15504.02</v>
      </c>
      <c r="U1162">
        <v>4117935.54</v>
      </c>
      <c r="V1162" t="b">
        <v>0</v>
      </c>
      <c r="W1162">
        <v>0</v>
      </c>
      <c r="X1162">
        <v>0</v>
      </c>
      <c r="Y1162">
        <v>0</v>
      </c>
      <c r="Z1162">
        <v>0</v>
      </c>
      <c r="AA1162">
        <v>0</v>
      </c>
    </row>
    <row r="1163" spans="1:27" x14ac:dyDescent="0.3">
      <c r="A1163" t="s">
        <v>213</v>
      </c>
      <c r="B1163" t="s">
        <v>62</v>
      </c>
      <c r="C1163" t="s">
        <v>89</v>
      </c>
      <c r="D1163">
        <v>14</v>
      </c>
      <c r="E1163">
        <v>4690320.13</v>
      </c>
      <c r="F1163">
        <v>4416473.2</v>
      </c>
      <c r="G1163">
        <v>0.240643</v>
      </c>
      <c r="H1163">
        <v>1062793.28</v>
      </c>
      <c r="I1163">
        <v>1044266.86</v>
      </c>
      <c r="J1163">
        <v>18526.419999999998</v>
      </c>
      <c r="K1163" t="b">
        <v>0</v>
      </c>
      <c r="L1163">
        <v>0</v>
      </c>
      <c r="M1163">
        <v>0</v>
      </c>
      <c r="N1163">
        <v>0.78500000000000003</v>
      </c>
      <c r="O1163">
        <v>0</v>
      </c>
      <c r="P1163">
        <v>0</v>
      </c>
      <c r="Q1163">
        <v>18526.419999999998</v>
      </c>
      <c r="R1163">
        <v>-18580.09</v>
      </c>
      <c r="S1163">
        <v>0</v>
      </c>
      <c r="T1163">
        <v>-18580.09</v>
      </c>
      <c r="U1163">
        <v>3353679.91</v>
      </c>
      <c r="V1163" t="b">
        <v>0</v>
      </c>
      <c r="W1163">
        <v>0</v>
      </c>
      <c r="X1163">
        <v>0</v>
      </c>
      <c r="Y1163">
        <v>0</v>
      </c>
      <c r="Z1163">
        <v>0</v>
      </c>
      <c r="AA1163">
        <v>0</v>
      </c>
    </row>
    <row r="1164" spans="1:27" x14ac:dyDescent="0.3">
      <c r="A1164" t="s">
        <v>213</v>
      </c>
      <c r="B1164" t="s">
        <v>62</v>
      </c>
      <c r="C1164" t="s">
        <v>90</v>
      </c>
      <c r="D1164">
        <v>13</v>
      </c>
      <c r="E1164">
        <v>5407450.1900000004</v>
      </c>
      <c r="F1164">
        <v>5163528.3600000003</v>
      </c>
      <c r="G1164">
        <v>0.22264300000000001</v>
      </c>
      <c r="H1164">
        <v>1149623.3600000001</v>
      </c>
      <c r="I1164">
        <v>1106596.74</v>
      </c>
      <c r="J1164">
        <v>43026.62</v>
      </c>
      <c r="K1164" t="b">
        <v>0</v>
      </c>
      <c r="L1164">
        <v>0</v>
      </c>
      <c r="M1164">
        <v>0</v>
      </c>
      <c r="N1164">
        <v>0.78500000000000003</v>
      </c>
      <c r="O1164">
        <v>0</v>
      </c>
      <c r="P1164">
        <v>0</v>
      </c>
      <c r="Q1164">
        <v>43026.62</v>
      </c>
      <c r="R1164">
        <v>-43036.639999999999</v>
      </c>
      <c r="S1164">
        <v>0</v>
      </c>
      <c r="T1164">
        <v>-43036.639999999999</v>
      </c>
      <c r="U1164">
        <v>4013905.01</v>
      </c>
      <c r="V1164" t="b">
        <v>0</v>
      </c>
      <c r="W1164">
        <v>0</v>
      </c>
      <c r="X1164">
        <v>0</v>
      </c>
      <c r="Y1164">
        <v>0</v>
      </c>
      <c r="Z1164">
        <v>0</v>
      </c>
      <c r="AA1164">
        <v>0</v>
      </c>
    </row>
    <row r="1165" spans="1:27" x14ac:dyDescent="0.3">
      <c r="A1165" t="s">
        <v>213</v>
      </c>
      <c r="B1165" t="s">
        <v>72</v>
      </c>
      <c r="C1165" t="s">
        <v>71</v>
      </c>
      <c r="D1165">
        <v>35</v>
      </c>
      <c r="E1165">
        <v>933012.89</v>
      </c>
      <c r="F1165">
        <v>924720.6</v>
      </c>
      <c r="G1165">
        <v>0.4</v>
      </c>
      <c r="H1165">
        <v>369888.24</v>
      </c>
      <c r="I1165">
        <v>373205.16</v>
      </c>
      <c r="J1165">
        <v>-3316.92</v>
      </c>
      <c r="K1165" t="b">
        <v>0</v>
      </c>
      <c r="L1165">
        <v>0</v>
      </c>
      <c r="M1165">
        <v>0</v>
      </c>
      <c r="N1165">
        <v>0.78500000000000003</v>
      </c>
      <c r="O1165">
        <v>0</v>
      </c>
      <c r="P1165">
        <v>0</v>
      </c>
      <c r="Q1165">
        <v>-3316.92</v>
      </c>
      <c r="R1165">
        <v>3316.07</v>
      </c>
      <c r="S1165">
        <v>0</v>
      </c>
      <c r="T1165">
        <v>3316.07</v>
      </c>
      <c r="U1165">
        <v>554832.36</v>
      </c>
      <c r="V1165" t="b">
        <v>0</v>
      </c>
      <c r="W1165">
        <v>0</v>
      </c>
      <c r="X1165">
        <v>0</v>
      </c>
      <c r="Y1165">
        <v>0</v>
      </c>
      <c r="Z1165">
        <v>0</v>
      </c>
      <c r="AA1165">
        <v>0</v>
      </c>
    </row>
    <row r="1166" spans="1:27" x14ac:dyDescent="0.3">
      <c r="A1166" t="s">
        <v>213</v>
      </c>
      <c r="B1166" t="s">
        <v>72</v>
      </c>
      <c r="C1166" t="s">
        <v>73</v>
      </c>
      <c r="D1166">
        <v>30</v>
      </c>
      <c r="E1166">
        <v>135650.43</v>
      </c>
      <c r="F1166">
        <v>124557.5</v>
      </c>
      <c r="G1166">
        <v>0.208514</v>
      </c>
      <c r="H1166">
        <v>25971.93</v>
      </c>
      <c r="I1166">
        <v>27587.53</v>
      </c>
      <c r="J1166">
        <v>-1615.6</v>
      </c>
      <c r="K1166" t="b">
        <v>0</v>
      </c>
      <c r="L1166">
        <v>0</v>
      </c>
      <c r="M1166">
        <v>0</v>
      </c>
      <c r="N1166">
        <v>0.78500000000000003</v>
      </c>
      <c r="O1166">
        <v>0</v>
      </c>
      <c r="P1166">
        <v>0</v>
      </c>
      <c r="Q1166">
        <v>-1615.6</v>
      </c>
      <c r="R1166">
        <v>1615.32</v>
      </c>
      <c r="S1166">
        <v>0</v>
      </c>
      <c r="T1166">
        <v>1615.32</v>
      </c>
      <c r="U1166">
        <v>98585.57</v>
      </c>
      <c r="V1166" t="b">
        <v>0</v>
      </c>
      <c r="W1166">
        <v>0</v>
      </c>
      <c r="X1166">
        <v>0</v>
      </c>
      <c r="Y1166">
        <v>0</v>
      </c>
      <c r="Z1166">
        <v>0</v>
      </c>
      <c r="AA1166">
        <v>0</v>
      </c>
    </row>
    <row r="1167" spans="1:27" x14ac:dyDescent="0.3">
      <c r="A1167" t="s">
        <v>213</v>
      </c>
      <c r="B1167" t="s">
        <v>72</v>
      </c>
      <c r="C1167" t="s">
        <v>74</v>
      </c>
      <c r="D1167">
        <v>29</v>
      </c>
      <c r="E1167">
        <v>332788.21999999997</v>
      </c>
      <c r="F1167">
        <v>325986.52</v>
      </c>
      <c r="G1167">
        <v>0.31931700000000002</v>
      </c>
      <c r="H1167">
        <v>104093.13</v>
      </c>
      <c r="I1167">
        <v>101785.29</v>
      </c>
      <c r="J1167">
        <v>2307.84</v>
      </c>
      <c r="K1167" t="b">
        <v>0</v>
      </c>
      <c r="L1167">
        <v>0</v>
      </c>
      <c r="M1167">
        <v>0</v>
      </c>
      <c r="N1167">
        <v>0.78500000000000003</v>
      </c>
      <c r="O1167">
        <v>0</v>
      </c>
      <c r="P1167">
        <v>0</v>
      </c>
      <c r="Q1167">
        <v>2307.84</v>
      </c>
      <c r="R1167">
        <v>-2308.61</v>
      </c>
      <c r="S1167">
        <v>0</v>
      </c>
      <c r="T1167">
        <v>-2308.61</v>
      </c>
      <c r="U1167">
        <v>221893.39</v>
      </c>
      <c r="V1167" t="b">
        <v>0</v>
      </c>
      <c r="W1167">
        <v>0</v>
      </c>
      <c r="X1167">
        <v>0</v>
      </c>
      <c r="Y1167">
        <v>0</v>
      </c>
      <c r="Z1167">
        <v>0</v>
      </c>
      <c r="AA1167">
        <v>0</v>
      </c>
    </row>
    <row r="1168" spans="1:27" x14ac:dyDescent="0.3">
      <c r="A1168" t="s">
        <v>213</v>
      </c>
      <c r="B1168" t="s">
        <v>72</v>
      </c>
      <c r="C1168" t="s">
        <v>75</v>
      </c>
      <c r="D1168">
        <v>28</v>
      </c>
      <c r="E1168">
        <v>213746.27</v>
      </c>
      <c r="F1168">
        <v>211544.77</v>
      </c>
      <c r="G1168">
        <v>6.2469999999999998E-2</v>
      </c>
      <c r="H1168">
        <v>13215.22</v>
      </c>
      <c r="I1168">
        <v>13168.88</v>
      </c>
      <c r="J1168">
        <v>46.34</v>
      </c>
      <c r="K1168" t="b">
        <v>0</v>
      </c>
      <c r="L1168">
        <v>0</v>
      </c>
      <c r="M1168">
        <v>0</v>
      </c>
      <c r="N1168">
        <v>0.78500000000000003</v>
      </c>
      <c r="O1168">
        <v>0</v>
      </c>
      <c r="P1168">
        <v>0</v>
      </c>
      <c r="Q1168">
        <v>46.34</v>
      </c>
      <c r="R1168">
        <v>-46.34</v>
      </c>
      <c r="S1168">
        <v>0</v>
      </c>
      <c r="T1168">
        <v>-46.34</v>
      </c>
      <c r="U1168">
        <v>198329.55</v>
      </c>
      <c r="V1168" t="b">
        <v>0</v>
      </c>
      <c r="W1168">
        <v>0</v>
      </c>
      <c r="X1168">
        <v>0</v>
      </c>
      <c r="Y1168">
        <v>0</v>
      </c>
      <c r="Z1168">
        <v>0</v>
      </c>
      <c r="AA1168">
        <v>0</v>
      </c>
    </row>
    <row r="1169" spans="1:27" x14ac:dyDescent="0.3">
      <c r="A1169" t="s">
        <v>213</v>
      </c>
      <c r="B1169" t="s">
        <v>72</v>
      </c>
      <c r="C1169" t="s">
        <v>76</v>
      </c>
      <c r="D1169">
        <v>27</v>
      </c>
      <c r="E1169">
        <v>257307.51999999999</v>
      </c>
      <c r="F1169">
        <v>243236.34</v>
      </c>
      <c r="G1169">
        <v>6.8912000000000001E-2</v>
      </c>
      <c r="H1169">
        <v>16761.87</v>
      </c>
      <c r="I1169">
        <v>17731.54</v>
      </c>
      <c r="J1169">
        <v>-969.67</v>
      </c>
      <c r="K1169" t="b">
        <v>0</v>
      </c>
      <c r="L1169">
        <v>0</v>
      </c>
      <c r="M1169">
        <v>0</v>
      </c>
      <c r="N1169">
        <v>0.78500000000000003</v>
      </c>
      <c r="O1169">
        <v>0</v>
      </c>
      <c r="P1169">
        <v>0</v>
      </c>
      <c r="Q1169">
        <v>-969.67</v>
      </c>
      <c r="R1169">
        <v>969.61</v>
      </c>
      <c r="S1169">
        <v>0</v>
      </c>
      <c r="T1169">
        <v>969.61</v>
      </c>
      <c r="U1169">
        <v>226474.47</v>
      </c>
      <c r="V1169" t="b">
        <v>0</v>
      </c>
      <c r="W1169">
        <v>0</v>
      </c>
      <c r="X1169">
        <v>0</v>
      </c>
      <c r="Y1169">
        <v>0</v>
      </c>
      <c r="Z1169">
        <v>0</v>
      </c>
      <c r="AA1169">
        <v>0</v>
      </c>
    </row>
    <row r="1170" spans="1:27" x14ac:dyDescent="0.3">
      <c r="A1170" t="s">
        <v>213</v>
      </c>
      <c r="B1170" t="s">
        <v>72</v>
      </c>
      <c r="C1170" t="s">
        <v>77</v>
      </c>
      <c r="D1170">
        <v>26</v>
      </c>
      <c r="E1170">
        <v>256533.43</v>
      </c>
      <c r="F1170">
        <v>235056.99</v>
      </c>
      <c r="G1170">
        <v>9.8256999999999997E-2</v>
      </c>
      <c r="H1170">
        <v>23096.09</v>
      </c>
      <c r="I1170">
        <v>25206.31</v>
      </c>
      <c r="J1170">
        <v>-2110.2199999999998</v>
      </c>
      <c r="K1170" t="b">
        <v>0</v>
      </c>
      <c r="L1170">
        <v>0</v>
      </c>
      <c r="M1170">
        <v>0</v>
      </c>
      <c r="N1170">
        <v>0.78500000000000003</v>
      </c>
      <c r="O1170">
        <v>0</v>
      </c>
      <c r="P1170">
        <v>0</v>
      </c>
      <c r="Q1170">
        <v>-2110.2199999999998</v>
      </c>
      <c r="R1170">
        <v>2110.2199999999998</v>
      </c>
      <c r="S1170">
        <v>0</v>
      </c>
      <c r="T1170">
        <v>2110.2199999999998</v>
      </c>
      <c r="U1170">
        <v>211960.89</v>
      </c>
      <c r="V1170" t="b">
        <v>0</v>
      </c>
      <c r="W1170">
        <v>0</v>
      </c>
      <c r="X1170">
        <v>0</v>
      </c>
      <c r="Y1170">
        <v>0</v>
      </c>
      <c r="Z1170">
        <v>0</v>
      </c>
      <c r="AA1170">
        <v>0</v>
      </c>
    </row>
    <row r="1171" spans="1:27" x14ac:dyDescent="0.3">
      <c r="A1171" t="s">
        <v>213</v>
      </c>
      <c r="B1171" t="s">
        <v>72</v>
      </c>
      <c r="C1171" t="s">
        <v>78</v>
      </c>
      <c r="D1171">
        <v>25</v>
      </c>
      <c r="E1171">
        <v>394637.31</v>
      </c>
      <c r="F1171">
        <v>376967.96</v>
      </c>
      <c r="G1171">
        <v>4.2590999999999997E-2</v>
      </c>
      <c r="H1171">
        <v>16055.56</v>
      </c>
      <c r="I1171">
        <v>16808.12</v>
      </c>
      <c r="J1171">
        <v>-752.56</v>
      </c>
      <c r="K1171" t="b">
        <v>0</v>
      </c>
      <c r="L1171">
        <v>0</v>
      </c>
      <c r="M1171">
        <v>0</v>
      </c>
      <c r="N1171">
        <v>0.78500000000000003</v>
      </c>
      <c r="O1171">
        <v>0</v>
      </c>
      <c r="P1171">
        <v>0</v>
      </c>
      <c r="Q1171">
        <v>-752.56</v>
      </c>
      <c r="R1171">
        <v>752.56</v>
      </c>
      <c r="S1171">
        <v>0</v>
      </c>
      <c r="T1171">
        <v>752.56</v>
      </c>
      <c r="U1171">
        <v>360912.39</v>
      </c>
      <c r="V1171" t="b">
        <v>0</v>
      </c>
      <c r="W1171">
        <v>0</v>
      </c>
      <c r="X1171">
        <v>0</v>
      </c>
      <c r="Y1171">
        <v>0</v>
      </c>
      <c r="Z1171">
        <v>0</v>
      </c>
      <c r="AA1171">
        <v>0</v>
      </c>
    </row>
    <row r="1172" spans="1:27" x14ac:dyDescent="0.3">
      <c r="A1172" t="s">
        <v>213</v>
      </c>
      <c r="B1172" t="s">
        <v>72</v>
      </c>
      <c r="C1172" t="s">
        <v>79</v>
      </c>
      <c r="D1172">
        <v>24</v>
      </c>
      <c r="E1172">
        <v>388235.3</v>
      </c>
      <c r="F1172">
        <v>383951.38</v>
      </c>
      <c r="G1172">
        <v>3.3714000000000001E-2</v>
      </c>
      <c r="H1172">
        <v>12944.69</v>
      </c>
      <c r="I1172">
        <v>13089.12</v>
      </c>
      <c r="J1172">
        <v>-144.43</v>
      </c>
      <c r="K1172" t="b">
        <v>0</v>
      </c>
      <c r="L1172">
        <v>0</v>
      </c>
      <c r="M1172">
        <v>0</v>
      </c>
      <c r="N1172">
        <v>0.78500000000000003</v>
      </c>
      <c r="O1172">
        <v>0</v>
      </c>
      <c r="P1172">
        <v>0</v>
      </c>
      <c r="Q1172">
        <v>-144.43</v>
      </c>
      <c r="R1172">
        <v>143.53</v>
      </c>
      <c r="S1172">
        <v>0</v>
      </c>
      <c r="T1172">
        <v>143.53</v>
      </c>
      <c r="U1172">
        <v>371006.68</v>
      </c>
      <c r="V1172" t="b">
        <v>0</v>
      </c>
      <c r="W1172">
        <v>0</v>
      </c>
      <c r="X1172">
        <v>0</v>
      </c>
      <c r="Y1172">
        <v>0</v>
      </c>
      <c r="Z1172">
        <v>0</v>
      </c>
      <c r="AA1172">
        <v>0</v>
      </c>
    </row>
    <row r="1173" spans="1:27" x14ac:dyDescent="0.3">
      <c r="A1173" t="s">
        <v>213</v>
      </c>
      <c r="B1173" t="s">
        <v>72</v>
      </c>
      <c r="C1173" t="s">
        <v>80</v>
      </c>
      <c r="D1173">
        <v>23</v>
      </c>
      <c r="E1173">
        <v>359982.09</v>
      </c>
      <c r="F1173">
        <v>340589.09</v>
      </c>
      <c r="G1173">
        <v>0.10621</v>
      </c>
      <c r="H1173">
        <v>36173.949999999997</v>
      </c>
      <c r="I1173">
        <v>38233.68</v>
      </c>
      <c r="J1173">
        <v>-2059.73</v>
      </c>
      <c r="K1173" t="b">
        <v>0</v>
      </c>
      <c r="L1173">
        <v>0</v>
      </c>
      <c r="M1173">
        <v>0</v>
      </c>
      <c r="N1173">
        <v>0.78500000000000003</v>
      </c>
      <c r="O1173">
        <v>0</v>
      </c>
      <c r="P1173">
        <v>0</v>
      </c>
      <c r="Q1173">
        <v>-2059.73</v>
      </c>
      <c r="R1173">
        <v>2059.73</v>
      </c>
      <c r="S1173">
        <v>0</v>
      </c>
      <c r="T1173">
        <v>2059.73</v>
      </c>
      <c r="U1173">
        <v>304415.14</v>
      </c>
      <c r="V1173" t="b">
        <v>0</v>
      </c>
      <c r="W1173">
        <v>0</v>
      </c>
      <c r="X1173">
        <v>0</v>
      </c>
      <c r="Y1173">
        <v>0</v>
      </c>
      <c r="Z1173">
        <v>0</v>
      </c>
      <c r="AA1173">
        <v>0</v>
      </c>
    </row>
    <row r="1174" spans="1:27" x14ac:dyDescent="0.3">
      <c r="A1174" t="s">
        <v>213</v>
      </c>
      <c r="B1174" t="s">
        <v>72</v>
      </c>
      <c r="C1174" t="s">
        <v>81</v>
      </c>
      <c r="D1174">
        <v>22</v>
      </c>
      <c r="E1174">
        <v>43313.26</v>
      </c>
      <c r="F1174">
        <v>42765.78</v>
      </c>
      <c r="G1174">
        <v>0.120389</v>
      </c>
      <c r="H1174">
        <v>5148.54</v>
      </c>
      <c r="I1174">
        <v>5214.45</v>
      </c>
      <c r="J1174">
        <v>-65.91</v>
      </c>
      <c r="K1174" t="b">
        <v>0</v>
      </c>
      <c r="L1174">
        <v>0</v>
      </c>
      <c r="M1174">
        <v>0</v>
      </c>
      <c r="N1174">
        <v>0.78500000000000003</v>
      </c>
      <c r="O1174">
        <v>0</v>
      </c>
      <c r="P1174">
        <v>0</v>
      </c>
      <c r="Q1174">
        <v>-65.91</v>
      </c>
      <c r="R1174">
        <v>65.91</v>
      </c>
      <c r="S1174">
        <v>0</v>
      </c>
      <c r="T1174">
        <v>65.91</v>
      </c>
      <c r="U1174">
        <v>37617.230000000003</v>
      </c>
      <c r="V1174" t="b">
        <v>0</v>
      </c>
      <c r="W1174">
        <v>0</v>
      </c>
      <c r="X1174">
        <v>0</v>
      </c>
      <c r="Y1174">
        <v>0</v>
      </c>
      <c r="Z1174">
        <v>0</v>
      </c>
      <c r="AA1174">
        <v>0</v>
      </c>
    </row>
    <row r="1175" spans="1:27" x14ac:dyDescent="0.3">
      <c r="A1175" t="s">
        <v>213</v>
      </c>
      <c r="B1175" t="s">
        <v>72</v>
      </c>
      <c r="C1175" t="s">
        <v>82</v>
      </c>
      <c r="D1175">
        <v>21</v>
      </c>
      <c r="E1175">
        <v>47566.77</v>
      </c>
      <c r="F1175">
        <v>46667.199999999997</v>
      </c>
      <c r="G1175">
        <v>0</v>
      </c>
      <c r="H1175">
        <v>0</v>
      </c>
      <c r="I1175">
        <v>0</v>
      </c>
      <c r="J1175">
        <v>0</v>
      </c>
      <c r="K1175" t="b">
        <v>0</v>
      </c>
      <c r="L1175">
        <v>0</v>
      </c>
      <c r="M1175">
        <v>0</v>
      </c>
      <c r="N1175">
        <v>0.78500000000000003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46667.199999999997</v>
      </c>
      <c r="V1175" t="b">
        <v>0</v>
      </c>
      <c r="W1175">
        <v>0</v>
      </c>
      <c r="X1175">
        <v>0</v>
      </c>
      <c r="Y1175">
        <v>0</v>
      </c>
      <c r="Z1175">
        <v>0</v>
      </c>
      <c r="AA1175">
        <v>0</v>
      </c>
    </row>
    <row r="1176" spans="1:27" x14ac:dyDescent="0.3">
      <c r="A1176" t="s">
        <v>213</v>
      </c>
      <c r="B1176" t="s">
        <v>72</v>
      </c>
      <c r="C1176" t="s">
        <v>83</v>
      </c>
      <c r="D1176">
        <v>20</v>
      </c>
      <c r="E1176">
        <v>99890.12</v>
      </c>
      <c r="F1176">
        <v>97905.97</v>
      </c>
      <c r="G1176">
        <v>0</v>
      </c>
      <c r="H1176">
        <v>0</v>
      </c>
      <c r="I1176">
        <v>0</v>
      </c>
      <c r="J1176">
        <v>0</v>
      </c>
      <c r="K1176" t="b">
        <v>0</v>
      </c>
      <c r="L1176">
        <v>0</v>
      </c>
      <c r="M1176">
        <v>0</v>
      </c>
      <c r="N1176">
        <v>0.78500000000000003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97905.97</v>
      </c>
      <c r="V1176" t="b">
        <v>0</v>
      </c>
      <c r="W1176">
        <v>0</v>
      </c>
      <c r="X1176">
        <v>0</v>
      </c>
      <c r="Y1176">
        <v>0</v>
      </c>
      <c r="Z1176">
        <v>0</v>
      </c>
      <c r="AA1176">
        <v>0</v>
      </c>
    </row>
    <row r="1177" spans="1:27" x14ac:dyDescent="0.3">
      <c r="A1177" t="s">
        <v>213</v>
      </c>
      <c r="B1177" t="s">
        <v>72</v>
      </c>
      <c r="C1177" t="s">
        <v>84</v>
      </c>
      <c r="D1177">
        <v>19</v>
      </c>
      <c r="E1177">
        <v>65671.009999999995</v>
      </c>
      <c r="F1177">
        <v>65057.440000000002</v>
      </c>
      <c r="G1177">
        <v>8.4690000000000001E-2</v>
      </c>
      <c r="H1177">
        <v>5509.72</v>
      </c>
      <c r="I1177">
        <v>5561.68</v>
      </c>
      <c r="J1177">
        <v>-51.96</v>
      </c>
      <c r="K1177" t="b">
        <v>0</v>
      </c>
      <c r="L1177">
        <v>0</v>
      </c>
      <c r="M1177">
        <v>0</v>
      </c>
      <c r="N1177">
        <v>0.78500000000000003</v>
      </c>
      <c r="O1177">
        <v>0</v>
      </c>
      <c r="P1177">
        <v>0</v>
      </c>
      <c r="Q1177">
        <v>-51.96</v>
      </c>
      <c r="R1177">
        <v>51.96</v>
      </c>
      <c r="S1177">
        <v>0</v>
      </c>
      <c r="T1177">
        <v>51.96</v>
      </c>
      <c r="U1177">
        <v>59547.72</v>
      </c>
      <c r="V1177" t="b">
        <v>0</v>
      </c>
      <c r="W1177">
        <v>0</v>
      </c>
      <c r="X1177">
        <v>0</v>
      </c>
      <c r="Y1177">
        <v>0</v>
      </c>
      <c r="Z1177">
        <v>0</v>
      </c>
      <c r="AA1177">
        <v>0</v>
      </c>
    </row>
    <row r="1178" spans="1:27" x14ac:dyDescent="0.3">
      <c r="A1178" t="s">
        <v>213</v>
      </c>
      <c r="B1178" t="s">
        <v>72</v>
      </c>
      <c r="C1178" t="s">
        <v>85</v>
      </c>
      <c r="D1178">
        <v>18</v>
      </c>
      <c r="E1178">
        <v>47227.91</v>
      </c>
      <c r="F1178">
        <v>46273.64</v>
      </c>
      <c r="G1178">
        <v>0</v>
      </c>
      <c r="H1178">
        <v>0</v>
      </c>
      <c r="I1178">
        <v>0</v>
      </c>
      <c r="J1178">
        <v>0</v>
      </c>
      <c r="K1178" t="b">
        <v>0</v>
      </c>
      <c r="L1178">
        <v>0</v>
      </c>
      <c r="M1178">
        <v>0</v>
      </c>
      <c r="N1178">
        <v>0.78500000000000003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46273.64</v>
      </c>
      <c r="V1178" t="b">
        <v>0</v>
      </c>
      <c r="W1178">
        <v>0</v>
      </c>
      <c r="X1178">
        <v>0</v>
      </c>
      <c r="Y1178">
        <v>0</v>
      </c>
      <c r="Z1178">
        <v>0</v>
      </c>
      <c r="AA1178">
        <v>0</v>
      </c>
    </row>
    <row r="1179" spans="1:27" x14ac:dyDescent="0.3">
      <c r="A1179" t="s">
        <v>213</v>
      </c>
      <c r="B1179" t="s">
        <v>72</v>
      </c>
      <c r="C1179" t="s">
        <v>86</v>
      </c>
      <c r="D1179">
        <v>17</v>
      </c>
      <c r="E1179">
        <v>12681.54</v>
      </c>
      <c r="F1179">
        <v>12508.17</v>
      </c>
      <c r="G1179">
        <v>0</v>
      </c>
      <c r="H1179">
        <v>0</v>
      </c>
      <c r="I1179">
        <v>0</v>
      </c>
      <c r="J1179">
        <v>0</v>
      </c>
      <c r="K1179" t="b">
        <v>0</v>
      </c>
      <c r="L1179">
        <v>0</v>
      </c>
      <c r="M1179">
        <v>0</v>
      </c>
      <c r="N1179">
        <v>0.78500000000000003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12508.17</v>
      </c>
      <c r="V1179" t="b">
        <v>0</v>
      </c>
      <c r="W1179">
        <v>0</v>
      </c>
      <c r="X1179">
        <v>0</v>
      </c>
      <c r="Y1179">
        <v>0</v>
      </c>
      <c r="Z1179">
        <v>0</v>
      </c>
      <c r="AA1179">
        <v>0</v>
      </c>
    </row>
    <row r="1180" spans="1:27" x14ac:dyDescent="0.3">
      <c r="A1180" t="s">
        <v>213</v>
      </c>
      <c r="B1180" t="s">
        <v>72</v>
      </c>
      <c r="C1180" t="s">
        <v>87</v>
      </c>
      <c r="D1180">
        <v>16</v>
      </c>
      <c r="E1180">
        <v>22921.68</v>
      </c>
      <c r="F1180">
        <v>22509.31</v>
      </c>
      <c r="G1180">
        <v>0</v>
      </c>
      <c r="H1180">
        <v>0</v>
      </c>
      <c r="I1180">
        <v>0</v>
      </c>
      <c r="J1180">
        <v>0</v>
      </c>
      <c r="K1180" t="b">
        <v>0</v>
      </c>
      <c r="L1180">
        <v>0</v>
      </c>
      <c r="M1180">
        <v>0</v>
      </c>
      <c r="N1180">
        <v>0.78500000000000003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22509.31</v>
      </c>
      <c r="V1180" t="b">
        <v>0</v>
      </c>
      <c r="W1180">
        <v>0</v>
      </c>
      <c r="X1180">
        <v>0</v>
      </c>
      <c r="Y1180">
        <v>0</v>
      </c>
      <c r="Z1180">
        <v>0</v>
      </c>
      <c r="AA1180">
        <v>0</v>
      </c>
    </row>
    <row r="1181" spans="1:27" x14ac:dyDescent="0.3">
      <c r="A1181" t="s">
        <v>213</v>
      </c>
      <c r="B1181" t="s">
        <v>72</v>
      </c>
      <c r="C1181" t="s">
        <v>88</v>
      </c>
      <c r="D1181">
        <v>15</v>
      </c>
      <c r="E1181">
        <v>88048.639999999999</v>
      </c>
      <c r="F1181">
        <v>86491.97</v>
      </c>
      <c r="G1181">
        <v>0</v>
      </c>
      <c r="H1181">
        <v>0</v>
      </c>
      <c r="I1181">
        <v>0</v>
      </c>
      <c r="J1181">
        <v>0</v>
      </c>
      <c r="K1181" t="b">
        <v>0</v>
      </c>
      <c r="L1181">
        <v>0</v>
      </c>
      <c r="M1181">
        <v>0</v>
      </c>
      <c r="N1181">
        <v>0.78500000000000003</v>
      </c>
      <c r="O1181">
        <v>0</v>
      </c>
      <c r="P1181">
        <v>0</v>
      </c>
      <c r="Q1181">
        <v>0</v>
      </c>
      <c r="R1181">
        <v>0</v>
      </c>
      <c r="S1181">
        <v>0</v>
      </c>
      <c r="T1181">
        <v>0</v>
      </c>
      <c r="U1181">
        <v>86491.97</v>
      </c>
      <c r="V1181" t="b">
        <v>0</v>
      </c>
      <c r="W1181">
        <v>0</v>
      </c>
      <c r="X1181">
        <v>0</v>
      </c>
      <c r="Y1181">
        <v>0</v>
      </c>
      <c r="Z1181">
        <v>0</v>
      </c>
      <c r="AA1181">
        <v>0</v>
      </c>
    </row>
    <row r="1182" spans="1:27" x14ac:dyDescent="0.3">
      <c r="A1182" t="s">
        <v>213</v>
      </c>
      <c r="B1182" t="s">
        <v>72</v>
      </c>
      <c r="C1182" t="s">
        <v>89</v>
      </c>
      <c r="D1182">
        <v>14</v>
      </c>
      <c r="E1182">
        <v>36300.07</v>
      </c>
      <c r="F1182">
        <v>35590.54</v>
      </c>
      <c r="G1182">
        <v>0</v>
      </c>
      <c r="H1182">
        <v>0</v>
      </c>
      <c r="I1182">
        <v>0</v>
      </c>
      <c r="J1182">
        <v>0</v>
      </c>
      <c r="K1182" t="b">
        <v>0</v>
      </c>
      <c r="L1182">
        <v>0</v>
      </c>
      <c r="M1182">
        <v>0</v>
      </c>
      <c r="N1182">
        <v>0.78500000000000003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35590.54</v>
      </c>
      <c r="V1182" t="b">
        <v>0</v>
      </c>
      <c r="W1182">
        <v>0</v>
      </c>
      <c r="X1182">
        <v>0</v>
      </c>
      <c r="Y1182">
        <v>0</v>
      </c>
      <c r="Z1182">
        <v>0</v>
      </c>
      <c r="AA1182">
        <v>0</v>
      </c>
    </row>
    <row r="1183" spans="1:27" x14ac:dyDescent="0.3">
      <c r="A1183" t="s">
        <v>213</v>
      </c>
      <c r="B1183" t="s">
        <v>72</v>
      </c>
      <c r="C1183" t="s">
        <v>90</v>
      </c>
      <c r="D1183">
        <v>13</v>
      </c>
      <c r="E1183">
        <v>11364.49</v>
      </c>
      <c r="F1183">
        <v>11132.39</v>
      </c>
      <c r="G1183">
        <v>0</v>
      </c>
      <c r="H1183">
        <v>0</v>
      </c>
      <c r="I1183">
        <v>0</v>
      </c>
      <c r="J1183">
        <v>0</v>
      </c>
      <c r="K1183" t="b">
        <v>0</v>
      </c>
      <c r="L1183">
        <v>0</v>
      </c>
      <c r="M1183">
        <v>0</v>
      </c>
      <c r="N1183">
        <v>0.78500000000000003</v>
      </c>
      <c r="O1183">
        <v>0</v>
      </c>
      <c r="P1183">
        <v>0</v>
      </c>
      <c r="Q1183">
        <v>0</v>
      </c>
      <c r="R1183">
        <v>0</v>
      </c>
      <c r="S1183">
        <v>0</v>
      </c>
      <c r="T1183">
        <v>0</v>
      </c>
      <c r="U1183">
        <v>11132.39</v>
      </c>
      <c r="V1183" t="b">
        <v>0</v>
      </c>
      <c r="W1183">
        <v>0</v>
      </c>
      <c r="X1183">
        <v>0</v>
      </c>
      <c r="Y1183">
        <v>0</v>
      </c>
      <c r="Z1183">
        <v>0</v>
      </c>
      <c r="AA1183">
        <v>0</v>
      </c>
    </row>
    <row r="1184" spans="1:27" x14ac:dyDescent="0.3">
      <c r="A1184" t="s">
        <v>213</v>
      </c>
      <c r="B1184" t="s">
        <v>67</v>
      </c>
      <c r="C1184" t="s">
        <v>68</v>
      </c>
      <c r="D1184">
        <v>69</v>
      </c>
      <c r="E1184">
        <v>299278.46999999997</v>
      </c>
      <c r="F1184">
        <v>241987.96</v>
      </c>
      <c r="G1184">
        <v>0.26583899999999999</v>
      </c>
      <c r="H1184">
        <v>64329.75</v>
      </c>
      <c r="I1184">
        <v>79559.789999999994</v>
      </c>
      <c r="J1184">
        <v>-15230.03</v>
      </c>
      <c r="K1184" t="b">
        <v>0</v>
      </c>
      <c r="L1184">
        <v>0</v>
      </c>
      <c r="M1184">
        <v>0</v>
      </c>
      <c r="N1184">
        <v>0.78500000000000003</v>
      </c>
      <c r="O1184">
        <v>0</v>
      </c>
      <c r="P1184">
        <v>0</v>
      </c>
      <c r="Q1184">
        <v>-15230.03</v>
      </c>
      <c r="R1184">
        <v>15228.97</v>
      </c>
      <c r="S1184">
        <v>0</v>
      </c>
      <c r="T1184">
        <v>15228.97</v>
      </c>
      <c r="U1184">
        <v>177658.21</v>
      </c>
      <c r="V1184" t="b">
        <v>0</v>
      </c>
      <c r="W1184">
        <v>0</v>
      </c>
      <c r="X1184">
        <v>0</v>
      </c>
      <c r="Y1184">
        <v>0</v>
      </c>
      <c r="Z1184">
        <v>0</v>
      </c>
      <c r="AA1184">
        <v>0</v>
      </c>
    </row>
    <row r="1185" spans="1:27" x14ac:dyDescent="0.3">
      <c r="A1185" t="s">
        <v>213</v>
      </c>
      <c r="B1185" t="s">
        <v>67</v>
      </c>
      <c r="C1185" t="s">
        <v>70</v>
      </c>
      <c r="D1185">
        <v>49</v>
      </c>
      <c r="E1185">
        <v>75200.19</v>
      </c>
      <c r="F1185">
        <v>70321.88</v>
      </c>
      <c r="G1185">
        <v>0.22788600000000001</v>
      </c>
      <c r="H1185">
        <v>16025.37</v>
      </c>
      <c r="I1185">
        <v>16910.7</v>
      </c>
      <c r="J1185">
        <v>-885.33</v>
      </c>
      <c r="K1185" t="b">
        <v>0</v>
      </c>
      <c r="L1185">
        <v>0</v>
      </c>
      <c r="M1185">
        <v>0</v>
      </c>
      <c r="N1185">
        <v>0.78500000000000003</v>
      </c>
      <c r="O1185">
        <v>0</v>
      </c>
      <c r="P1185">
        <v>0</v>
      </c>
      <c r="Q1185">
        <v>-885.33</v>
      </c>
      <c r="R1185">
        <v>885.22</v>
      </c>
      <c r="S1185">
        <v>0</v>
      </c>
      <c r="T1185">
        <v>885.22</v>
      </c>
      <c r="U1185">
        <v>54296.51</v>
      </c>
      <c r="V1185" t="b">
        <v>0</v>
      </c>
      <c r="W1185">
        <v>0</v>
      </c>
      <c r="X1185">
        <v>0</v>
      </c>
      <c r="Y1185">
        <v>0</v>
      </c>
      <c r="Z1185">
        <v>0</v>
      </c>
      <c r="AA1185">
        <v>0</v>
      </c>
    </row>
    <row r="1186" spans="1:27" x14ac:dyDescent="0.3">
      <c r="A1186" t="s">
        <v>213</v>
      </c>
      <c r="B1186" t="s">
        <v>67</v>
      </c>
      <c r="C1186" t="s">
        <v>71</v>
      </c>
      <c r="D1186">
        <v>40</v>
      </c>
      <c r="E1186">
        <v>6440692.7699999996</v>
      </c>
      <c r="F1186">
        <v>6196350.0499999998</v>
      </c>
      <c r="G1186">
        <v>0.12454800000000001</v>
      </c>
      <c r="H1186">
        <v>771742.67</v>
      </c>
      <c r="I1186">
        <v>802175.06</v>
      </c>
      <c r="J1186">
        <v>-30432.38</v>
      </c>
      <c r="K1186" t="b">
        <v>0</v>
      </c>
      <c r="L1186">
        <v>0</v>
      </c>
      <c r="M1186">
        <v>0</v>
      </c>
      <c r="N1186">
        <v>0.78500000000000003</v>
      </c>
      <c r="O1186">
        <v>0</v>
      </c>
      <c r="P1186">
        <v>0</v>
      </c>
      <c r="Q1186">
        <v>-30432.38</v>
      </c>
      <c r="R1186">
        <v>30428.63</v>
      </c>
      <c r="S1186">
        <v>0</v>
      </c>
      <c r="T1186">
        <v>30428.63</v>
      </c>
      <c r="U1186">
        <v>5424607.3700000001</v>
      </c>
      <c r="V1186" t="b">
        <v>0</v>
      </c>
      <c r="W1186">
        <v>0</v>
      </c>
      <c r="X1186">
        <v>0</v>
      </c>
      <c r="Y1186">
        <v>0</v>
      </c>
      <c r="Z1186">
        <v>0</v>
      </c>
      <c r="AA1186">
        <v>0</v>
      </c>
    </row>
    <row r="1187" spans="1:27" x14ac:dyDescent="0.3">
      <c r="A1187" t="s">
        <v>213</v>
      </c>
      <c r="B1187" t="s">
        <v>67</v>
      </c>
      <c r="C1187" t="s">
        <v>73</v>
      </c>
      <c r="D1187">
        <v>30</v>
      </c>
      <c r="E1187">
        <v>1595140.04</v>
      </c>
      <c r="F1187">
        <v>1514469.7</v>
      </c>
      <c r="G1187">
        <v>0.224714</v>
      </c>
      <c r="H1187">
        <v>340322.21</v>
      </c>
      <c r="I1187">
        <v>346427.12</v>
      </c>
      <c r="J1187">
        <v>-6104.91</v>
      </c>
      <c r="K1187" t="b">
        <v>0</v>
      </c>
      <c r="L1187">
        <v>0</v>
      </c>
      <c r="M1187">
        <v>0</v>
      </c>
      <c r="N1187">
        <v>0.78500000000000003</v>
      </c>
      <c r="O1187">
        <v>0</v>
      </c>
      <c r="P1187">
        <v>0</v>
      </c>
      <c r="Q1187">
        <v>-6104.91</v>
      </c>
      <c r="R1187">
        <v>6101.44</v>
      </c>
      <c r="S1187">
        <v>0</v>
      </c>
      <c r="T1187">
        <v>6101.44</v>
      </c>
      <c r="U1187">
        <v>1174147.48</v>
      </c>
      <c r="V1187" t="b">
        <v>0</v>
      </c>
      <c r="W1187">
        <v>0</v>
      </c>
      <c r="X1187">
        <v>0</v>
      </c>
      <c r="Y1187">
        <v>0</v>
      </c>
      <c r="Z1187">
        <v>0</v>
      </c>
      <c r="AA1187">
        <v>0</v>
      </c>
    </row>
    <row r="1188" spans="1:27" x14ac:dyDescent="0.3">
      <c r="A1188" t="s">
        <v>213</v>
      </c>
      <c r="B1188" t="s">
        <v>67</v>
      </c>
      <c r="C1188" t="s">
        <v>74</v>
      </c>
      <c r="D1188">
        <v>29</v>
      </c>
      <c r="E1188">
        <v>1924068.39</v>
      </c>
      <c r="F1188">
        <v>1885672.09</v>
      </c>
      <c r="G1188">
        <v>0.19837099999999999</v>
      </c>
      <c r="H1188">
        <v>374062.06</v>
      </c>
      <c r="I1188">
        <v>368516.87</v>
      </c>
      <c r="J1188">
        <v>5545.2</v>
      </c>
      <c r="K1188" t="b">
        <v>0</v>
      </c>
      <c r="L1188">
        <v>0</v>
      </c>
      <c r="M1188">
        <v>0</v>
      </c>
      <c r="N1188">
        <v>0.78500000000000003</v>
      </c>
      <c r="O1188">
        <v>0</v>
      </c>
      <c r="P1188">
        <v>0</v>
      </c>
      <c r="Q1188">
        <v>5545.2</v>
      </c>
      <c r="R1188">
        <v>-5551.87</v>
      </c>
      <c r="S1188">
        <v>0</v>
      </c>
      <c r="T1188">
        <v>-5551.87</v>
      </c>
      <c r="U1188">
        <v>1511610.03</v>
      </c>
      <c r="V1188" t="b">
        <v>0</v>
      </c>
      <c r="W1188">
        <v>0</v>
      </c>
      <c r="X1188">
        <v>0</v>
      </c>
      <c r="Y1188">
        <v>0</v>
      </c>
      <c r="Z1188">
        <v>0</v>
      </c>
      <c r="AA1188">
        <v>0</v>
      </c>
    </row>
    <row r="1189" spans="1:27" x14ac:dyDescent="0.3">
      <c r="A1189" t="s">
        <v>213</v>
      </c>
      <c r="B1189" t="s">
        <v>67</v>
      </c>
      <c r="C1189" t="s">
        <v>75</v>
      </c>
      <c r="D1189">
        <v>28</v>
      </c>
      <c r="E1189">
        <v>1599680.95</v>
      </c>
      <c r="F1189">
        <v>1551037.55</v>
      </c>
      <c r="G1189">
        <v>0.27759400000000001</v>
      </c>
      <c r="H1189">
        <v>430558.12</v>
      </c>
      <c r="I1189">
        <v>427340.39</v>
      </c>
      <c r="J1189">
        <v>3217.73</v>
      </c>
      <c r="K1189" t="b">
        <v>0</v>
      </c>
      <c r="L1189">
        <v>0</v>
      </c>
      <c r="M1189">
        <v>0</v>
      </c>
      <c r="N1189">
        <v>0.78500000000000003</v>
      </c>
      <c r="O1189">
        <v>0</v>
      </c>
      <c r="P1189">
        <v>0</v>
      </c>
      <c r="Q1189">
        <v>3217.73</v>
      </c>
      <c r="R1189">
        <v>-3221.64</v>
      </c>
      <c r="S1189">
        <v>0</v>
      </c>
      <c r="T1189">
        <v>-3221.64</v>
      </c>
      <c r="U1189">
        <v>1120479.43</v>
      </c>
      <c r="V1189" t="b">
        <v>0</v>
      </c>
      <c r="W1189">
        <v>0</v>
      </c>
      <c r="X1189">
        <v>0</v>
      </c>
      <c r="Y1189">
        <v>0</v>
      </c>
      <c r="Z1189">
        <v>0</v>
      </c>
      <c r="AA1189">
        <v>0</v>
      </c>
    </row>
    <row r="1190" spans="1:27" x14ac:dyDescent="0.3">
      <c r="A1190" t="s">
        <v>213</v>
      </c>
      <c r="B1190" t="s">
        <v>67</v>
      </c>
      <c r="C1190" t="s">
        <v>76</v>
      </c>
      <c r="D1190">
        <v>27</v>
      </c>
      <c r="E1190">
        <v>2829369.2</v>
      </c>
      <c r="F1190">
        <v>2743017.06</v>
      </c>
      <c r="G1190">
        <v>0.21185499999999999</v>
      </c>
      <c r="H1190">
        <v>581121.02</v>
      </c>
      <c r="I1190">
        <v>576061.76</v>
      </c>
      <c r="J1190">
        <v>5059.2700000000004</v>
      </c>
      <c r="K1190" t="b">
        <v>0</v>
      </c>
      <c r="L1190">
        <v>0</v>
      </c>
      <c r="M1190">
        <v>0</v>
      </c>
      <c r="N1190">
        <v>0.78500000000000003</v>
      </c>
      <c r="O1190">
        <v>0</v>
      </c>
      <c r="P1190">
        <v>0</v>
      </c>
      <c r="Q1190">
        <v>5059.2700000000004</v>
      </c>
      <c r="R1190">
        <v>-5082.55</v>
      </c>
      <c r="S1190">
        <v>0</v>
      </c>
      <c r="T1190">
        <v>-5082.55</v>
      </c>
      <c r="U1190">
        <v>2161896.04</v>
      </c>
      <c r="V1190" t="b">
        <v>0</v>
      </c>
      <c r="W1190">
        <v>0</v>
      </c>
      <c r="X1190">
        <v>0</v>
      </c>
      <c r="Y1190">
        <v>0</v>
      </c>
      <c r="Z1190">
        <v>0</v>
      </c>
      <c r="AA1190">
        <v>0</v>
      </c>
    </row>
    <row r="1191" spans="1:27" x14ac:dyDescent="0.3">
      <c r="A1191" t="s">
        <v>213</v>
      </c>
      <c r="B1191" t="s">
        <v>67</v>
      </c>
      <c r="C1191" t="s">
        <v>77</v>
      </c>
      <c r="D1191">
        <v>26</v>
      </c>
      <c r="E1191">
        <v>2014805.59</v>
      </c>
      <c r="F1191">
        <v>1963371.89</v>
      </c>
      <c r="G1191">
        <v>0.22168499999999999</v>
      </c>
      <c r="H1191">
        <v>435250.46</v>
      </c>
      <c r="I1191">
        <v>427168.65</v>
      </c>
      <c r="J1191">
        <v>8081.8</v>
      </c>
      <c r="K1191" t="b">
        <v>0</v>
      </c>
      <c r="L1191">
        <v>0</v>
      </c>
      <c r="M1191">
        <v>0</v>
      </c>
      <c r="N1191">
        <v>0.78500000000000003</v>
      </c>
      <c r="O1191">
        <v>0</v>
      </c>
      <c r="P1191">
        <v>0</v>
      </c>
      <c r="Q1191">
        <v>8081.8</v>
      </c>
      <c r="R1191">
        <v>-8084.75</v>
      </c>
      <c r="S1191">
        <v>0</v>
      </c>
      <c r="T1191">
        <v>-8084.75</v>
      </c>
      <c r="U1191">
        <v>1528121.43</v>
      </c>
      <c r="V1191" t="b">
        <v>0</v>
      </c>
      <c r="W1191">
        <v>0</v>
      </c>
      <c r="X1191">
        <v>0</v>
      </c>
      <c r="Y1191">
        <v>0</v>
      </c>
      <c r="Z1191">
        <v>0</v>
      </c>
      <c r="AA1191">
        <v>0</v>
      </c>
    </row>
    <row r="1192" spans="1:27" x14ac:dyDescent="0.3">
      <c r="A1192" t="s">
        <v>213</v>
      </c>
      <c r="B1192" t="s">
        <v>67</v>
      </c>
      <c r="C1192" t="s">
        <v>78</v>
      </c>
      <c r="D1192">
        <v>25</v>
      </c>
      <c r="E1192">
        <v>1838104.84</v>
      </c>
      <c r="F1192">
        <v>1771510.51</v>
      </c>
      <c r="G1192">
        <v>0.16986999999999999</v>
      </c>
      <c r="H1192">
        <v>300927.07</v>
      </c>
      <c r="I1192">
        <v>298921.96999999997</v>
      </c>
      <c r="J1192">
        <v>2005.09</v>
      </c>
      <c r="K1192" t="b">
        <v>0</v>
      </c>
      <c r="L1192">
        <v>0</v>
      </c>
      <c r="M1192">
        <v>0</v>
      </c>
      <c r="N1192">
        <v>0.78500000000000003</v>
      </c>
      <c r="O1192">
        <v>0</v>
      </c>
      <c r="P1192">
        <v>0</v>
      </c>
      <c r="Q1192">
        <v>2005.09</v>
      </c>
      <c r="R1192">
        <v>-2021.51</v>
      </c>
      <c r="S1192">
        <v>0</v>
      </c>
      <c r="T1192">
        <v>-2021.51</v>
      </c>
      <c r="U1192">
        <v>1470583.44</v>
      </c>
      <c r="V1192" t="b">
        <v>0</v>
      </c>
      <c r="W1192">
        <v>0</v>
      </c>
      <c r="X1192">
        <v>0</v>
      </c>
      <c r="Y1192">
        <v>0</v>
      </c>
      <c r="Z1192">
        <v>0</v>
      </c>
      <c r="AA1192">
        <v>0</v>
      </c>
    </row>
    <row r="1193" spans="1:27" x14ac:dyDescent="0.3">
      <c r="A1193" t="s">
        <v>213</v>
      </c>
      <c r="B1193" t="s">
        <v>67</v>
      </c>
      <c r="C1193" t="s">
        <v>79</v>
      </c>
      <c r="D1193">
        <v>24</v>
      </c>
      <c r="E1193">
        <v>1738162.71</v>
      </c>
      <c r="F1193">
        <v>1660254.76</v>
      </c>
      <c r="G1193">
        <v>0.25156000000000001</v>
      </c>
      <c r="H1193">
        <v>417652.87</v>
      </c>
      <c r="I1193">
        <v>416792.81</v>
      </c>
      <c r="J1193">
        <v>860.06</v>
      </c>
      <c r="K1193" t="b">
        <v>0</v>
      </c>
      <c r="L1193">
        <v>0</v>
      </c>
      <c r="M1193">
        <v>0</v>
      </c>
      <c r="N1193">
        <v>0.78500000000000003</v>
      </c>
      <c r="O1193">
        <v>0</v>
      </c>
      <c r="P1193">
        <v>0</v>
      </c>
      <c r="Q1193">
        <v>860.06</v>
      </c>
      <c r="R1193">
        <v>-870.48</v>
      </c>
      <c r="S1193">
        <v>0</v>
      </c>
      <c r="T1193">
        <v>-870.48</v>
      </c>
      <c r="U1193">
        <v>1242601.8899999999</v>
      </c>
      <c r="V1193" t="b">
        <v>0</v>
      </c>
      <c r="W1193">
        <v>0</v>
      </c>
      <c r="X1193">
        <v>0</v>
      </c>
      <c r="Y1193">
        <v>0</v>
      </c>
      <c r="Z1193">
        <v>0</v>
      </c>
      <c r="AA1193">
        <v>0</v>
      </c>
    </row>
    <row r="1194" spans="1:27" x14ac:dyDescent="0.3">
      <c r="A1194" t="s">
        <v>213</v>
      </c>
      <c r="B1194" t="s">
        <v>67</v>
      </c>
      <c r="C1194" t="s">
        <v>80</v>
      </c>
      <c r="D1194">
        <v>23</v>
      </c>
      <c r="E1194">
        <v>1931601.01</v>
      </c>
      <c r="F1194">
        <v>1845585.8</v>
      </c>
      <c r="G1194">
        <v>0.14283499999999999</v>
      </c>
      <c r="H1194">
        <v>263614.90999999997</v>
      </c>
      <c r="I1194">
        <v>263092.09999999998</v>
      </c>
      <c r="J1194">
        <v>522.80999999999995</v>
      </c>
      <c r="K1194" t="b">
        <v>0</v>
      </c>
      <c r="L1194">
        <v>0</v>
      </c>
      <c r="M1194">
        <v>0</v>
      </c>
      <c r="N1194">
        <v>0.78500000000000003</v>
      </c>
      <c r="O1194">
        <v>0</v>
      </c>
      <c r="P1194">
        <v>0</v>
      </c>
      <c r="Q1194">
        <v>522.80999999999995</v>
      </c>
      <c r="R1194">
        <v>-530.04</v>
      </c>
      <c r="S1194">
        <v>0</v>
      </c>
      <c r="T1194">
        <v>-530.04</v>
      </c>
      <c r="U1194">
        <v>1581970.89</v>
      </c>
      <c r="V1194" t="b">
        <v>0</v>
      </c>
      <c r="W1194">
        <v>0</v>
      </c>
      <c r="X1194">
        <v>0</v>
      </c>
      <c r="Y1194">
        <v>0</v>
      </c>
      <c r="Z1194">
        <v>0</v>
      </c>
      <c r="AA1194">
        <v>0</v>
      </c>
    </row>
    <row r="1195" spans="1:27" x14ac:dyDescent="0.3">
      <c r="A1195" t="s">
        <v>213</v>
      </c>
      <c r="B1195" t="s">
        <v>67</v>
      </c>
      <c r="C1195" t="s">
        <v>81</v>
      </c>
      <c r="D1195">
        <v>22</v>
      </c>
      <c r="E1195">
        <v>1928543.29</v>
      </c>
      <c r="F1195">
        <v>1893170.89</v>
      </c>
      <c r="G1195">
        <v>0.19301399999999999</v>
      </c>
      <c r="H1195">
        <v>365407.92</v>
      </c>
      <c r="I1195">
        <v>355058.32</v>
      </c>
      <c r="J1195">
        <v>10349.6</v>
      </c>
      <c r="K1195" t="b">
        <v>0</v>
      </c>
      <c r="L1195">
        <v>0</v>
      </c>
      <c r="M1195">
        <v>0</v>
      </c>
      <c r="N1195">
        <v>0.78500000000000003</v>
      </c>
      <c r="O1195">
        <v>0</v>
      </c>
      <c r="P1195">
        <v>0</v>
      </c>
      <c r="Q1195">
        <v>10349.6</v>
      </c>
      <c r="R1195">
        <v>-10356.629999999999</v>
      </c>
      <c r="S1195">
        <v>0</v>
      </c>
      <c r="T1195">
        <v>-10356.629999999999</v>
      </c>
      <c r="U1195">
        <v>1527762.97</v>
      </c>
      <c r="V1195" t="b">
        <v>0</v>
      </c>
      <c r="W1195">
        <v>0</v>
      </c>
      <c r="X1195">
        <v>0</v>
      </c>
      <c r="Y1195">
        <v>0</v>
      </c>
      <c r="Z1195">
        <v>0</v>
      </c>
      <c r="AA1195">
        <v>0</v>
      </c>
    </row>
    <row r="1196" spans="1:27" x14ac:dyDescent="0.3">
      <c r="A1196" t="s">
        <v>213</v>
      </c>
      <c r="B1196" t="s">
        <v>67</v>
      </c>
      <c r="C1196" t="s">
        <v>82</v>
      </c>
      <c r="D1196">
        <v>21</v>
      </c>
      <c r="E1196">
        <v>3207177.69</v>
      </c>
      <c r="F1196">
        <v>3096840.04</v>
      </c>
      <c r="G1196">
        <v>0.17849200000000001</v>
      </c>
      <c r="H1196">
        <v>552761.18000000005</v>
      </c>
      <c r="I1196">
        <v>543481.97</v>
      </c>
      <c r="J1196">
        <v>9279.2099999999991</v>
      </c>
      <c r="K1196" t="b">
        <v>0</v>
      </c>
      <c r="L1196">
        <v>0</v>
      </c>
      <c r="M1196">
        <v>0</v>
      </c>
      <c r="N1196">
        <v>0.78500000000000003</v>
      </c>
      <c r="O1196">
        <v>0</v>
      </c>
      <c r="P1196">
        <v>0</v>
      </c>
      <c r="Q1196">
        <v>9279.2099999999991</v>
      </c>
      <c r="R1196">
        <v>-9552.82</v>
      </c>
      <c r="S1196">
        <v>0</v>
      </c>
      <c r="T1196">
        <v>-9552.82</v>
      </c>
      <c r="U1196">
        <v>2544078.87</v>
      </c>
      <c r="V1196" t="b">
        <v>0</v>
      </c>
      <c r="W1196">
        <v>0</v>
      </c>
      <c r="X1196">
        <v>0</v>
      </c>
      <c r="Y1196">
        <v>0</v>
      </c>
      <c r="Z1196">
        <v>0</v>
      </c>
      <c r="AA1196">
        <v>0</v>
      </c>
    </row>
    <row r="1197" spans="1:27" x14ac:dyDescent="0.3">
      <c r="A1197" t="s">
        <v>213</v>
      </c>
      <c r="B1197" t="s">
        <v>67</v>
      </c>
      <c r="C1197" t="s">
        <v>83</v>
      </c>
      <c r="D1197">
        <v>20</v>
      </c>
      <c r="E1197">
        <v>3350815.92</v>
      </c>
      <c r="F1197">
        <v>3228432.36</v>
      </c>
      <c r="G1197">
        <v>0.16614599999999999</v>
      </c>
      <c r="H1197">
        <v>536392.37</v>
      </c>
      <c r="I1197">
        <v>525145.22</v>
      </c>
      <c r="J1197">
        <v>11247.15</v>
      </c>
      <c r="K1197" t="b">
        <v>0</v>
      </c>
      <c r="L1197">
        <v>0</v>
      </c>
      <c r="M1197">
        <v>0</v>
      </c>
      <c r="N1197">
        <v>0.78500000000000003</v>
      </c>
      <c r="O1197">
        <v>0</v>
      </c>
      <c r="P1197">
        <v>0</v>
      </c>
      <c r="Q1197">
        <v>11247.15</v>
      </c>
      <c r="R1197">
        <v>-11249.38</v>
      </c>
      <c r="S1197">
        <v>0</v>
      </c>
      <c r="T1197">
        <v>-11249.38</v>
      </c>
      <c r="U1197">
        <v>2692039.99</v>
      </c>
      <c r="V1197" t="b">
        <v>0</v>
      </c>
      <c r="W1197">
        <v>0</v>
      </c>
      <c r="X1197">
        <v>0</v>
      </c>
      <c r="Y1197">
        <v>0</v>
      </c>
      <c r="Z1197">
        <v>0</v>
      </c>
      <c r="AA1197">
        <v>0</v>
      </c>
    </row>
    <row r="1198" spans="1:27" x14ac:dyDescent="0.3">
      <c r="A1198" t="s">
        <v>213</v>
      </c>
      <c r="B1198" t="s">
        <v>67</v>
      </c>
      <c r="C1198" t="s">
        <v>84</v>
      </c>
      <c r="D1198">
        <v>19</v>
      </c>
      <c r="E1198">
        <v>4285286.47</v>
      </c>
      <c r="F1198">
        <v>4179169.9</v>
      </c>
      <c r="G1198">
        <v>0.11146399999999999</v>
      </c>
      <c r="H1198">
        <v>465828.16</v>
      </c>
      <c r="I1198">
        <v>451540.81</v>
      </c>
      <c r="J1198">
        <v>14287.35</v>
      </c>
      <c r="K1198" t="b">
        <v>0</v>
      </c>
      <c r="L1198">
        <v>0</v>
      </c>
      <c r="M1198">
        <v>0</v>
      </c>
      <c r="N1198">
        <v>0.78500000000000003</v>
      </c>
      <c r="O1198">
        <v>0</v>
      </c>
      <c r="P1198">
        <v>0</v>
      </c>
      <c r="Q1198">
        <v>14287.35</v>
      </c>
      <c r="R1198">
        <v>-14287.69</v>
      </c>
      <c r="S1198">
        <v>0</v>
      </c>
      <c r="T1198">
        <v>-14287.69</v>
      </c>
      <c r="U1198">
        <v>3713341.74</v>
      </c>
      <c r="V1198" t="b">
        <v>0</v>
      </c>
      <c r="W1198">
        <v>0</v>
      </c>
      <c r="X1198">
        <v>0</v>
      </c>
      <c r="Y1198">
        <v>0</v>
      </c>
      <c r="Z1198">
        <v>0</v>
      </c>
      <c r="AA1198">
        <v>0</v>
      </c>
    </row>
    <row r="1199" spans="1:27" x14ac:dyDescent="0.3">
      <c r="A1199" t="s">
        <v>213</v>
      </c>
      <c r="B1199" t="s">
        <v>67</v>
      </c>
      <c r="C1199" t="s">
        <v>85</v>
      </c>
      <c r="D1199">
        <v>18</v>
      </c>
      <c r="E1199">
        <v>5475581.2800000003</v>
      </c>
      <c r="F1199">
        <v>5338528.7699999996</v>
      </c>
      <c r="G1199">
        <v>0.13419400000000001</v>
      </c>
      <c r="H1199">
        <v>716400.51</v>
      </c>
      <c r="I1199">
        <v>689684.74</v>
      </c>
      <c r="J1199">
        <v>26715.77</v>
      </c>
      <c r="K1199" t="b">
        <v>0</v>
      </c>
      <c r="L1199">
        <v>0</v>
      </c>
      <c r="M1199">
        <v>0</v>
      </c>
      <c r="N1199">
        <v>0.78500000000000003</v>
      </c>
      <c r="O1199">
        <v>0</v>
      </c>
      <c r="P1199">
        <v>0</v>
      </c>
      <c r="Q1199">
        <v>26715.77</v>
      </c>
      <c r="R1199">
        <v>-26715.77</v>
      </c>
      <c r="S1199">
        <v>0</v>
      </c>
      <c r="T1199">
        <v>-26715.77</v>
      </c>
      <c r="U1199">
        <v>4622128.26</v>
      </c>
      <c r="V1199" t="b">
        <v>0</v>
      </c>
      <c r="W1199">
        <v>0</v>
      </c>
      <c r="X1199">
        <v>0</v>
      </c>
      <c r="Y1199">
        <v>0</v>
      </c>
      <c r="Z1199">
        <v>0</v>
      </c>
      <c r="AA1199">
        <v>0</v>
      </c>
    </row>
    <row r="1200" spans="1:27" x14ac:dyDescent="0.3">
      <c r="A1200" t="s">
        <v>213</v>
      </c>
      <c r="B1200" t="s">
        <v>67</v>
      </c>
      <c r="C1200" t="s">
        <v>86</v>
      </c>
      <c r="D1200">
        <v>17</v>
      </c>
      <c r="E1200">
        <v>5092970.1500000004</v>
      </c>
      <c r="F1200">
        <v>4945866.22</v>
      </c>
      <c r="G1200">
        <v>0.17771799999999999</v>
      </c>
      <c r="H1200">
        <v>878971.69</v>
      </c>
      <c r="I1200">
        <v>845396.95</v>
      </c>
      <c r="J1200">
        <v>33574.74</v>
      </c>
      <c r="K1200" t="b">
        <v>0</v>
      </c>
      <c r="L1200">
        <v>0</v>
      </c>
      <c r="M1200">
        <v>0</v>
      </c>
      <c r="N1200">
        <v>0.78500000000000003</v>
      </c>
      <c r="O1200">
        <v>0</v>
      </c>
      <c r="P1200">
        <v>0</v>
      </c>
      <c r="Q1200">
        <v>33574.74</v>
      </c>
      <c r="R1200">
        <v>-33574.74</v>
      </c>
      <c r="S1200">
        <v>0</v>
      </c>
      <c r="T1200">
        <v>-33574.74</v>
      </c>
      <c r="U1200">
        <v>4066894.54</v>
      </c>
      <c r="V1200" t="b">
        <v>0</v>
      </c>
      <c r="W1200">
        <v>0</v>
      </c>
      <c r="X1200">
        <v>0</v>
      </c>
      <c r="Y1200">
        <v>0</v>
      </c>
      <c r="Z1200">
        <v>0</v>
      </c>
      <c r="AA1200">
        <v>0</v>
      </c>
    </row>
    <row r="1201" spans="1:27" x14ac:dyDescent="0.3">
      <c r="A1201" t="s">
        <v>213</v>
      </c>
      <c r="B1201" t="s">
        <v>67</v>
      </c>
      <c r="C1201" t="s">
        <v>87</v>
      </c>
      <c r="D1201">
        <v>16</v>
      </c>
      <c r="E1201">
        <v>5067259.25</v>
      </c>
      <c r="F1201">
        <v>4941774.41</v>
      </c>
      <c r="G1201">
        <v>0.1452</v>
      </c>
      <c r="H1201">
        <v>717547.79</v>
      </c>
      <c r="I1201">
        <v>688511.32</v>
      </c>
      <c r="J1201">
        <v>29036.47</v>
      </c>
      <c r="K1201" t="b">
        <v>0</v>
      </c>
      <c r="L1201">
        <v>0</v>
      </c>
      <c r="M1201">
        <v>0</v>
      </c>
      <c r="N1201">
        <v>0.78500000000000003</v>
      </c>
      <c r="O1201">
        <v>0</v>
      </c>
      <c r="P1201">
        <v>0</v>
      </c>
      <c r="Q1201">
        <v>29036.47</v>
      </c>
      <c r="R1201">
        <v>-29036.47</v>
      </c>
      <c r="S1201">
        <v>0</v>
      </c>
      <c r="T1201">
        <v>-29036.47</v>
      </c>
      <c r="U1201">
        <v>4224226.62</v>
      </c>
      <c r="V1201" t="b">
        <v>0</v>
      </c>
      <c r="W1201">
        <v>0</v>
      </c>
      <c r="X1201">
        <v>0</v>
      </c>
      <c r="Y1201">
        <v>0</v>
      </c>
      <c r="Z1201">
        <v>0</v>
      </c>
      <c r="AA1201">
        <v>0</v>
      </c>
    </row>
    <row r="1202" spans="1:27" x14ac:dyDescent="0.3">
      <c r="A1202" t="s">
        <v>213</v>
      </c>
      <c r="B1202" t="s">
        <v>67</v>
      </c>
      <c r="C1202" t="s">
        <v>88</v>
      </c>
      <c r="D1202">
        <v>15</v>
      </c>
      <c r="E1202">
        <v>6234144.29</v>
      </c>
      <c r="F1202">
        <v>6093925.6799999997</v>
      </c>
      <c r="G1202">
        <v>5.6189999999999997E-2</v>
      </c>
      <c r="H1202">
        <v>342416.23</v>
      </c>
      <c r="I1202">
        <v>326277.40000000002</v>
      </c>
      <c r="J1202">
        <v>16138.82</v>
      </c>
      <c r="K1202" t="b">
        <v>0</v>
      </c>
      <c r="L1202">
        <v>0</v>
      </c>
      <c r="M1202">
        <v>0</v>
      </c>
      <c r="N1202">
        <v>0.78500000000000003</v>
      </c>
      <c r="O1202">
        <v>0</v>
      </c>
      <c r="P1202">
        <v>0</v>
      </c>
      <c r="Q1202">
        <v>16138.82</v>
      </c>
      <c r="R1202">
        <v>-16138.82</v>
      </c>
      <c r="S1202">
        <v>0</v>
      </c>
      <c r="T1202">
        <v>-16138.82</v>
      </c>
      <c r="U1202">
        <v>5751509.46</v>
      </c>
      <c r="V1202" t="b">
        <v>0</v>
      </c>
      <c r="W1202">
        <v>0</v>
      </c>
      <c r="X1202">
        <v>0</v>
      </c>
      <c r="Y1202">
        <v>0</v>
      </c>
      <c r="Z1202">
        <v>0</v>
      </c>
      <c r="AA1202">
        <v>0</v>
      </c>
    </row>
    <row r="1203" spans="1:27" x14ac:dyDescent="0.3">
      <c r="A1203" t="s">
        <v>213</v>
      </c>
      <c r="B1203" t="s">
        <v>67</v>
      </c>
      <c r="C1203" t="s">
        <v>89</v>
      </c>
      <c r="D1203">
        <v>14</v>
      </c>
      <c r="E1203">
        <v>5461068.9800000004</v>
      </c>
      <c r="F1203">
        <v>5339474.3899999997</v>
      </c>
      <c r="G1203">
        <v>4.6889E-2</v>
      </c>
      <c r="H1203">
        <v>250361.33</v>
      </c>
      <c r="I1203">
        <v>237384.31</v>
      </c>
      <c r="J1203">
        <v>12977.02</v>
      </c>
      <c r="K1203" t="b">
        <v>0</v>
      </c>
      <c r="L1203">
        <v>0</v>
      </c>
      <c r="M1203">
        <v>0</v>
      </c>
      <c r="N1203">
        <v>0.78500000000000003</v>
      </c>
      <c r="O1203">
        <v>0</v>
      </c>
      <c r="P1203">
        <v>0</v>
      </c>
      <c r="Q1203">
        <v>12977.02</v>
      </c>
      <c r="R1203">
        <v>-13170.6</v>
      </c>
      <c r="S1203">
        <v>0</v>
      </c>
      <c r="T1203">
        <v>-13170.6</v>
      </c>
      <c r="U1203">
        <v>5089113.0599999996</v>
      </c>
      <c r="V1203" t="b">
        <v>0</v>
      </c>
      <c r="W1203">
        <v>0</v>
      </c>
      <c r="X1203">
        <v>0</v>
      </c>
      <c r="Y1203">
        <v>0</v>
      </c>
      <c r="Z1203">
        <v>0</v>
      </c>
      <c r="AA1203">
        <v>0</v>
      </c>
    </row>
    <row r="1204" spans="1:27" x14ac:dyDescent="0.3">
      <c r="A1204" t="s">
        <v>213</v>
      </c>
      <c r="B1204" t="s">
        <v>67</v>
      </c>
      <c r="C1204" t="s">
        <v>90</v>
      </c>
      <c r="D1204">
        <v>13</v>
      </c>
      <c r="E1204">
        <v>6257195.2000000002</v>
      </c>
      <c r="F1204">
        <v>6223328.9500000002</v>
      </c>
      <c r="G1204">
        <v>4.5357000000000001E-2</v>
      </c>
      <c r="H1204">
        <v>282268.64</v>
      </c>
      <c r="I1204">
        <v>261329.27</v>
      </c>
      <c r="J1204">
        <v>20939.37</v>
      </c>
      <c r="K1204" t="b">
        <v>0</v>
      </c>
      <c r="L1204">
        <v>0</v>
      </c>
      <c r="M1204">
        <v>0</v>
      </c>
      <c r="N1204">
        <v>0.78500000000000003</v>
      </c>
      <c r="O1204">
        <v>0</v>
      </c>
      <c r="P1204">
        <v>0</v>
      </c>
      <c r="Q1204">
        <v>20939.37</v>
      </c>
      <c r="R1204">
        <v>-20939.37</v>
      </c>
      <c r="S1204">
        <v>0</v>
      </c>
      <c r="T1204">
        <v>-20939.37</v>
      </c>
      <c r="U1204">
        <v>5941060.3099999996</v>
      </c>
      <c r="V1204" t="b">
        <v>0</v>
      </c>
      <c r="W1204">
        <v>0</v>
      </c>
      <c r="X1204">
        <v>0</v>
      </c>
      <c r="Y1204">
        <v>0</v>
      </c>
      <c r="Z1204">
        <v>0</v>
      </c>
      <c r="AA1204">
        <v>0</v>
      </c>
    </row>
    <row r="1205" spans="1:27" x14ac:dyDescent="0.3">
      <c r="A1205" t="s">
        <v>213</v>
      </c>
      <c r="B1205" t="s">
        <v>65</v>
      </c>
      <c r="C1205" t="s">
        <v>63</v>
      </c>
      <c r="D1205">
        <v>82</v>
      </c>
      <c r="E1205">
        <v>55218.13</v>
      </c>
      <c r="F1205">
        <v>54835.67</v>
      </c>
      <c r="G1205">
        <v>0.979244</v>
      </c>
      <c r="H1205">
        <v>53697.5</v>
      </c>
      <c r="I1205">
        <v>54072.03</v>
      </c>
      <c r="J1205">
        <v>-374.53</v>
      </c>
      <c r="K1205" t="b">
        <v>0</v>
      </c>
      <c r="L1205">
        <v>0</v>
      </c>
      <c r="M1205">
        <v>0</v>
      </c>
      <c r="N1205">
        <v>0.78500000000000003</v>
      </c>
      <c r="O1205">
        <v>0</v>
      </c>
      <c r="P1205">
        <v>0</v>
      </c>
      <c r="Q1205">
        <v>-374.53</v>
      </c>
      <c r="R1205">
        <v>372.91</v>
      </c>
      <c r="S1205">
        <v>0</v>
      </c>
      <c r="T1205">
        <v>372.91</v>
      </c>
      <c r="U1205">
        <v>1138.17</v>
      </c>
      <c r="V1205" t="b">
        <v>0</v>
      </c>
      <c r="W1205">
        <v>0</v>
      </c>
      <c r="X1205">
        <v>0</v>
      </c>
      <c r="Y1205">
        <v>0</v>
      </c>
      <c r="Z1205">
        <v>0</v>
      </c>
      <c r="AA1205">
        <v>0</v>
      </c>
    </row>
    <row r="1206" spans="1:27" x14ac:dyDescent="0.3">
      <c r="A1206" t="s">
        <v>213</v>
      </c>
      <c r="B1206" t="s">
        <v>65</v>
      </c>
      <c r="C1206" t="s">
        <v>66</v>
      </c>
      <c r="D1206">
        <v>81</v>
      </c>
      <c r="E1206">
        <v>1.99</v>
      </c>
      <c r="F1206">
        <v>1</v>
      </c>
      <c r="G1206">
        <v>0.96045800000000003</v>
      </c>
      <c r="H1206">
        <v>0.96</v>
      </c>
      <c r="I1206">
        <v>1.91</v>
      </c>
      <c r="J1206">
        <v>-0.96</v>
      </c>
      <c r="K1206" t="b">
        <v>0</v>
      </c>
      <c r="L1206">
        <v>0</v>
      </c>
      <c r="M1206">
        <v>0</v>
      </c>
      <c r="N1206">
        <v>0.78500000000000003</v>
      </c>
      <c r="O1206">
        <v>0</v>
      </c>
      <c r="P1206">
        <v>0</v>
      </c>
      <c r="Q1206">
        <v>-0.96</v>
      </c>
      <c r="R1206">
        <v>0.96</v>
      </c>
      <c r="S1206">
        <v>0</v>
      </c>
      <c r="T1206">
        <v>0.96</v>
      </c>
      <c r="U1206">
        <v>0.04</v>
      </c>
      <c r="V1206" t="b">
        <v>0</v>
      </c>
      <c r="W1206">
        <v>0</v>
      </c>
      <c r="X1206">
        <v>0</v>
      </c>
      <c r="Y1206">
        <v>0</v>
      </c>
      <c r="Z1206">
        <v>0</v>
      </c>
      <c r="AA1206">
        <v>0</v>
      </c>
    </row>
    <row r="1207" spans="1:27" x14ac:dyDescent="0.3">
      <c r="A1207" t="s">
        <v>213</v>
      </c>
      <c r="B1207" t="s">
        <v>65</v>
      </c>
      <c r="C1207" t="s">
        <v>68</v>
      </c>
      <c r="D1207">
        <v>69</v>
      </c>
      <c r="E1207">
        <v>642447.89</v>
      </c>
      <c r="F1207">
        <v>580639.52</v>
      </c>
      <c r="G1207">
        <v>0.28543499999999999</v>
      </c>
      <c r="H1207">
        <v>165734.92000000001</v>
      </c>
      <c r="I1207">
        <v>183377.2</v>
      </c>
      <c r="J1207">
        <v>-17642.28</v>
      </c>
      <c r="K1207" t="b">
        <v>0</v>
      </c>
      <c r="L1207">
        <v>0</v>
      </c>
      <c r="M1207">
        <v>0</v>
      </c>
      <c r="N1207">
        <v>0.78500000000000003</v>
      </c>
      <c r="O1207">
        <v>0</v>
      </c>
      <c r="P1207">
        <v>0</v>
      </c>
      <c r="Q1207">
        <v>-17642.28</v>
      </c>
      <c r="R1207">
        <v>17632.82</v>
      </c>
      <c r="S1207">
        <v>0</v>
      </c>
      <c r="T1207">
        <v>17632.82</v>
      </c>
      <c r="U1207">
        <v>414904.6</v>
      </c>
      <c r="V1207" t="b">
        <v>0</v>
      </c>
      <c r="W1207">
        <v>0</v>
      </c>
      <c r="X1207">
        <v>0</v>
      </c>
      <c r="Y1207">
        <v>0</v>
      </c>
      <c r="Z1207">
        <v>0</v>
      </c>
      <c r="AA1207">
        <v>0</v>
      </c>
    </row>
    <row r="1208" spans="1:27" x14ac:dyDescent="0.3">
      <c r="A1208" t="s">
        <v>213</v>
      </c>
      <c r="B1208" t="s">
        <v>65</v>
      </c>
      <c r="C1208" t="s">
        <v>70</v>
      </c>
      <c r="D1208">
        <v>49</v>
      </c>
      <c r="E1208">
        <v>153036.32</v>
      </c>
      <c r="F1208">
        <v>140754.94</v>
      </c>
      <c r="G1208">
        <v>0.4</v>
      </c>
      <c r="H1208">
        <v>56301.98</v>
      </c>
      <c r="I1208">
        <v>61214.53</v>
      </c>
      <c r="J1208">
        <v>-4912.55</v>
      </c>
      <c r="K1208" t="b">
        <v>0</v>
      </c>
      <c r="L1208">
        <v>0</v>
      </c>
      <c r="M1208">
        <v>0</v>
      </c>
      <c r="N1208">
        <v>0.78500000000000003</v>
      </c>
      <c r="O1208">
        <v>0</v>
      </c>
      <c r="P1208">
        <v>0</v>
      </c>
      <c r="Q1208">
        <v>-4912.55</v>
      </c>
      <c r="R1208">
        <v>4786.09</v>
      </c>
      <c r="S1208">
        <v>0</v>
      </c>
      <c r="T1208">
        <v>4786.09</v>
      </c>
      <c r="U1208">
        <v>84452.97</v>
      </c>
      <c r="V1208" t="b">
        <v>0</v>
      </c>
      <c r="W1208">
        <v>0</v>
      </c>
      <c r="X1208">
        <v>0</v>
      </c>
      <c r="Y1208">
        <v>0</v>
      </c>
      <c r="Z1208">
        <v>0</v>
      </c>
      <c r="AA1208">
        <v>0</v>
      </c>
    </row>
    <row r="1209" spans="1:27" x14ac:dyDescent="0.3">
      <c r="A1209" t="s">
        <v>213</v>
      </c>
      <c r="B1209" t="s">
        <v>65</v>
      </c>
      <c r="C1209" t="s">
        <v>71</v>
      </c>
      <c r="D1209">
        <v>40</v>
      </c>
      <c r="E1209">
        <v>2041798.13</v>
      </c>
      <c r="F1209">
        <v>1926975.49</v>
      </c>
      <c r="G1209">
        <v>0.33825899999999998</v>
      </c>
      <c r="H1209">
        <v>651817.23</v>
      </c>
      <c r="I1209">
        <v>674189.32</v>
      </c>
      <c r="J1209">
        <v>-22372.080000000002</v>
      </c>
      <c r="K1209" t="b">
        <v>0</v>
      </c>
      <c r="L1209">
        <v>0</v>
      </c>
      <c r="M1209">
        <v>0</v>
      </c>
      <c r="N1209">
        <v>0.78500000000000003</v>
      </c>
      <c r="O1209">
        <v>0</v>
      </c>
      <c r="P1209">
        <v>0</v>
      </c>
      <c r="Q1209">
        <v>-22372.080000000002</v>
      </c>
      <c r="R1209">
        <v>22346.04</v>
      </c>
      <c r="S1209">
        <v>0</v>
      </c>
      <c r="T1209">
        <v>22346.04</v>
      </c>
      <c r="U1209">
        <v>1275158.26</v>
      </c>
      <c r="V1209" t="b">
        <v>0</v>
      </c>
      <c r="W1209">
        <v>0</v>
      </c>
      <c r="X1209">
        <v>0</v>
      </c>
      <c r="Y1209">
        <v>0</v>
      </c>
      <c r="Z1209">
        <v>0</v>
      </c>
      <c r="AA1209">
        <v>0</v>
      </c>
    </row>
    <row r="1210" spans="1:27" x14ac:dyDescent="0.3">
      <c r="A1210" t="s">
        <v>213</v>
      </c>
      <c r="B1210" t="s">
        <v>65</v>
      </c>
      <c r="C1210" t="s">
        <v>73</v>
      </c>
      <c r="D1210">
        <v>30</v>
      </c>
      <c r="E1210">
        <v>681352.84</v>
      </c>
      <c r="F1210">
        <v>656085.47</v>
      </c>
      <c r="G1210">
        <v>0.29512899999999997</v>
      </c>
      <c r="H1210">
        <v>193629.58</v>
      </c>
      <c r="I1210">
        <v>194291.32</v>
      </c>
      <c r="J1210">
        <v>-661.74</v>
      </c>
      <c r="K1210" t="b">
        <v>0</v>
      </c>
      <c r="L1210">
        <v>0</v>
      </c>
      <c r="M1210">
        <v>0</v>
      </c>
      <c r="N1210">
        <v>0.78500000000000003</v>
      </c>
      <c r="O1210">
        <v>0</v>
      </c>
      <c r="P1210">
        <v>0</v>
      </c>
      <c r="Q1210">
        <v>-661.74</v>
      </c>
      <c r="R1210">
        <v>658.17</v>
      </c>
      <c r="S1210">
        <v>0</v>
      </c>
      <c r="T1210">
        <v>658.17</v>
      </c>
      <c r="U1210">
        <v>462455.9</v>
      </c>
      <c r="V1210" t="b">
        <v>0</v>
      </c>
      <c r="W1210">
        <v>0</v>
      </c>
      <c r="X1210">
        <v>0</v>
      </c>
      <c r="Y1210">
        <v>0</v>
      </c>
      <c r="Z1210">
        <v>0</v>
      </c>
      <c r="AA1210">
        <v>0</v>
      </c>
    </row>
    <row r="1211" spans="1:27" x14ac:dyDescent="0.3">
      <c r="A1211" t="s">
        <v>213</v>
      </c>
      <c r="B1211" t="s">
        <v>65</v>
      </c>
      <c r="C1211" t="s">
        <v>74</v>
      </c>
      <c r="D1211">
        <v>29</v>
      </c>
      <c r="E1211">
        <v>595661.13</v>
      </c>
      <c r="F1211">
        <v>573376.77</v>
      </c>
      <c r="G1211">
        <v>0.30193500000000001</v>
      </c>
      <c r="H1211">
        <v>173122.49</v>
      </c>
      <c r="I1211">
        <v>173506.7</v>
      </c>
      <c r="J1211">
        <v>-384.21</v>
      </c>
      <c r="K1211" t="b">
        <v>0</v>
      </c>
      <c r="L1211">
        <v>0</v>
      </c>
      <c r="M1211">
        <v>0</v>
      </c>
      <c r="N1211">
        <v>0.78500000000000003</v>
      </c>
      <c r="O1211">
        <v>0</v>
      </c>
      <c r="P1211">
        <v>0</v>
      </c>
      <c r="Q1211">
        <v>-384.21</v>
      </c>
      <c r="R1211">
        <v>376.89</v>
      </c>
      <c r="S1211">
        <v>0</v>
      </c>
      <c r="T1211">
        <v>376.89</v>
      </c>
      <c r="U1211">
        <v>400254.28</v>
      </c>
      <c r="V1211" t="b">
        <v>0</v>
      </c>
      <c r="W1211">
        <v>0</v>
      </c>
      <c r="X1211">
        <v>0</v>
      </c>
      <c r="Y1211">
        <v>0</v>
      </c>
      <c r="Z1211">
        <v>0</v>
      </c>
      <c r="AA1211">
        <v>0</v>
      </c>
    </row>
    <row r="1212" spans="1:27" x14ac:dyDescent="0.3">
      <c r="A1212" t="s">
        <v>213</v>
      </c>
      <c r="B1212" t="s">
        <v>65</v>
      </c>
      <c r="C1212" t="s">
        <v>75</v>
      </c>
      <c r="D1212">
        <v>28</v>
      </c>
      <c r="E1212">
        <v>713897.83</v>
      </c>
      <c r="F1212">
        <v>687883.32</v>
      </c>
      <c r="G1212">
        <v>0.26758500000000002</v>
      </c>
      <c r="H1212">
        <v>184067.38</v>
      </c>
      <c r="I1212">
        <v>183911.37</v>
      </c>
      <c r="J1212">
        <v>156.01</v>
      </c>
      <c r="K1212" t="b">
        <v>0</v>
      </c>
      <c r="L1212">
        <v>0</v>
      </c>
      <c r="M1212">
        <v>0</v>
      </c>
      <c r="N1212">
        <v>0.78500000000000003</v>
      </c>
      <c r="O1212">
        <v>0</v>
      </c>
      <c r="P1212">
        <v>0</v>
      </c>
      <c r="Q1212">
        <v>156.01</v>
      </c>
      <c r="R1212">
        <v>-159.36000000000001</v>
      </c>
      <c r="S1212">
        <v>0</v>
      </c>
      <c r="T1212">
        <v>-159.36000000000001</v>
      </c>
      <c r="U1212">
        <v>503815.94</v>
      </c>
      <c r="V1212" t="b">
        <v>0</v>
      </c>
      <c r="W1212">
        <v>0</v>
      </c>
      <c r="X1212">
        <v>0</v>
      </c>
      <c r="Y1212">
        <v>0</v>
      </c>
      <c r="Z1212">
        <v>0</v>
      </c>
      <c r="AA1212">
        <v>0</v>
      </c>
    </row>
    <row r="1213" spans="1:27" x14ac:dyDescent="0.3">
      <c r="A1213" t="s">
        <v>213</v>
      </c>
      <c r="B1213" t="s">
        <v>65</v>
      </c>
      <c r="C1213" t="s">
        <v>76</v>
      </c>
      <c r="D1213">
        <v>27</v>
      </c>
      <c r="E1213">
        <v>540891.06999999995</v>
      </c>
      <c r="F1213">
        <v>505767.55</v>
      </c>
      <c r="G1213">
        <v>0.249024</v>
      </c>
      <c r="H1213">
        <v>125948.07</v>
      </c>
      <c r="I1213">
        <v>129474.13</v>
      </c>
      <c r="J1213">
        <v>-3526.06</v>
      </c>
      <c r="K1213" t="b">
        <v>0</v>
      </c>
      <c r="L1213">
        <v>0</v>
      </c>
      <c r="M1213">
        <v>0</v>
      </c>
      <c r="N1213">
        <v>0.78500000000000003</v>
      </c>
      <c r="O1213">
        <v>0</v>
      </c>
      <c r="P1213">
        <v>0</v>
      </c>
      <c r="Q1213">
        <v>-3526.06</v>
      </c>
      <c r="R1213">
        <v>3521.15</v>
      </c>
      <c r="S1213">
        <v>0</v>
      </c>
      <c r="T1213">
        <v>3521.15</v>
      </c>
      <c r="U1213">
        <v>379819.48</v>
      </c>
      <c r="V1213" t="b">
        <v>0</v>
      </c>
      <c r="W1213">
        <v>0</v>
      </c>
      <c r="X1213">
        <v>0</v>
      </c>
      <c r="Y1213">
        <v>0</v>
      </c>
      <c r="Z1213">
        <v>0</v>
      </c>
      <c r="AA1213">
        <v>0</v>
      </c>
    </row>
    <row r="1214" spans="1:27" x14ac:dyDescent="0.3">
      <c r="A1214" t="s">
        <v>213</v>
      </c>
      <c r="B1214" t="s">
        <v>65</v>
      </c>
      <c r="C1214" t="s">
        <v>77</v>
      </c>
      <c r="D1214">
        <v>26</v>
      </c>
      <c r="E1214">
        <v>814767.79</v>
      </c>
      <c r="F1214">
        <v>786430.15</v>
      </c>
      <c r="G1214">
        <v>0.25595800000000002</v>
      </c>
      <c r="H1214">
        <v>201293.04</v>
      </c>
      <c r="I1214">
        <v>200036.53</v>
      </c>
      <c r="J1214">
        <v>1256.51</v>
      </c>
      <c r="K1214" t="b">
        <v>0</v>
      </c>
      <c r="L1214">
        <v>0</v>
      </c>
      <c r="M1214">
        <v>0</v>
      </c>
      <c r="N1214">
        <v>0.78500000000000003</v>
      </c>
      <c r="O1214">
        <v>0</v>
      </c>
      <c r="P1214">
        <v>0</v>
      </c>
      <c r="Q1214">
        <v>1256.51</v>
      </c>
      <c r="R1214">
        <v>-1261.49</v>
      </c>
      <c r="S1214">
        <v>0</v>
      </c>
      <c r="T1214">
        <v>-1261.49</v>
      </c>
      <c r="U1214">
        <v>585137.11</v>
      </c>
      <c r="V1214" t="b">
        <v>0</v>
      </c>
      <c r="W1214">
        <v>0</v>
      </c>
      <c r="X1214">
        <v>0</v>
      </c>
      <c r="Y1214">
        <v>0</v>
      </c>
      <c r="Z1214">
        <v>0</v>
      </c>
      <c r="AA1214">
        <v>0</v>
      </c>
    </row>
    <row r="1215" spans="1:27" x14ac:dyDescent="0.3">
      <c r="A1215" t="s">
        <v>213</v>
      </c>
      <c r="B1215" t="s">
        <v>65</v>
      </c>
      <c r="C1215" t="s">
        <v>78</v>
      </c>
      <c r="D1215">
        <v>25</v>
      </c>
      <c r="E1215">
        <v>540513.46</v>
      </c>
      <c r="F1215">
        <v>502983.89</v>
      </c>
      <c r="G1215">
        <v>0.228548</v>
      </c>
      <c r="H1215">
        <v>114955.92</v>
      </c>
      <c r="I1215">
        <v>118398.41</v>
      </c>
      <c r="J1215">
        <v>-3442.49</v>
      </c>
      <c r="K1215" t="b">
        <v>0</v>
      </c>
      <c r="L1215">
        <v>0</v>
      </c>
      <c r="M1215">
        <v>0</v>
      </c>
      <c r="N1215">
        <v>0.78500000000000003</v>
      </c>
      <c r="O1215">
        <v>0</v>
      </c>
      <c r="P1215">
        <v>0</v>
      </c>
      <c r="Q1215">
        <v>-3442.49</v>
      </c>
      <c r="R1215">
        <v>3439.27</v>
      </c>
      <c r="S1215">
        <v>0</v>
      </c>
      <c r="T1215">
        <v>3439.27</v>
      </c>
      <c r="U1215">
        <v>388027.97</v>
      </c>
      <c r="V1215" t="b">
        <v>0</v>
      </c>
      <c r="W1215">
        <v>0</v>
      </c>
      <c r="X1215">
        <v>0</v>
      </c>
      <c r="Y1215">
        <v>0</v>
      </c>
      <c r="Z1215">
        <v>0</v>
      </c>
      <c r="AA1215">
        <v>0</v>
      </c>
    </row>
    <row r="1216" spans="1:27" x14ac:dyDescent="0.3">
      <c r="A1216" t="s">
        <v>213</v>
      </c>
      <c r="B1216" t="s">
        <v>65</v>
      </c>
      <c r="C1216" t="s">
        <v>79</v>
      </c>
      <c r="D1216">
        <v>24</v>
      </c>
      <c r="E1216">
        <v>716647.16</v>
      </c>
      <c r="F1216">
        <v>693532.03</v>
      </c>
      <c r="G1216">
        <v>0.24957799999999999</v>
      </c>
      <c r="H1216">
        <v>173090.44</v>
      </c>
      <c r="I1216">
        <v>170870.65</v>
      </c>
      <c r="J1216">
        <v>2219.79</v>
      </c>
      <c r="K1216" t="b">
        <v>0</v>
      </c>
      <c r="L1216">
        <v>0</v>
      </c>
      <c r="M1216">
        <v>0</v>
      </c>
      <c r="N1216">
        <v>0.78500000000000003</v>
      </c>
      <c r="O1216">
        <v>0</v>
      </c>
      <c r="P1216">
        <v>0</v>
      </c>
      <c r="Q1216">
        <v>2219.79</v>
      </c>
      <c r="R1216">
        <v>-2223.3200000000002</v>
      </c>
      <c r="S1216">
        <v>0</v>
      </c>
      <c r="T1216">
        <v>-2223.3200000000002</v>
      </c>
      <c r="U1216">
        <v>520441.59999999998</v>
      </c>
      <c r="V1216" t="b">
        <v>0</v>
      </c>
      <c r="W1216">
        <v>0</v>
      </c>
      <c r="X1216">
        <v>0</v>
      </c>
      <c r="Y1216">
        <v>0</v>
      </c>
      <c r="Z1216">
        <v>0</v>
      </c>
      <c r="AA1216">
        <v>0</v>
      </c>
    </row>
    <row r="1217" spans="1:27" x14ac:dyDescent="0.3">
      <c r="A1217" t="s">
        <v>213</v>
      </c>
      <c r="B1217" t="s">
        <v>65</v>
      </c>
      <c r="C1217" t="s">
        <v>80</v>
      </c>
      <c r="D1217">
        <v>23</v>
      </c>
      <c r="E1217">
        <v>775113.94</v>
      </c>
      <c r="F1217">
        <v>746170.06</v>
      </c>
      <c r="G1217">
        <v>0.195275</v>
      </c>
      <c r="H1217">
        <v>145708.21</v>
      </c>
      <c r="I1217">
        <v>144680.85999999999</v>
      </c>
      <c r="J1217">
        <v>1027.3499999999999</v>
      </c>
      <c r="K1217" t="b">
        <v>0</v>
      </c>
      <c r="L1217">
        <v>0</v>
      </c>
      <c r="M1217">
        <v>0</v>
      </c>
      <c r="N1217">
        <v>0.78500000000000003</v>
      </c>
      <c r="O1217">
        <v>0</v>
      </c>
      <c r="P1217">
        <v>0</v>
      </c>
      <c r="Q1217">
        <v>1027.3499999999999</v>
      </c>
      <c r="R1217">
        <v>-1028.9100000000001</v>
      </c>
      <c r="S1217">
        <v>0</v>
      </c>
      <c r="T1217">
        <v>-1028.9100000000001</v>
      </c>
      <c r="U1217">
        <v>600461.86</v>
      </c>
      <c r="V1217" t="b">
        <v>0</v>
      </c>
      <c r="W1217">
        <v>0</v>
      </c>
      <c r="X1217">
        <v>0</v>
      </c>
      <c r="Y1217">
        <v>0</v>
      </c>
      <c r="Z1217">
        <v>0</v>
      </c>
      <c r="AA1217">
        <v>0</v>
      </c>
    </row>
    <row r="1218" spans="1:27" x14ac:dyDescent="0.3">
      <c r="A1218" t="s">
        <v>213</v>
      </c>
      <c r="B1218" t="s">
        <v>65</v>
      </c>
      <c r="C1218" t="s">
        <v>81</v>
      </c>
      <c r="D1218">
        <v>22</v>
      </c>
      <c r="E1218">
        <v>857828.41</v>
      </c>
      <c r="F1218">
        <v>828700.01</v>
      </c>
      <c r="G1218">
        <v>0.21833900000000001</v>
      </c>
      <c r="H1218">
        <v>180937.82</v>
      </c>
      <c r="I1218">
        <v>178185.9</v>
      </c>
      <c r="J1218">
        <v>2751.92</v>
      </c>
      <c r="K1218" t="b">
        <v>0</v>
      </c>
      <c r="L1218">
        <v>0</v>
      </c>
      <c r="M1218">
        <v>0</v>
      </c>
      <c r="N1218">
        <v>0.78500000000000003</v>
      </c>
      <c r="O1218">
        <v>0</v>
      </c>
      <c r="P1218">
        <v>0</v>
      </c>
      <c r="Q1218">
        <v>2751.92</v>
      </c>
      <c r="R1218">
        <v>-2756.54</v>
      </c>
      <c r="S1218">
        <v>0</v>
      </c>
      <c r="T1218">
        <v>-2756.54</v>
      </c>
      <c r="U1218">
        <v>647762.18999999994</v>
      </c>
      <c r="V1218" t="b">
        <v>0</v>
      </c>
      <c r="W1218">
        <v>0</v>
      </c>
      <c r="X1218">
        <v>0</v>
      </c>
      <c r="Y1218">
        <v>0</v>
      </c>
      <c r="Z1218">
        <v>0</v>
      </c>
      <c r="AA1218">
        <v>0</v>
      </c>
    </row>
    <row r="1219" spans="1:27" x14ac:dyDescent="0.3">
      <c r="A1219" t="s">
        <v>213</v>
      </c>
      <c r="B1219" t="s">
        <v>65</v>
      </c>
      <c r="C1219" t="s">
        <v>82</v>
      </c>
      <c r="D1219">
        <v>21</v>
      </c>
      <c r="E1219">
        <v>1321300.27</v>
      </c>
      <c r="F1219">
        <v>1270590.6100000001</v>
      </c>
      <c r="G1219">
        <v>0.221223</v>
      </c>
      <c r="H1219">
        <v>281083.99</v>
      </c>
      <c r="I1219">
        <v>277029.65999999997</v>
      </c>
      <c r="J1219">
        <v>4054.33</v>
      </c>
      <c r="K1219" t="b">
        <v>0</v>
      </c>
      <c r="L1219">
        <v>0</v>
      </c>
      <c r="M1219">
        <v>0</v>
      </c>
      <c r="N1219">
        <v>0.78500000000000003</v>
      </c>
      <c r="O1219">
        <v>0</v>
      </c>
      <c r="P1219">
        <v>0</v>
      </c>
      <c r="Q1219">
        <v>4054.33</v>
      </c>
      <c r="R1219">
        <v>-4080.14</v>
      </c>
      <c r="S1219">
        <v>0</v>
      </c>
      <c r="T1219">
        <v>-4080.14</v>
      </c>
      <c r="U1219">
        <v>989506.62</v>
      </c>
      <c r="V1219" t="b">
        <v>0</v>
      </c>
      <c r="W1219">
        <v>0</v>
      </c>
      <c r="X1219">
        <v>0</v>
      </c>
      <c r="Y1219">
        <v>0</v>
      </c>
      <c r="Z1219">
        <v>0</v>
      </c>
      <c r="AA1219">
        <v>0</v>
      </c>
    </row>
    <row r="1220" spans="1:27" x14ac:dyDescent="0.3">
      <c r="A1220" t="s">
        <v>213</v>
      </c>
      <c r="B1220" t="s">
        <v>65</v>
      </c>
      <c r="C1220" t="s">
        <v>83</v>
      </c>
      <c r="D1220">
        <v>20</v>
      </c>
      <c r="E1220">
        <v>1456780.28</v>
      </c>
      <c r="F1220">
        <v>1399927.37</v>
      </c>
      <c r="G1220">
        <v>0.20073099999999999</v>
      </c>
      <c r="H1220">
        <v>281008.26</v>
      </c>
      <c r="I1220">
        <v>276853.23</v>
      </c>
      <c r="J1220">
        <v>4155.03</v>
      </c>
      <c r="K1220" t="b">
        <v>0</v>
      </c>
      <c r="L1220">
        <v>0</v>
      </c>
      <c r="M1220">
        <v>0</v>
      </c>
      <c r="N1220">
        <v>0.78500000000000003</v>
      </c>
      <c r="O1220">
        <v>0</v>
      </c>
      <c r="P1220">
        <v>0</v>
      </c>
      <c r="Q1220">
        <v>4155.03</v>
      </c>
      <c r="R1220">
        <v>-4670.46</v>
      </c>
      <c r="S1220">
        <v>0</v>
      </c>
      <c r="T1220">
        <v>-4670.46</v>
      </c>
      <c r="U1220">
        <v>1118919.1100000001</v>
      </c>
      <c r="V1220" t="b">
        <v>0</v>
      </c>
      <c r="W1220">
        <v>0</v>
      </c>
      <c r="X1220">
        <v>0</v>
      </c>
      <c r="Y1220">
        <v>0</v>
      </c>
      <c r="Z1220">
        <v>0</v>
      </c>
      <c r="AA1220">
        <v>0</v>
      </c>
    </row>
    <row r="1221" spans="1:27" x14ac:dyDescent="0.3">
      <c r="A1221" t="s">
        <v>213</v>
      </c>
      <c r="B1221" t="s">
        <v>65</v>
      </c>
      <c r="C1221" t="s">
        <v>84</v>
      </c>
      <c r="D1221">
        <v>19</v>
      </c>
      <c r="E1221">
        <v>1750425.82</v>
      </c>
      <c r="F1221">
        <v>1704378.1</v>
      </c>
      <c r="G1221">
        <v>0.159638</v>
      </c>
      <c r="H1221">
        <v>272083.09999999998</v>
      </c>
      <c r="I1221">
        <v>263615.73</v>
      </c>
      <c r="J1221">
        <v>8467.3700000000008</v>
      </c>
      <c r="K1221" t="b">
        <v>0</v>
      </c>
      <c r="L1221">
        <v>0</v>
      </c>
      <c r="M1221">
        <v>0</v>
      </c>
      <c r="N1221">
        <v>0.78500000000000003</v>
      </c>
      <c r="O1221">
        <v>0</v>
      </c>
      <c r="P1221">
        <v>0</v>
      </c>
      <c r="Q1221">
        <v>8467.3700000000008</v>
      </c>
      <c r="R1221">
        <v>-8469.2199999999993</v>
      </c>
      <c r="S1221">
        <v>0</v>
      </c>
      <c r="T1221">
        <v>-8469.2199999999993</v>
      </c>
      <c r="U1221">
        <v>1432295</v>
      </c>
      <c r="V1221" t="b">
        <v>0</v>
      </c>
      <c r="W1221">
        <v>0</v>
      </c>
      <c r="X1221">
        <v>0</v>
      </c>
      <c r="Y1221">
        <v>0</v>
      </c>
      <c r="Z1221">
        <v>0</v>
      </c>
      <c r="AA1221">
        <v>0</v>
      </c>
    </row>
    <row r="1222" spans="1:27" x14ac:dyDescent="0.3">
      <c r="A1222" t="s">
        <v>213</v>
      </c>
      <c r="B1222" t="s">
        <v>65</v>
      </c>
      <c r="C1222" t="s">
        <v>85</v>
      </c>
      <c r="D1222">
        <v>18</v>
      </c>
      <c r="E1222">
        <v>1492649.34</v>
      </c>
      <c r="F1222">
        <v>1435224.88</v>
      </c>
      <c r="G1222">
        <v>0.17225699999999999</v>
      </c>
      <c r="H1222">
        <v>247227.14</v>
      </c>
      <c r="I1222">
        <v>241982.28</v>
      </c>
      <c r="J1222">
        <v>5244.86</v>
      </c>
      <c r="K1222" t="b">
        <v>0</v>
      </c>
      <c r="L1222">
        <v>0</v>
      </c>
      <c r="M1222">
        <v>0</v>
      </c>
      <c r="N1222">
        <v>0.78500000000000003</v>
      </c>
      <c r="O1222">
        <v>0</v>
      </c>
      <c r="P1222">
        <v>0</v>
      </c>
      <c r="Q1222">
        <v>5244.86</v>
      </c>
      <c r="R1222">
        <v>-5245.16</v>
      </c>
      <c r="S1222">
        <v>0</v>
      </c>
      <c r="T1222">
        <v>-5245.16</v>
      </c>
      <c r="U1222">
        <v>1187997.74</v>
      </c>
      <c r="V1222" t="b">
        <v>0</v>
      </c>
      <c r="W1222">
        <v>0</v>
      </c>
      <c r="X1222">
        <v>0</v>
      </c>
      <c r="Y1222">
        <v>0</v>
      </c>
      <c r="Z1222">
        <v>0</v>
      </c>
      <c r="AA1222">
        <v>0</v>
      </c>
    </row>
    <row r="1223" spans="1:27" x14ac:dyDescent="0.3">
      <c r="A1223" t="s">
        <v>213</v>
      </c>
      <c r="B1223" t="s">
        <v>65</v>
      </c>
      <c r="C1223" t="s">
        <v>86</v>
      </c>
      <c r="D1223">
        <v>17</v>
      </c>
      <c r="E1223">
        <v>1566707.69</v>
      </c>
      <c r="F1223">
        <v>1515713.36</v>
      </c>
      <c r="G1223">
        <v>8.4412000000000001E-2</v>
      </c>
      <c r="H1223">
        <v>127944.93</v>
      </c>
      <c r="I1223">
        <v>124563.1</v>
      </c>
      <c r="J1223">
        <v>3381.83</v>
      </c>
      <c r="K1223" t="b">
        <v>0</v>
      </c>
      <c r="L1223">
        <v>0</v>
      </c>
      <c r="M1223">
        <v>0</v>
      </c>
      <c r="N1223">
        <v>0.78500000000000003</v>
      </c>
      <c r="O1223">
        <v>0</v>
      </c>
      <c r="P1223">
        <v>0</v>
      </c>
      <c r="Q1223">
        <v>3381.83</v>
      </c>
      <c r="R1223">
        <v>-3381.83</v>
      </c>
      <c r="S1223">
        <v>0</v>
      </c>
      <c r="T1223">
        <v>-3381.83</v>
      </c>
      <c r="U1223">
        <v>1387768.43</v>
      </c>
      <c r="V1223" t="b">
        <v>0</v>
      </c>
      <c r="W1223">
        <v>0</v>
      </c>
      <c r="X1223">
        <v>0</v>
      </c>
      <c r="Y1223">
        <v>0</v>
      </c>
      <c r="Z1223">
        <v>0</v>
      </c>
      <c r="AA1223">
        <v>0</v>
      </c>
    </row>
    <row r="1224" spans="1:27" x14ac:dyDescent="0.3">
      <c r="A1224" t="s">
        <v>213</v>
      </c>
      <c r="B1224" t="s">
        <v>65</v>
      </c>
      <c r="C1224" t="s">
        <v>87</v>
      </c>
      <c r="D1224">
        <v>16</v>
      </c>
      <c r="E1224">
        <v>1799119.97</v>
      </c>
      <c r="F1224">
        <v>1737629.4</v>
      </c>
      <c r="G1224">
        <v>9.3370999999999996E-2</v>
      </c>
      <c r="H1224">
        <v>162244.48000000001</v>
      </c>
      <c r="I1224">
        <v>157643.69</v>
      </c>
      <c r="J1224">
        <v>4600.78</v>
      </c>
      <c r="K1224" t="b">
        <v>0</v>
      </c>
      <c r="L1224">
        <v>0</v>
      </c>
      <c r="M1224">
        <v>0</v>
      </c>
      <c r="N1224">
        <v>0.78500000000000003</v>
      </c>
      <c r="O1224">
        <v>0</v>
      </c>
      <c r="P1224">
        <v>0</v>
      </c>
      <c r="Q1224">
        <v>4600.78</v>
      </c>
      <c r="R1224">
        <v>-4601.2700000000004</v>
      </c>
      <c r="S1224">
        <v>0</v>
      </c>
      <c r="T1224">
        <v>-4601.2700000000004</v>
      </c>
      <c r="U1224">
        <v>1575384.93</v>
      </c>
      <c r="V1224" t="b">
        <v>0</v>
      </c>
      <c r="W1224">
        <v>0</v>
      </c>
      <c r="X1224">
        <v>0</v>
      </c>
      <c r="Y1224">
        <v>0</v>
      </c>
      <c r="Z1224">
        <v>0</v>
      </c>
      <c r="AA1224">
        <v>0</v>
      </c>
    </row>
    <row r="1225" spans="1:27" x14ac:dyDescent="0.3">
      <c r="A1225" t="s">
        <v>213</v>
      </c>
      <c r="B1225" t="s">
        <v>65</v>
      </c>
      <c r="C1225" t="s">
        <v>88</v>
      </c>
      <c r="D1225">
        <v>15</v>
      </c>
      <c r="E1225">
        <v>2086603.81</v>
      </c>
      <c r="F1225">
        <v>2033834.57</v>
      </c>
      <c r="G1225">
        <v>9.9654000000000006E-2</v>
      </c>
      <c r="H1225">
        <v>202678.91</v>
      </c>
      <c r="I1225">
        <v>193271.85</v>
      </c>
      <c r="J1225">
        <v>9407.06</v>
      </c>
      <c r="K1225" t="b">
        <v>0</v>
      </c>
      <c r="L1225">
        <v>0</v>
      </c>
      <c r="M1225">
        <v>0</v>
      </c>
      <c r="N1225">
        <v>0.78500000000000003</v>
      </c>
      <c r="O1225">
        <v>0</v>
      </c>
      <c r="P1225">
        <v>0</v>
      </c>
      <c r="Q1225">
        <v>9407.06</v>
      </c>
      <c r="R1225">
        <v>-9407.15</v>
      </c>
      <c r="S1225">
        <v>0</v>
      </c>
      <c r="T1225">
        <v>-9407.15</v>
      </c>
      <c r="U1225">
        <v>1831155.66</v>
      </c>
      <c r="V1225" t="b">
        <v>0</v>
      </c>
      <c r="W1225">
        <v>0</v>
      </c>
      <c r="X1225">
        <v>0</v>
      </c>
      <c r="Y1225">
        <v>0</v>
      </c>
      <c r="Z1225">
        <v>0</v>
      </c>
      <c r="AA1225">
        <v>0</v>
      </c>
    </row>
    <row r="1226" spans="1:27" x14ac:dyDescent="0.3">
      <c r="A1226" t="s">
        <v>213</v>
      </c>
      <c r="B1226" t="s">
        <v>65</v>
      </c>
      <c r="C1226" t="s">
        <v>89</v>
      </c>
      <c r="D1226">
        <v>14</v>
      </c>
      <c r="E1226">
        <v>2205230.4300000002</v>
      </c>
      <c r="F1226">
        <v>2145681.14</v>
      </c>
      <c r="G1226">
        <v>8.6524000000000004E-2</v>
      </c>
      <c r="H1226">
        <v>185652.21</v>
      </c>
      <c r="I1226">
        <v>176285.5</v>
      </c>
      <c r="J1226">
        <v>9366.7199999999993</v>
      </c>
      <c r="K1226" t="b">
        <v>0</v>
      </c>
      <c r="L1226">
        <v>0</v>
      </c>
      <c r="M1226">
        <v>0</v>
      </c>
      <c r="N1226">
        <v>0.78500000000000003</v>
      </c>
      <c r="O1226">
        <v>0</v>
      </c>
      <c r="P1226">
        <v>0</v>
      </c>
      <c r="Q1226">
        <v>9366.7199999999993</v>
      </c>
      <c r="R1226">
        <v>-9366.7199999999993</v>
      </c>
      <c r="S1226">
        <v>0</v>
      </c>
      <c r="T1226">
        <v>-9366.7199999999993</v>
      </c>
      <c r="U1226">
        <v>1960028.93</v>
      </c>
      <c r="V1226" t="b">
        <v>0</v>
      </c>
      <c r="W1226">
        <v>0</v>
      </c>
      <c r="X1226">
        <v>0</v>
      </c>
      <c r="Y1226">
        <v>0</v>
      </c>
      <c r="Z1226">
        <v>0</v>
      </c>
      <c r="AA1226">
        <v>0</v>
      </c>
    </row>
    <row r="1227" spans="1:27" x14ac:dyDescent="0.3">
      <c r="A1227" t="s">
        <v>213</v>
      </c>
      <c r="B1227" t="s">
        <v>65</v>
      </c>
      <c r="C1227" t="s">
        <v>90</v>
      </c>
      <c r="D1227">
        <v>13</v>
      </c>
      <c r="E1227">
        <v>1879014.85</v>
      </c>
      <c r="F1227">
        <v>1840422.15</v>
      </c>
      <c r="G1227">
        <v>6.3939999999999997E-2</v>
      </c>
      <c r="H1227">
        <v>117677.28</v>
      </c>
      <c r="I1227">
        <v>110506.56</v>
      </c>
      <c r="J1227">
        <v>7170.72</v>
      </c>
      <c r="K1227" t="b">
        <v>0</v>
      </c>
      <c r="L1227">
        <v>0</v>
      </c>
      <c r="M1227">
        <v>0</v>
      </c>
      <c r="N1227">
        <v>0.78500000000000003</v>
      </c>
      <c r="O1227">
        <v>0</v>
      </c>
      <c r="P1227">
        <v>0</v>
      </c>
      <c r="Q1227">
        <v>7170.72</v>
      </c>
      <c r="R1227">
        <v>-7171.38</v>
      </c>
      <c r="S1227">
        <v>0</v>
      </c>
      <c r="T1227">
        <v>-7171.38</v>
      </c>
      <c r="U1227">
        <v>1722744.87</v>
      </c>
      <c r="V1227" t="b">
        <v>0</v>
      </c>
      <c r="W1227">
        <v>0</v>
      </c>
      <c r="X1227">
        <v>0</v>
      </c>
      <c r="Y1227">
        <v>0</v>
      </c>
      <c r="Z1227">
        <v>0</v>
      </c>
      <c r="AA1227">
        <v>0</v>
      </c>
    </row>
    <row r="1228" spans="1:27" x14ac:dyDescent="0.3">
      <c r="A1228" t="s">
        <v>213</v>
      </c>
      <c r="B1228" t="s">
        <v>69</v>
      </c>
      <c r="C1228" t="s">
        <v>68</v>
      </c>
      <c r="D1228">
        <v>67</v>
      </c>
      <c r="E1228">
        <v>642831.43000000005</v>
      </c>
      <c r="F1228">
        <v>554371.6</v>
      </c>
      <c r="G1228">
        <v>0.17388000000000001</v>
      </c>
      <c r="H1228">
        <v>96393.89</v>
      </c>
      <c r="I1228">
        <v>111775.25</v>
      </c>
      <c r="J1228">
        <v>-15381.36</v>
      </c>
      <c r="K1228" t="b">
        <v>0</v>
      </c>
      <c r="L1228">
        <v>0</v>
      </c>
      <c r="M1228">
        <v>0</v>
      </c>
      <c r="N1228">
        <v>0.78500000000000003</v>
      </c>
      <c r="O1228">
        <v>0</v>
      </c>
      <c r="P1228">
        <v>0</v>
      </c>
      <c r="Q1228">
        <v>-15381.36</v>
      </c>
      <c r="R1228">
        <v>15376.7</v>
      </c>
      <c r="S1228">
        <v>0</v>
      </c>
      <c r="T1228">
        <v>15376.7</v>
      </c>
      <c r="U1228">
        <v>457977.71</v>
      </c>
      <c r="V1228" t="b">
        <v>0</v>
      </c>
      <c r="W1228">
        <v>0</v>
      </c>
      <c r="X1228">
        <v>0</v>
      </c>
      <c r="Y1228">
        <v>0</v>
      </c>
      <c r="Z1228">
        <v>0</v>
      </c>
      <c r="AA1228">
        <v>0</v>
      </c>
    </row>
    <row r="1229" spans="1:27" x14ac:dyDescent="0.3">
      <c r="A1229" t="s">
        <v>213</v>
      </c>
      <c r="B1229" t="s">
        <v>69</v>
      </c>
      <c r="C1229" t="s">
        <v>70</v>
      </c>
      <c r="D1229">
        <v>49</v>
      </c>
      <c r="E1229">
        <v>35995.42</v>
      </c>
      <c r="F1229">
        <v>32405.56</v>
      </c>
      <c r="G1229">
        <v>3.4917999999999998E-2</v>
      </c>
      <c r="H1229">
        <v>1131.55</v>
      </c>
      <c r="I1229">
        <v>1256.9000000000001</v>
      </c>
      <c r="J1229">
        <v>-125.35</v>
      </c>
      <c r="K1229" t="b">
        <v>0</v>
      </c>
      <c r="L1229">
        <v>0</v>
      </c>
      <c r="M1229">
        <v>0</v>
      </c>
      <c r="N1229">
        <v>0.78500000000000003</v>
      </c>
      <c r="O1229">
        <v>0</v>
      </c>
      <c r="P1229">
        <v>0</v>
      </c>
      <c r="Q1229">
        <v>-125.35</v>
      </c>
      <c r="R1229">
        <v>125.28</v>
      </c>
      <c r="S1229">
        <v>0</v>
      </c>
      <c r="T1229">
        <v>125.28</v>
      </c>
      <c r="U1229">
        <v>31274.01</v>
      </c>
      <c r="V1229" t="b">
        <v>0</v>
      </c>
      <c r="W1229">
        <v>0</v>
      </c>
      <c r="X1229">
        <v>0</v>
      </c>
      <c r="Y1229">
        <v>0</v>
      </c>
      <c r="Z1229">
        <v>0</v>
      </c>
      <c r="AA1229">
        <v>0</v>
      </c>
    </row>
    <row r="1230" spans="1:27" x14ac:dyDescent="0.3">
      <c r="A1230" t="s">
        <v>213</v>
      </c>
      <c r="B1230" t="s">
        <v>69</v>
      </c>
      <c r="C1230" t="s">
        <v>74</v>
      </c>
      <c r="D1230">
        <v>29</v>
      </c>
      <c r="E1230">
        <v>4618.71</v>
      </c>
      <c r="F1230">
        <v>4587.9799999999996</v>
      </c>
      <c r="G1230">
        <v>0</v>
      </c>
      <c r="H1230">
        <v>0</v>
      </c>
      <c r="I1230">
        <v>0</v>
      </c>
      <c r="J1230">
        <v>0</v>
      </c>
      <c r="K1230" t="b">
        <v>0</v>
      </c>
      <c r="L1230">
        <v>0</v>
      </c>
      <c r="M1230">
        <v>0</v>
      </c>
      <c r="N1230">
        <v>0.78500000000000003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4587.9799999999996</v>
      </c>
      <c r="V1230" t="b">
        <v>0</v>
      </c>
      <c r="W1230">
        <v>0</v>
      </c>
      <c r="X1230">
        <v>0</v>
      </c>
      <c r="Y1230">
        <v>0</v>
      </c>
      <c r="Z1230">
        <v>0</v>
      </c>
      <c r="AA1230">
        <v>0</v>
      </c>
    </row>
    <row r="1231" spans="1:27" x14ac:dyDescent="0.3">
      <c r="A1231" t="s">
        <v>213</v>
      </c>
      <c r="B1231" t="s">
        <v>69</v>
      </c>
      <c r="C1231" t="s">
        <v>76</v>
      </c>
      <c r="D1231">
        <v>27</v>
      </c>
      <c r="E1231">
        <v>1443.17</v>
      </c>
      <c r="F1231">
        <v>1348.67</v>
      </c>
      <c r="G1231">
        <v>0</v>
      </c>
      <c r="H1231">
        <v>0</v>
      </c>
      <c r="I1231">
        <v>0</v>
      </c>
      <c r="J1231">
        <v>0</v>
      </c>
      <c r="K1231" t="b">
        <v>0</v>
      </c>
      <c r="L1231">
        <v>0</v>
      </c>
      <c r="M1231">
        <v>0</v>
      </c>
      <c r="N1231">
        <v>0.78500000000000003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1348.67</v>
      </c>
      <c r="V1231" t="b">
        <v>0</v>
      </c>
      <c r="W1231">
        <v>0</v>
      </c>
      <c r="X1231">
        <v>0</v>
      </c>
      <c r="Y1231">
        <v>0</v>
      </c>
      <c r="Z1231">
        <v>0</v>
      </c>
      <c r="AA1231">
        <v>0</v>
      </c>
    </row>
    <row r="1232" spans="1:27" x14ac:dyDescent="0.3">
      <c r="A1232" t="s">
        <v>213</v>
      </c>
      <c r="B1232" t="s">
        <v>69</v>
      </c>
      <c r="C1232" t="s">
        <v>78</v>
      </c>
      <c r="D1232">
        <v>25</v>
      </c>
      <c r="E1232">
        <v>5545.59</v>
      </c>
      <c r="F1232">
        <v>5259.02</v>
      </c>
      <c r="G1232">
        <v>0</v>
      </c>
      <c r="H1232">
        <v>0</v>
      </c>
      <c r="I1232">
        <v>0</v>
      </c>
      <c r="J1232">
        <v>0</v>
      </c>
      <c r="K1232" t="b">
        <v>0</v>
      </c>
      <c r="L1232">
        <v>0</v>
      </c>
      <c r="M1232">
        <v>0</v>
      </c>
      <c r="N1232">
        <v>0.78500000000000003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5259.02</v>
      </c>
      <c r="V1232" t="b">
        <v>0</v>
      </c>
      <c r="W1232">
        <v>0</v>
      </c>
      <c r="X1232">
        <v>0</v>
      </c>
      <c r="Y1232">
        <v>0</v>
      </c>
      <c r="Z1232">
        <v>0</v>
      </c>
      <c r="AA1232">
        <v>0</v>
      </c>
    </row>
    <row r="1233" spans="1:27" x14ac:dyDescent="0.3">
      <c r="A1233" t="s">
        <v>213</v>
      </c>
      <c r="B1233" t="s">
        <v>69</v>
      </c>
      <c r="C1233" t="s">
        <v>85</v>
      </c>
      <c r="D1233">
        <v>18</v>
      </c>
      <c r="E1233">
        <v>3012.34</v>
      </c>
      <c r="F1233">
        <v>2999.04</v>
      </c>
      <c r="G1233">
        <v>0</v>
      </c>
      <c r="H1233">
        <v>0</v>
      </c>
      <c r="I1233">
        <v>0</v>
      </c>
      <c r="J1233">
        <v>0</v>
      </c>
      <c r="K1233" t="b">
        <v>0</v>
      </c>
      <c r="L1233">
        <v>0</v>
      </c>
      <c r="M1233">
        <v>0</v>
      </c>
      <c r="N1233">
        <v>0.78500000000000003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2999.04</v>
      </c>
      <c r="V1233" t="b">
        <v>0</v>
      </c>
      <c r="W1233">
        <v>0</v>
      </c>
      <c r="X1233">
        <v>0</v>
      </c>
      <c r="Y1233">
        <v>0</v>
      </c>
      <c r="Z1233">
        <v>0</v>
      </c>
      <c r="AA1233">
        <v>0</v>
      </c>
    </row>
    <row r="1234" spans="1:27" x14ac:dyDescent="0.3">
      <c r="A1234" t="s">
        <v>213</v>
      </c>
      <c r="B1234" t="s">
        <v>69</v>
      </c>
      <c r="C1234" t="s">
        <v>88</v>
      </c>
      <c r="D1234">
        <v>15</v>
      </c>
      <c r="E1234">
        <v>5981.89</v>
      </c>
      <c r="F1234">
        <v>5935.83</v>
      </c>
      <c r="G1234">
        <v>0</v>
      </c>
      <c r="H1234">
        <v>0</v>
      </c>
      <c r="I1234">
        <v>0</v>
      </c>
      <c r="J1234">
        <v>0</v>
      </c>
      <c r="K1234" t="b">
        <v>0</v>
      </c>
      <c r="L1234">
        <v>0</v>
      </c>
      <c r="M1234">
        <v>0</v>
      </c>
      <c r="N1234">
        <v>0.78500000000000003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5935.83</v>
      </c>
      <c r="V1234" t="b">
        <v>0</v>
      </c>
      <c r="W1234">
        <v>0</v>
      </c>
      <c r="X1234">
        <v>0</v>
      </c>
      <c r="Y1234">
        <v>0</v>
      </c>
      <c r="Z1234">
        <v>0</v>
      </c>
      <c r="AA1234">
        <v>0</v>
      </c>
    </row>
    <row r="1235" spans="1:27" x14ac:dyDescent="0.3">
      <c r="A1235" t="s">
        <v>213</v>
      </c>
      <c r="B1235" t="s">
        <v>69</v>
      </c>
      <c r="C1235" t="s">
        <v>89</v>
      </c>
      <c r="D1235">
        <v>14</v>
      </c>
      <c r="E1235">
        <v>18243.41</v>
      </c>
      <c r="F1235">
        <v>18185.13</v>
      </c>
      <c r="G1235">
        <v>0</v>
      </c>
      <c r="H1235">
        <v>0</v>
      </c>
      <c r="I1235">
        <v>0</v>
      </c>
      <c r="J1235">
        <v>0</v>
      </c>
      <c r="K1235" t="b">
        <v>0</v>
      </c>
      <c r="L1235">
        <v>0</v>
      </c>
      <c r="M1235">
        <v>0</v>
      </c>
      <c r="N1235">
        <v>0.78500000000000003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18185.13</v>
      </c>
      <c r="V1235" t="b">
        <v>0</v>
      </c>
      <c r="W1235">
        <v>0</v>
      </c>
      <c r="X1235">
        <v>0</v>
      </c>
      <c r="Y1235">
        <v>0</v>
      </c>
      <c r="Z1235">
        <v>0</v>
      </c>
      <c r="AA1235">
        <v>0</v>
      </c>
    </row>
    <row r="1236" spans="1:27" x14ac:dyDescent="0.3">
      <c r="A1236" t="s">
        <v>213</v>
      </c>
      <c r="B1236" t="s">
        <v>69</v>
      </c>
      <c r="C1236" t="s">
        <v>90</v>
      </c>
      <c r="D1236">
        <v>13</v>
      </c>
      <c r="E1236">
        <v>27586.53</v>
      </c>
      <c r="F1236">
        <v>27726.85</v>
      </c>
      <c r="G1236">
        <v>0</v>
      </c>
      <c r="H1236">
        <v>0</v>
      </c>
      <c r="I1236">
        <v>0</v>
      </c>
      <c r="J1236">
        <v>0</v>
      </c>
      <c r="K1236" t="b">
        <v>0</v>
      </c>
      <c r="L1236">
        <v>0</v>
      </c>
      <c r="M1236">
        <v>0</v>
      </c>
      <c r="N1236">
        <v>0.78500000000000003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27726.85</v>
      </c>
      <c r="V1236" t="b">
        <v>0</v>
      </c>
      <c r="W1236">
        <v>0</v>
      </c>
      <c r="X1236">
        <v>0</v>
      </c>
      <c r="Y1236">
        <v>0</v>
      </c>
      <c r="Z1236">
        <v>0</v>
      </c>
      <c r="AA1236">
        <v>0</v>
      </c>
    </row>
    <row r="1237" spans="1:27" x14ac:dyDescent="0.3">
      <c r="A1237" t="s">
        <v>214</v>
      </c>
      <c r="B1237" t="s">
        <v>62</v>
      </c>
      <c r="C1237" t="s">
        <v>63</v>
      </c>
      <c r="D1237">
        <v>83</v>
      </c>
      <c r="E1237">
        <v>205418.06</v>
      </c>
      <c r="F1237">
        <v>195809.47</v>
      </c>
      <c r="G1237">
        <v>0.98561699999999997</v>
      </c>
      <c r="H1237">
        <v>192993.17</v>
      </c>
      <c r="I1237">
        <v>202463.56</v>
      </c>
      <c r="J1237">
        <v>-9470.39</v>
      </c>
      <c r="K1237" t="b">
        <v>0</v>
      </c>
      <c r="L1237">
        <v>0</v>
      </c>
      <c r="M1237">
        <v>0</v>
      </c>
      <c r="N1237">
        <v>0.78500000000000003</v>
      </c>
      <c r="O1237">
        <v>0</v>
      </c>
      <c r="P1237">
        <v>0</v>
      </c>
      <c r="Q1237">
        <v>-9470.39</v>
      </c>
      <c r="R1237">
        <v>9435.9</v>
      </c>
      <c r="S1237">
        <v>0</v>
      </c>
      <c r="T1237">
        <v>9435.9</v>
      </c>
      <c r="U1237">
        <v>2816.3</v>
      </c>
      <c r="V1237" t="b">
        <v>0</v>
      </c>
      <c r="W1237">
        <v>0</v>
      </c>
      <c r="X1237">
        <v>0</v>
      </c>
      <c r="Y1237">
        <v>0</v>
      </c>
      <c r="Z1237">
        <v>0</v>
      </c>
      <c r="AA1237">
        <v>0</v>
      </c>
    </row>
    <row r="1238" spans="1:27" x14ac:dyDescent="0.3">
      <c r="A1238" t="s">
        <v>214</v>
      </c>
      <c r="B1238" t="s">
        <v>62</v>
      </c>
      <c r="C1238" t="s">
        <v>66</v>
      </c>
      <c r="D1238">
        <v>82</v>
      </c>
      <c r="E1238">
        <v>47234.92</v>
      </c>
      <c r="F1238">
        <v>44033.29</v>
      </c>
      <c r="G1238">
        <v>0.99462600000000001</v>
      </c>
      <c r="H1238">
        <v>43796.67</v>
      </c>
      <c r="I1238">
        <v>46981.09</v>
      </c>
      <c r="J1238">
        <v>-3184.42</v>
      </c>
      <c r="K1238" t="b">
        <v>0</v>
      </c>
      <c r="L1238">
        <v>0</v>
      </c>
      <c r="M1238">
        <v>0</v>
      </c>
      <c r="N1238">
        <v>0.78500000000000003</v>
      </c>
      <c r="O1238">
        <v>0</v>
      </c>
      <c r="P1238">
        <v>0</v>
      </c>
      <c r="Q1238">
        <v>-3184.42</v>
      </c>
      <c r="R1238">
        <v>3178.97</v>
      </c>
      <c r="S1238">
        <v>0</v>
      </c>
      <c r="T1238">
        <v>3178.97</v>
      </c>
      <c r="U1238">
        <v>236.62</v>
      </c>
      <c r="V1238" t="b">
        <v>0</v>
      </c>
      <c r="W1238">
        <v>0</v>
      </c>
      <c r="X1238">
        <v>0</v>
      </c>
      <c r="Y1238">
        <v>0</v>
      </c>
      <c r="Z1238">
        <v>0</v>
      </c>
      <c r="AA1238">
        <v>0</v>
      </c>
    </row>
    <row r="1239" spans="1:27" x14ac:dyDescent="0.3">
      <c r="A1239" t="s">
        <v>214</v>
      </c>
      <c r="B1239" t="s">
        <v>62</v>
      </c>
      <c r="C1239" t="s">
        <v>68</v>
      </c>
      <c r="D1239">
        <v>70</v>
      </c>
      <c r="E1239">
        <v>700052.94</v>
      </c>
      <c r="F1239">
        <v>686057.7</v>
      </c>
      <c r="G1239">
        <v>0.97971399999999997</v>
      </c>
      <c r="H1239">
        <v>672140.57</v>
      </c>
      <c r="I1239">
        <v>685851.91</v>
      </c>
      <c r="J1239">
        <v>-13711.33</v>
      </c>
      <c r="K1239" t="b">
        <v>0</v>
      </c>
      <c r="L1239">
        <v>0</v>
      </c>
      <c r="M1239">
        <v>0</v>
      </c>
      <c r="N1239">
        <v>0.78500000000000003</v>
      </c>
      <c r="O1239">
        <v>0</v>
      </c>
      <c r="P1239">
        <v>0</v>
      </c>
      <c r="Q1239">
        <v>-13711.33</v>
      </c>
      <c r="R1239">
        <v>13624.57</v>
      </c>
      <c r="S1239">
        <v>0</v>
      </c>
      <c r="T1239">
        <v>13624.57</v>
      </c>
      <c r="U1239">
        <v>13917.13</v>
      </c>
      <c r="V1239" t="b">
        <v>0</v>
      </c>
      <c r="W1239">
        <v>0</v>
      </c>
      <c r="X1239">
        <v>0</v>
      </c>
      <c r="Y1239">
        <v>0</v>
      </c>
      <c r="Z1239">
        <v>0</v>
      </c>
      <c r="AA1239">
        <v>0</v>
      </c>
    </row>
    <row r="1240" spans="1:27" x14ac:dyDescent="0.3">
      <c r="A1240" t="s">
        <v>214</v>
      </c>
      <c r="B1240" t="s">
        <v>62</v>
      </c>
      <c r="C1240" t="s">
        <v>70</v>
      </c>
      <c r="D1240">
        <v>50</v>
      </c>
      <c r="E1240">
        <v>161135.57999999999</v>
      </c>
      <c r="F1240">
        <v>139620.43</v>
      </c>
      <c r="G1240">
        <v>0.60812900000000003</v>
      </c>
      <c r="H1240">
        <v>84907.29</v>
      </c>
      <c r="I1240">
        <v>97991.29</v>
      </c>
      <c r="J1240">
        <v>-13084</v>
      </c>
      <c r="K1240" t="b">
        <v>0</v>
      </c>
      <c r="L1240">
        <v>0</v>
      </c>
      <c r="M1240">
        <v>0</v>
      </c>
      <c r="N1240">
        <v>0.78500000000000003</v>
      </c>
      <c r="O1240">
        <v>0</v>
      </c>
      <c r="P1240">
        <v>0</v>
      </c>
      <c r="Q1240">
        <v>-13084</v>
      </c>
      <c r="R1240">
        <v>12411.41</v>
      </c>
      <c r="S1240">
        <v>0</v>
      </c>
      <c r="T1240">
        <v>12411.41</v>
      </c>
      <c r="U1240">
        <v>54713.14</v>
      </c>
      <c r="V1240" t="b">
        <v>0</v>
      </c>
      <c r="W1240">
        <v>0</v>
      </c>
      <c r="X1240">
        <v>0</v>
      </c>
      <c r="Y1240">
        <v>0</v>
      </c>
      <c r="Z1240">
        <v>0</v>
      </c>
      <c r="AA1240">
        <v>0</v>
      </c>
    </row>
    <row r="1241" spans="1:27" x14ac:dyDescent="0.3">
      <c r="A1241" t="s">
        <v>214</v>
      </c>
      <c r="B1241" t="s">
        <v>62</v>
      </c>
      <c r="C1241" t="s">
        <v>71</v>
      </c>
      <c r="D1241">
        <v>41</v>
      </c>
      <c r="E1241">
        <v>1775402.81</v>
      </c>
      <c r="F1241">
        <v>1641024.49</v>
      </c>
      <c r="G1241">
        <v>0.4</v>
      </c>
      <c r="H1241">
        <v>656409.80000000005</v>
      </c>
      <c r="I1241">
        <v>710161.12</v>
      </c>
      <c r="J1241">
        <v>-53751.33</v>
      </c>
      <c r="K1241" t="b">
        <v>0</v>
      </c>
      <c r="L1241">
        <v>0</v>
      </c>
      <c r="M1241">
        <v>0</v>
      </c>
      <c r="N1241">
        <v>0.78500000000000003</v>
      </c>
      <c r="O1241">
        <v>0</v>
      </c>
      <c r="P1241">
        <v>0</v>
      </c>
      <c r="Q1241">
        <v>-53751.33</v>
      </c>
      <c r="R1241">
        <v>53518.61</v>
      </c>
      <c r="S1241">
        <v>0</v>
      </c>
      <c r="T1241">
        <v>53518.61</v>
      </c>
      <c r="U1241">
        <v>984614.7</v>
      </c>
      <c r="V1241" t="b">
        <v>0</v>
      </c>
      <c r="W1241">
        <v>0</v>
      </c>
      <c r="X1241">
        <v>0</v>
      </c>
      <c r="Y1241">
        <v>0</v>
      </c>
      <c r="Z1241">
        <v>0</v>
      </c>
      <c r="AA1241">
        <v>0</v>
      </c>
    </row>
    <row r="1242" spans="1:27" x14ac:dyDescent="0.3">
      <c r="A1242" t="s">
        <v>214</v>
      </c>
      <c r="B1242" t="s">
        <v>62</v>
      </c>
      <c r="C1242" t="s">
        <v>73</v>
      </c>
      <c r="D1242">
        <v>31</v>
      </c>
      <c r="E1242">
        <v>402123.64</v>
      </c>
      <c r="F1242">
        <v>368495.64</v>
      </c>
      <c r="G1242">
        <v>0.4</v>
      </c>
      <c r="H1242">
        <v>147398.26</v>
      </c>
      <c r="I1242">
        <v>160849.46</v>
      </c>
      <c r="J1242">
        <v>-13451.2</v>
      </c>
      <c r="K1242" t="b">
        <v>0</v>
      </c>
      <c r="L1242">
        <v>0</v>
      </c>
      <c r="M1242">
        <v>0</v>
      </c>
      <c r="N1242">
        <v>0.78500000000000003</v>
      </c>
      <c r="O1242">
        <v>0</v>
      </c>
      <c r="P1242">
        <v>0</v>
      </c>
      <c r="Q1242">
        <v>-13451.2</v>
      </c>
      <c r="R1242">
        <v>13408.87</v>
      </c>
      <c r="S1242">
        <v>0</v>
      </c>
      <c r="T1242">
        <v>13408.87</v>
      </c>
      <c r="U1242">
        <v>221097.38</v>
      </c>
      <c r="V1242" t="b">
        <v>0</v>
      </c>
      <c r="W1242">
        <v>0</v>
      </c>
      <c r="X1242">
        <v>0</v>
      </c>
      <c r="Y1242">
        <v>0</v>
      </c>
      <c r="Z1242">
        <v>0</v>
      </c>
      <c r="AA1242">
        <v>0</v>
      </c>
    </row>
    <row r="1243" spans="1:27" x14ac:dyDescent="0.3">
      <c r="A1243" t="s">
        <v>214</v>
      </c>
      <c r="B1243" t="s">
        <v>62</v>
      </c>
      <c r="C1243" t="s">
        <v>74</v>
      </c>
      <c r="D1243">
        <v>30</v>
      </c>
      <c r="E1243">
        <v>549750.49</v>
      </c>
      <c r="F1243">
        <v>513444.15</v>
      </c>
      <c r="G1243">
        <v>0.4</v>
      </c>
      <c r="H1243">
        <v>205377.66</v>
      </c>
      <c r="I1243">
        <v>219900.2</v>
      </c>
      <c r="J1243">
        <v>-14522.54</v>
      </c>
      <c r="K1243" t="b">
        <v>0</v>
      </c>
      <c r="L1243">
        <v>0</v>
      </c>
      <c r="M1243">
        <v>0</v>
      </c>
      <c r="N1243">
        <v>0.78500000000000003</v>
      </c>
      <c r="O1243">
        <v>0</v>
      </c>
      <c r="P1243">
        <v>0</v>
      </c>
      <c r="Q1243">
        <v>-14522.54</v>
      </c>
      <c r="R1243">
        <v>14438.03</v>
      </c>
      <c r="S1243">
        <v>0</v>
      </c>
      <c r="T1243">
        <v>14438.03</v>
      </c>
      <c r="U1243">
        <v>308066.49</v>
      </c>
      <c r="V1243" t="b">
        <v>0</v>
      </c>
      <c r="W1243">
        <v>0</v>
      </c>
      <c r="X1243">
        <v>0</v>
      </c>
      <c r="Y1243">
        <v>0</v>
      </c>
      <c r="Z1243">
        <v>0</v>
      </c>
      <c r="AA1243">
        <v>0</v>
      </c>
    </row>
    <row r="1244" spans="1:27" x14ac:dyDescent="0.3">
      <c r="A1244" t="s">
        <v>214</v>
      </c>
      <c r="B1244" t="s">
        <v>62</v>
      </c>
      <c r="C1244" t="s">
        <v>75</v>
      </c>
      <c r="D1244">
        <v>29</v>
      </c>
      <c r="E1244">
        <v>844982.87</v>
      </c>
      <c r="F1244">
        <v>794893.27</v>
      </c>
      <c r="G1244">
        <v>0.4</v>
      </c>
      <c r="H1244">
        <v>317957.31</v>
      </c>
      <c r="I1244">
        <v>337993.15</v>
      </c>
      <c r="J1244">
        <v>-20035.84</v>
      </c>
      <c r="K1244" t="b">
        <v>0</v>
      </c>
      <c r="L1244">
        <v>0</v>
      </c>
      <c r="M1244">
        <v>0</v>
      </c>
      <c r="N1244">
        <v>0.78500000000000003</v>
      </c>
      <c r="O1244">
        <v>0</v>
      </c>
      <c r="P1244">
        <v>0</v>
      </c>
      <c r="Q1244">
        <v>-20035.84</v>
      </c>
      <c r="R1244">
        <v>20013.18</v>
      </c>
      <c r="S1244">
        <v>0</v>
      </c>
      <c r="T1244">
        <v>20013.18</v>
      </c>
      <c r="U1244">
        <v>476935.96</v>
      </c>
      <c r="V1244" t="b">
        <v>0</v>
      </c>
      <c r="W1244">
        <v>0</v>
      </c>
      <c r="X1244">
        <v>0</v>
      </c>
      <c r="Y1244">
        <v>0</v>
      </c>
      <c r="Z1244">
        <v>0</v>
      </c>
      <c r="AA1244">
        <v>0</v>
      </c>
    </row>
    <row r="1245" spans="1:27" x14ac:dyDescent="0.3">
      <c r="A1245" t="s">
        <v>214</v>
      </c>
      <c r="B1245" t="s">
        <v>62</v>
      </c>
      <c r="C1245" t="s">
        <v>76</v>
      </c>
      <c r="D1245">
        <v>28</v>
      </c>
      <c r="E1245">
        <v>918629.76</v>
      </c>
      <c r="F1245">
        <v>865995.3</v>
      </c>
      <c r="G1245">
        <v>0.4</v>
      </c>
      <c r="H1245">
        <v>346398.12</v>
      </c>
      <c r="I1245">
        <v>367451.91</v>
      </c>
      <c r="J1245">
        <v>-21053.79</v>
      </c>
      <c r="K1245" t="b">
        <v>0</v>
      </c>
      <c r="L1245">
        <v>0</v>
      </c>
      <c r="M1245">
        <v>0</v>
      </c>
      <c r="N1245">
        <v>0.78500000000000003</v>
      </c>
      <c r="O1245">
        <v>0</v>
      </c>
      <c r="P1245">
        <v>0</v>
      </c>
      <c r="Q1245">
        <v>-21053.79</v>
      </c>
      <c r="R1245">
        <v>21021.07</v>
      </c>
      <c r="S1245">
        <v>0</v>
      </c>
      <c r="T1245">
        <v>21021.07</v>
      </c>
      <c r="U1245">
        <v>519597.18</v>
      </c>
      <c r="V1245" t="b">
        <v>0</v>
      </c>
      <c r="W1245">
        <v>0</v>
      </c>
      <c r="X1245">
        <v>0</v>
      </c>
      <c r="Y1245">
        <v>0</v>
      </c>
      <c r="Z1245">
        <v>0</v>
      </c>
      <c r="AA1245">
        <v>0</v>
      </c>
    </row>
    <row r="1246" spans="1:27" x14ac:dyDescent="0.3">
      <c r="A1246" t="s">
        <v>214</v>
      </c>
      <c r="B1246" t="s">
        <v>62</v>
      </c>
      <c r="C1246" t="s">
        <v>77</v>
      </c>
      <c r="D1246">
        <v>27</v>
      </c>
      <c r="E1246">
        <v>742140.85</v>
      </c>
      <c r="F1246">
        <v>686001.27</v>
      </c>
      <c r="G1246">
        <v>0.4</v>
      </c>
      <c r="H1246">
        <v>274400.51</v>
      </c>
      <c r="I1246">
        <v>296856.34000000003</v>
      </c>
      <c r="J1246">
        <v>-22455.83</v>
      </c>
      <c r="K1246" t="b">
        <v>0</v>
      </c>
      <c r="L1246">
        <v>0</v>
      </c>
      <c r="M1246">
        <v>0</v>
      </c>
      <c r="N1246">
        <v>0.78500000000000003</v>
      </c>
      <c r="O1246">
        <v>0</v>
      </c>
      <c r="P1246">
        <v>0</v>
      </c>
      <c r="Q1246">
        <v>-22455.83</v>
      </c>
      <c r="R1246">
        <v>22363.47</v>
      </c>
      <c r="S1246">
        <v>0</v>
      </c>
      <c r="T1246">
        <v>22363.47</v>
      </c>
      <c r="U1246">
        <v>411600.76</v>
      </c>
      <c r="V1246" t="b">
        <v>0</v>
      </c>
      <c r="W1246">
        <v>0</v>
      </c>
      <c r="X1246">
        <v>0</v>
      </c>
      <c r="Y1246">
        <v>0</v>
      </c>
      <c r="Z1246">
        <v>0</v>
      </c>
      <c r="AA1246">
        <v>0</v>
      </c>
    </row>
    <row r="1247" spans="1:27" x14ac:dyDescent="0.3">
      <c r="A1247" t="s">
        <v>214</v>
      </c>
      <c r="B1247" t="s">
        <v>62</v>
      </c>
      <c r="C1247" t="s">
        <v>78</v>
      </c>
      <c r="D1247">
        <v>26</v>
      </c>
      <c r="E1247">
        <v>713992.94</v>
      </c>
      <c r="F1247">
        <v>652883.19999999995</v>
      </c>
      <c r="G1247">
        <v>0.4</v>
      </c>
      <c r="H1247">
        <v>261153.28</v>
      </c>
      <c r="I1247">
        <v>285597.18</v>
      </c>
      <c r="J1247">
        <v>-24443.9</v>
      </c>
      <c r="K1247" t="b">
        <v>0</v>
      </c>
      <c r="L1247">
        <v>0</v>
      </c>
      <c r="M1247">
        <v>0</v>
      </c>
      <c r="N1247">
        <v>0.78500000000000003</v>
      </c>
      <c r="O1247">
        <v>0</v>
      </c>
      <c r="P1247">
        <v>0</v>
      </c>
      <c r="Q1247">
        <v>-24443.9</v>
      </c>
      <c r="R1247">
        <v>24212.53</v>
      </c>
      <c r="S1247">
        <v>0</v>
      </c>
      <c r="T1247">
        <v>24212.53</v>
      </c>
      <c r="U1247">
        <v>391729.91999999998</v>
      </c>
      <c r="V1247" t="b">
        <v>0</v>
      </c>
      <c r="W1247">
        <v>0</v>
      </c>
      <c r="X1247">
        <v>0</v>
      </c>
      <c r="Y1247">
        <v>0</v>
      </c>
      <c r="Z1247">
        <v>0</v>
      </c>
      <c r="AA1247">
        <v>0</v>
      </c>
    </row>
    <row r="1248" spans="1:27" x14ac:dyDescent="0.3">
      <c r="A1248" t="s">
        <v>214</v>
      </c>
      <c r="B1248" t="s">
        <v>62</v>
      </c>
      <c r="C1248" t="s">
        <v>79</v>
      </c>
      <c r="D1248">
        <v>25</v>
      </c>
      <c r="E1248">
        <v>998558.34</v>
      </c>
      <c r="F1248">
        <v>919618.02</v>
      </c>
      <c r="G1248">
        <v>0.4</v>
      </c>
      <c r="H1248">
        <v>367847.21</v>
      </c>
      <c r="I1248">
        <v>399423.34</v>
      </c>
      <c r="J1248">
        <v>-31576.13</v>
      </c>
      <c r="K1248" t="b">
        <v>0</v>
      </c>
      <c r="L1248">
        <v>0</v>
      </c>
      <c r="M1248">
        <v>0</v>
      </c>
      <c r="N1248">
        <v>0.78500000000000003</v>
      </c>
      <c r="O1248">
        <v>0</v>
      </c>
      <c r="P1248">
        <v>0</v>
      </c>
      <c r="Q1248">
        <v>-31576.13</v>
      </c>
      <c r="R1248">
        <v>31490.09</v>
      </c>
      <c r="S1248">
        <v>0</v>
      </c>
      <c r="T1248">
        <v>31490.09</v>
      </c>
      <c r="U1248">
        <v>551770.81000000006</v>
      </c>
      <c r="V1248" t="b">
        <v>0</v>
      </c>
      <c r="W1248">
        <v>0</v>
      </c>
      <c r="X1248">
        <v>0</v>
      </c>
      <c r="Y1248">
        <v>0</v>
      </c>
      <c r="Z1248">
        <v>0</v>
      </c>
      <c r="AA1248">
        <v>0</v>
      </c>
    </row>
    <row r="1249" spans="1:27" x14ac:dyDescent="0.3">
      <c r="A1249" t="s">
        <v>214</v>
      </c>
      <c r="B1249" t="s">
        <v>62</v>
      </c>
      <c r="C1249" t="s">
        <v>80</v>
      </c>
      <c r="D1249">
        <v>24</v>
      </c>
      <c r="E1249">
        <v>986655.68</v>
      </c>
      <c r="F1249">
        <v>903670.75</v>
      </c>
      <c r="G1249">
        <v>0.4</v>
      </c>
      <c r="H1249">
        <v>361468.3</v>
      </c>
      <c r="I1249">
        <v>394662.27</v>
      </c>
      <c r="J1249">
        <v>-33193.97</v>
      </c>
      <c r="K1249" t="b">
        <v>0</v>
      </c>
      <c r="L1249">
        <v>0</v>
      </c>
      <c r="M1249">
        <v>0</v>
      </c>
      <c r="N1249">
        <v>0.78500000000000003</v>
      </c>
      <c r="O1249">
        <v>0</v>
      </c>
      <c r="P1249">
        <v>0</v>
      </c>
      <c r="Q1249">
        <v>-33193.97</v>
      </c>
      <c r="R1249">
        <v>33171.089999999997</v>
      </c>
      <c r="S1249">
        <v>0</v>
      </c>
      <c r="T1249">
        <v>33171.089999999997</v>
      </c>
      <c r="U1249">
        <v>542202.44999999995</v>
      </c>
      <c r="V1249" t="b">
        <v>0</v>
      </c>
      <c r="W1249">
        <v>0</v>
      </c>
      <c r="X1249">
        <v>0</v>
      </c>
      <c r="Y1249">
        <v>0</v>
      </c>
      <c r="Z1249">
        <v>0</v>
      </c>
      <c r="AA1249">
        <v>0</v>
      </c>
    </row>
    <row r="1250" spans="1:27" x14ac:dyDescent="0.3">
      <c r="A1250" t="s">
        <v>214</v>
      </c>
      <c r="B1250" t="s">
        <v>62</v>
      </c>
      <c r="C1250" t="s">
        <v>81</v>
      </c>
      <c r="D1250">
        <v>23</v>
      </c>
      <c r="E1250">
        <v>1206036.22</v>
      </c>
      <c r="F1250">
        <v>1110676.3999999999</v>
      </c>
      <c r="G1250">
        <v>0.4</v>
      </c>
      <c r="H1250">
        <v>444270.56</v>
      </c>
      <c r="I1250">
        <v>482414.49</v>
      </c>
      <c r="J1250">
        <v>-38143.93</v>
      </c>
      <c r="K1250" t="b">
        <v>0</v>
      </c>
      <c r="L1250">
        <v>0</v>
      </c>
      <c r="M1250">
        <v>0</v>
      </c>
      <c r="N1250">
        <v>0.78500000000000003</v>
      </c>
      <c r="O1250">
        <v>0</v>
      </c>
      <c r="P1250">
        <v>0</v>
      </c>
      <c r="Q1250">
        <v>-38143.93</v>
      </c>
      <c r="R1250">
        <v>38096.04</v>
      </c>
      <c r="S1250">
        <v>0</v>
      </c>
      <c r="T1250">
        <v>38096.04</v>
      </c>
      <c r="U1250">
        <v>666405.84</v>
      </c>
      <c r="V1250" t="b">
        <v>0</v>
      </c>
      <c r="W1250">
        <v>0</v>
      </c>
      <c r="X1250">
        <v>0</v>
      </c>
      <c r="Y1250">
        <v>0</v>
      </c>
      <c r="Z1250">
        <v>0</v>
      </c>
      <c r="AA1250">
        <v>0</v>
      </c>
    </row>
    <row r="1251" spans="1:27" x14ac:dyDescent="0.3">
      <c r="A1251" t="s">
        <v>214</v>
      </c>
      <c r="B1251" t="s">
        <v>62</v>
      </c>
      <c r="C1251" t="s">
        <v>82</v>
      </c>
      <c r="D1251">
        <v>22</v>
      </c>
      <c r="E1251">
        <v>1383365.85</v>
      </c>
      <c r="F1251">
        <v>1279665.8400000001</v>
      </c>
      <c r="G1251">
        <v>0.39898600000000001</v>
      </c>
      <c r="H1251">
        <v>510569.15</v>
      </c>
      <c r="I1251">
        <v>527043.44999999995</v>
      </c>
      <c r="J1251">
        <v>-16474.3</v>
      </c>
      <c r="K1251" t="b">
        <v>0</v>
      </c>
      <c r="L1251">
        <v>0</v>
      </c>
      <c r="M1251">
        <v>0</v>
      </c>
      <c r="N1251">
        <v>0.78500000000000003</v>
      </c>
      <c r="O1251">
        <v>0</v>
      </c>
      <c r="P1251">
        <v>0</v>
      </c>
      <c r="Q1251">
        <v>-16474.3</v>
      </c>
      <c r="R1251">
        <v>16356.16</v>
      </c>
      <c r="S1251">
        <v>0</v>
      </c>
      <c r="T1251">
        <v>16356.16</v>
      </c>
      <c r="U1251">
        <v>769096.69</v>
      </c>
      <c r="V1251" t="b">
        <v>0</v>
      </c>
      <c r="W1251">
        <v>0</v>
      </c>
      <c r="X1251">
        <v>0</v>
      </c>
      <c r="Y1251">
        <v>0</v>
      </c>
      <c r="Z1251">
        <v>0</v>
      </c>
      <c r="AA1251">
        <v>0</v>
      </c>
    </row>
    <row r="1252" spans="1:27" x14ac:dyDescent="0.3">
      <c r="A1252" t="s">
        <v>214</v>
      </c>
      <c r="B1252" t="s">
        <v>62</v>
      </c>
      <c r="C1252" t="s">
        <v>83</v>
      </c>
      <c r="D1252">
        <v>21</v>
      </c>
      <c r="E1252">
        <v>1870856.64</v>
      </c>
      <c r="F1252">
        <v>1726997.76</v>
      </c>
      <c r="G1252">
        <v>0.4</v>
      </c>
      <c r="H1252">
        <v>690799.1</v>
      </c>
      <c r="I1252">
        <v>718711.9</v>
      </c>
      <c r="J1252">
        <v>-27912.799999999999</v>
      </c>
      <c r="K1252" t="b">
        <v>0</v>
      </c>
      <c r="L1252">
        <v>0</v>
      </c>
      <c r="M1252">
        <v>0</v>
      </c>
      <c r="N1252">
        <v>0.78500000000000003</v>
      </c>
      <c r="O1252">
        <v>0</v>
      </c>
      <c r="P1252">
        <v>0</v>
      </c>
      <c r="Q1252">
        <v>-27912.799999999999</v>
      </c>
      <c r="R1252">
        <v>27697.35</v>
      </c>
      <c r="S1252">
        <v>0</v>
      </c>
      <c r="T1252">
        <v>27697.35</v>
      </c>
      <c r="U1252">
        <v>1036198.66</v>
      </c>
      <c r="V1252" t="b">
        <v>0</v>
      </c>
      <c r="W1252">
        <v>0</v>
      </c>
      <c r="X1252">
        <v>0</v>
      </c>
      <c r="Y1252">
        <v>0</v>
      </c>
      <c r="Z1252">
        <v>0</v>
      </c>
      <c r="AA1252">
        <v>0</v>
      </c>
    </row>
    <row r="1253" spans="1:27" x14ac:dyDescent="0.3">
      <c r="A1253" t="s">
        <v>214</v>
      </c>
      <c r="B1253" t="s">
        <v>62</v>
      </c>
      <c r="C1253" t="s">
        <v>84</v>
      </c>
      <c r="D1253">
        <v>20</v>
      </c>
      <c r="E1253">
        <v>2833412.83</v>
      </c>
      <c r="F1253">
        <v>2660706.84</v>
      </c>
      <c r="G1253">
        <v>0.37863799999999997</v>
      </c>
      <c r="H1253">
        <v>1007445.38</v>
      </c>
      <c r="I1253">
        <v>1021837.05</v>
      </c>
      <c r="J1253">
        <v>-14391.66</v>
      </c>
      <c r="K1253" t="b">
        <v>0</v>
      </c>
      <c r="L1253">
        <v>0</v>
      </c>
      <c r="M1253">
        <v>0</v>
      </c>
      <c r="N1253">
        <v>0.78500000000000003</v>
      </c>
      <c r="O1253">
        <v>0</v>
      </c>
      <c r="P1253">
        <v>0</v>
      </c>
      <c r="Q1253">
        <v>-14391.66</v>
      </c>
      <c r="R1253">
        <v>14370.25</v>
      </c>
      <c r="S1253">
        <v>0</v>
      </c>
      <c r="T1253">
        <v>14370.25</v>
      </c>
      <c r="U1253">
        <v>1653261.46</v>
      </c>
      <c r="V1253" t="b">
        <v>0</v>
      </c>
      <c r="W1253">
        <v>0</v>
      </c>
      <c r="X1253">
        <v>0</v>
      </c>
      <c r="Y1253">
        <v>0</v>
      </c>
      <c r="Z1253">
        <v>0</v>
      </c>
      <c r="AA1253">
        <v>0</v>
      </c>
    </row>
    <row r="1254" spans="1:27" x14ac:dyDescent="0.3">
      <c r="A1254" t="s">
        <v>214</v>
      </c>
      <c r="B1254" t="s">
        <v>62</v>
      </c>
      <c r="C1254" t="s">
        <v>85</v>
      </c>
      <c r="D1254">
        <v>19</v>
      </c>
      <c r="E1254">
        <v>3463964.05</v>
      </c>
      <c r="F1254">
        <v>3247308.55</v>
      </c>
      <c r="G1254">
        <v>0.35797899999999999</v>
      </c>
      <c r="H1254">
        <v>1162469.3999999999</v>
      </c>
      <c r="I1254">
        <v>1177676.24</v>
      </c>
      <c r="J1254">
        <v>-15206.84</v>
      </c>
      <c r="K1254" t="b">
        <v>0</v>
      </c>
      <c r="L1254">
        <v>0</v>
      </c>
      <c r="M1254">
        <v>0</v>
      </c>
      <c r="N1254">
        <v>0.78500000000000003</v>
      </c>
      <c r="O1254">
        <v>0</v>
      </c>
      <c r="P1254">
        <v>0</v>
      </c>
      <c r="Q1254">
        <v>-15206.84</v>
      </c>
      <c r="R1254">
        <v>15200.7</v>
      </c>
      <c r="S1254">
        <v>0</v>
      </c>
      <c r="T1254">
        <v>15200.7</v>
      </c>
      <c r="U1254">
        <v>2084839.15</v>
      </c>
      <c r="V1254" t="b">
        <v>0</v>
      </c>
      <c r="W1254">
        <v>0</v>
      </c>
      <c r="X1254">
        <v>0</v>
      </c>
      <c r="Y1254">
        <v>0</v>
      </c>
      <c r="Z1254">
        <v>0</v>
      </c>
      <c r="AA1254">
        <v>0</v>
      </c>
    </row>
    <row r="1255" spans="1:27" x14ac:dyDescent="0.3">
      <c r="A1255" t="s">
        <v>214</v>
      </c>
      <c r="B1255" t="s">
        <v>62</v>
      </c>
      <c r="C1255" t="s">
        <v>86</v>
      </c>
      <c r="D1255">
        <v>18</v>
      </c>
      <c r="E1255">
        <v>3854884.64</v>
      </c>
      <c r="F1255">
        <v>3639562.07</v>
      </c>
      <c r="G1255">
        <v>0.33858500000000002</v>
      </c>
      <c r="H1255">
        <v>1232302.53</v>
      </c>
      <c r="I1255">
        <v>1235819.68</v>
      </c>
      <c r="J1255">
        <v>-3517.15</v>
      </c>
      <c r="K1255" t="b">
        <v>0</v>
      </c>
      <c r="L1255">
        <v>0</v>
      </c>
      <c r="M1255">
        <v>0</v>
      </c>
      <c r="N1255">
        <v>0.78500000000000003</v>
      </c>
      <c r="O1255">
        <v>0</v>
      </c>
      <c r="P1255">
        <v>0</v>
      </c>
      <c r="Q1255">
        <v>-3517.15</v>
      </c>
      <c r="R1255">
        <v>3513.17</v>
      </c>
      <c r="S1255">
        <v>0</v>
      </c>
      <c r="T1255">
        <v>3513.17</v>
      </c>
      <c r="U1255">
        <v>2407259.54</v>
      </c>
      <c r="V1255" t="b">
        <v>0</v>
      </c>
      <c r="W1255">
        <v>0</v>
      </c>
      <c r="X1255">
        <v>0</v>
      </c>
      <c r="Y1255">
        <v>0</v>
      </c>
      <c r="Z1255">
        <v>0</v>
      </c>
      <c r="AA1255">
        <v>0</v>
      </c>
    </row>
    <row r="1256" spans="1:27" x14ac:dyDescent="0.3">
      <c r="A1256" t="s">
        <v>214</v>
      </c>
      <c r="B1256" t="s">
        <v>62</v>
      </c>
      <c r="C1256" t="s">
        <v>87</v>
      </c>
      <c r="D1256">
        <v>17</v>
      </c>
      <c r="E1256">
        <v>4481762.53</v>
      </c>
      <c r="F1256">
        <v>4232699.51</v>
      </c>
      <c r="G1256">
        <v>0.31062000000000001</v>
      </c>
      <c r="H1256">
        <v>1314759.3700000001</v>
      </c>
      <c r="I1256">
        <v>1311451.49</v>
      </c>
      <c r="J1256">
        <v>3307.87</v>
      </c>
      <c r="K1256" t="b">
        <v>0</v>
      </c>
      <c r="L1256">
        <v>0</v>
      </c>
      <c r="M1256">
        <v>0</v>
      </c>
      <c r="N1256">
        <v>0.78500000000000003</v>
      </c>
      <c r="O1256">
        <v>0</v>
      </c>
      <c r="P1256">
        <v>0</v>
      </c>
      <c r="Q1256">
        <v>3307.87</v>
      </c>
      <c r="R1256">
        <v>-3308.55</v>
      </c>
      <c r="S1256">
        <v>0</v>
      </c>
      <c r="T1256">
        <v>-3308.55</v>
      </c>
      <c r="U1256">
        <v>2917940.14</v>
      </c>
      <c r="V1256" t="b">
        <v>0</v>
      </c>
      <c r="W1256">
        <v>0</v>
      </c>
      <c r="X1256">
        <v>0</v>
      </c>
      <c r="Y1256">
        <v>0</v>
      </c>
      <c r="Z1256">
        <v>0</v>
      </c>
      <c r="AA1256">
        <v>0</v>
      </c>
    </row>
    <row r="1257" spans="1:27" x14ac:dyDescent="0.3">
      <c r="A1257" t="s">
        <v>214</v>
      </c>
      <c r="B1257" t="s">
        <v>62</v>
      </c>
      <c r="C1257" t="s">
        <v>88</v>
      </c>
      <c r="D1257">
        <v>16</v>
      </c>
      <c r="E1257">
        <v>5582479.5599999996</v>
      </c>
      <c r="F1257">
        <v>5261816.3499999996</v>
      </c>
      <c r="G1257">
        <v>0.28034700000000001</v>
      </c>
      <c r="H1257">
        <v>1475131.84</v>
      </c>
      <c r="I1257">
        <v>1464544.02</v>
      </c>
      <c r="J1257">
        <v>10587.82</v>
      </c>
      <c r="K1257" t="b">
        <v>0</v>
      </c>
      <c r="L1257">
        <v>0</v>
      </c>
      <c r="M1257">
        <v>0</v>
      </c>
      <c r="N1257">
        <v>0.78500000000000003</v>
      </c>
      <c r="O1257">
        <v>0</v>
      </c>
      <c r="P1257">
        <v>0</v>
      </c>
      <c r="Q1257">
        <v>10587.82</v>
      </c>
      <c r="R1257">
        <v>-10660.58</v>
      </c>
      <c r="S1257">
        <v>0</v>
      </c>
      <c r="T1257">
        <v>-10660.58</v>
      </c>
      <c r="U1257">
        <v>3786684.51</v>
      </c>
      <c r="V1257" t="b">
        <v>0</v>
      </c>
      <c r="W1257">
        <v>0</v>
      </c>
      <c r="X1257">
        <v>0</v>
      </c>
      <c r="Y1257">
        <v>0</v>
      </c>
      <c r="Z1257">
        <v>0</v>
      </c>
      <c r="AA1257">
        <v>0</v>
      </c>
    </row>
    <row r="1258" spans="1:27" x14ac:dyDescent="0.3">
      <c r="A1258" t="s">
        <v>214</v>
      </c>
      <c r="B1258" t="s">
        <v>62</v>
      </c>
      <c r="C1258" t="s">
        <v>89</v>
      </c>
      <c r="D1258">
        <v>15</v>
      </c>
      <c r="E1258">
        <v>4416473.2</v>
      </c>
      <c r="F1258">
        <v>4165709.28</v>
      </c>
      <c r="G1258">
        <v>0.25864300000000001</v>
      </c>
      <c r="H1258">
        <v>1077431.47</v>
      </c>
      <c r="I1258">
        <v>1062793.28</v>
      </c>
      <c r="J1258">
        <v>14638.19</v>
      </c>
      <c r="K1258" t="b">
        <v>0</v>
      </c>
      <c r="L1258">
        <v>0</v>
      </c>
      <c r="M1258">
        <v>0</v>
      </c>
      <c r="N1258">
        <v>0.78500000000000003</v>
      </c>
      <c r="O1258">
        <v>0</v>
      </c>
      <c r="P1258">
        <v>0</v>
      </c>
      <c r="Q1258">
        <v>14638.19</v>
      </c>
      <c r="R1258">
        <v>-14688.73</v>
      </c>
      <c r="S1258">
        <v>0</v>
      </c>
      <c r="T1258">
        <v>-14688.73</v>
      </c>
      <c r="U1258">
        <v>3088277.81</v>
      </c>
      <c r="V1258" t="b">
        <v>0</v>
      </c>
      <c r="W1258">
        <v>0</v>
      </c>
      <c r="X1258">
        <v>0</v>
      </c>
      <c r="Y1258">
        <v>0</v>
      </c>
      <c r="Z1258">
        <v>0</v>
      </c>
      <c r="AA1258">
        <v>0</v>
      </c>
    </row>
    <row r="1259" spans="1:27" x14ac:dyDescent="0.3">
      <c r="A1259" t="s">
        <v>214</v>
      </c>
      <c r="B1259" t="s">
        <v>62</v>
      </c>
      <c r="C1259" t="s">
        <v>90</v>
      </c>
      <c r="D1259">
        <v>14</v>
      </c>
      <c r="E1259">
        <v>5163528.3600000003</v>
      </c>
      <c r="F1259">
        <v>4882111.07</v>
      </c>
      <c r="G1259">
        <v>0.240643</v>
      </c>
      <c r="H1259">
        <v>1174845.77</v>
      </c>
      <c r="I1259">
        <v>1149623.3600000001</v>
      </c>
      <c r="J1259">
        <v>25222.41</v>
      </c>
      <c r="K1259" t="b">
        <v>0</v>
      </c>
      <c r="L1259">
        <v>0</v>
      </c>
      <c r="M1259">
        <v>0</v>
      </c>
      <c r="N1259">
        <v>0.78500000000000003</v>
      </c>
      <c r="O1259">
        <v>0</v>
      </c>
      <c r="P1259">
        <v>0</v>
      </c>
      <c r="Q1259">
        <v>25222.41</v>
      </c>
      <c r="R1259">
        <v>-25230.54</v>
      </c>
      <c r="S1259">
        <v>0</v>
      </c>
      <c r="T1259">
        <v>-25230.54</v>
      </c>
      <c r="U1259">
        <v>3707265.3</v>
      </c>
      <c r="V1259" t="b">
        <v>0</v>
      </c>
      <c r="W1259">
        <v>0</v>
      </c>
      <c r="X1259">
        <v>0</v>
      </c>
      <c r="Y1259">
        <v>0</v>
      </c>
      <c r="Z1259">
        <v>0</v>
      </c>
      <c r="AA1259">
        <v>0</v>
      </c>
    </row>
    <row r="1260" spans="1:27" x14ac:dyDescent="0.3">
      <c r="A1260" t="s">
        <v>214</v>
      </c>
      <c r="B1260" t="s">
        <v>72</v>
      </c>
      <c r="C1260" t="s">
        <v>71</v>
      </c>
      <c r="D1260">
        <v>36</v>
      </c>
      <c r="E1260">
        <v>924720.6</v>
      </c>
      <c r="F1260">
        <v>917222.42</v>
      </c>
      <c r="G1260">
        <v>0.4</v>
      </c>
      <c r="H1260">
        <v>366888.97</v>
      </c>
      <c r="I1260">
        <v>369888.24</v>
      </c>
      <c r="J1260">
        <v>-2999.27</v>
      </c>
      <c r="K1260" t="b">
        <v>0</v>
      </c>
      <c r="L1260">
        <v>0</v>
      </c>
      <c r="M1260">
        <v>0</v>
      </c>
      <c r="N1260">
        <v>0.78500000000000003</v>
      </c>
      <c r="O1260">
        <v>0</v>
      </c>
      <c r="P1260">
        <v>0</v>
      </c>
      <c r="Q1260">
        <v>-2999.27</v>
      </c>
      <c r="R1260">
        <v>2998.59</v>
      </c>
      <c r="S1260">
        <v>0</v>
      </c>
      <c r="T1260">
        <v>2998.59</v>
      </c>
      <c r="U1260">
        <v>550333.44999999995</v>
      </c>
      <c r="V1260" t="b">
        <v>0</v>
      </c>
      <c r="W1260">
        <v>0</v>
      </c>
      <c r="X1260">
        <v>0</v>
      </c>
      <c r="Y1260">
        <v>0</v>
      </c>
      <c r="Z1260">
        <v>0</v>
      </c>
      <c r="AA1260">
        <v>0</v>
      </c>
    </row>
    <row r="1261" spans="1:27" x14ac:dyDescent="0.3">
      <c r="A1261" t="s">
        <v>214</v>
      </c>
      <c r="B1261" t="s">
        <v>72</v>
      </c>
      <c r="C1261" t="s">
        <v>73</v>
      </c>
      <c r="D1261">
        <v>31</v>
      </c>
      <c r="E1261">
        <v>124557.5</v>
      </c>
      <c r="F1261">
        <v>114211.19</v>
      </c>
      <c r="G1261">
        <v>0.21365500000000001</v>
      </c>
      <c r="H1261">
        <v>24401.79</v>
      </c>
      <c r="I1261">
        <v>25971.93</v>
      </c>
      <c r="J1261">
        <v>-1570.14</v>
      </c>
      <c r="K1261" t="b">
        <v>0</v>
      </c>
      <c r="L1261">
        <v>0</v>
      </c>
      <c r="M1261">
        <v>0</v>
      </c>
      <c r="N1261">
        <v>0.78500000000000003</v>
      </c>
      <c r="O1261">
        <v>0</v>
      </c>
      <c r="P1261">
        <v>0</v>
      </c>
      <c r="Q1261">
        <v>-1570.14</v>
      </c>
      <c r="R1261">
        <v>1569.93</v>
      </c>
      <c r="S1261">
        <v>0</v>
      </c>
      <c r="T1261">
        <v>1569.93</v>
      </c>
      <c r="U1261">
        <v>89809.4</v>
      </c>
      <c r="V1261" t="b">
        <v>0</v>
      </c>
      <c r="W1261">
        <v>0</v>
      </c>
      <c r="X1261">
        <v>0</v>
      </c>
      <c r="Y1261">
        <v>0</v>
      </c>
      <c r="Z1261">
        <v>0</v>
      </c>
      <c r="AA1261">
        <v>0</v>
      </c>
    </row>
    <row r="1262" spans="1:27" x14ac:dyDescent="0.3">
      <c r="A1262" t="s">
        <v>214</v>
      </c>
      <c r="B1262" t="s">
        <v>72</v>
      </c>
      <c r="C1262" t="s">
        <v>74</v>
      </c>
      <c r="D1262">
        <v>30</v>
      </c>
      <c r="E1262">
        <v>325986.52</v>
      </c>
      <c r="F1262">
        <v>319598.88</v>
      </c>
      <c r="G1262">
        <v>0.33277899999999999</v>
      </c>
      <c r="H1262">
        <v>106355.64</v>
      </c>
      <c r="I1262">
        <v>104093.13</v>
      </c>
      <c r="J1262">
        <v>2262.5100000000002</v>
      </c>
      <c r="K1262" t="b">
        <v>0</v>
      </c>
      <c r="L1262">
        <v>0</v>
      </c>
      <c r="M1262">
        <v>0</v>
      </c>
      <c r="N1262">
        <v>0.78500000000000003</v>
      </c>
      <c r="O1262">
        <v>0</v>
      </c>
      <c r="P1262">
        <v>0</v>
      </c>
      <c r="Q1262">
        <v>2262.5100000000002</v>
      </c>
      <c r="R1262">
        <v>-2263.14</v>
      </c>
      <c r="S1262">
        <v>0</v>
      </c>
      <c r="T1262">
        <v>-2263.14</v>
      </c>
      <c r="U1262">
        <v>213243.24</v>
      </c>
      <c r="V1262" t="b">
        <v>0</v>
      </c>
      <c r="W1262">
        <v>0</v>
      </c>
      <c r="X1262">
        <v>0</v>
      </c>
      <c r="Y1262">
        <v>0</v>
      </c>
      <c r="Z1262">
        <v>0</v>
      </c>
      <c r="AA1262">
        <v>0</v>
      </c>
    </row>
    <row r="1263" spans="1:27" x14ac:dyDescent="0.3">
      <c r="A1263" t="s">
        <v>214</v>
      </c>
      <c r="B1263" t="s">
        <v>72</v>
      </c>
      <c r="C1263" t="s">
        <v>75</v>
      </c>
      <c r="D1263">
        <v>29</v>
      </c>
      <c r="E1263">
        <v>211544.77</v>
      </c>
      <c r="F1263">
        <v>209488.08</v>
      </c>
      <c r="G1263">
        <v>6.3329999999999997E-2</v>
      </c>
      <c r="H1263">
        <v>13266.94</v>
      </c>
      <c r="I1263">
        <v>13215.22</v>
      </c>
      <c r="J1263">
        <v>51.72</v>
      </c>
      <c r="K1263" t="b">
        <v>0</v>
      </c>
      <c r="L1263">
        <v>0</v>
      </c>
      <c r="M1263">
        <v>0</v>
      </c>
      <c r="N1263">
        <v>0.78500000000000003</v>
      </c>
      <c r="O1263">
        <v>0</v>
      </c>
      <c r="P1263">
        <v>0</v>
      </c>
      <c r="Q1263">
        <v>51.72</v>
      </c>
      <c r="R1263">
        <v>-51.72</v>
      </c>
      <c r="S1263">
        <v>0</v>
      </c>
      <c r="T1263">
        <v>-51.72</v>
      </c>
      <c r="U1263">
        <v>196221.15</v>
      </c>
      <c r="V1263" t="b">
        <v>0</v>
      </c>
      <c r="W1263">
        <v>0</v>
      </c>
      <c r="X1263">
        <v>0</v>
      </c>
      <c r="Y1263">
        <v>0</v>
      </c>
      <c r="Z1263">
        <v>0</v>
      </c>
      <c r="AA1263">
        <v>0</v>
      </c>
    </row>
    <row r="1264" spans="1:27" x14ac:dyDescent="0.3">
      <c r="A1264" t="s">
        <v>214</v>
      </c>
      <c r="B1264" t="s">
        <v>72</v>
      </c>
      <c r="C1264" t="s">
        <v>76</v>
      </c>
      <c r="D1264">
        <v>28</v>
      </c>
      <c r="E1264">
        <v>243236.34</v>
      </c>
      <c r="F1264">
        <v>229842.49</v>
      </c>
      <c r="G1264">
        <v>6.8912000000000001E-2</v>
      </c>
      <c r="H1264">
        <v>15838.87</v>
      </c>
      <c r="I1264">
        <v>16761.87</v>
      </c>
      <c r="J1264">
        <v>-922.99</v>
      </c>
      <c r="K1264" t="b">
        <v>0</v>
      </c>
      <c r="L1264">
        <v>0</v>
      </c>
      <c r="M1264">
        <v>0</v>
      </c>
      <c r="N1264">
        <v>0.78500000000000003</v>
      </c>
      <c r="O1264">
        <v>0</v>
      </c>
      <c r="P1264">
        <v>0</v>
      </c>
      <c r="Q1264">
        <v>-922.99</v>
      </c>
      <c r="R1264">
        <v>922.95</v>
      </c>
      <c r="S1264">
        <v>0</v>
      </c>
      <c r="T1264">
        <v>922.95</v>
      </c>
      <c r="U1264">
        <v>214003.62</v>
      </c>
      <c r="V1264" t="b">
        <v>0</v>
      </c>
      <c r="W1264">
        <v>0</v>
      </c>
      <c r="X1264">
        <v>0</v>
      </c>
      <c r="Y1264">
        <v>0</v>
      </c>
      <c r="Z1264">
        <v>0</v>
      </c>
      <c r="AA1264">
        <v>0</v>
      </c>
    </row>
    <row r="1265" spans="1:27" x14ac:dyDescent="0.3">
      <c r="A1265" t="s">
        <v>214</v>
      </c>
      <c r="B1265" t="s">
        <v>72</v>
      </c>
      <c r="C1265" t="s">
        <v>77</v>
      </c>
      <c r="D1265">
        <v>27</v>
      </c>
      <c r="E1265">
        <v>235056.99</v>
      </c>
      <c r="F1265">
        <v>215035.06</v>
      </c>
      <c r="G1265">
        <v>9.8256999999999997E-2</v>
      </c>
      <c r="H1265">
        <v>21128.79</v>
      </c>
      <c r="I1265">
        <v>23096.09</v>
      </c>
      <c r="J1265">
        <v>-1967.3</v>
      </c>
      <c r="K1265" t="b">
        <v>0</v>
      </c>
      <c r="L1265">
        <v>0</v>
      </c>
      <c r="M1265">
        <v>0</v>
      </c>
      <c r="N1265">
        <v>0.78500000000000003</v>
      </c>
      <c r="O1265">
        <v>0</v>
      </c>
      <c r="P1265">
        <v>0</v>
      </c>
      <c r="Q1265">
        <v>-1967.3</v>
      </c>
      <c r="R1265">
        <v>1967.3</v>
      </c>
      <c r="S1265">
        <v>0</v>
      </c>
      <c r="T1265">
        <v>1967.3</v>
      </c>
      <c r="U1265">
        <v>193906.27</v>
      </c>
      <c r="V1265" t="b">
        <v>0</v>
      </c>
      <c r="W1265">
        <v>0</v>
      </c>
      <c r="X1265">
        <v>0</v>
      </c>
      <c r="Y1265">
        <v>0</v>
      </c>
      <c r="Z1265">
        <v>0</v>
      </c>
      <c r="AA1265">
        <v>0</v>
      </c>
    </row>
    <row r="1266" spans="1:27" x14ac:dyDescent="0.3">
      <c r="A1266" t="s">
        <v>214</v>
      </c>
      <c r="B1266" t="s">
        <v>72</v>
      </c>
      <c r="C1266" t="s">
        <v>78</v>
      </c>
      <c r="D1266">
        <v>26</v>
      </c>
      <c r="E1266">
        <v>376967.96</v>
      </c>
      <c r="F1266">
        <v>359782.99</v>
      </c>
      <c r="G1266">
        <v>4.2590999999999997E-2</v>
      </c>
      <c r="H1266">
        <v>15323.63</v>
      </c>
      <c r="I1266">
        <v>16055.56</v>
      </c>
      <c r="J1266">
        <v>-731.93</v>
      </c>
      <c r="K1266" t="b">
        <v>0</v>
      </c>
      <c r="L1266">
        <v>0</v>
      </c>
      <c r="M1266">
        <v>0</v>
      </c>
      <c r="N1266">
        <v>0.78500000000000003</v>
      </c>
      <c r="O1266">
        <v>0</v>
      </c>
      <c r="P1266">
        <v>0</v>
      </c>
      <c r="Q1266">
        <v>-731.93</v>
      </c>
      <c r="R1266">
        <v>731.93</v>
      </c>
      <c r="S1266">
        <v>0</v>
      </c>
      <c r="T1266">
        <v>731.93</v>
      </c>
      <c r="U1266">
        <v>344459.36</v>
      </c>
      <c r="V1266" t="b">
        <v>0</v>
      </c>
      <c r="W1266">
        <v>0</v>
      </c>
      <c r="X1266">
        <v>0</v>
      </c>
      <c r="Y1266">
        <v>0</v>
      </c>
      <c r="Z1266">
        <v>0</v>
      </c>
      <c r="AA1266">
        <v>0</v>
      </c>
    </row>
    <row r="1267" spans="1:27" x14ac:dyDescent="0.3">
      <c r="A1267" t="s">
        <v>214</v>
      </c>
      <c r="B1267" t="s">
        <v>72</v>
      </c>
      <c r="C1267" t="s">
        <v>79</v>
      </c>
      <c r="D1267">
        <v>25</v>
      </c>
      <c r="E1267">
        <v>383951.38</v>
      </c>
      <c r="F1267">
        <v>379852.31</v>
      </c>
      <c r="G1267">
        <v>3.3714000000000001E-2</v>
      </c>
      <c r="H1267">
        <v>12806.5</v>
      </c>
      <c r="I1267">
        <v>12944.69</v>
      </c>
      <c r="J1267">
        <v>-138.19999999999999</v>
      </c>
      <c r="K1267" t="b">
        <v>0</v>
      </c>
      <c r="L1267">
        <v>0</v>
      </c>
      <c r="M1267">
        <v>0</v>
      </c>
      <c r="N1267">
        <v>0.78500000000000003</v>
      </c>
      <c r="O1267">
        <v>0</v>
      </c>
      <c r="P1267">
        <v>0</v>
      </c>
      <c r="Q1267">
        <v>-138.19999999999999</v>
      </c>
      <c r="R1267">
        <v>137.46</v>
      </c>
      <c r="S1267">
        <v>0</v>
      </c>
      <c r="T1267">
        <v>137.46</v>
      </c>
      <c r="U1267">
        <v>367045.81</v>
      </c>
      <c r="V1267" t="b">
        <v>0</v>
      </c>
      <c r="W1267">
        <v>0</v>
      </c>
      <c r="X1267">
        <v>0</v>
      </c>
      <c r="Y1267">
        <v>0</v>
      </c>
      <c r="Z1267">
        <v>0</v>
      </c>
      <c r="AA1267">
        <v>0</v>
      </c>
    </row>
    <row r="1268" spans="1:27" x14ac:dyDescent="0.3">
      <c r="A1268" t="s">
        <v>214</v>
      </c>
      <c r="B1268" t="s">
        <v>72</v>
      </c>
      <c r="C1268" t="s">
        <v>80</v>
      </c>
      <c r="D1268">
        <v>24</v>
      </c>
      <c r="E1268">
        <v>340589.09</v>
      </c>
      <c r="F1268">
        <v>321940.93</v>
      </c>
      <c r="G1268">
        <v>0.10621</v>
      </c>
      <c r="H1268">
        <v>34193.33</v>
      </c>
      <c r="I1268">
        <v>36173.949999999997</v>
      </c>
      <c r="J1268">
        <v>-1980.62</v>
      </c>
      <c r="K1268" t="b">
        <v>0</v>
      </c>
      <c r="L1268">
        <v>0</v>
      </c>
      <c r="M1268">
        <v>0</v>
      </c>
      <c r="N1268">
        <v>0.78500000000000003</v>
      </c>
      <c r="O1268">
        <v>0</v>
      </c>
      <c r="P1268">
        <v>0</v>
      </c>
      <c r="Q1268">
        <v>-1980.62</v>
      </c>
      <c r="R1268">
        <v>1980.62</v>
      </c>
      <c r="S1268">
        <v>0</v>
      </c>
      <c r="T1268">
        <v>1980.62</v>
      </c>
      <c r="U1268">
        <v>287747.59999999998</v>
      </c>
      <c r="V1268" t="b">
        <v>0</v>
      </c>
      <c r="W1268">
        <v>0</v>
      </c>
      <c r="X1268">
        <v>0</v>
      </c>
      <c r="Y1268">
        <v>0</v>
      </c>
      <c r="Z1268">
        <v>0</v>
      </c>
      <c r="AA1268">
        <v>0</v>
      </c>
    </row>
    <row r="1269" spans="1:27" x14ac:dyDescent="0.3">
      <c r="A1269" t="s">
        <v>214</v>
      </c>
      <c r="B1269" t="s">
        <v>72</v>
      </c>
      <c r="C1269" t="s">
        <v>81</v>
      </c>
      <c r="D1269">
        <v>23</v>
      </c>
      <c r="E1269">
        <v>42765.78</v>
      </c>
      <c r="F1269">
        <v>42235.54</v>
      </c>
      <c r="G1269">
        <v>0.120389</v>
      </c>
      <c r="H1269">
        <v>5084.71</v>
      </c>
      <c r="I1269">
        <v>5148.54</v>
      </c>
      <c r="J1269">
        <v>-63.84</v>
      </c>
      <c r="K1269" t="b">
        <v>0</v>
      </c>
      <c r="L1269">
        <v>0</v>
      </c>
      <c r="M1269">
        <v>0</v>
      </c>
      <c r="N1269">
        <v>0.78500000000000003</v>
      </c>
      <c r="O1269">
        <v>0</v>
      </c>
      <c r="P1269">
        <v>0</v>
      </c>
      <c r="Q1269">
        <v>-63.84</v>
      </c>
      <c r="R1269">
        <v>63.84</v>
      </c>
      <c r="S1269">
        <v>0</v>
      </c>
      <c r="T1269">
        <v>63.84</v>
      </c>
      <c r="U1269">
        <v>37150.83</v>
      </c>
      <c r="V1269" t="b">
        <v>0</v>
      </c>
      <c r="W1269">
        <v>0</v>
      </c>
      <c r="X1269">
        <v>0</v>
      </c>
      <c r="Y1269">
        <v>0</v>
      </c>
      <c r="Z1269">
        <v>0</v>
      </c>
      <c r="AA1269">
        <v>0</v>
      </c>
    </row>
    <row r="1270" spans="1:27" x14ac:dyDescent="0.3">
      <c r="A1270" t="s">
        <v>214</v>
      </c>
      <c r="B1270" t="s">
        <v>72</v>
      </c>
      <c r="C1270" t="s">
        <v>82</v>
      </c>
      <c r="D1270">
        <v>22</v>
      </c>
      <c r="E1270">
        <v>46667.199999999997</v>
      </c>
      <c r="F1270">
        <v>45792.800000000003</v>
      </c>
      <c r="G1270">
        <v>0</v>
      </c>
      <c r="H1270">
        <v>0</v>
      </c>
      <c r="I1270">
        <v>0</v>
      </c>
      <c r="J1270">
        <v>0</v>
      </c>
      <c r="K1270" t="b">
        <v>0</v>
      </c>
      <c r="L1270">
        <v>0</v>
      </c>
      <c r="M1270">
        <v>0</v>
      </c>
      <c r="N1270">
        <v>0.78500000000000003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45792.800000000003</v>
      </c>
      <c r="V1270" t="b">
        <v>0</v>
      </c>
      <c r="W1270">
        <v>0</v>
      </c>
      <c r="X1270">
        <v>0</v>
      </c>
      <c r="Y1270">
        <v>0</v>
      </c>
      <c r="Z1270">
        <v>0</v>
      </c>
      <c r="AA1270">
        <v>0</v>
      </c>
    </row>
    <row r="1271" spans="1:27" x14ac:dyDescent="0.3">
      <c r="A1271" t="s">
        <v>214</v>
      </c>
      <c r="B1271" t="s">
        <v>72</v>
      </c>
      <c r="C1271" t="s">
        <v>83</v>
      </c>
      <c r="D1271">
        <v>21</v>
      </c>
      <c r="E1271">
        <v>97905.97</v>
      </c>
      <c r="F1271">
        <v>95978.86</v>
      </c>
      <c r="G1271">
        <v>0</v>
      </c>
      <c r="H1271">
        <v>0</v>
      </c>
      <c r="I1271">
        <v>0</v>
      </c>
      <c r="J1271">
        <v>0</v>
      </c>
      <c r="K1271" t="b">
        <v>0</v>
      </c>
      <c r="L1271">
        <v>0</v>
      </c>
      <c r="M1271">
        <v>0</v>
      </c>
      <c r="N1271">
        <v>0.78500000000000003</v>
      </c>
      <c r="O1271">
        <v>0</v>
      </c>
      <c r="P1271">
        <v>0</v>
      </c>
      <c r="Q1271">
        <v>0</v>
      </c>
      <c r="R1271">
        <v>0</v>
      </c>
      <c r="S1271">
        <v>0</v>
      </c>
      <c r="T1271">
        <v>0</v>
      </c>
      <c r="U1271">
        <v>95978.86</v>
      </c>
      <c r="V1271" t="b">
        <v>0</v>
      </c>
      <c r="W1271">
        <v>0</v>
      </c>
      <c r="X1271">
        <v>0</v>
      </c>
      <c r="Y1271">
        <v>0</v>
      </c>
      <c r="Z1271">
        <v>0</v>
      </c>
      <c r="AA1271">
        <v>0</v>
      </c>
    </row>
    <row r="1272" spans="1:27" x14ac:dyDescent="0.3">
      <c r="A1272" t="s">
        <v>214</v>
      </c>
      <c r="B1272" t="s">
        <v>72</v>
      </c>
      <c r="C1272" t="s">
        <v>84</v>
      </c>
      <c r="D1272">
        <v>20</v>
      </c>
      <c r="E1272">
        <v>65057.440000000002</v>
      </c>
      <c r="F1272">
        <v>64496.71</v>
      </c>
      <c r="G1272">
        <v>8.4690000000000001E-2</v>
      </c>
      <c r="H1272">
        <v>5462.23</v>
      </c>
      <c r="I1272">
        <v>5509.72</v>
      </c>
      <c r="J1272">
        <v>-47.49</v>
      </c>
      <c r="K1272" t="b">
        <v>0</v>
      </c>
      <c r="L1272">
        <v>0</v>
      </c>
      <c r="M1272">
        <v>0</v>
      </c>
      <c r="N1272">
        <v>0.78500000000000003</v>
      </c>
      <c r="O1272">
        <v>0</v>
      </c>
      <c r="P1272">
        <v>0</v>
      </c>
      <c r="Q1272">
        <v>-47.49</v>
      </c>
      <c r="R1272">
        <v>47.49</v>
      </c>
      <c r="S1272">
        <v>0</v>
      </c>
      <c r="T1272">
        <v>47.49</v>
      </c>
      <c r="U1272">
        <v>59034.48</v>
      </c>
      <c r="V1272" t="b">
        <v>0</v>
      </c>
      <c r="W1272">
        <v>0</v>
      </c>
      <c r="X1272">
        <v>0</v>
      </c>
      <c r="Y1272">
        <v>0</v>
      </c>
      <c r="Z1272">
        <v>0</v>
      </c>
      <c r="AA1272">
        <v>0</v>
      </c>
    </row>
    <row r="1273" spans="1:27" x14ac:dyDescent="0.3">
      <c r="A1273" t="s">
        <v>214</v>
      </c>
      <c r="B1273" t="s">
        <v>72</v>
      </c>
      <c r="C1273" t="s">
        <v>85</v>
      </c>
      <c r="D1273">
        <v>19</v>
      </c>
      <c r="E1273">
        <v>46273.64</v>
      </c>
      <c r="F1273">
        <v>45344.83</v>
      </c>
      <c r="G1273">
        <v>0</v>
      </c>
      <c r="H1273">
        <v>0</v>
      </c>
      <c r="I1273">
        <v>0</v>
      </c>
      <c r="J1273">
        <v>0</v>
      </c>
      <c r="K1273" t="b">
        <v>0</v>
      </c>
      <c r="L1273">
        <v>0</v>
      </c>
      <c r="M1273">
        <v>0</v>
      </c>
      <c r="N1273">
        <v>0.78500000000000003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45344.83</v>
      </c>
      <c r="V1273" t="b">
        <v>0</v>
      </c>
      <c r="W1273">
        <v>0</v>
      </c>
      <c r="X1273">
        <v>0</v>
      </c>
      <c r="Y1273">
        <v>0</v>
      </c>
      <c r="Z1273">
        <v>0</v>
      </c>
      <c r="AA1273">
        <v>0</v>
      </c>
    </row>
    <row r="1274" spans="1:27" x14ac:dyDescent="0.3">
      <c r="A1274" t="s">
        <v>214</v>
      </c>
      <c r="B1274" t="s">
        <v>72</v>
      </c>
      <c r="C1274" t="s">
        <v>86</v>
      </c>
      <c r="D1274">
        <v>18</v>
      </c>
      <c r="E1274">
        <v>12508.17</v>
      </c>
      <c r="F1274">
        <v>12346.29</v>
      </c>
      <c r="G1274">
        <v>0</v>
      </c>
      <c r="H1274">
        <v>0</v>
      </c>
      <c r="I1274">
        <v>0</v>
      </c>
      <c r="J1274">
        <v>0</v>
      </c>
      <c r="K1274" t="b">
        <v>0</v>
      </c>
      <c r="L1274">
        <v>0</v>
      </c>
      <c r="M1274">
        <v>0</v>
      </c>
      <c r="N1274">
        <v>0.78500000000000003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12346.29</v>
      </c>
      <c r="V1274" t="b">
        <v>0</v>
      </c>
      <c r="W1274">
        <v>0</v>
      </c>
      <c r="X1274">
        <v>0</v>
      </c>
      <c r="Y1274">
        <v>0</v>
      </c>
      <c r="Z1274">
        <v>0</v>
      </c>
      <c r="AA1274">
        <v>0</v>
      </c>
    </row>
    <row r="1275" spans="1:27" x14ac:dyDescent="0.3">
      <c r="A1275" t="s">
        <v>214</v>
      </c>
      <c r="B1275" t="s">
        <v>72</v>
      </c>
      <c r="C1275" t="s">
        <v>87</v>
      </c>
      <c r="D1275">
        <v>17</v>
      </c>
      <c r="E1275">
        <v>22509.31</v>
      </c>
      <c r="F1275">
        <v>22115.24</v>
      </c>
      <c r="G1275">
        <v>0</v>
      </c>
      <c r="H1275">
        <v>0</v>
      </c>
      <c r="I1275">
        <v>0</v>
      </c>
      <c r="J1275">
        <v>0</v>
      </c>
      <c r="K1275" t="b">
        <v>0</v>
      </c>
      <c r="L1275">
        <v>0</v>
      </c>
      <c r="M1275">
        <v>0</v>
      </c>
      <c r="N1275">
        <v>0.78500000000000003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22115.24</v>
      </c>
      <c r="V1275" t="b">
        <v>0</v>
      </c>
      <c r="W1275">
        <v>0</v>
      </c>
      <c r="X1275">
        <v>0</v>
      </c>
      <c r="Y1275">
        <v>0</v>
      </c>
      <c r="Z1275">
        <v>0</v>
      </c>
      <c r="AA1275">
        <v>0</v>
      </c>
    </row>
    <row r="1276" spans="1:27" x14ac:dyDescent="0.3">
      <c r="A1276" t="s">
        <v>214</v>
      </c>
      <c r="B1276" t="s">
        <v>72</v>
      </c>
      <c r="C1276" t="s">
        <v>88</v>
      </c>
      <c r="D1276">
        <v>16</v>
      </c>
      <c r="E1276">
        <v>86491.97</v>
      </c>
      <c r="F1276">
        <v>84987.44</v>
      </c>
      <c r="G1276">
        <v>0</v>
      </c>
      <c r="H1276">
        <v>0</v>
      </c>
      <c r="I1276">
        <v>0</v>
      </c>
      <c r="J1276">
        <v>0</v>
      </c>
      <c r="K1276" t="b">
        <v>0</v>
      </c>
      <c r="L1276">
        <v>0</v>
      </c>
      <c r="M1276">
        <v>0</v>
      </c>
      <c r="N1276">
        <v>0.78500000000000003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84987.44</v>
      </c>
      <c r="V1276" t="b">
        <v>0</v>
      </c>
      <c r="W1276">
        <v>0</v>
      </c>
      <c r="X1276">
        <v>0</v>
      </c>
      <c r="Y1276">
        <v>0</v>
      </c>
      <c r="Z1276">
        <v>0</v>
      </c>
      <c r="AA1276">
        <v>0</v>
      </c>
    </row>
    <row r="1277" spans="1:27" x14ac:dyDescent="0.3">
      <c r="A1277" t="s">
        <v>214</v>
      </c>
      <c r="B1277" t="s">
        <v>72</v>
      </c>
      <c r="C1277" t="s">
        <v>89</v>
      </c>
      <c r="D1277">
        <v>15</v>
      </c>
      <c r="E1277">
        <v>35590.54</v>
      </c>
      <c r="F1277">
        <v>34920.04</v>
      </c>
      <c r="G1277">
        <v>0</v>
      </c>
      <c r="H1277">
        <v>0</v>
      </c>
      <c r="I1277">
        <v>0</v>
      </c>
      <c r="J1277">
        <v>0</v>
      </c>
      <c r="K1277" t="b">
        <v>0</v>
      </c>
      <c r="L1277">
        <v>0</v>
      </c>
      <c r="M1277">
        <v>0</v>
      </c>
      <c r="N1277">
        <v>0.78500000000000003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34920.04</v>
      </c>
      <c r="V1277" t="b">
        <v>0</v>
      </c>
      <c r="W1277">
        <v>0</v>
      </c>
      <c r="X1277">
        <v>0</v>
      </c>
      <c r="Y1277">
        <v>0</v>
      </c>
      <c r="Z1277">
        <v>0</v>
      </c>
      <c r="AA1277">
        <v>0</v>
      </c>
    </row>
    <row r="1278" spans="1:27" x14ac:dyDescent="0.3">
      <c r="A1278" t="s">
        <v>214</v>
      </c>
      <c r="B1278" t="s">
        <v>72</v>
      </c>
      <c r="C1278" t="s">
        <v>90</v>
      </c>
      <c r="D1278">
        <v>14</v>
      </c>
      <c r="E1278">
        <v>11132.39</v>
      </c>
      <c r="F1278">
        <v>10904.58</v>
      </c>
      <c r="G1278">
        <v>0</v>
      </c>
      <c r="H1278">
        <v>0</v>
      </c>
      <c r="I1278">
        <v>0</v>
      </c>
      <c r="J1278">
        <v>0</v>
      </c>
      <c r="K1278" t="b">
        <v>0</v>
      </c>
      <c r="L1278">
        <v>0</v>
      </c>
      <c r="M1278">
        <v>0</v>
      </c>
      <c r="N1278">
        <v>0.78500000000000003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10904.58</v>
      </c>
      <c r="V1278" t="b">
        <v>0</v>
      </c>
      <c r="W1278">
        <v>0</v>
      </c>
      <c r="X1278">
        <v>0</v>
      </c>
      <c r="Y1278">
        <v>0</v>
      </c>
      <c r="Z1278">
        <v>0</v>
      </c>
      <c r="AA1278">
        <v>0</v>
      </c>
    </row>
    <row r="1279" spans="1:27" x14ac:dyDescent="0.3">
      <c r="A1279" t="s">
        <v>214</v>
      </c>
      <c r="B1279" t="s">
        <v>67</v>
      </c>
      <c r="C1279" t="s">
        <v>68</v>
      </c>
      <c r="D1279">
        <v>70</v>
      </c>
      <c r="E1279">
        <v>241987.96</v>
      </c>
      <c r="F1279">
        <v>195577.82</v>
      </c>
      <c r="G1279">
        <v>0.26583899999999999</v>
      </c>
      <c r="H1279">
        <v>51992.14</v>
      </c>
      <c r="I1279">
        <v>64329.75</v>
      </c>
      <c r="J1279">
        <v>-12337.61</v>
      </c>
      <c r="K1279" t="b">
        <v>0</v>
      </c>
      <c r="L1279">
        <v>0</v>
      </c>
      <c r="M1279">
        <v>0</v>
      </c>
      <c r="N1279">
        <v>0.78500000000000003</v>
      </c>
      <c r="O1279">
        <v>0</v>
      </c>
      <c r="P1279">
        <v>0</v>
      </c>
      <c r="Q1279">
        <v>-12337.61</v>
      </c>
      <c r="R1279">
        <v>12336.94</v>
      </c>
      <c r="S1279">
        <v>0</v>
      </c>
      <c r="T1279">
        <v>12336.94</v>
      </c>
      <c r="U1279">
        <v>143585.68</v>
      </c>
      <c r="V1279" t="b">
        <v>0</v>
      </c>
      <c r="W1279">
        <v>0</v>
      </c>
      <c r="X1279">
        <v>0</v>
      </c>
      <c r="Y1279">
        <v>0</v>
      </c>
      <c r="Z1279">
        <v>0</v>
      </c>
      <c r="AA1279">
        <v>0</v>
      </c>
    </row>
    <row r="1280" spans="1:27" x14ac:dyDescent="0.3">
      <c r="A1280" t="s">
        <v>214</v>
      </c>
      <c r="B1280" t="s">
        <v>67</v>
      </c>
      <c r="C1280" t="s">
        <v>70</v>
      </c>
      <c r="D1280">
        <v>50</v>
      </c>
      <c r="E1280">
        <v>70321.88</v>
      </c>
      <c r="F1280">
        <v>65764.61</v>
      </c>
      <c r="G1280">
        <v>0.23089599999999999</v>
      </c>
      <c r="H1280">
        <v>15184.8</v>
      </c>
      <c r="I1280">
        <v>16025.37</v>
      </c>
      <c r="J1280">
        <v>-840.57</v>
      </c>
      <c r="K1280" t="b">
        <v>0</v>
      </c>
      <c r="L1280">
        <v>0</v>
      </c>
      <c r="M1280">
        <v>0</v>
      </c>
      <c r="N1280">
        <v>0.78500000000000003</v>
      </c>
      <c r="O1280">
        <v>0</v>
      </c>
      <c r="P1280">
        <v>0</v>
      </c>
      <c r="Q1280">
        <v>-840.57</v>
      </c>
      <c r="R1280">
        <v>840.49</v>
      </c>
      <c r="S1280">
        <v>0</v>
      </c>
      <c r="T1280">
        <v>840.49</v>
      </c>
      <c r="U1280">
        <v>50579.81</v>
      </c>
      <c r="V1280" t="b">
        <v>0</v>
      </c>
      <c r="W1280">
        <v>0</v>
      </c>
      <c r="X1280">
        <v>0</v>
      </c>
      <c r="Y1280">
        <v>0</v>
      </c>
      <c r="Z1280">
        <v>0</v>
      </c>
      <c r="AA1280">
        <v>0</v>
      </c>
    </row>
    <row r="1281" spans="1:27" x14ac:dyDescent="0.3">
      <c r="A1281" t="s">
        <v>214</v>
      </c>
      <c r="B1281" t="s">
        <v>67</v>
      </c>
      <c r="C1281" t="s">
        <v>71</v>
      </c>
      <c r="D1281">
        <v>41</v>
      </c>
      <c r="E1281">
        <v>6196350.0499999998</v>
      </c>
      <c r="F1281">
        <v>5964369.4699999997</v>
      </c>
      <c r="G1281">
        <v>0.12454800000000001</v>
      </c>
      <c r="H1281">
        <v>742849.97</v>
      </c>
      <c r="I1281">
        <v>771742.67</v>
      </c>
      <c r="J1281">
        <v>-28892.7</v>
      </c>
      <c r="K1281" t="b">
        <v>0</v>
      </c>
      <c r="L1281">
        <v>0</v>
      </c>
      <c r="M1281">
        <v>0</v>
      </c>
      <c r="N1281">
        <v>0.78500000000000003</v>
      </c>
      <c r="O1281">
        <v>0</v>
      </c>
      <c r="P1281">
        <v>0</v>
      </c>
      <c r="Q1281">
        <v>-28892.7</v>
      </c>
      <c r="R1281">
        <v>28889.73</v>
      </c>
      <c r="S1281">
        <v>0</v>
      </c>
      <c r="T1281">
        <v>28889.73</v>
      </c>
      <c r="U1281">
        <v>5221519.5</v>
      </c>
      <c r="V1281" t="b">
        <v>0</v>
      </c>
      <c r="W1281">
        <v>0</v>
      </c>
      <c r="X1281">
        <v>0</v>
      </c>
      <c r="Y1281">
        <v>0</v>
      </c>
      <c r="Z1281">
        <v>0</v>
      </c>
      <c r="AA1281">
        <v>0</v>
      </c>
    </row>
    <row r="1282" spans="1:27" x14ac:dyDescent="0.3">
      <c r="A1282" t="s">
        <v>214</v>
      </c>
      <c r="B1282" t="s">
        <v>67</v>
      </c>
      <c r="C1282" t="s">
        <v>73</v>
      </c>
      <c r="D1282">
        <v>31</v>
      </c>
      <c r="E1282">
        <v>1514469.7</v>
      </c>
      <c r="F1282">
        <v>1437173.91</v>
      </c>
      <c r="G1282">
        <v>0.23225100000000001</v>
      </c>
      <c r="H1282">
        <v>333785</v>
      </c>
      <c r="I1282">
        <v>340322.21</v>
      </c>
      <c r="J1282">
        <v>-6537.21</v>
      </c>
      <c r="K1282" t="b">
        <v>0</v>
      </c>
      <c r="L1282">
        <v>0</v>
      </c>
      <c r="M1282">
        <v>0</v>
      </c>
      <c r="N1282">
        <v>0.78500000000000003</v>
      </c>
      <c r="O1282">
        <v>0</v>
      </c>
      <c r="P1282">
        <v>0</v>
      </c>
      <c r="Q1282">
        <v>-6537.21</v>
      </c>
      <c r="R1282">
        <v>6534.48</v>
      </c>
      <c r="S1282">
        <v>0</v>
      </c>
      <c r="T1282">
        <v>6534.48</v>
      </c>
      <c r="U1282">
        <v>1103388.9099999999</v>
      </c>
      <c r="V1282" t="b">
        <v>0</v>
      </c>
      <c r="W1282">
        <v>0</v>
      </c>
      <c r="X1282">
        <v>0</v>
      </c>
      <c r="Y1282">
        <v>0</v>
      </c>
      <c r="Z1282">
        <v>0</v>
      </c>
      <c r="AA1282">
        <v>0</v>
      </c>
    </row>
    <row r="1283" spans="1:27" x14ac:dyDescent="0.3">
      <c r="A1283" t="s">
        <v>214</v>
      </c>
      <c r="B1283" t="s">
        <v>67</v>
      </c>
      <c r="C1283" t="s">
        <v>74</v>
      </c>
      <c r="D1283">
        <v>30</v>
      </c>
      <c r="E1283">
        <v>1885672.09</v>
      </c>
      <c r="F1283">
        <v>1848710.25</v>
      </c>
      <c r="G1283">
        <v>0.205211</v>
      </c>
      <c r="H1283">
        <v>379376.31</v>
      </c>
      <c r="I1283">
        <v>374062.06</v>
      </c>
      <c r="J1283">
        <v>5314.25</v>
      </c>
      <c r="K1283" t="b">
        <v>0</v>
      </c>
      <c r="L1283">
        <v>0</v>
      </c>
      <c r="M1283">
        <v>0</v>
      </c>
      <c r="N1283">
        <v>0.78500000000000003</v>
      </c>
      <c r="O1283">
        <v>0</v>
      </c>
      <c r="P1283">
        <v>0</v>
      </c>
      <c r="Q1283">
        <v>5314.25</v>
      </c>
      <c r="R1283">
        <v>-5319.66</v>
      </c>
      <c r="S1283">
        <v>0</v>
      </c>
      <c r="T1283">
        <v>-5319.66</v>
      </c>
      <c r="U1283">
        <v>1469333.94</v>
      </c>
      <c r="V1283" t="b">
        <v>0</v>
      </c>
      <c r="W1283">
        <v>0</v>
      </c>
      <c r="X1283">
        <v>0</v>
      </c>
      <c r="Y1283">
        <v>0</v>
      </c>
      <c r="Z1283">
        <v>0</v>
      </c>
      <c r="AA1283">
        <v>0</v>
      </c>
    </row>
    <row r="1284" spans="1:27" x14ac:dyDescent="0.3">
      <c r="A1284" t="s">
        <v>214</v>
      </c>
      <c r="B1284" t="s">
        <v>67</v>
      </c>
      <c r="C1284" t="s">
        <v>75</v>
      </c>
      <c r="D1284">
        <v>29</v>
      </c>
      <c r="E1284">
        <v>1551037.55</v>
      </c>
      <c r="F1284">
        <v>1504185.64</v>
      </c>
      <c r="G1284">
        <v>0.28804600000000002</v>
      </c>
      <c r="H1284">
        <v>433274.99</v>
      </c>
      <c r="I1284">
        <v>430558.12</v>
      </c>
      <c r="J1284">
        <v>2716.86</v>
      </c>
      <c r="K1284" t="b">
        <v>0</v>
      </c>
      <c r="L1284">
        <v>0</v>
      </c>
      <c r="M1284">
        <v>0</v>
      </c>
      <c r="N1284">
        <v>0.78500000000000003</v>
      </c>
      <c r="O1284">
        <v>0</v>
      </c>
      <c r="P1284">
        <v>0</v>
      </c>
      <c r="Q1284">
        <v>2716.86</v>
      </c>
      <c r="R1284">
        <v>-2720.01</v>
      </c>
      <c r="S1284">
        <v>0</v>
      </c>
      <c r="T1284">
        <v>-2720.01</v>
      </c>
      <c r="U1284">
        <v>1070910.6499999999</v>
      </c>
      <c r="V1284" t="b">
        <v>0</v>
      </c>
      <c r="W1284">
        <v>0</v>
      </c>
      <c r="X1284">
        <v>0</v>
      </c>
      <c r="Y1284">
        <v>0</v>
      </c>
      <c r="Z1284">
        <v>0</v>
      </c>
      <c r="AA1284">
        <v>0</v>
      </c>
    </row>
    <row r="1285" spans="1:27" x14ac:dyDescent="0.3">
      <c r="A1285" t="s">
        <v>214</v>
      </c>
      <c r="B1285" t="s">
        <v>67</v>
      </c>
      <c r="C1285" t="s">
        <v>76</v>
      </c>
      <c r="D1285">
        <v>28</v>
      </c>
      <c r="E1285">
        <v>2743017.06</v>
      </c>
      <c r="F1285">
        <v>2659247.31</v>
      </c>
      <c r="G1285">
        <v>0.220109</v>
      </c>
      <c r="H1285">
        <v>585323.21</v>
      </c>
      <c r="I1285">
        <v>581121.02</v>
      </c>
      <c r="J1285">
        <v>4202.1899999999996</v>
      </c>
      <c r="K1285" t="b">
        <v>0</v>
      </c>
      <c r="L1285">
        <v>0</v>
      </c>
      <c r="M1285">
        <v>0</v>
      </c>
      <c r="N1285">
        <v>0.78500000000000003</v>
      </c>
      <c r="O1285">
        <v>0</v>
      </c>
      <c r="P1285">
        <v>0</v>
      </c>
      <c r="Q1285">
        <v>4202.1899999999996</v>
      </c>
      <c r="R1285">
        <v>-4223.92</v>
      </c>
      <c r="S1285">
        <v>0</v>
      </c>
      <c r="T1285">
        <v>-4223.92</v>
      </c>
      <c r="U1285">
        <v>2073924.11</v>
      </c>
      <c r="V1285" t="b">
        <v>0</v>
      </c>
      <c r="W1285">
        <v>0</v>
      </c>
      <c r="X1285">
        <v>0</v>
      </c>
      <c r="Y1285">
        <v>0</v>
      </c>
      <c r="Z1285">
        <v>0</v>
      </c>
      <c r="AA1285">
        <v>0</v>
      </c>
    </row>
    <row r="1286" spans="1:27" x14ac:dyDescent="0.3">
      <c r="A1286" t="s">
        <v>214</v>
      </c>
      <c r="B1286" t="s">
        <v>67</v>
      </c>
      <c r="C1286" t="s">
        <v>77</v>
      </c>
      <c r="D1286">
        <v>27</v>
      </c>
      <c r="E1286">
        <v>1963371.89</v>
      </c>
      <c r="F1286">
        <v>1913603.32</v>
      </c>
      <c r="G1286">
        <v>0.23135600000000001</v>
      </c>
      <c r="H1286">
        <v>442722.73</v>
      </c>
      <c r="I1286">
        <v>435250.46</v>
      </c>
      <c r="J1286">
        <v>7472.28</v>
      </c>
      <c r="K1286" t="b">
        <v>0</v>
      </c>
      <c r="L1286">
        <v>0</v>
      </c>
      <c r="M1286">
        <v>0</v>
      </c>
      <c r="N1286">
        <v>0.78500000000000003</v>
      </c>
      <c r="O1286">
        <v>0</v>
      </c>
      <c r="P1286">
        <v>0</v>
      </c>
      <c r="Q1286">
        <v>7472.28</v>
      </c>
      <c r="R1286">
        <v>-7474.64</v>
      </c>
      <c r="S1286">
        <v>0</v>
      </c>
      <c r="T1286">
        <v>-7474.64</v>
      </c>
      <c r="U1286">
        <v>1470880.58</v>
      </c>
      <c r="V1286" t="b">
        <v>0</v>
      </c>
      <c r="W1286">
        <v>0</v>
      </c>
      <c r="X1286">
        <v>0</v>
      </c>
      <c r="Y1286">
        <v>0</v>
      </c>
      <c r="Z1286">
        <v>0</v>
      </c>
      <c r="AA1286">
        <v>0</v>
      </c>
    </row>
    <row r="1287" spans="1:27" x14ac:dyDescent="0.3">
      <c r="A1287" t="s">
        <v>214</v>
      </c>
      <c r="B1287" t="s">
        <v>67</v>
      </c>
      <c r="C1287" t="s">
        <v>78</v>
      </c>
      <c r="D1287">
        <v>26</v>
      </c>
      <c r="E1287">
        <v>1771510.51</v>
      </c>
      <c r="F1287">
        <v>1707268.82</v>
      </c>
      <c r="G1287">
        <v>0.177116</v>
      </c>
      <c r="H1287">
        <v>302383.87</v>
      </c>
      <c r="I1287">
        <v>300927.07</v>
      </c>
      <c r="J1287">
        <v>1456.8</v>
      </c>
      <c r="K1287" t="b">
        <v>0</v>
      </c>
      <c r="L1287">
        <v>0</v>
      </c>
      <c r="M1287">
        <v>0</v>
      </c>
      <c r="N1287">
        <v>0.78500000000000003</v>
      </c>
      <c r="O1287">
        <v>0</v>
      </c>
      <c r="P1287">
        <v>0</v>
      </c>
      <c r="Q1287">
        <v>1456.8</v>
      </c>
      <c r="R1287">
        <v>-1472.14</v>
      </c>
      <c r="S1287">
        <v>0</v>
      </c>
      <c r="T1287">
        <v>-1472.14</v>
      </c>
      <c r="U1287">
        <v>1404884.95</v>
      </c>
      <c r="V1287" t="b">
        <v>0</v>
      </c>
      <c r="W1287">
        <v>0</v>
      </c>
      <c r="X1287">
        <v>0</v>
      </c>
      <c r="Y1287">
        <v>0</v>
      </c>
      <c r="Z1287">
        <v>0</v>
      </c>
      <c r="AA1287">
        <v>0</v>
      </c>
    </row>
    <row r="1288" spans="1:27" x14ac:dyDescent="0.3">
      <c r="A1288" t="s">
        <v>214</v>
      </c>
      <c r="B1288" t="s">
        <v>67</v>
      </c>
      <c r="C1288" t="s">
        <v>79</v>
      </c>
      <c r="D1288">
        <v>25</v>
      </c>
      <c r="E1288">
        <v>1660254.76</v>
      </c>
      <c r="F1288">
        <v>1585071.56</v>
      </c>
      <c r="G1288">
        <v>0.26333000000000001</v>
      </c>
      <c r="H1288">
        <v>417396.45</v>
      </c>
      <c r="I1288">
        <v>417652.87</v>
      </c>
      <c r="J1288">
        <v>-256.42</v>
      </c>
      <c r="K1288" t="b">
        <v>0</v>
      </c>
      <c r="L1288">
        <v>0</v>
      </c>
      <c r="M1288">
        <v>0</v>
      </c>
      <c r="N1288">
        <v>0.78500000000000003</v>
      </c>
      <c r="O1288">
        <v>0</v>
      </c>
      <c r="P1288">
        <v>0</v>
      </c>
      <c r="Q1288">
        <v>-256.42</v>
      </c>
      <c r="R1288">
        <v>248.25</v>
      </c>
      <c r="S1288">
        <v>0</v>
      </c>
      <c r="T1288">
        <v>248.25</v>
      </c>
      <c r="U1288">
        <v>1167675.1200000001</v>
      </c>
      <c r="V1288" t="b">
        <v>0</v>
      </c>
      <c r="W1288">
        <v>0</v>
      </c>
      <c r="X1288">
        <v>0</v>
      </c>
      <c r="Y1288">
        <v>0</v>
      </c>
      <c r="Z1288">
        <v>0</v>
      </c>
      <c r="AA1288">
        <v>0</v>
      </c>
    </row>
    <row r="1289" spans="1:27" x14ac:dyDescent="0.3">
      <c r="A1289" t="s">
        <v>214</v>
      </c>
      <c r="B1289" t="s">
        <v>67</v>
      </c>
      <c r="C1289" t="s">
        <v>80</v>
      </c>
      <c r="D1289">
        <v>24</v>
      </c>
      <c r="E1289">
        <v>1845585.8</v>
      </c>
      <c r="F1289">
        <v>1762970.97</v>
      </c>
      <c r="G1289">
        <v>0.14946699999999999</v>
      </c>
      <c r="H1289">
        <v>263505.19</v>
      </c>
      <c r="I1289">
        <v>263614.90999999997</v>
      </c>
      <c r="J1289">
        <v>-109.72</v>
      </c>
      <c r="K1289" t="b">
        <v>0</v>
      </c>
      <c r="L1289">
        <v>0</v>
      </c>
      <c r="M1289">
        <v>0</v>
      </c>
      <c r="N1289">
        <v>0.78500000000000003</v>
      </c>
      <c r="O1289">
        <v>0</v>
      </c>
      <c r="P1289">
        <v>0</v>
      </c>
      <c r="Q1289">
        <v>-109.72</v>
      </c>
      <c r="R1289">
        <v>103.46</v>
      </c>
      <c r="S1289">
        <v>0</v>
      </c>
      <c r="T1289">
        <v>103.46</v>
      </c>
      <c r="U1289">
        <v>1499465.78</v>
      </c>
      <c r="V1289" t="b">
        <v>0</v>
      </c>
      <c r="W1289">
        <v>0</v>
      </c>
      <c r="X1289">
        <v>0</v>
      </c>
      <c r="Y1289">
        <v>0</v>
      </c>
      <c r="Z1289">
        <v>0</v>
      </c>
      <c r="AA1289">
        <v>0</v>
      </c>
    </row>
    <row r="1290" spans="1:27" x14ac:dyDescent="0.3">
      <c r="A1290" t="s">
        <v>214</v>
      </c>
      <c r="B1290" t="s">
        <v>67</v>
      </c>
      <c r="C1290" t="s">
        <v>81</v>
      </c>
      <c r="D1290">
        <v>23</v>
      </c>
      <c r="E1290">
        <v>1893170.89</v>
      </c>
      <c r="F1290">
        <v>1859066.2</v>
      </c>
      <c r="G1290">
        <v>0.20191999999999999</v>
      </c>
      <c r="H1290">
        <v>375383.4</v>
      </c>
      <c r="I1290">
        <v>365407.92</v>
      </c>
      <c r="J1290">
        <v>9975.48</v>
      </c>
      <c r="K1290" t="b">
        <v>0</v>
      </c>
      <c r="L1290">
        <v>0</v>
      </c>
      <c r="M1290">
        <v>0</v>
      </c>
      <c r="N1290">
        <v>0.78500000000000003</v>
      </c>
      <c r="O1290">
        <v>0</v>
      </c>
      <c r="P1290">
        <v>0</v>
      </c>
      <c r="Q1290">
        <v>9975.48</v>
      </c>
      <c r="R1290">
        <v>-9981.1200000000008</v>
      </c>
      <c r="S1290">
        <v>0</v>
      </c>
      <c r="T1290">
        <v>-9981.1200000000008</v>
      </c>
      <c r="U1290">
        <v>1483682.8</v>
      </c>
      <c r="V1290" t="b">
        <v>0</v>
      </c>
      <c r="W1290">
        <v>0</v>
      </c>
      <c r="X1290">
        <v>0</v>
      </c>
      <c r="Y1290">
        <v>0</v>
      </c>
      <c r="Z1290">
        <v>0</v>
      </c>
      <c r="AA1290">
        <v>0</v>
      </c>
    </row>
    <row r="1291" spans="1:27" x14ac:dyDescent="0.3">
      <c r="A1291" t="s">
        <v>214</v>
      </c>
      <c r="B1291" t="s">
        <v>67</v>
      </c>
      <c r="C1291" t="s">
        <v>82</v>
      </c>
      <c r="D1291">
        <v>22</v>
      </c>
      <c r="E1291">
        <v>3096840.04</v>
      </c>
      <c r="F1291">
        <v>2989952.17</v>
      </c>
      <c r="G1291">
        <v>0.187526</v>
      </c>
      <c r="H1291">
        <v>560693.73</v>
      </c>
      <c r="I1291">
        <v>552761.18000000005</v>
      </c>
      <c r="J1291">
        <v>7932.55</v>
      </c>
      <c r="K1291" t="b">
        <v>0</v>
      </c>
      <c r="L1291">
        <v>0</v>
      </c>
      <c r="M1291">
        <v>0</v>
      </c>
      <c r="N1291">
        <v>0.78500000000000003</v>
      </c>
      <c r="O1291">
        <v>0</v>
      </c>
      <c r="P1291">
        <v>0</v>
      </c>
      <c r="Q1291">
        <v>7932.55</v>
      </c>
      <c r="R1291">
        <v>-8154.38</v>
      </c>
      <c r="S1291">
        <v>0</v>
      </c>
      <c r="T1291">
        <v>-8154.38</v>
      </c>
      <c r="U1291">
        <v>2429258.4500000002</v>
      </c>
      <c r="V1291" t="b">
        <v>0</v>
      </c>
      <c r="W1291">
        <v>0</v>
      </c>
      <c r="X1291">
        <v>0</v>
      </c>
      <c r="Y1291">
        <v>0</v>
      </c>
      <c r="Z1291">
        <v>0</v>
      </c>
      <c r="AA1291">
        <v>0</v>
      </c>
    </row>
    <row r="1292" spans="1:27" x14ac:dyDescent="0.3">
      <c r="A1292" t="s">
        <v>214</v>
      </c>
      <c r="B1292" t="s">
        <v>67</v>
      </c>
      <c r="C1292" t="s">
        <v>83</v>
      </c>
      <c r="D1292">
        <v>21</v>
      </c>
      <c r="E1292">
        <v>3228432.36</v>
      </c>
      <c r="F1292">
        <v>3109773.94</v>
      </c>
      <c r="G1292">
        <v>0.175571</v>
      </c>
      <c r="H1292">
        <v>545986.67000000004</v>
      </c>
      <c r="I1292">
        <v>536392.37</v>
      </c>
      <c r="J1292">
        <v>9594.2999999999993</v>
      </c>
      <c r="K1292" t="b">
        <v>0</v>
      </c>
      <c r="L1292">
        <v>0</v>
      </c>
      <c r="M1292">
        <v>0</v>
      </c>
      <c r="N1292">
        <v>0.78500000000000003</v>
      </c>
      <c r="O1292">
        <v>0</v>
      </c>
      <c r="P1292">
        <v>0</v>
      </c>
      <c r="Q1292">
        <v>9594.2999999999993</v>
      </c>
      <c r="R1292">
        <v>-9596.06</v>
      </c>
      <c r="S1292">
        <v>0</v>
      </c>
      <c r="T1292">
        <v>-9596.06</v>
      </c>
      <c r="U1292">
        <v>2563787.27</v>
      </c>
      <c r="V1292" t="b">
        <v>0</v>
      </c>
      <c r="W1292">
        <v>0</v>
      </c>
      <c r="X1292">
        <v>0</v>
      </c>
      <c r="Y1292">
        <v>0</v>
      </c>
      <c r="Z1292">
        <v>0</v>
      </c>
      <c r="AA1292">
        <v>0</v>
      </c>
    </row>
    <row r="1293" spans="1:27" x14ac:dyDescent="0.3">
      <c r="A1293" t="s">
        <v>214</v>
      </c>
      <c r="B1293" t="s">
        <v>67</v>
      </c>
      <c r="C1293" t="s">
        <v>84</v>
      </c>
      <c r="D1293">
        <v>20</v>
      </c>
      <c r="E1293">
        <v>4179169.9</v>
      </c>
      <c r="F1293">
        <v>4076628.92</v>
      </c>
      <c r="G1293">
        <v>0.117559</v>
      </c>
      <c r="H1293">
        <v>479242.46</v>
      </c>
      <c r="I1293">
        <v>465828.16</v>
      </c>
      <c r="J1293">
        <v>13414.29</v>
      </c>
      <c r="K1293" t="b">
        <v>0</v>
      </c>
      <c r="L1293">
        <v>0</v>
      </c>
      <c r="M1293">
        <v>0</v>
      </c>
      <c r="N1293">
        <v>0.78500000000000003</v>
      </c>
      <c r="O1293">
        <v>0</v>
      </c>
      <c r="P1293">
        <v>0</v>
      </c>
      <c r="Q1293">
        <v>13414.29</v>
      </c>
      <c r="R1293">
        <v>-13414.57</v>
      </c>
      <c r="S1293">
        <v>0</v>
      </c>
      <c r="T1293">
        <v>-13414.57</v>
      </c>
      <c r="U1293">
        <v>3597386.46</v>
      </c>
      <c r="V1293" t="b">
        <v>0</v>
      </c>
      <c r="W1293">
        <v>0</v>
      </c>
      <c r="X1293">
        <v>0</v>
      </c>
      <c r="Y1293">
        <v>0</v>
      </c>
      <c r="Z1293">
        <v>0</v>
      </c>
      <c r="AA1293">
        <v>0</v>
      </c>
    </row>
    <row r="1294" spans="1:27" x14ac:dyDescent="0.3">
      <c r="A1294" t="s">
        <v>214</v>
      </c>
      <c r="B1294" t="s">
        <v>67</v>
      </c>
      <c r="C1294" t="s">
        <v>85</v>
      </c>
      <c r="D1294">
        <v>19</v>
      </c>
      <c r="E1294">
        <v>5338528.7699999996</v>
      </c>
      <c r="F1294">
        <v>5205780.51</v>
      </c>
      <c r="G1294">
        <v>0.142432</v>
      </c>
      <c r="H1294">
        <v>741471.29</v>
      </c>
      <c r="I1294">
        <v>716400.51</v>
      </c>
      <c r="J1294">
        <v>25070.78</v>
      </c>
      <c r="K1294" t="b">
        <v>0</v>
      </c>
      <c r="L1294">
        <v>0</v>
      </c>
      <c r="M1294">
        <v>0</v>
      </c>
      <c r="N1294">
        <v>0.78500000000000003</v>
      </c>
      <c r="O1294">
        <v>0</v>
      </c>
      <c r="P1294">
        <v>0</v>
      </c>
      <c r="Q1294">
        <v>25070.78</v>
      </c>
      <c r="R1294">
        <v>-25070.78</v>
      </c>
      <c r="S1294">
        <v>0</v>
      </c>
      <c r="T1294">
        <v>-25070.78</v>
      </c>
      <c r="U1294">
        <v>4464309.22</v>
      </c>
      <c r="V1294" t="b">
        <v>0</v>
      </c>
      <c r="W1294">
        <v>0</v>
      </c>
      <c r="X1294">
        <v>0</v>
      </c>
      <c r="Y1294">
        <v>0</v>
      </c>
      <c r="Z1294">
        <v>0</v>
      </c>
      <c r="AA1294">
        <v>0</v>
      </c>
    </row>
    <row r="1295" spans="1:27" x14ac:dyDescent="0.3">
      <c r="A1295" t="s">
        <v>214</v>
      </c>
      <c r="B1295" t="s">
        <v>67</v>
      </c>
      <c r="C1295" t="s">
        <v>86</v>
      </c>
      <c r="D1295">
        <v>18</v>
      </c>
      <c r="E1295">
        <v>4945866.22</v>
      </c>
      <c r="F1295">
        <v>4803037.6399999997</v>
      </c>
      <c r="G1295">
        <v>0.189444</v>
      </c>
      <c r="H1295">
        <v>909906.62</v>
      </c>
      <c r="I1295">
        <v>878971.69</v>
      </c>
      <c r="J1295">
        <v>30934.93</v>
      </c>
      <c r="K1295" t="b">
        <v>0</v>
      </c>
      <c r="L1295">
        <v>0</v>
      </c>
      <c r="M1295">
        <v>0</v>
      </c>
      <c r="N1295">
        <v>0.78500000000000003</v>
      </c>
      <c r="O1295">
        <v>0</v>
      </c>
      <c r="P1295">
        <v>0</v>
      </c>
      <c r="Q1295">
        <v>30934.93</v>
      </c>
      <c r="R1295">
        <v>-30934.93</v>
      </c>
      <c r="S1295">
        <v>0</v>
      </c>
      <c r="T1295">
        <v>-30934.93</v>
      </c>
      <c r="U1295">
        <v>3893131.02</v>
      </c>
      <c r="V1295" t="b">
        <v>0</v>
      </c>
      <c r="W1295">
        <v>0</v>
      </c>
      <c r="X1295">
        <v>0</v>
      </c>
      <c r="Y1295">
        <v>0</v>
      </c>
      <c r="Z1295">
        <v>0</v>
      </c>
      <c r="AA1295">
        <v>0</v>
      </c>
    </row>
    <row r="1296" spans="1:27" x14ac:dyDescent="0.3">
      <c r="A1296" t="s">
        <v>214</v>
      </c>
      <c r="B1296" t="s">
        <v>67</v>
      </c>
      <c r="C1296" t="s">
        <v>87</v>
      </c>
      <c r="D1296">
        <v>17</v>
      </c>
      <c r="E1296">
        <v>4941774.41</v>
      </c>
      <c r="F1296">
        <v>4821572.4400000004</v>
      </c>
      <c r="G1296">
        <v>0.154526</v>
      </c>
      <c r="H1296">
        <v>745060.07</v>
      </c>
      <c r="I1296">
        <v>717547.79</v>
      </c>
      <c r="J1296">
        <v>27512.29</v>
      </c>
      <c r="K1296" t="b">
        <v>0</v>
      </c>
      <c r="L1296">
        <v>0</v>
      </c>
      <c r="M1296">
        <v>0</v>
      </c>
      <c r="N1296">
        <v>0.78500000000000003</v>
      </c>
      <c r="O1296">
        <v>0</v>
      </c>
      <c r="P1296">
        <v>0</v>
      </c>
      <c r="Q1296">
        <v>27512.29</v>
      </c>
      <c r="R1296">
        <v>-27512.29</v>
      </c>
      <c r="S1296">
        <v>0</v>
      </c>
      <c r="T1296">
        <v>-27512.29</v>
      </c>
      <c r="U1296">
        <v>4076512.37</v>
      </c>
      <c r="V1296" t="b">
        <v>0</v>
      </c>
      <c r="W1296">
        <v>0</v>
      </c>
      <c r="X1296">
        <v>0</v>
      </c>
      <c r="Y1296">
        <v>0</v>
      </c>
      <c r="Z1296">
        <v>0</v>
      </c>
      <c r="AA1296">
        <v>0</v>
      </c>
    </row>
    <row r="1297" spans="1:27" x14ac:dyDescent="0.3">
      <c r="A1297" t="s">
        <v>214</v>
      </c>
      <c r="B1297" t="s">
        <v>67</v>
      </c>
      <c r="C1297" t="s">
        <v>88</v>
      </c>
      <c r="D1297">
        <v>16</v>
      </c>
      <c r="E1297">
        <v>6093925.6799999997</v>
      </c>
      <c r="F1297">
        <v>5960859.7400000002</v>
      </c>
      <c r="G1297">
        <v>6.0041999999999998E-2</v>
      </c>
      <c r="H1297">
        <v>357904.1</v>
      </c>
      <c r="I1297">
        <v>342416.23</v>
      </c>
      <c r="J1297">
        <v>15487.87</v>
      </c>
      <c r="K1297" t="b">
        <v>0</v>
      </c>
      <c r="L1297">
        <v>0</v>
      </c>
      <c r="M1297">
        <v>0</v>
      </c>
      <c r="N1297">
        <v>0.78500000000000003</v>
      </c>
      <c r="O1297">
        <v>0</v>
      </c>
      <c r="P1297">
        <v>0</v>
      </c>
      <c r="Q1297">
        <v>15487.87</v>
      </c>
      <c r="R1297">
        <v>-15487.87</v>
      </c>
      <c r="S1297">
        <v>0</v>
      </c>
      <c r="T1297">
        <v>-15487.87</v>
      </c>
      <c r="U1297">
        <v>5602955.6399999997</v>
      </c>
      <c r="V1297" t="b">
        <v>0</v>
      </c>
      <c r="W1297">
        <v>0</v>
      </c>
      <c r="X1297">
        <v>0</v>
      </c>
      <c r="Y1297">
        <v>0</v>
      </c>
      <c r="Z1297">
        <v>0</v>
      </c>
      <c r="AA1297">
        <v>0</v>
      </c>
    </row>
    <row r="1298" spans="1:27" x14ac:dyDescent="0.3">
      <c r="A1298" t="s">
        <v>214</v>
      </c>
      <c r="B1298" t="s">
        <v>67</v>
      </c>
      <c r="C1298" t="s">
        <v>89</v>
      </c>
      <c r="D1298">
        <v>15</v>
      </c>
      <c r="E1298">
        <v>5339474.3899999997</v>
      </c>
      <c r="F1298">
        <v>5225222.16</v>
      </c>
      <c r="G1298">
        <v>5.0309E-2</v>
      </c>
      <c r="H1298">
        <v>262875.96000000002</v>
      </c>
      <c r="I1298">
        <v>250361.33</v>
      </c>
      <c r="J1298">
        <v>12514.63</v>
      </c>
      <c r="K1298" t="b">
        <v>0</v>
      </c>
      <c r="L1298">
        <v>0</v>
      </c>
      <c r="M1298">
        <v>0</v>
      </c>
      <c r="N1298">
        <v>0.78500000000000003</v>
      </c>
      <c r="O1298">
        <v>0</v>
      </c>
      <c r="P1298">
        <v>0</v>
      </c>
      <c r="Q1298">
        <v>12514.63</v>
      </c>
      <c r="R1298">
        <v>-12703.9</v>
      </c>
      <c r="S1298">
        <v>0</v>
      </c>
      <c r="T1298">
        <v>-12703.9</v>
      </c>
      <c r="U1298">
        <v>4962346.2</v>
      </c>
      <c r="V1298" t="b">
        <v>0</v>
      </c>
      <c r="W1298">
        <v>0</v>
      </c>
      <c r="X1298">
        <v>0</v>
      </c>
      <c r="Y1298">
        <v>0</v>
      </c>
      <c r="Z1298">
        <v>0</v>
      </c>
      <c r="AA1298">
        <v>0</v>
      </c>
    </row>
    <row r="1299" spans="1:27" x14ac:dyDescent="0.3">
      <c r="A1299" t="s">
        <v>214</v>
      </c>
      <c r="B1299" t="s">
        <v>67</v>
      </c>
      <c r="C1299" t="s">
        <v>90</v>
      </c>
      <c r="D1299">
        <v>14</v>
      </c>
      <c r="E1299">
        <v>6223328.9500000002</v>
      </c>
      <c r="F1299">
        <v>6202039.46</v>
      </c>
      <c r="G1299">
        <v>4.8947999999999998E-2</v>
      </c>
      <c r="H1299">
        <v>303580.33</v>
      </c>
      <c r="I1299">
        <v>282268.64</v>
      </c>
      <c r="J1299">
        <v>21311.69</v>
      </c>
      <c r="K1299" t="b">
        <v>0</v>
      </c>
      <c r="L1299">
        <v>0</v>
      </c>
      <c r="M1299">
        <v>0</v>
      </c>
      <c r="N1299">
        <v>0.78500000000000003</v>
      </c>
      <c r="O1299">
        <v>0</v>
      </c>
      <c r="P1299">
        <v>0</v>
      </c>
      <c r="Q1299">
        <v>21311.69</v>
      </c>
      <c r="R1299">
        <v>-21311.69</v>
      </c>
      <c r="S1299">
        <v>0</v>
      </c>
      <c r="T1299">
        <v>-21311.69</v>
      </c>
      <c r="U1299">
        <v>5898459.1299999999</v>
      </c>
      <c r="V1299" t="b">
        <v>0</v>
      </c>
      <c r="W1299">
        <v>0</v>
      </c>
      <c r="X1299">
        <v>0</v>
      </c>
      <c r="Y1299">
        <v>0</v>
      </c>
      <c r="Z1299">
        <v>0</v>
      </c>
      <c r="AA1299">
        <v>0</v>
      </c>
    </row>
    <row r="1300" spans="1:27" x14ac:dyDescent="0.3">
      <c r="A1300" t="s">
        <v>214</v>
      </c>
      <c r="B1300" t="s">
        <v>65</v>
      </c>
      <c r="C1300" t="s">
        <v>63</v>
      </c>
      <c r="D1300">
        <v>83</v>
      </c>
      <c r="E1300">
        <v>54835.67</v>
      </c>
      <c r="F1300">
        <v>54457.279999999999</v>
      </c>
      <c r="G1300">
        <v>0.979244</v>
      </c>
      <c r="H1300">
        <v>53326.97</v>
      </c>
      <c r="I1300">
        <v>53697.5</v>
      </c>
      <c r="J1300">
        <v>-370.53</v>
      </c>
      <c r="K1300" t="b">
        <v>0</v>
      </c>
      <c r="L1300">
        <v>0</v>
      </c>
      <c r="M1300">
        <v>0</v>
      </c>
      <c r="N1300">
        <v>0.78500000000000003</v>
      </c>
      <c r="O1300">
        <v>0</v>
      </c>
      <c r="P1300">
        <v>0</v>
      </c>
      <c r="Q1300">
        <v>-370.53</v>
      </c>
      <c r="R1300">
        <v>369.33</v>
      </c>
      <c r="S1300">
        <v>0</v>
      </c>
      <c r="T1300">
        <v>369.33</v>
      </c>
      <c r="U1300">
        <v>1130.31</v>
      </c>
      <c r="V1300" t="b">
        <v>0</v>
      </c>
      <c r="W1300">
        <v>0</v>
      </c>
      <c r="X1300">
        <v>0</v>
      </c>
      <c r="Y1300">
        <v>0</v>
      </c>
      <c r="Z1300">
        <v>0</v>
      </c>
      <c r="AA1300">
        <v>0</v>
      </c>
    </row>
    <row r="1301" spans="1:27" x14ac:dyDescent="0.3">
      <c r="A1301" t="s">
        <v>214</v>
      </c>
      <c r="B1301" t="s">
        <v>65</v>
      </c>
      <c r="C1301" t="s">
        <v>66</v>
      </c>
      <c r="D1301">
        <v>82</v>
      </c>
      <c r="E1301">
        <v>1</v>
      </c>
      <c r="F1301">
        <v>0.5</v>
      </c>
      <c r="G1301">
        <v>0.96045800000000003</v>
      </c>
      <c r="H1301">
        <v>0.48</v>
      </c>
      <c r="I1301">
        <v>0.96</v>
      </c>
      <c r="J1301">
        <v>-0.48</v>
      </c>
      <c r="K1301" t="b">
        <v>0</v>
      </c>
      <c r="L1301">
        <v>0</v>
      </c>
      <c r="M1301">
        <v>0</v>
      </c>
      <c r="N1301">
        <v>0.78500000000000003</v>
      </c>
      <c r="O1301">
        <v>0</v>
      </c>
      <c r="P1301">
        <v>0</v>
      </c>
      <c r="Q1301">
        <v>-0.48</v>
      </c>
      <c r="R1301">
        <v>0.48</v>
      </c>
      <c r="S1301">
        <v>0</v>
      </c>
      <c r="T1301">
        <v>0.48</v>
      </c>
      <c r="U1301">
        <v>0.02</v>
      </c>
      <c r="V1301" t="b">
        <v>0</v>
      </c>
      <c r="W1301">
        <v>0</v>
      </c>
      <c r="X1301">
        <v>0</v>
      </c>
      <c r="Y1301">
        <v>0</v>
      </c>
      <c r="Z1301">
        <v>0</v>
      </c>
      <c r="AA1301">
        <v>0</v>
      </c>
    </row>
    <row r="1302" spans="1:27" x14ac:dyDescent="0.3">
      <c r="A1302" t="s">
        <v>214</v>
      </c>
      <c r="B1302" t="s">
        <v>65</v>
      </c>
      <c r="C1302" t="s">
        <v>68</v>
      </c>
      <c r="D1302">
        <v>70</v>
      </c>
      <c r="E1302">
        <v>580639.52</v>
      </c>
      <c r="F1302">
        <v>524794.56000000006</v>
      </c>
      <c r="G1302">
        <v>0.28543499999999999</v>
      </c>
      <c r="H1302">
        <v>149794.79999999999</v>
      </c>
      <c r="I1302">
        <v>165734.92000000001</v>
      </c>
      <c r="J1302">
        <v>-15940.11</v>
      </c>
      <c r="K1302" t="b">
        <v>0</v>
      </c>
      <c r="L1302">
        <v>0</v>
      </c>
      <c r="M1302">
        <v>0</v>
      </c>
      <c r="N1302">
        <v>0.78500000000000003</v>
      </c>
      <c r="O1302">
        <v>0</v>
      </c>
      <c r="P1302">
        <v>0</v>
      </c>
      <c r="Q1302">
        <v>-15940.11</v>
      </c>
      <c r="R1302">
        <v>15933.59</v>
      </c>
      <c r="S1302">
        <v>0</v>
      </c>
      <c r="T1302">
        <v>15933.59</v>
      </c>
      <c r="U1302">
        <v>374999.76</v>
      </c>
      <c r="V1302" t="b">
        <v>0</v>
      </c>
      <c r="W1302">
        <v>0</v>
      </c>
      <c r="X1302">
        <v>0</v>
      </c>
      <c r="Y1302">
        <v>0</v>
      </c>
      <c r="Z1302">
        <v>0</v>
      </c>
      <c r="AA1302">
        <v>0</v>
      </c>
    </row>
    <row r="1303" spans="1:27" x14ac:dyDescent="0.3">
      <c r="A1303" t="s">
        <v>214</v>
      </c>
      <c r="B1303" t="s">
        <v>65</v>
      </c>
      <c r="C1303" t="s">
        <v>70</v>
      </c>
      <c r="D1303">
        <v>50</v>
      </c>
      <c r="E1303">
        <v>140754.94</v>
      </c>
      <c r="F1303">
        <v>129456.69</v>
      </c>
      <c r="G1303">
        <v>0.4</v>
      </c>
      <c r="H1303">
        <v>51782.68</v>
      </c>
      <c r="I1303">
        <v>56301.98</v>
      </c>
      <c r="J1303">
        <v>-4519.3</v>
      </c>
      <c r="K1303" t="b">
        <v>0</v>
      </c>
      <c r="L1303">
        <v>0</v>
      </c>
      <c r="M1303">
        <v>0</v>
      </c>
      <c r="N1303">
        <v>0.78500000000000003</v>
      </c>
      <c r="O1303">
        <v>0</v>
      </c>
      <c r="P1303">
        <v>0</v>
      </c>
      <c r="Q1303">
        <v>-4519.3</v>
      </c>
      <c r="R1303">
        <v>4401.04</v>
      </c>
      <c r="S1303">
        <v>0</v>
      </c>
      <c r="T1303">
        <v>4401.04</v>
      </c>
      <c r="U1303">
        <v>77674.02</v>
      </c>
      <c r="V1303" t="b">
        <v>0</v>
      </c>
      <c r="W1303">
        <v>0</v>
      </c>
      <c r="X1303">
        <v>0</v>
      </c>
      <c r="Y1303">
        <v>0</v>
      </c>
      <c r="Z1303">
        <v>0</v>
      </c>
      <c r="AA1303">
        <v>0</v>
      </c>
    </row>
    <row r="1304" spans="1:27" x14ac:dyDescent="0.3">
      <c r="A1304" t="s">
        <v>214</v>
      </c>
      <c r="B1304" t="s">
        <v>65</v>
      </c>
      <c r="C1304" t="s">
        <v>71</v>
      </c>
      <c r="D1304">
        <v>41</v>
      </c>
      <c r="E1304">
        <v>1926975.49</v>
      </c>
      <c r="F1304">
        <v>1819663.68</v>
      </c>
      <c r="G1304">
        <v>0.34632499999999999</v>
      </c>
      <c r="H1304">
        <v>630194.17000000004</v>
      </c>
      <c r="I1304">
        <v>651817.23</v>
      </c>
      <c r="J1304">
        <v>-21623.06</v>
      </c>
      <c r="K1304" t="b">
        <v>0</v>
      </c>
      <c r="L1304">
        <v>0</v>
      </c>
      <c r="M1304">
        <v>0</v>
      </c>
      <c r="N1304">
        <v>0.78500000000000003</v>
      </c>
      <c r="O1304">
        <v>0</v>
      </c>
      <c r="P1304">
        <v>0</v>
      </c>
      <c r="Q1304">
        <v>-21623.06</v>
      </c>
      <c r="R1304">
        <v>21602.5</v>
      </c>
      <c r="S1304">
        <v>0</v>
      </c>
      <c r="T1304">
        <v>21602.5</v>
      </c>
      <c r="U1304">
        <v>1189469.51</v>
      </c>
      <c r="V1304" t="b">
        <v>0</v>
      </c>
      <c r="W1304">
        <v>0</v>
      </c>
      <c r="X1304">
        <v>0</v>
      </c>
      <c r="Y1304">
        <v>0</v>
      </c>
      <c r="Z1304">
        <v>0</v>
      </c>
      <c r="AA1304">
        <v>0</v>
      </c>
    </row>
    <row r="1305" spans="1:27" x14ac:dyDescent="0.3">
      <c r="A1305" t="s">
        <v>214</v>
      </c>
      <c r="B1305" t="s">
        <v>65</v>
      </c>
      <c r="C1305" t="s">
        <v>73</v>
      </c>
      <c r="D1305">
        <v>31</v>
      </c>
      <c r="E1305">
        <v>656085.47</v>
      </c>
      <c r="F1305">
        <v>631650.35</v>
      </c>
      <c r="G1305">
        <v>0.30510199999999998</v>
      </c>
      <c r="H1305">
        <v>192717.75</v>
      </c>
      <c r="I1305">
        <v>193629.58</v>
      </c>
      <c r="J1305">
        <v>-911.82</v>
      </c>
      <c r="K1305" t="b">
        <v>0</v>
      </c>
      <c r="L1305">
        <v>0</v>
      </c>
      <c r="M1305">
        <v>0</v>
      </c>
      <c r="N1305">
        <v>0.78500000000000003</v>
      </c>
      <c r="O1305">
        <v>0</v>
      </c>
      <c r="P1305">
        <v>0</v>
      </c>
      <c r="Q1305">
        <v>-911.82</v>
      </c>
      <c r="R1305">
        <v>908.87</v>
      </c>
      <c r="S1305">
        <v>0</v>
      </c>
      <c r="T1305">
        <v>908.87</v>
      </c>
      <c r="U1305">
        <v>438932.59</v>
      </c>
      <c r="V1305" t="b">
        <v>0</v>
      </c>
      <c r="W1305">
        <v>0</v>
      </c>
      <c r="X1305">
        <v>0</v>
      </c>
      <c r="Y1305">
        <v>0</v>
      </c>
      <c r="Z1305">
        <v>0</v>
      </c>
      <c r="AA1305">
        <v>0</v>
      </c>
    </row>
    <row r="1306" spans="1:27" x14ac:dyDescent="0.3">
      <c r="A1306" t="s">
        <v>214</v>
      </c>
      <c r="B1306" t="s">
        <v>65</v>
      </c>
      <c r="C1306" t="s">
        <v>74</v>
      </c>
      <c r="D1306">
        <v>30</v>
      </c>
      <c r="E1306">
        <v>573376.77</v>
      </c>
      <c r="F1306">
        <v>551891.35</v>
      </c>
      <c r="G1306">
        <v>0.31258599999999997</v>
      </c>
      <c r="H1306">
        <v>172513.33</v>
      </c>
      <c r="I1306">
        <v>173122.49</v>
      </c>
      <c r="J1306">
        <v>-609.16</v>
      </c>
      <c r="K1306" t="b">
        <v>0</v>
      </c>
      <c r="L1306">
        <v>0</v>
      </c>
      <c r="M1306">
        <v>0</v>
      </c>
      <c r="N1306">
        <v>0.78500000000000003</v>
      </c>
      <c r="O1306">
        <v>0</v>
      </c>
      <c r="P1306">
        <v>0</v>
      </c>
      <c r="Q1306">
        <v>-609.16</v>
      </c>
      <c r="R1306">
        <v>603.54</v>
      </c>
      <c r="S1306">
        <v>0</v>
      </c>
      <c r="T1306">
        <v>603.54</v>
      </c>
      <c r="U1306">
        <v>379378.02</v>
      </c>
      <c r="V1306" t="b">
        <v>0</v>
      </c>
      <c r="W1306">
        <v>0</v>
      </c>
      <c r="X1306">
        <v>0</v>
      </c>
      <c r="Y1306">
        <v>0</v>
      </c>
      <c r="Z1306">
        <v>0</v>
      </c>
      <c r="AA1306">
        <v>0</v>
      </c>
    </row>
    <row r="1307" spans="1:27" x14ac:dyDescent="0.3">
      <c r="A1307" t="s">
        <v>214</v>
      </c>
      <c r="B1307" t="s">
        <v>65</v>
      </c>
      <c r="C1307" t="s">
        <v>75</v>
      </c>
      <c r="D1307">
        <v>29</v>
      </c>
      <c r="E1307">
        <v>687883.32</v>
      </c>
      <c r="F1307">
        <v>662864.38</v>
      </c>
      <c r="G1307">
        <v>0.277555</v>
      </c>
      <c r="H1307">
        <v>183981.02</v>
      </c>
      <c r="I1307">
        <v>184067.38</v>
      </c>
      <c r="J1307">
        <v>-86.36</v>
      </c>
      <c r="K1307" t="b">
        <v>0</v>
      </c>
      <c r="L1307">
        <v>0</v>
      </c>
      <c r="M1307">
        <v>0</v>
      </c>
      <c r="N1307">
        <v>0.78500000000000003</v>
      </c>
      <c r="O1307">
        <v>0</v>
      </c>
      <c r="P1307">
        <v>0</v>
      </c>
      <c r="Q1307">
        <v>-86.36</v>
      </c>
      <c r="R1307">
        <v>83.68</v>
      </c>
      <c r="S1307">
        <v>0</v>
      </c>
      <c r="T1307">
        <v>83.68</v>
      </c>
      <c r="U1307">
        <v>478883.36</v>
      </c>
      <c r="V1307" t="b">
        <v>0</v>
      </c>
      <c r="W1307">
        <v>0</v>
      </c>
      <c r="X1307">
        <v>0</v>
      </c>
      <c r="Y1307">
        <v>0</v>
      </c>
      <c r="Z1307">
        <v>0</v>
      </c>
      <c r="AA1307">
        <v>0</v>
      </c>
    </row>
    <row r="1308" spans="1:27" x14ac:dyDescent="0.3">
      <c r="A1308" t="s">
        <v>214</v>
      </c>
      <c r="B1308" t="s">
        <v>65</v>
      </c>
      <c r="C1308" t="s">
        <v>76</v>
      </c>
      <c r="D1308">
        <v>28</v>
      </c>
      <c r="E1308">
        <v>505767.55</v>
      </c>
      <c r="F1308">
        <v>472650.42</v>
      </c>
      <c r="G1308">
        <v>0.25867499999999999</v>
      </c>
      <c r="H1308">
        <v>122263.01</v>
      </c>
      <c r="I1308">
        <v>125948.07</v>
      </c>
      <c r="J1308">
        <v>-3685.06</v>
      </c>
      <c r="K1308" t="b">
        <v>0</v>
      </c>
      <c r="L1308">
        <v>0</v>
      </c>
      <c r="M1308">
        <v>0</v>
      </c>
      <c r="N1308">
        <v>0.78500000000000003</v>
      </c>
      <c r="O1308">
        <v>0</v>
      </c>
      <c r="P1308">
        <v>0</v>
      </c>
      <c r="Q1308">
        <v>-3685.06</v>
      </c>
      <c r="R1308">
        <v>3680.85</v>
      </c>
      <c r="S1308">
        <v>0</v>
      </c>
      <c r="T1308">
        <v>3680.85</v>
      </c>
      <c r="U1308">
        <v>350387.41</v>
      </c>
      <c r="V1308" t="b">
        <v>0</v>
      </c>
      <c r="W1308">
        <v>0</v>
      </c>
      <c r="X1308">
        <v>0</v>
      </c>
      <c r="Y1308">
        <v>0</v>
      </c>
      <c r="Z1308">
        <v>0</v>
      </c>
      <c r="AA1308">
        <v>0</v>
      </c>
    </row>
    <row r="1309" spans="1:27" x14ac:dyDescent="0.3">
      <c r="A1309" t="s">
        <v>214</v>
      </c>
      <c r="B1309" t="s">
        <v>65</v>
      </c>
      <c r="C1309" t="s">
        <v>77</v>
      </c>
      <c r="D1309">
        <v>27</v>
      </c>
      <c r="E1309">
        <v>786430.15</v>
      </c>
      <c r="F1309">
        <v>759003.14</v>
      </c>
      <c r="G1309">
        <v>0.26640200000000003</v>
      </c>
      <c r="H1309">
        <v>202200.21</v>
      </c>
      <c r="I1309">
        <v>201293.04</v>
      </c>
      <c r="J1309">
        <v>907.17</v>
      </c>
      <c r="K1309" t="b">
        <v>0</v>
      </c>
      <c r="L1309">
        <v>0</v>
      </c>
      <c r="M1309">
        <v>0</v>
      </c>
      <c r="N1309">
        <v>0.78500000000000003</v>
      </c>
      <c r="O1309">
        <v>0</v>
      </c>
      <c r="P1309">
        <v>0</v>
      </c>
      <c r="Q1309">
        <v>907.17</v>
      </c>
      <c r="R1309">
        <v>-911.22</v>
      </c>
      <c r="S1309">
        <v>0</v>
      </c>
      <c r="T1309">
        <v>-911.22</v>
      </c>
      <c r="U1309">
        <v>556802.93000000005</v>
      </c>
      <c r="V1309" t="b">
        <v>0</v>
      </c>
      <c r="W1309">
        <v>0</v>
      </c>
      <c r="X1309">
        <v>0</v>
      </c>
      <c r="Y1309">
        <v>0</v>
      </c>
      <c r="Z1309">
        <v>0</v>
      </c>
      <c r="AA1309">
        <v>0</v>
      </c>
    </row>
    <row r="1310" spans="1:27" x14ac:dyDescent="0.3">
      <c r="A1310" t="s">
        <v>214</v>
      </c>
      <c r="B1310" t="s">
        <v>65</v>
      </c>
      <c r="C1310" t="s">
        <v>78</v>
      </c>
      <c r="D1310">
        <v>26</v>
      </c>
      <c r="E1310">
        <v>502983.89</v>
      </c>
      <c r="F1310">
        <v>467688.72</v>
      </c>
      <c r="G1310">
        <v>0.23804800000000001</v>
      </c>
      <c r="H1310">
        <v>111332.27</v>
      </c>
      <c r="I1310">
        <v>114955.92</v>
      </c>
      <c r="J1310">
        <v>-3623.65</v>
      </c>
      <c r="K1310" t="b">
        <v>0</v>
      </c>
      <c r="L1310">
        <v>0</v>
      </c>
      <c r="M1310">
        <v>0</v>
      </c>
      <c r="N1310">
        <v>0.78500000000000003</v>
      </c>
      <c r="O1310">
        <v>0</v>
      </c>
      <c r="P1310">
        <v>0</v>
      </c>
      <c r="Q1310">
        <v>-3623.65</v>
      </c>
      <c r="R1310">
        <v>3621.16</v>
      </c>
      <c r="S1310">
        <v>0</v>
      </c>
      <c r="T1310">
        <v>3621.16</v>
      </c>
      <c r="U1310">
        <v>356356.45</v>
      </c>
      <c r="V1310" t="b">
        <v>0</v>
      </c>
      <c r="W1310">
        <v>0</v>
      </c>
      <c r="X1310">
        <v>0</v>
      </c>
      <c r="Y1310">
        <v>0</v>
      </c>
      <c r="Z1310">
        <v>0</v>
      </c>
      <c r="AA1310">
        <v>0</v>
      </c>
    </row>
    <row r="1311" spans="1:27" x14ac:dyDescent="0.3">
      <c r="A1311" t="s">
        <v>214</v>
      </c>
      <c r="B1311" t="s">
        <v>65</v>
      </c>
      <c r="C1311" t="s">
        <v>79</v>
      </c>
      <c r="D1311">
        <v>25</v>
      </c>
      <c r="E1311">
        <v>693532.03</v>
      </c>
      <c r="F1311">
        <v>671234.94</v>
      </c>
      <c r="G1311">
        <v>0.26072600000000001</v>
      </c>
      <c r="H1311">
        <v>175008.16</v>
      </c>
      <c r="I1311">
        <v>173090.44</v>
      </c>
      <c r="J1311">
        <v>1917.72</v>
      </c>
      <c r="K1311" t="b">
        <v>0</v>
      </c>
      <c r="L1311">
        <v>0</v>
      </c>
      <c r="M1311">
        <v>0</v>
      </c>
      <c r="N1311">
        <v>0.78500000000000003</v>
      </c>
      <c r="O1311">
        <v>0</v>
      </c>
      <c r="P1311">
        <v>0</v>
      </c>
      <c r="Q1311">
        <v>1917.72</v>
      </c>
      <c r="R1311">
        <v>-1920.63</v>
      </c>
      <c r="S1311">
        <v>0</v>
      </c>
      <c r="T1311">
        <v>-1920.63</v>
      </c>
      <c r="U1311">
        <v>496226.79</v>
      </c>
      <c r="V1311" t="b">
        <v>0</v>
      </c>
      <c r="W1311">
        <v>0</v>
      </c>
      <c r="X1311">
        <v>0</v>
      </c>
      <c r="Y1311">
        <v>0</v>
      </c>
      <c r="Z1311">
        <v>0</v>
      </c>
      <c r="AA1311">
        <v>0</v>
      </c>
    </row>
    <row r="1312" spans="1:27" x14ac:dyDescent="0.3">
      <c r="A1312" t="s">
        <v>214</v>
      </c>
      <c r="B1312" t="s">
        <v>65</v>
      </c>
      <c r="C1312" t="s">
        <v>80</v>
      </c>
      <c r="D1312">
        <v>24</v>
      </c>
      <c r="E1312">
        <v>746170.06</v>
      </c>
      <c r="F1312">
        <v>718317.22</v>
      </c>
      <c r="G1312">
        <v>0.20389199999999999</v>
      </c>
      <c r="H1312">
        <v>146459.17000000001</v>
      </c>
      <c r="I1312">
        <v>145708.21</v>
      </c>
      <c r="J1312">
        <v>750.97</v>
      </c>
      <c r="K1312" t="b">
        <v>0</v>
      </c>
      <c r="L1312">
        <v>0</v>
      </c>
      <c r="M1312">
        <v>0</v>
      </c>
      <c r="N1312">
        <v>0.78500000000000003</v>
      </c>
      <c r="O1312">
        <v>0</v>
      </c>
      <c r="P1312">
        <v>0</v>
      </c>
      <c r="Q1312">
        <v>750.97</v>
      </c>
      <c r="R1312">
        <v>-752.2</v>
      </c>
      <c r="S1312">
        <v>0</v>
      </c>
      <c r="T1312">
        <v>-752.2</v>
      </c>
      <c r="U1312">
        <v>571858.05000000005</v>
      </c>
      <c r="V1312" t="b">
        <v>0</v>
      </c>
      <c r="W1312">
        <v>0</v>
      </c>
      <c r="X1312">
        <v>0</v>
      </c>
      <c r="Y1312">
        <v>0</v>
      </c>
      <c r="Z1312">
        <v>0</v>
      </c>
      <c r="AA1312">
        <v>0</v>
      </c>
    </row>
    <row r="1313" spans="1:27" x14ac:dyDescent="0.3">
      <c r="A1313" t="s">
        <v>214</v>
      </c>
      <c r="B1313" t="s">
        <v>65</v>
      </c>
      <c r="C1313" t="s">
        <v>81</v>
      </c>
      <c r="D1313">
        <v>23</v>
      </c>
      <c r="E1313">
        <v>828700.01</v>
      </c>
      <c r="F1313">
        <v>800642.76</v>
      </c>
      <c r="G1313">
        <v>0.228961</v>
      </c>
      <c r="H1313">
        <v>183316.2</v>
      </c>
      <c r="I1313">
        <v>180937.82</v>
      </c>
      <c r="J1313">
        <v>2378.38</v>
      </c>
      <c r="K1313" t="b">
        <v>0</v>
      </c>
      <c r="L1313">
        <v>0</v>
      </c>
      <c r="M1313">
        <v>0</v>
      </c>
      <c r="N1313">
        <v>0.78500000000000003</v>
      </c>
      <c r="O1313">
        <v>0</v>
      </c>
      <c r="P1313">
        <v>0</v>
      </c>
      <c r="Q1313">
        <v>2378.38</v>
      </c>
      <c r="R1313">
        <v>-2382.17</v>
      </c>
      <c r="S1313">
        <v>0</v>
      </c>
      <c r="T1313">
        <v>-2382.17</v>
      </c>
      <c r="U1313">
        <v>617326.56000000006</v>
      </c>
      <c r="V1313" t="b">
        <v>0</v>
      </c>
      <c r="W1313">
        <v>0</v>
      </c>
      <c r="X1313">
        <v>0</v>
      </c>
      <c r="Y1313">
        <v>0</v>
      </c>
      <c r="Z1313">
        <v>0</v>
      </c>
      <c r="AA1313">
        <v>0</v>
      </c>
    </row>
    <row r="1314" spans="1:27" x14ac:dyDescent="0.3">
      <c r="A1314" t="s">
        <v>214</v>
      </c>
      <c r="B1314" t="s">
        <v>65</v>
      </c>
      <c r="C1314" t="s">
        <v>82</v>
      </c>
      <c r="D1314">
        <v>22</v>
      </c>
      <c r="E1314">
        <v>1270590.6100000001</v>
      </c>
      <c r="F1314">
        <v>1221833.06</v>
      </c>
      <c r="G1314">
        <v>0.23278199999999999</v>
      </c>
      <c r="H1314">
        <v>284420.46000000002</v>
      </c>
      <c r="I1314">
        <v>281083.99</v>
      </c>
      <c r="J1314">
        <v>3336.47</v>
      </c>
      <c r="K1314" t="b">
        <v>0</v>
      </c>
      <c r="L1314">
        <v>0</v>
      </c>
      <c r="M1314">
        <v>0</v>
      </c>
      <c r="N1314">
        <v>0.78500000000000003</v>
      </c>
      <c r="O1314">
        <v>0</v>
      </c>
      <c r="P1314">
        <v>0</v>
      </c>
      <c r="Q1314">
        <v>3336.47</v>
      </c>
      <c r="R1314">
        <v>-3360.3</v>
      </c>
      <c r="S1314">
        <v>0</v>
      </c>
      <c r="T1314">
        <v>-3360.3</v>
      </c>
      <c r="U1314">
        <v>937412.59</v>
      </c>
      <c r="V1314" t="b">
        <v>0</v>
      </c>
      <c r="W1314">
        <v>0</v>
      </c>
      <c r="X1314">
        <v>0</v>
      </c>
      <c r="Y1314">
        <v>0</v>
      </c>
      <c r="Z1314">
        <v>0</v>
      </c>
      <c r="AA1314">
        <v>0</v>
      </c>
    </row>
    <row r="1315" spans="1:27" x14ac:dyDescent="0.3">
      <c r="A1315" t="s">
        <v>214</v>
      </c>
      <c r="B1315" t="s">
        <v>65</v>
      </c>
      <c r="C1315" t="s">
        <v>83</v>
      </c>
      <c r="D1315">
        <v>21</v>
      </c>
      <c r="E1315">
        <v>1399927.37</v>
      </c>
      <c r="F1315">
        <v>1345262.44</v>
      </c>
      <c r="G1315">
        <v>0.21141699999999999</v>
      </c>
      <c r="H1315">
        <v>284410.81</v>
      </c>
      <c r="I1315">
        <v>281008.26</v>
      </c>
      <c r="J1315">
        <v>3402.55</v>
      </c>
      <c r="K1315" t="b">
        <v>0</v>
      </c>
      <c r="L1315">
        <v>0</v>
      </c>
      <c r="M1315">
        <v>0</v>
      </c>
      <c r="N1315">
        <v>0.78500000000000003</v>
      </c>
      <c r="O1315">
        <v>0</v>
      </c>
      <c r="P1315">
        <v>0</v>
      </c>
      <c r="Q1315">
        <v>3402.55</v>
      </c>
      <c r="R1315">
        <v>-3906.16</v>
      </c>
      <c r="S1315">
        <v>0</v>
      </c>
      <c r="T1315">
        <v>-3906.16</v>
      </c>
      <c r="U1315">
        <v>1060851.6299999999</v>
      </c>
      <c r="V1315" t="b">
        <v>0</v>
      </c>
      <c r="W1315">
        <v>0</v>
      </c>
      <c r="X1315">
        <v>0</v>
      </c>
      <c r="Y1315">
        <v>0</v>
      </c>
      <c r="Z1315">
        <v>0</v>
      </c>
      <c r="AA1315">
        <v>0</v>
      </c>
    </row>
    <row r="1316" spans="1:27" x14ac:dyDescent="0.3">
      <c r="A1316" t="s">
        <v>214</v>
      </c>
      <c r="B1316" t="s">
        <v>65</v>
      </c>
      <c r="C1316" t="s">
        <v>84</v>
      </c>
      <c r="D1316">
        <v>20</v>
      </c>
      <c r="E1316">
        <v>1704378.1</v>
      </c>
      <c r="F1316">
        <v>1660299.48</v>
      </c>
      <c r="G1316">
        <v>0.16867499999999999</v>
      </c>
      <c r="H1316">
        <v>280050.34999999998</v>
      </c>
      <c r="I1316">
        <v>272083.09999999998</v>
      </c>
      <c r="J1316">
        <v>7967.25</v>
      </c>
      <c r="K1316" t="b">
        <v>0</v>
      </c>
      <c r="L1316">
        <v>0</v>
      </c>
      <c r="M1316">
        <v>0</v>
      </c>
      <c r="N1316">
        <v>0.78500000000000003</v>
      </c>
      <c r="O1316">
        <v>0</v>
      </c>
      <c r="P1316">
        <v>0</v>
      </c>
      <c r="Q1316">
        <v>7967.25</v>
      </c>
      <c r="R1316">
        <v>-7968.76</v>
      </c>
      <c r="S1316">
        <v>0</v>
      </c>
      <c r="T1316">
        <v>-7968.76</v>
      </c>
      <c r="U1316">
        <v>1380249.13</v>
      </c>
      <c r="V1316" t="b">
        <v>0</v>
      </c>
      <c r="W1316">
        <v>0</v>
      </c>
      <c r="X1316">
        <v>0</v>
      </c>
      <c r="Y1316">
        <v>0</v>
      </c>
      <c r="Z1316">
        <v>0</v>
      </c>
      <c r="AA1316">
        <v>0</v>
      </c>
    </row>
    <row r="1317" spans="1:27" x14ac:dyDescent="0.3">
      <c r="A1317" t="s">
        <v>214</v>
      </c>
      <c r="B1317" t="s">
        <v>65</v>
      </c>
      <c r="C1317" t="s">
        <v>85</v>
      </c>
      <c r="D1317">
        <v>19</v>
      </c>
      <c r="E1317">
        <v>1435224.88</v>
      </c>
      <c r="F1317">
        <v>1379941.14</v>
      </c>
      <c r="G1317">
        <v>0.182397</v>
      </c>
      <c r="H1317">
        <v>251697.81</v>
      </c>
      <c r="I1317">
        <v>247227.14</v>
      </c>
      <c r="J1317">
        <v>4470.67</v>
      </c>
      <c r="K1317" t="b">
        <v>0</v>
      </c>
      <c r="L1317">
        <v>0</v>
      </c>
      <c r="M1317">
        <v>0</v>
      </c>
      <c r="N1317">
        <v>0.78500000000000003</v>
      </c>
      <c r="O1317">
        <v>0</v>
      </c>
      <c r="P1317">
        <v>0</v>
      </c>
      <c r="Q1317">
        <v>4470.67</v>
      </c>
      <c r="R1317">
        <v>-4470.91</v>
      </c>
      <c r="S1317">
        <v>0</v>
      </c>
      <c r="T1317">
        <v>-4470.91</v>
      </c>
      <c r="U1317">
        <v>1128243.33</v>
      </c>
      <c r="V1317" t="b">
        <v>0</v>
      </c>
      <c r="W1317">
        <v>0</v>
      </c>
      <c r="X1317">
        <v>0</v>
      </c>
      <c r="Y1317">
        <v>0</v>
      </c>
      <c r="Z1317">
        <v>0</v>
      </c>
      <c r="AA1317">
        <v>0</v>
      </c>
    </row>
    <row r="1318" spans="1:27" x14ac:dyDescent="0.3">
      <c r="A1318" t="s">
        <v>214</v>
      </c>
      <c r="B1318" t="s">
        <v>65</v>
      </c>
      <c r="C1318" t="s">
        <v>86</v>
      </c>
      <c r="D1318">
        <v>18</v>
      </c>
      <c r="E1318">
        <v>1515713.36</v>
      </c>
      <c r="F1318">
        <v>1466800.79</v>
      </c>
      <c r="G1318">
        <v>8.9317999999999995E-2</v>
      </c>
      <c r="H1318">
        <v>131012.34</v>
      </c>
      <c r="I1318">
        <v>127944.93</v>
      </c>
      <c r="J1318">
        <v>3067.41</v>
      </c>
      <c r="K1318" t="b">
        <v>0</v>
      </c>
      <c r="L1318">
        <v>0</v>
      </c>
      <c r="M1318">
        <v>0</v>
      </c>
      <c r="N1318">
        <v>0.78500000000000003</v>
      </c>
      <c r="O1318">
        <v>0</v>
      </c>
      <c r="P1318">
        <v>0</v>
      </c>
      <c r="Q1318">
        <v>3067.41</v>
      </c>
      <c r="R1318">
        <v>-3067.41</v>
      </c>
      <c r="S1318">
        <v>0</v>
      </c>
      <c r="T1318">
        <v>-3067.41</v>
      </c>
      <c r="U1318">
        <v>1335788.45</v>
      </c>
      <c r="V1318" t="b">
        <v>0</v>
      </c>
      <c r="W1318">
        <v>0</v>
      </c>
      <c r="X1318">
        <v>0</v>
      </c>
      <c r="Y1318">
        <v>0</v>
      </c>
      <c r="Z1318">
        <v>0</v>
      </c>
      <c r="AA1318">
        <v>0</v>
      </c>
    </row>
    <row r="1319" spans="1:27" x14ac:dyDescent="0.3">
      <c r="A1319" t="s">
        <v>214</v>
      </c>
      <c r="B1319" t="s">
        <v>65</v>
      </c>
      <c r="C1319" t="s">
        <v>87</v>
      </c>
      <c r="D1319">
        <v>17</v>
      </c>
      <c r="E1319">
        <v>1737629.4</v>
      </c>
      <c r="F1319">
        <v>1678420.99</v>
      </c>
      <c r="G1319">
        <v>9.912E-2</v>
      </c>
      <c r="H1319">
        <v>166364.51</v>
      </c>
      <c r="I1319">
        <v>162244.48000000001</v>
      </c>
      <c r="J1319">
        <v>4120.03</v>
      </c>
      <c r="K1319" t="b">
        <v>0</v>
      </c>
      <c r="L1319">
        <v>0</v>
      </c>
      <c r="M1319">
        <v>0</v>
      </c>
      <c r="N1319">
        <v>0.78500000000000003</v>
      </c>
      <c r="O1319">
        <v>0</v>
      </c>
      <c r="P1319">
        <v>0</v>
      </c>
      <c r="Q1319">
        <v>4120.03</v>
      </c>
      <c r="R1319">
        <v>-4120.3999999999996</v>
      </c>
      <c r="S1319">
        <v>0</v>
      </c>
      <c r="T1319">
        <v>-4120.3999999999996</v>
      </c>
      <c r="U1319">
        <v>1512056.48</v>
      </c>
      <c r="V1319" t="b">
        <v>0</v>
      </c>
      <c r="W1319">
        <v>0</v>
      </c>
      <c r="X1319">
        <v>0</v>
      </c>
      <c r="Y1319">
        <v>0</v>
      </c>
      <c r="Z1319">
        <v>0</v>
      </c>
      <c r="AA1319">
        <v>0</v>
      </c>
    </row>
    <row r="1320" spans="1:27" x14ac:dyDescent="0.3">
      <c r="A1320" t="s">
        <v>214</v>
      </c>
      <c r="B1320" t="s">
        <v>65</v>
      </c>
      <c r="C1320" t="s">
        <v>88</v>
      </c>
      <c r="D1320">
        <v>16</v>
      </c>
      <c r="E1320">
        <v>2033834.57</v>
      </c>
      <c r="F1320">
        <v>1984569.13</v>
      </c>
      <c r="G1320">
        <v>0.106682</v>
      </c>
      <c r="H1320">
        <v>211717.98</v>
      </c>
      <c r="I1320">
        <v>202678.91</v>
      </c>
      <c r="J1320">
        <v>9039.07</v>
      </c>
      <c r="K1320" t="b">
        <v>0</v>
      </c>
      <c r="L1320">
        <v>0</v>
      </c>
      <c r="M1320">
        <v>0</v>
      </c>
      <c r="N1320">
        <v>0.78500000000000003</v>
      </c>
      <c r="O1320">
        <v>0</v>
      </c>
      <c r="P1320">
        <v>0</v>
      </c>
      <c r="Q1320">
        <v>9039.07</v>
      </c>
      <c r="R1320">
        <v>-9039.14</v>
      </c>
      <c r="S1320">
        <v>0</v>
      </c>
      <c r="T1320">
        <v>-9039.14</v>
      </c>
      <c r="U1320">
        <v>1772851.14</v>
      </c>
      <c r="V1320" t="b">
        <v>0</v>
      </c>
      <c r="W1320">
        <v>0</v>
      </c>
      <c r="X1320">
        <v>0</v>
      </c>
      <c r="Y1320">
        <v>0</v>
      </c>
      <c r="Z1320">
        <v>0</v>
      </c>
      <c r="AA1320">
        <v>0</v>
      </c>
    </row>
    <row r="1321" spans="1:27" x14ac:dyDescent="0.3">
      <c r="A1321" t="s">
        <v>214</v>
      </c>
      <c r="B1321" t="s">
        <v>65</v>
      </c>
      <c r="C1321" t="s">
        <v>89</v>
      </c>
      <c r="D1321">
        <v>15</v>
      </c>
      <c r="E1321">
        <v>2145681.14</v>
      </c>
      <c r="F1321">
        <v>2090161.31</v>
      </c>
      <c r="G1321">
        <v>9.3107999999999996E-2</v>
      </c>
      <c r="H1321">
        <v>194609.96</v>
      </c>
      <c r="I1321">
        <v>185652.21</v>
      </c>
      <c r="J1321">
        <v>8957.75</v>
      </c>
      <c r="K1321" t="b">
        <v>0</v>
      </c>
      <c r="L1321">
        <v>0</v>
      </c>
      <c r="M1321">
        <v>0</v>
      </c>
      <c r="N1321">
        <v>0.78500000000000003</v>
      </c>
      <c r="O1321">
        <v>0</v>
      </c>
      <c r="P1321">
        <v>0</v>
      </c>
      <c r="Q1321">
        <v>8957.75</v>
      </c>
      <c r="R1321">
        <v>-8957.75</v>
      </c>
      <c r="S1321">
        <v>0</v>
      </c>
      <c r="T1321">
        <v>-8957.75</v>
      </c>
      <c r="U1321">
        <v>1895551.35</v>
      </c>
      <c r="V1321" t="b">
        <v>0</v>
      </c>
      <c r="W1321">
        <v>0</v>
      </c>
      <c r="X1321">
        <v>0</v>
      </c>
      <c r="Y1321">
        <v>0</v>
      </c>
      <c r="Z1321">
        <v>0</v>
      </c>
      <c r="AA1321">
        <v>0</v>
      </c>
    </row>
    <row r="1322" spans="1:27" x14ac:dyDescent="0.3">
      <c r="A1322" t="s">
        <v>214</v>
      </c>
      <c r="B1322" t="s">
        <v>65</v>
      </c>
      <c r="C1322" t="s">
        <v>90</v>
      </c>
      <c r="D1322">
        <v>14</v>
      </c>
      <c r="E1322">
        <v>1840422.15</v>
      </c>
      <c r="F1322">
        <v>1795782.37</v>
      </c>
      <c r="G1322">
        <v>6.9070000000000006E-2</v>
      </c>
      <c r="H1322">
        <v>124034.4</v>
      </c>
      <c r="I1322">
        <v>117677.28</v>
      </c>
      <c r="J1322">
        <v>6357.13</v>
      </c>
      <c r="K1322" t="b">
        <v>0</v>
      </c>
      <c r="L1322">
        <v>0</v>
      </c>
      <c r="M1322">
        <v>0</v>
      </c>
      <c r="N1322">
        <v>0.78500000000000003</v>
      </c>
      <c r="O1322">
        <v>0</v>
      </c>
      <c r="P1322">
        <v>0</v>
      </c>
      <c r="Q1322">
        <v>6357.13</v>
      </c>
      <c r="R1322">
        <v>-6357.68</v>
      </c>
      <c r="S1322">
        <v>0</v>
      </c>
      <c r="T1322">
        <v>-6357.68</v>
      </c>
      <c r="U1322">
        <v>1671747.97</v>
      </c>
      <c r="V1322" t="b">
        <v>0</v>
      </c>
      <c r="W1322">
        <v>0</v>
      </c>
      <c r="X1322">
        <v>0</v>
      </c>
      <c r="Y1322">
        <v>0</v>
      </c>
      <c r="Z1322">
        <v>0</v>
      </c>
      <c r="AA1322">
        <v>0</v>
      </c>
    </row>
    <row r="1323" spans="1:27" x14ac:dyDescent="0.3">
      <c r="A1323" t="s">
        <v>214</v>
      </c>
      <c r="B1323" t="s">
        <v>69</v>
      </c>
      <c r="C1323" t="s">
        <v>68</v>
      </c>
      <c r="D1323">
        <v>68</v>
      </c>
      <c r="E1323">
        <v>554371.6</v>
      </c>
      <c r="F1323">
        <v>478014.9</v>
      </c>
      <c r="G1323">
        <v>0.17388000000000001</v>
      </c>
      <c r="H1323">
        <v>83117.02</v>
      </c>
      <c r="I1323">
        <v>96393.89</v>
      </c>
      <c r="J1323">
        <v>-13276.87</v>
      </c>
      <c r="K1323" t="b">
        <v>0</v>
      </c>
      <c r="L1323">
        <v>0</v>
      </c>
      <c r="M1323">
        <v>0</v>
      </c>
      <c r="N1323">
        <v>0.78500000000000003</v>
      </c>
      <c r="O1323">
        <v>0</v>
      </c>
      <c r="P1323">
        <v>0</v>
      </c>
      <c r="Q1323">
        <v>-13276.87</v>
      </c>
      <c r="R1323">
        <v>13273.65</v>
      </c>
      <c r="S1323">
        <v>0</v>
      </c>
      <c r="T1323">
        <v>13273.65</v>
      </c>
      <c r="U1323">
        <v>394897.87</v>
      </c>
      <c r="V1323" t="b">
        <v>0</v>
      </c>
      <c r="W1323">
        <v>0</v>
      </c>
      <c r="X1323">
        <v>0</v>
      </c>
      <c r="Y1323">
        <v>0</v>
      </c>
      <c r="Z1323">
        <v>0</v>
      </c>
      <c r="AA1323">
        <v>0</v>
      </c>
    </row>
    <row r="1324" spans="1:27" x14ac:dyDescent="0.3">
      <c r="A1324" t="s">
        <v>214</v>
      </c>
      <c r="B1324" t="s">
        <v>69</v>
      </c>
      <c r="C1324" t="s">
        <v>70</v>
      </c>
      <c r="D1324">
        <v>50</v>
      </c>
      <c r="E1324">
        <v>32405.56</v>
      </c>
      <c r="F1324">
        <v>29169.01</v>
      </c>
      <c r="G1324">
        <v>3.4917999999999998E-2</v>
      </c>
      <c r="H1324">
        <v>1018.53</v>
      </c>
      <c r="I1324">
        <v>1131.55</v>
      </c>
      <c r="J1324">
        <v>-113.01</v>
      </c>
      <c r="K1324" t="b">
        <v>0</v>
      </c>
      <c r="L1324">
        <v>0</v>
      </c>
      <c r="M1324">
        <v>0</v>
      </c>
      <c r="N1324">
        <v>0.78500000000000003</v>
      </c>
      <c r="O1324">
        <v>0</v>
      </c>
      <c r="P1324">
        <v>0</v>
      </c>
      <c r="Q1324">
        <v>-113.01</v>
      </c>
      <c r="R1324">
        <v>112.96</v>
      </c>
      <c r="S1324">
        <v>0</v>
      </c>
      <c r="T1324">
        <v>112.96</v>
      </c>
      <c r="U1324">
        <v>28150.48</v>
      </c>
      <c r="V1324" t="b">
        <v>0</v>
      </c>
      <c r="W1324">
        <v>0</v>
      </c>
      <c r="X1324">
        <v>0</v>
      </c>
      <c r="Y1324">
        <v>0</v>
      </c>
      <c r="Z1324">
        <v>0</v>
      </c>
      <c r="AA1324">
        <v>0</v>
      </c>
    </row>
    <row r="1325" spans="1:27" x14ac:dyDescent="0.3">
      <c r="A1325" t="s">
        <v>214</v>
      </c>
      <c r="B1325" t="s">
        <v>69</v>
      </c>
      <c r="C1325" t="s">
        <v>74</v>
      </c>
      <c r="D1325">
        <v>30</v>
      </c>
      <c r="E1325">
        <v>4587.9799999999996</v>
      </c>
      <c r="F1325">
        <v>4556.37</v>
      </c>
      <c r="G1325">
        <v>0</v>
      </c>
      <c r="H1325">
        <v>0</v>
      </c>
      <c r="I1325">
        <v>0</v>
      </c>
      <c r="J1325">
        <v>0</v>
      </c>
      <c r="K1325" t="b">
        <v>0</v>
      </c>
      <c r="L1325">
        <v>0</v>
      </c>
      <c r="M1325">
        <v>0</v>
      </c>
      <c r="N1325">
        <v>0.78500000000000003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4556.37</v>
      </c>
      <c r="V1325" t="b">
        <v>0</v>
      </c>
      <c r="W1325">
        <v>0</v>
      </c>
      <c r="X1325">
        <v>0</v>
      </c>
      <c r="Y1325">
        <v>0</v>
      </c>
      <c r="Z1325">
        <v>0</v>
      </c>
      <c r="AA1325">
        <v>0</v>
      </c>
    </row>
    <row r="1326" spans="1:27" x14ac:dyDescent="0.3">
      <c r="A1326" t="s">
        <v>214</v>
      </c>
      <c r="B1326" t="s">
        <v>69</v>
      </c>
      <c r="C1326" t="s">
        <v>76</v>
      </c>
      <c r="D1326">
        <v>28</v>
      </c>
      <c r="E1326">
        <v>1348.67</v>
      </c>
      <c r="F1326">
        <v>1259.96</v>
      </c>
      <c r="G1326">
        <v>0</v>
      </c>
      <c r="H1326">
        <v>0</v>
      </c>
      <c r="I1326">
        <v>0</v>
      </c>
      <c r="J1326">
        <v>0</v>
      </c>
      <c r="K1326" t="b">
        <v>0</v>
      </c>
      <c r="L1326">
        <v>0</v>
      </c>
      <c r="M1326">
        <v>0</v>
      </c>
      <c r="N1326">
        <v>0.78500000000000003</v>
      </c>
      <c r="O1326">
        <v>0</v>
      </c>
      <c r="P1326">
        <v>0</v>
      </c>
      <c r="Q1326">
        <v>0</v>
      </c>
      <c r="R1326">
        <v>0</v>
      </c>
      <c r="S1326">
        <v>0</v>
      </c>
      <c r="T1326">
        <v>0</v>
      </c>
      <c r="U1326">
        <v>1259.96</v>
      </c>
      <c r="V1326" t="b">
        <v>0</v>
      </c>
      <c r="W1326">
        <v>0</v>
      </c>
      <c r="X1326">
        <v>0</v>
      </c>
      <c r="Y1326">
        <v>0</v>
      </c>
      <c r="Z1326">
        <v>0</v>
      </c>
      <c r="AA1326">
        <v>0</v>
      </c>
    </row>
    <row r="1327" spans="1:27" x14ac:dyDescent="0.3">
      <c r="A1327" t="s">
        <v>214</v>
      </c>
      <c r="B1327" t="s">
        <v>69</v>
      </c>
      <c r="C1327" t="s">
        <v>78</v>
      </c>
      <c r="D1327">
        <v>26</v>
      </c>
      <c r="E1327">
        <v>5259.02</v>
      </c>
      <c r="F1327">
        <v>4986.66</v>
      </c>
      <c r="G1327">
        <v>0</v>
      </c>
      <c r="H1327">
        <v>0</v>
      </c>
      <c r="I1327">
        <v>0</v>
      </c>
      <c r="J1327">
        <v>0</v>
      </c>
      <c r="K1327" t="b">
        <v>0</v>
      </c>
      <c r="L1327">
        <v>0</v>
      </c>
      <c r="M1327">
        <v>0</v>
      </c>
      <c r="N1327">
        <v>0.78500000000000003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4986.66</v>
      </c>
      <c r="V1327" t="b">
        <v>0</v>
      </c>
      <c r="W1327">
        <v>0</v>
      </c>
      <c r="X1327">
        <v>0</v>
      </c>
      <c r="Y1327">
        <v>0</v>
      </c>
      <c r="Z1327">
        <v>0</v>
      </c>
      <c r="AA1327">
        <v>0</v>
      </c>
    </row>
    <row r="1328" spans="1:27" x14ac:dyDescent="0.3">
      <c r="A1328" t="s">
        <v>214</v>
      </c>
      <c r="B1328" t="s">
        <v>69</v>
      </c>
      <c r="C1328" t="s">
        <v>85</v>
      </c>
      <c r="D1328">
        <v>19</v>
      </c>
      <c r="E1328">
        <v>2999.04</v>
      </c>
      <c r="F1328">
        <v>2982.36</v>
      </c>
      <c r="G1328">
        <v>0</v>
      </c>
      <c r="H1328">
        <v>0</v>
      </c>
      <c r="I1328">
        <v>0</v>
      </c>
      <c r="J1328">
        <v>0</v>
      </c>
      <c r="K1328" t="b">
        <v>0</v>
      </c>
      <c r="L1328">
        <v>0</v>
      </c>
      <c r="M1328">
        <v>0</v>
      </c>
      <c r="N1328">
        <v>0.78500000000000003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2982.36</v>
      </c>
      <c r="V1328" t="b">
        <v>0</v>
      </c>
      <c r="W1328">
        <v>0</v>
      </c>
      <c r="X1328">
        <v>0</v>
      </c>
      <c r="Y1328">
        <v>0</v>
      </c>
      <c r="Z1328">
        <v>0</v>
      </c>
      <c r="AA1328">
        <v>0</v>
      </c>
    </row>
    <row r="1329" spans="1:27" x14ac:dyDescent="0.3">
      <c r="A1329" t="s">
        <v>214</v>
      </c>
      <c r="B1329" t="s">
        <v>69</v>
      </c>
      <c r="C1329" t="s">
        <v>88</v>
      </c>
      <c r="D1329">
        <v>16</v>
      </c>
      <c r="E1329">
        <v>5935.83</v>
      </c>
      <c r="F1329">
        <v>5901.19</v>
      </c>
      <c r="G1329">
        <v>0</v>
      </c>
      <c r="H1329">
        <v>0</v>
      </c>
      <c r="I1329">
        <v>0</v>
      </c>
      <c r="J1329">
        <v>0</v>
      </c>
      <c r="K1329" t="b">
        <v>0</v>
      </c>
      <c r="L1329">
        <v>0</v>
      </c>
      <c r="M1329">
        <v>0</v>
      </c>
      <c r="N1329">
        <v>0.78500000000000003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5901.19</v>
      </c>
      <c r="V1329" t="b">
        <v>0</v>
      </c>
      <c r="W1329">
        <v>0</v>
      </c>
      <c r="X1329">
        <v>0</v>
      </c>
      <c r="Y1329">
        <v>0</v>
      </c>
      <c r="Z1329">
        <v>0</v>
      </c>
      <c r="AA1329">
        <v>0</v>
      </c>
    </row>
    <row r="1330" spans="1:27" x14ac:dyDescent="0.3">
      <c r="A1330" t="s">
        <v>214</v>
      </c>
      <c r="B1330" t="s">
        <v>69</v>
      </c>
      <c r="C1330" t="s">
        <v>89</v>
      </c>
      <c r="D1330">
        <v>15</v>
      </c>
      <c r="E1330">
        <v>18185.13</v>
      </c>
      <c r="F1330">
        <v>18188.38</v>
      </c>
      <c r="G1330">
        <v>0</v>
      </c>
      <c r="H1330">
        <v>0</v>
      </c>
      <c r="I1330">
        <v>0</v>
      </c>
      <c r="J1330">
        <v>0</v>
      </c>
      <c r="K1330" t="b">
        <v>0</v>
      </c>
      <c r="L1330">
        <v>0</v>
      </c>
      <c r="M1330">
        <v>0</v>
      </c>
      <c r="N1330">
        <v>0.78500000000000003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18188.38</v>
      </c>
      <c r="V1330" t="b">
        <v>0</v>
      </c>
      <c r="W1330">
        <v>0</v>
      </c>
      <c r="X1330">
        <v>0</v>
      </c>
      <c r="Y1330">
        <v>0</v>
      </c>
      <c r="Z1330">
        <v>0</v>
      </c>
      <c r="AA1330">
        <v>0</v>
      </c>
    </row>
    <row r="1331" spans="1:27" x14ac:dyDescent="0.3">
      <c r="A1331" t="s">
        <v>214</v>
      </c>
      <c r="B1331" t="s">
        <v>69</v>
      </c>
      <c r="C1331" t="s">
        <v>90</v>
      </c>
      <c r="D1331">
        <v>14</v>
      </c>
      <c r="E1331">
        <v>27726.85</v>
      </c>
      <c r="F1331">
        <v>27842.080000000002</v>
      </c>
      <c r="G1331">
        <v>0</v>
      </c>
      <c r="H1331">
        <v>0</v>
      </c>
      <c r="I1331">
        <v>0</v>
      </c>
      <c r="J1331">
        <v>0</v>
      </c>
      <c r="K1331" t="b">
        <v>0</v>
      </c>
      <c r="L1331">
        <v>0</v>
      </c>
      <c r="M1331">
        <v>0</v>
      </c>
      <c r="N1331">
        <v>0.78500000000000003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27842.080000000002</v>
      </c>
      <c r="V1331" t="b">
        <v>0</v>
      </c>
      <c r="W1331">
        <v>0</v>
      </c>
      <c r="X1331">
        <v>0</v>
      </c>
      <c r="Y1331">
        <v>0</v>
      </c>
      <c r="Z1331">
        <v>0</v>
      </c>
      <c r="AA1331">
        <v>0</v>
      </c>
    </row>
    <row r="1332" spans="1:27" x14ac:dyDescent="0.3">
      <c r="A1332" t="s">
        <v>215</v>
      </c>
      <c r="B1332" t="s">
        <v>62</v>
      </c>
      <c r="C1332" t="s">
        <v>63</v>
      </c>
      <c r="D1332">
        <v>84</v>
      </c>
      <c r="E1332">
        <v>195809.47</v>
      </c>
      <c r="F1332">
        <v>186643.29</v>
      </c>
      <c r="G1332">
        <v>0.98561699999999997</v>
      </c>
      <c r="H1332">
        <v>183958.82</v>
      </c>
      <c r="I1332">
        <v>192993.17</v>
      </c>
      <c r="J1332">
        <v>-9034.35</v>
      </c>
      <c r="K1332" t="b">
        <v>1</v>
      </c>
      <c r="L1332">
        <v>0</v>
      </c>
      <c r="M1332">
        <v>0</v>
      </c>
      <c r="N1332">
        <v>0.78500000000000003</v>
      </c>
      <c r="O1332">
        <v>0</v>
      </c>
      <c r="P1332">
        <v>0</v>
      </c>
      <c r="Q1332">
        <v>-9034.35</v>
      </c>
      <c r="R1332">
        <v>9006.91</v>
      </c>
      <c r="S1332">
        <v>0</v>
      </c>
      <c r="T1332">
        <v>9006.91</v>
      </c>
      <c r="U1332">
        <v>2684.46</v>
      </c>
      <c r="V1332" t="b">
        <v>0</v>
      </c>
      <c r="W1332">
        <v>0</v>
      </c>
      <c r="X1332">
        <v>0</v>
      </c>
      <c r="Y1332">
        <v>0</v>
      </c>
      <c r="Z1332">
        <v>0</v>
      </c>
      <c r="AA1332">
        <v>0</v>
      </c>
    </row>
    <row r="1333" spans="1:27" x14ac:dyDescent="0.3">
      <c r="A1333" t="s">
        <v>215</v>
      </c>
      <c r="B1333" t="s">
        <v>62</v>
      </c>
      <c r="C1333" t="s">
        <v>66</v>
      </c>
      <c r="D1333">
        <v>83</v>
      </c>
      <c r="E1333">
        <v>44033.29</v>
      </c>
      <c r="F1333">
        <v>40978.949999999997</v>
      </c>
      <c r="G1333">
        <v>0.99462600000000001</v>
      </c>
      <c r="H1333">
        <v>40758.74</v>
      </c>
      <c r="I1333">
        <v>43796.67</v>
      </c>
      <c r="J1333">
        <v>-3037.92</v>
      </c>
      <c r="K1333" t="b">
        <v>1</v>
      </c>
      <c r="L1333">
        <v>0</v>
      </c>
      <c r="M1333">
        <v>0</v>
      </c>
      <c r="N1333">
        <v>0.78500000000000003</v>
      </c>
      <c r="O1333">
        <v>0</v>
      </c>
      <c r="P1333">
        <v>0</v>
      </c>
      <c r="Q1333">
        <v>-3037.92</v>
      </c>
      <c r="R1333">
        <v>3033.67</v>
      </c>
      <c r="S1333">
        <v>0</v>
      </c>
      <c r="T1333">
        <v>3033.67</v>
      </c>
      <c r="U1333">
        <v>220.21</v>
      </c>
      <c r="V1333" t="b">
        <v>0</v>
      </c>
      <c r="W1333">
        <v>0</v>
      </c>
      <c r="X1333">
        <v>0</v>
      </c>
      <c r="Y1333">
        <v>0</v>
      </c>
      <c r="Z1333">
        <v>0</v>
      </c>
      <c r="AA1333">
        <v>0</v>
      </c>
    </row>
    <row r="1334" spans="1:27" x14ac:dyDescent="0.3">
      <c r="A1334" t="s">
        <v>215</v>
      </c>
      <c r="B1334" t="s">
        <v>62</v>
      </c>
      <c r="C1334" t="s">
        <v>68</v>
      </c>
      <c r="D1334">
        <v>71</v>
      </c>
      <c r="E1334">
        <v>686057.7</v>
      </c>
      <c r="F1334">
        <v>671580.02</v>
      </c>
      <c r="G1334">
        <v>0.97971399999999997</v>
      </c>
      <c r="H1334">
        <v>657956.57999999996</v>
      </c>
      <c r="I1334">
        <v>672140.57</v>
      </c>
      <c r="J1334">
        <v>-14183.99</v>
      </c>
      <c r="K1334" t="b">
        <v>1</v>
      </c>
      <c r="L1334">
        <v>0</v>
      </c>
      <c r="M1334">
        <v>0</v>
      </c>
      <c r="N1334">
        <v>0.78500000000000003</v>
      </c>
      <c r="O1334">
        <v>0</v>
      </c>
      <c r="P1334">
        <v>0</v>
      </c>
      <c r="Q1334">
        <v>-14183.99</v>
      </c>
      <c r="R1334">
        <v>14112.19</v>
      </c>
      <c r="S1334">
        <v>0</v>
      </c>
      <c r="T1334">
        <v>14112.19</v>
      </c>
      <c r="U1334">
        <v>13623.44</v>
      </c>
      <c r="V1334" t="b">
        <v>0</v>
      </c>
      <c r="W1334">
        <v>0</v>
      </c>
      <c r="X1334">
        <v>0</v>
      </c>
      <c r="Y1334">
        <v>0</v>
      </c>
      <c r="Z1334">
        <v>0</v>
      </c>
      <c r="AA1334">
        <v>0</v>
      </c>
    </row>
    <row r="1335" spans="1:27" x14ac:dyDescent="0.3">
      <c r="A1335" t="s">
        <v>215</v>
      </c>
      <c r="B1335" t="s">
        <v>62</v>
      </c>
      <c r="C1335" t="s">
        <v>70</v>
      </c>
      <c r="D1335">
        <v>51</v>
      </c>
      <c r="E1335">
        <v>139620.43</v>
      </c>
      <c r="F1335">
        <v>111629.48</v>
      </c>
      <c r="G1335">
        <v>0.60812900000000003</v>
      </c>
      <c r="H1335">
        <v>67885.17</v>
      </c>
      <c r="I1335">
        <v>84907.29</v>
      </c>
      <c r="J1335">
        <v>-17022.12</v>
      </c>
      <c r="K1335" t="b">
        <v>1</v>
      </c>
      <c r="L1335">
        <v>-9277.83</v>
      </c>
      <c r="M1335">
        <v>-9277.83</v>
      </c>
      <c r="N1335">
        <v>0.78500000000000003</v>
      </c>
      <c r="O1335">
        <v>7283.1</v>
      </c>
      <c r="P1335">
        <v>2226.6799999999998</v>
      </c>
      <c r="Q1335">
        <v>-9739.0300000000007</v>
      </c>
      <c r="R1335">
        <v>9147.3700000000008</v>
      </c>
      <c r="S1335">
        <v>231.95</v>
      </c>
      <c r="T1335">
        <v>9379.32</v>
      </c>
      <c r="U1335">
        <v>43744.31</v>
      </c>
      <c r="V1335" t="b">
        <v>0</v>
      </c>
      <c r="W1335">
        <v>0</v>
      </c>
      <c r="X1335">
        <v>0</v>
      </c>
      <c r="Y1335">
        <v>0</v>
      </c>
      <c r="Z1335">
        <v>0</v>
      </c>
      <c r="AA1335">
        <v>0</v>
      </c>
    </row>
    <row r="1336" spans="1:27" x14ac:dyDescent="0.3">
      <c r="A1336" t="s">
        <v>215</v>
      </c>
      <c r="B1336" t="s">
        <v>62</v>
      </c>
      <c r="C1336" t="s">
        <v>71</v>
      </c>
      <c r="D1336">
        <v>42</v>
      </c>
      <c r="E1336">
        <v>1641024.49</v>
      </c>
      <c r="F1336">
        <v>1408841.65</v>
      </c>
      <c r="G1336">
        <v>0.4</v>
      </c>
      <c r="H1336">
        <v>563536.66</v>
      </c>
      <c r="I1336">
        <v>656409.80000000005</v>
      </c>
      <c r="J1336">
        <v>-92873.14</v>
      </c>
      <c r="K1336" t="b">
        <v>1</v>
      </c>
      <c r="L1336">
        <v>-108885.22</v>
      </c>
      <c r="M1336">
        <v>-108885.22</v>
      </c>
      <c r="N1336">
        <v>0.78500000000000003</v>
      </c>
      <c r="O1336">
        <v>85474.9</v>
      </c>
      <c r="P1336">
        <v>26132.45</v>
      </c>
      <c r="Q1336">
        <v>-7398.24</v>
      </c>
      <c r="R1336">
        <v>7188.75</v>
      </c>
      <c r="S1336">
        <v>2722.13</v>
      </c>
      <c r="T1336">
        <v>9910.8799999999992</v>
      </c>
      <c r="U1336">
        <v>845304.99</v>
      </c>
      <c r="V1336" t="b">
        <v>0</v>
      </c>
      <c r="W1336">
        <v>0</v>
      </c>
      <c r="X1336">
        <v>0</v>
      </c>
      <c r="Y1336">
        <v>0</v>
      </c>
      <c r="Z1336">
        <v>0</v>
      </c>
      <c r="AA1336">
        <v>0</v>
      </c>
    </row>
    <row r="1337" spans="1:27" x14ac:dyDescent="0.3">
      <c r="A1337" t="s">
        <v>215</v>
      </c>
      <c r="B1337" t="s">
        <v>62</v>
      </c>
      <c r="C1337" t="s">
        <v>73</v>
      </c>
      <c r="D1337">
        <v>32</v>
      </c>
      <c r="E1337">
        <v>368495.64</v>
      </c>
      <c r="F1337">
        <v>313168.15000000002</v>
      </c>
      <c r="G1337">
        <v>0.4</v>
      </c>
      <c r="H1337">
        <v>125267.26</v>
      </c>
      <c r="I1337">
        <v>147398.26</v>
      </c>
      <c r="J1337">
        <v>-22130.99</v>
      </c>
      <c r="K1337" t="b">
        <v>1</v>
      </c>
      <c r="L1337">
        <v>-24414.16</v>
      </c>
      <c r="M1337">
        <v>-24414.16</v>
      </c>
      <c r="N1337">
        <v>0.78500000000000003</v>
      </c>
      <c r="O1337">
        <v>19165.12</v>
      </c>
      <c r="P1337">
        <v>5859.4</v>
      </c>
      <c r="Q1337">
        <v>-2965.88</v>
      </c>
      <c r="R1337">
        <v>2927.82</v>
      </c>
      <c r="S1337">
        <v>610.35</v>
      </c>
      <c r="T1337">
        <v>3538.17</v>
      </c>
      <c r="U1337">
        <v>187900.89</v>
      </c>
      <c r="V1337" t="b">
        <v>0</v>
      </c>
      <c r="W1337">
        <v>0</v>
      </c>
      <c r="X1337">
        <v>0</v>
      </c>
      <c r="Y1337">
        <v>0</v>
      </c>
      <c r="Z1337">
        <v>0</v>
      </c>
      <c r="AA1337">
        <v>0</v>
      </c>
    </row>
    <row r="1338" spans="1:27" x14ac:dyDescent="0.3">
      <c r="A1338" t="s">
        <v>215</v>
      </c>
      <c r="B1338" t="s">
        <v>62</v>
      </c>
      <c r="C1338" t="s">
        <v>74</v>
      </c>
      <c r="D1338">
        <v>31</v>
      </c>
      <c r="E1338">
        <v>513444.15</v>
      </c>
      <c r="F1338">
        <v>445383.7</v>
      </c>
      <c r="G1338">
        <v>0.4</v>
      </c>
      <c r="H1338">
        <v>178153.48</v>
      </c>
      <c r="I1338">
        <v>205377.66</v>
      </c>
      <c r="J1338">
        <v>-27224.18</v>
      </c>
      <c r="K1338" t="b">
        <v>1</v>
      </c>
      <c r="L1338">
        <v>-34118.550000000003</v>
      </c>
      <c r="M1338">
        <v>-34118.550000000003</v>
      </c>
      <c r="N1338">
        <v>0.78500000000000003</v>
      </c>
      <c r="O1338">
        <v>26783.06</v>
      </c>
      <c r="P1338">
        <v>8188.45</v>
      </c>
      <c r="Q1338">
        <v>-441.12</v>
      </c>
      <c r="R1338">
        <v>362.51</v>
      </c>
      <c r="S1338">
        <v>852.96</v>
      </c>
      <c r="T1338">
        <v>1215.47</v>
      </c>
      <c r="U1338">
        <v>267230.21999999997</v>
      </c>
      <c r="V1338" t="b">
        <v>0</v>
      </c>
      <c r="W1338">
        <v>0</v>
      </c>
      <c r="X1338">
        <v>0</v>
      </c>
      <c r="Y1338">
        <v>0</v>
      </c>
      <c r="Z1338">
        <v>0</v>
      </c>
      <c r="AA1338">
        <v>0</v>
      </c>
    </row>
    <row r="1339" spans="1:27" x14ac:dyDescent="0.3">
      <c r="A1339" t="s">
        <v>215</v>
      </c>
      <c r="B1339" t="s">
        <v>62</v>
      </c>
      <c r="C1339" t="s">
        <v>75</v>
      </c>
      <c r="D1339">
        <v>30</v>
      </c>
      <c r="E1339">
        <v>794893.27</v>
      </c>
      <c r="F1339">
        <v>695164.19</v>
      </c>
      <c r="G1339">
        <v>0.4</v>
      </c>
      <c r="H1339">
        <v>278065.68</v>
      </c>
      <c r="I1339">
        <v>317957.31</v>
      </c>
      <c r="J1339">
        <v>-39891.629999999997</v>
      </c>
      <c r="K1339" t="b">
        <v>1</v>
      </c>
      <c r="L1339">
        <v>-52664.54</v>
      </c>
      <c r="M1339">
        <v>-52664.54</v>
      </c>
      <c r="N1339">
        <v>0.78500000000000003</v>
      </c>
      <c r="O1339">
        <v>41341.660000000003</v>
      </c>
      <c r="P1339">
        <v>12639.49</v>
      </c>
      <c r="Q1339">
        <v>1450.03</v>
      </c>
      <c r="R1339">
        <v>-1469.53</v>
      </c>
      <c r="S1339">
        <v>1316.61</v>
      </c>
      <c r="T1339">
        <v>-152.91</v>
      </c>
      <c r="U1339">
        <v>417098.51</v>
      </c>
      <c r="V1339" t="b">
        <v>0</v>
      </c>
      <c r="W1339">
        <v>0</v>
      </c>
      <c r="X1339">
        <v>0</v>
      </c>
      <c r="Y1339">
        <v>0</v>
      </c>
      <c r="Z1339">
        <v>0</v>
      </c>
      <c r="AA1339">
        <v>0</v>
      </c>
    </row>
    <row r="1340" spans="1:27" x14ac:dyDescent="0.3">
      <c r="A1340" t="s">
        <v>215</v>
      </c>
      <c r="B1340" t="s">
        <v>62</v>
      </c>
      <c r="C1340" t="s">
        <v>76</v>
      </c>
      <c r="D1340">
        <v>29</v>
      </c>
      <c r="E1340">
        <v>865995.3</v>
      </c>
      <c r="F1340">
        <v>781922.73</v>
      </c>
      <c r="G1340">
        <v>0.4</v>
      </c>
      <c r="H1340">
        <v>312769.09000000003</v>
      </c>
      <c r="I1340">
        <v>346398.12</v>
      </c>
      <c r="J1340">
        <v>-33629.03</v>
      </c>
      <c r="K1340" t="b">
        <v>1</v>
      </c>
      <c r="L1340">
        <v>-34726.699999999997</v>
      </c>
      <c r="M1340">
        <v>-34726.699999999997</v>
      </c>
      <c r="N1340">
        <v>0.78500000000000003</v>
      </c>
      <c r="O1340">
        <v>27260.46</v>
      </c>
      <c r="P1340">
        <v>8334.41</v>
      </c>
      <c r="Q1340">
        <v>-6368.57</v>
      </c>
      <c r="R1340">
        <v>6340.43</v>
      </c>
      <c r="S1340">
        <v>868.17</v>
      </c>
      <c r="T1340">
        <v>7208.6</v>
      </c>
      <c r="U1340">
        <v>469153.64</v>
      </c>
      <c r="V1340" t="b">
        <v>0</v>
      </c>
      <c r="W1340">
        <v>0</v>
      </c>
      <c r="X1340">
        <v>0</v>
      </c>
      <c r="Y1340">
        <v>0</v>
      </c>
      <c r="Z1340">
        <v>0</v>
      </c>
      <c r="AA1340">
        <v>0</v>
      </c>
    </row>
    <row r="1341" spans="1:27" x14ac:dyDescent="0.3">
      <c r="A1341" t="s">
        <v>215</v>
      </c>
      <c r="B1341" t="s">
        <v>62</v>
      </c>
      <c r="C1341" t="s">
        <v>77</v>
      </c>
      <c r="D1341">
        <v>28</v>
      </c>
      <c r="E1341">
        <v>686001.27</v>
      </c>
      <c r="F1341">
        <v>588662.97</v>
      </c>
      <c r="G1341">
        <v>0.4</v>
      </c>
      <c r="H1341">
        <v>235465.19</v>
      </c>
      <c r="I1341">
        <v>274400.51</v>
      </c>
      <c r="J1341">
        <v>-38935.32</v>
      </c>
      <c r="K1341" t="b">
        <v>1</v>
      </c>
      <c r="L1341">
        <v>-45450.05</v>
      </c>
      <c r="M1341">
        <v>-45450.05</v>
      </c>
      <c r="N1341">
        <v>0.78500000000000003</v>
      </c>
      <c r="O1341">
        <v>35678.29</v>
      </c>
      <c r="P1341">
        <v>10908.01</v>
      </c>
      <c r="Q1341">
        <v>-3257.03</v>
      </c>
      <c r="R1341">
        <v>3171.88</v>
      </c>
      <c r="S1341">
        <v>1136.25</v>
      </c>
      <c r="T1341">
        <v>4308.13</v>
      </c>
      <c r="U1341">
        <v>353197.78</v>
      </c>
      <c r="V1341" t="b">
        <v>0</v>
      </c>
      <c r="W1341">
        <v>0</v>
      </c>
      <c r="X1341">
        <v>0</v>
      </c>
      <c r="Y1341">
        <v>0</v>
      </c>
      <c r="Z1341">
        <v>0</v>
      </c>
      <c r="AA1341">
        <v>0</v>
      </c>
    </row>
    <row r="1342" spans="1:27" x14ac:dyDescent="0.3">
      <c r="A1342" t="s">
        <v>215</v>
      </c>
      <c r="B1342" t="s">
        <v>62</v>
      </c>
      <c r="C1342" t="s">
        <v>78</v>
      </c>
      <c r="D1342">
        <v>27</v>
      </c>
      <c r="E1342">
        <v>652883.19999999995</v>
      </c>
      <c r="F1342">
        <v>553598.88</v>
      </c>
      <c r="G1342">
        <v>0.4</v>
      </c>
      <c r="H1342">
        <v>221439.55</v>
      </c>
      <c r="I1342">
        <v>261153.28</v>
      </c>
      <c r="J1342">
        <v>-39713.730000000003</v>
      </c>
      <c r="K1342" t="b">
        <v>1</v>
      </c>
      <c r="L1342">
        <v>-43255.86</v>
      </c>
      <c r="M1342">
        <v>-43255.86</v>
      </c>
      <c r="N1342">
        <v>0.78500000000000003</v>
      </c>
      <c r="O1342">
        <v>33955.85</v>
      </c>
      <c r="P1342">
        <v>10381.41</v>
      </c>
      <c r="Q1342">
        <v>-5757.88</v>
      </c>
      <c r="R1342">
        <v>5545.29</v>
      </c>
      <c r="S1342">
        <v>1081.4000000000001</v>
      </c>
      <c r="T1342">
        <v>6626.69</v>
      </c>
      <c r="U1342">
        <v>332159.33</v>
      </c>
      <c r="V1342" t="b">
        <v>0</v>
      </c>
      <c r="W1342">
        <v>0</v>
      </c>
      <c r="X1342">
        <v>0</v>
      </c>
      <c r="Y1342">
        <v>0</v>
      </c>
      <c r="Z1342">
        <v>0</v>
      </c>
      <c r="AA1342">
        <v>0</v>
      </c>
    </row>
    <row r="1343" spans="1:27" x14ac:dyDescent="0.3">
      <c r="A1343" t="s">
        <v>215</v>
      </c>
      <c r="B1343" t="s">
        <v>62</v>
      </c>
      <c r="C1343" t="s">
        <v>79</v>
      </c>
      <c r="D1343">
        <v>26</v>
      </c>
      <c r="E1343">
        <v>919618.02</v>
      </c>
      <c r="F1343">
        <v>809957.54</v>
      </c>
      <c r="G1343">
        <v>0.4</v>
      </c>
      <c r="H1343">
        <v>323983.02</v>
      </c>
      <c r="I1343">
        <v>367847.21</v>
      </c>
      <c r="J1343">
        <v>-43864.19</v>
      </c>
      <c r="K1343" t="b">
        <v>1</v>
      </c>
      <c r="L1343">
        <v>-36876.99</v>
      </c>
      <c r="M1343">
        <v>-36876.99</v>
      </c>
      <c r="N1343">
        <v>0.78500000000000003</v>
      </c>
      <c r="O1343">
        <v>28948.43</v>
      </c>
      <c r="P1343">
        <v>8850.48</v>
      </c>
      <c r="Q1343">
        <v>-14915.76</v>
      </c>
      <c r="R1343">
        <v>14836.9</v>
      </c>
      <c r="S1343">
        <v>921.92</v>
      </c>
      <c r="T1343">
        <v>15758.82</v>
      </c>
      <c r="U1343">
        <v>485974.52</v>
      </c>
      <c r="V1343" t="b">
        <v>0</v>
      </c>
      <c r="W1343">
        <v>0</v>
      </c>
      <c r="X1343">
        <v>0</v>
      </c>
      <c r="Y1343">
        <v>0</v>
      </c>
      <c r="Z1343">
        <v>0</v>
      </c>
      <c r="AA1343">
        <v>0</v>
      </c>
    </row>
    <row r="1344" spans="1:27" x14ac:dyDescent="0.3">
      <c r="A1344" t="s">
        <v>215</v>
      </c>
      <c r="B1344" t="s">
        <v>62</v>
      </c>
      <c r="C1344" t="s">
        <v>80</v>
      </c>
      <c r="D1344">
        <v>25</v>
      </c>
      <c r="E1344">
        <v>903670.75</v>
      </c>
      <c r="F1344">
        <v>768334.97</v>
      </c>
      <c r="G1344">
        <v>0.4</v>
      </c>
      <c r="H1344">
        <v>307333.99</v>
      </c>
      <c r="I1344">
        <v>361468.3</v>
      </c>
      <c r="J1344">
        <v>-54134.31</v>
      </c>
      <c r="K1344" t="b">
        <v>1</v>
      </c>
      <c r="L1344">
        <v>-59175.59</v>
      </c>
      <c r="M1344">
        <v>-59175.59</v>
      </c>
      <c r="N1344">
        <v>0.78500000000000003</v>
      </c>
      <c r="O1344">
        <v>46452.84</v>
      </c>
      <c r="P1344">
        <v>14202.14</v>
      </c>
      <c r="Q1344">
        <v>-7681.47</v>
      </c>
      <c r="R1344">
        <v>7662.47</v>
      </c>
      <c r="S1344">
        <v>1479.39</v>
      </c>
      <c r="T1344">
        <v>9141.86</v>
      </c>
      <c r="U1344">
        <v>461000.98</v>
      </c>
      <c r="V1344" t="b">
        <v>0</v>
      </c>
      <c r="W1344">
        <v>0</v>
      </c>
      <c r="X1344">
        <v>0</v>
      </c>
      <c r="Y1344">
        <v>0</v>
      </c>
      <c r="Z1344">
        <v>0</v>
      </c>
      <c r="AA1344">
        <v>0</v>
      </c>
    </row>
    <row r="1345" spans="1:27" x14ac:dyDescent="0.3">
      <c r="A1345" t="s">
        <v>215</v>
      </c>
      <c r="B1345" t="s">
        <v>62</v>
      </c>
      <c r="C1345" t="s">
        <v>81</v>
      </c>
      <c r="D1345">
        <v>24</v>
      </c>
      <c r="E1345">
        <v>1110676.3999999999</v>
      </c>
      <c r="F1345">
        <v>969827.12</v>
      </c>
      <c r="G1345">
        <v>0.4</v>
      </c>
      <c r="H1345">
        <v>387930.85</v>
      </c>
      <c r="I1345">
        <v>444270.56</v>
      </c>
      <c r="J1345">
        <v>-56339.71</v>
      </c>
      <c r="K1345" t="b">
        <v>1</v>
      </c>
      <c r="L1345">
        <v>-53006.32</v>
      </c>
      <c r="M1345">
        <v>-53006.32</v>
      </c>
      <c r="N1345">
        <v>0.78500000000000003</v>
      </c>
      <c r="O1345">
        <v>41609.96</v>
      </c>
      <c r="P1345">
        <v>12721.52</v>
      </c>
      <c r="Q1345">
        <v>-14729.75</v>
      </c>
      <c r="R1345">
        <v>14686.59</v>
      </c>
      <c r="S1345">
        <v>1325.16</v>
      </c>
      <c r="T1345">
        <v>16011.75</v>
      </c>
      <c r="U1345">
        <v>581896.27</v>
      </c>
      <c r="V1345" t="b">
        <v>0</v>
      </c>
      <c r="W1345">
        <v>0</v>
      </c>
      <c r="X1345">
        <v>0</v>
      </c>
      <c r="Y1345">
        <v>0</v>
      </c>
      <c r="Z1345">
        <v>0</v>
      </c>
      <c r="AA1345">
        <v>0</v>
      </c>
    </row>
    <row r="1346" spans="1:27" x14ac:dyDescent="0.3">
      <c r="A1346" t="s">
        <v>215</v>
      </c>
      <c r="B1346" t="s">
        <v>62</v>
      </c>
      <c r="C1346" t="s">
        <v>82</v>
      </c>
      <c r="D1346">
        <v>23</v>
      </c>
      <c r="E1346">
        <v>1279665.8400000001</v>
      </c>
      <c r="F1346">
        <v>1130390.17</v>
      </c>
      <c r="G1346">
        <v>0.4</v>
      </c>
      <c r="H1346">
        <v>452156.07</v>
      </c>
      <c r="I1346">
        <v>510569.15</v>
      </c>
      <c r="J1346">
        <v>-58413.08</v>
      </c>
      <c r="K1346" t="b">
        <v>1</v>
      </c>
      <c r="L1346">
        <v>-53462.1</v>
      </c>
      <c r="M1346">
        <v>-53462.1</v>
      </c>
      <c r="N1346">
        <v>0.78500000000000003</v>
      </c>
      <c r="O1346">
        <v>41967.75</v>
      </c>
      <c r="P1346">
        <v>12830.9</v>
      </c>
      <c r="Q1346">
        <v>-16445.330000000002</v>
      </c>
      <c r="R1346">
        <v>16336.74</v>
      </c>
      <c r="S1346">
        <v>1336.55</v>
      </c>
      <c r="T1346">
        <v>17673.29</v>
      </c>
      <c r="U1346">
        <v>678234.1</v>
      </c>
      <c r="V1346" t="b">
        <v>0</v>
      </c>
      <c r="W1346">
        <v>0</v>
      </c>
      <c r="X1346">
        <v>0</v>
      </c>
      <c r="Y1346">
        <v>0</v>
      </c>
      <c r="Z1346">
        <v>0</v>
      </c>
      <c r="AA1346">
        <v>0</v>
      </c>
    </row>
    <row r="1347" spans="1:27" x14ac:dyDescent="0.3">
      <c r="A1347" t="s">
        <v>215</v>
      </c>
      <c r="B1347" t="s">
        <v>62</v>
      </c>
      <c r="C1347" t="s">
        <v>83</v>
      </c>
      <c r="D1347">
        <v>22</v>
      </c>
      <c r="E1347">
        <v>1726997.76</v>
      </c>
      <c r="F1347">
        <v>1479910.19</v>
      </c>
      <c r="G1347">
        <v>0.4</v>
      </c>
      <c r="H1347">
        <v>591964.07999999996</v>
      </c>
      <c r="I1347">
        <v>690799.1</v>
      </c>
      <c r="J1347">
        <v>-98835.03</v>
      </c>
      <c r="K1347" t="b">
        <v>1</v>
      </c>
      <c r="L1347">
        <v>-114419.81</v>
      </c>
      <c r="M1347">
        <v>-114419.81</v>
      </c>
      <c r="N1347">
        <v>0.78500000000000003</v>
      </c>
      <c r="O1347">
        <v>89819.55</v>
      </c>
      <c r="P1347">
        <v>27460.75</v>
      </c>
      <c r="Q1347">
        <v>-9015.48</v>
      </c>
      <c r="R1347">
        <v>8815.7999999999993</v>
      </c>
      <c r="S1347">
        <v>2860.5</v>
      </c>
      <c r="T1347">
        <v>11676.3</v>
      </c>
      <c r="U1347">
        <v>887946.11</v>
      </c>
      <c r="V1347" t="b">
        <v>0</v>
      </c>
      <c r="W1347">
        <v>0</v>
      </c>
      <c r="X1347">
        <v>0</v>
      </c>
      <c r="Y1347">
        <v>0</v>
      </c>
      <c r="Z1347">
        <v>0</v>
      </c>
      <c r="AA1347">
        <v>0</v>
      </c>
    </row>
    <row r="1348" spans="1:27" x14ac:dyDescent="0.3">
      <c r="A1348" t="s">
        <v>215</v>
      </c>
      <c r="B1348" t="s">
        <v>62</v>
      </c>
      <c r="C1348" t="s">
        <v>84</v>
      </c>
      <c r="D1348">
        <v>21</v>
      </c>
      <c r="E1348">
        <v>2660706.84</v>
      </c>
      <c r="F1348">
        <v>2393288.4900000002</v>
      </c>
      <c r="G1348">
        <v>0.39663799999999999</v>
      </c>
      <c r="H1348">
        <v>949269.76</v>
      </c>
      <c r="I1348">
        <v>1007445.38</v>
      </c>
      <c r="J1348">
        <v>-58175.62</v>
      </c>
      <c r="K1348" t="b">
        <v>1</v>
      </c>
      <c r="L1348">
        <v>-106695.22</v>
      </c>
      <c r="M1348">
        <v>-106695.22</v>
      </c>
      <c r="N1348">
        <v>0.78500000000000003</v>
      </c>
      <c r="O1348">
        <v>83755.75</v>
      </c>
      <c r="P1348">
        <v>25606.85</v>
      </c>
      <c r="Q1348">
        <v>25580.13</v>
      </c>
      <c r="R1348">
        <v>-25600.03</v>
      </c>
      <c r="S1348">
        <v>2667.38</v>
      </c>
      <c r="T1348">
        <v>-22932.65</v>
      </c>
      <c r="U1348">
        <v>1444018.73</v>
      </c>
      <c r="V1348" t="b">
        <v>0</v>
      </c>
      <c r="W1348">
        <v>0</v>
      </c>
      <c r="X1348">
        <v>0</v>
      </c>
      <c r="Y1348">
        <v>0</v>
      </c>
      <c r="Z1348">
        <v>0</v>
      </c>
      <c r="AA1348">
        <v>0</v>
      </c>
    </row>
    <row r="1349" spans="1:27" x14ac:dyDescent="0.3">
      <c r="A1349" t="s">
        <v>215</v>
      </c>
      <c r="B1349" t="s">
        <v>62</v>
      </c>
      <c r="C1349" t="s">
        <v>85</v>
      </c>
      <c r="D1349">
        <v>20</v>
      </c>
      <c r="E1349">
        <v>3247308.55</v>
      </c>
      <c r="F1349">
        <v>2884124.93</v>
      </c>
      <c r="G1349">
        <v>0.37597900000000001</v>
      </c>
      <c r="H1349">
        <v>1084371.4099999999</v>
      </c>
      <c r="I1349">
        <v>1162469.3999999999</v>
      </c>
      <c r="J1349">
        <v>-78097.990000000005</v>
      </c>
      <c r="K1349" t="b">
        <v>1</v>
      </c>
      <c r="L1349">
        <v>-161958.87</v>
      </c>
      <c r="M1349">
        <v>-161958.87</v>
      </c>
      <c r="N1349">
        <v>0.78500000000000003</v>
      </c>
      <c r="O1349">
        <v>127137.71</v>
      </c>
      <c r="P1349">
        <v>38870.129999999997</v>
      </c>
      <c r="Q1349">
        <v>49039.72</v>
      </c>
      <c r="R1349">
        <v>-49045.4</v>
      </c>
      <c r="S1349">
        <v>4048.97</v>
      </c>
      <c r="T1349">
        <v>-44996.43</v>
      </c>
      <c r="U1349">
        <v>1799753.52</v>
      </c>
      <c r="V1349" t="b">
        <v>0</v>
      </c>
      <c r="W1349">
        <v>0</v>
      </c>
      <c r="X1349">
        <v>0</v>
      </c>
      <c r="Y1349">
        <v>0</v>
      </c>
      <c r="Z1349">
        <v>0</v>
      </c>
      <c r="AA1349">
        <v>0</v>
      </c>
    </row>
    <row r="1350" spans="1:27" x14ac:dyDescent="0.3">
      <c r="A1350" t="s">
        <v>215</v>
      </c>
      <c r="B1350" t="s">
        <v>62</v>
      </c>
      <c r="C1350" t="s">
        <v>86</v>
      </c>
      <c r="D1350">
        <v>19</v>
      </c>
      <c r="E1350">
        <v>3639562.07</v>
      </c>
      <c r="F1350">
        <v>3231432.51</v>
      </c>
      <c r="G1350">
        <v>0.35658499999999999</v>
      </c>
      <c r="H1350">
        <v>1152281.6100000001</v>
      </c>
      <c r="I1350">
        <v>1232302.53</v>
      </c>
      <c r="J1350">
        <v>-80020.92</v>
      </c>
      <c r="K1350" t="b">
        <v>1</v>
      </c>
      <c r="L1350">
        <v>-208524.62</v>
      </c>
      <c r="M1350">
        <v>-208524.62</v>
      </c>
      <c r="N1350">
        <v>0.78500000000000003</v>
      </c>
      <c r="O1350">
        <v>163691.82999999999</v>
      </c>
      <c r="P1350">
        <v>50045.91</v>
      </c>
      <c r="Q1350">
        <v>83670.91</v>
      </c>
      <c r="R1350">
        <v>-83674.61</v>
      </c>
      <c r="S1350">
        <v>5213.12</v>
      </c>
      <c r="T1350">
        <v>-78461.490000000005</v>
      </c>
      <c r="U1350">
        <v>2079150.9</v>
      </c>
      <c r="V1350" t="b">
        <v>0</v>
      </c>
      <c r="W1350">
        <v>0</v>
      </c>
      <c r="X1350">
        <v>0</v>
      </c>
      <c r="Y1350">
        <v>0</v>
      </c>
      <c r="Z1350">
        <v>0</v>
      </c>
      <c r="AA1350">
        <v>0</v>
      </c>
    </row>
    <row r="1351" spans="1:27" x14ac:dyDescent="0.3">
      <c r="A1351" t="s">
        <v>215</v>
      </c>
      <c r="B1351" t="s">
        <v>62</v>
      </c>
      <c r="C1351" t="s">
        <v>87</v>
      </c>
      <c r="D1351">
        <v>18</v>
      </c>
      <c r="E1351">
        <v>4232699.51</v>
      </c>
      <c r="F1351">
        <v>3828621.47</v>
      </c>
      <c r="G1351">
        <v>0.32862000000000002</v>
      </c>
      <c r="H1351">
        <v>1258160</v>
      </c>
      <c r="I1351">
        <v>1314759.3700000001</v>
      </c>
      <c r="J1351">
        <v>-56599.37</v>
      </c>
      <c r="K1351" t="b">
        <v>1</v>
      </c>
      <c r="L1351">
        <v>-173731.72</v>
      </c>
      <c r="M1351">
        <v>-173731.72</v>
      </c>
      <c r="N1351">
        <v>0.78500000000000003</v>
      </c>
      <c r="O1351">
        <v>136379.4</v>
      </c>
      <c r="P1351">
        <v>41695.61</v>
      </c>
      <c r="Q1351">
        <v>79780.03</v>
      </c>
      <c r="R1351">
        <v>-79780.570000000007</v>
      </c>
      <c r="S1351">
        <v>4343.29</v>
      </c>
      <c r="T1351">
        <v>-75437.279999999999</v>
      </c>
      <c r="U1351">
        <v>2570461.4700000002</v>
      </c>
      <c r="V1351" t="b">
        <v>0</v>
      </c>
      <c r="W1351">
        <v>0</v>
      </c>
      <c r="X1351">
        <v>0</v>
      </c>
      <c r="Y1351">
        <v>0</v>
      </c>
      <c r="Z1351">
        <v>0</v>
      </c>
      <c r="AA1351">
        <v>0</v>
      </c>
    </row>
    <row r="1352" spans="1:27" x14ac:dyDescent="0.3">
      <c r="A1352" t="s">
        <v>215</v>
      </c>
      <c r="B1352" t="s">
        <v>62</v>
      </c>
      <c r="C1352" t="s">
        <v>88</v>
      </c>
      <c r="D1352">
        <v>17</v>
      </c>
      <c r="E1352">
        <v>5261816.3499999996</v>
      </c>
      <c r="F1352">
        <v>4727939.57</v>
      </c>
      <c r="G1352">
        <v>0.29834699999999997</v>
      </c>
      <c r="H1352">
        <v>1410564.26</v>
      </c>
      <c r="I1352">
        <v>1475131.84</v>
      </c>
      <c r="J1352">
        <v>-64567.58</v>
      </c>
      <c r="K1352" t="b">
        <v>1</v>
      </c>
      <c r="L1352">
        <v>-237651.55</v>
      </c>
      <c r="M1352">
        <v>-237651.55</v>
      </c>
      <c r="N1352">
        <v>0.78500000000000003</v>
      </c>
      <c r="O1352">
        <v>186556.47</v>
      </c>
      <c r="P1352">
        <v>57036.37</v>
      </c>
      <c r="Q1352">
        <v>121988.89</v>
      </c>
      <c r="R1352">
        <v>-122057.74</v>
      </c>
      <c r="S1352">
        <v>5941.29</v>
      </c>
      <c r="T1352">
        <v>-116116.45</v>
      </c>
      <c r="U1352">
        <v>3317375.31</v>
      </c>
      <c r="V1352" t="b">
        <v>0</v>
      </c>
      <c r="W1352">
        <v>0</v>
      </c>
      <c r="X1352">
        <v>0</v>
      </c>
      <c r="Y1352">
        <v>0</v>
      </c>
      <c r="Z1352">
        <v>0</v>
      </c>
      <c r="AA1352">
        <v>0</v>
      </c>
    </row>
    <row r="1353" spans="1:27" x14ac:dyDescent="0.3">
      <c r="A1353" t="s">
        <v>215</v>
      </c>
      <c r="B1353" t="s">
        <v>62</v>
      </c>
      <c r="C1353" t="s">
        <v>89</v>
      </c>
      <c r="D1353">
        <v>16</v>
      </c>
      <c r="E1353">
        <v>4165709.28</v>
      </c>
      <c r="F1353">
        <v>3744081.88</v>
      </c>
      <c r="G1353">
        <v>0.27664299999999997</v>
      </c>
      <c r="H1353">
        <v>1035773.98</v>
      </c>
      <c r="I1353">
        <v>1077431.47</v>
      </c>
      <c r="J1353">
        <v>-41657.49</v>
      </c>
      <c r="K1353" t="b">
        <v>1</v>
      </c>
      <c r="L1353">
        <v>-191162.5</v>
      </c>
      <c r="M1353">
        <v>-191162.5</v>
      </c>
      <c r="N1353">
        <v>0.78500000000000003</v>
      </c>
      <c r="O1353">
        <v>150062.56</v>
      </c>
      <c r="P1353">
        <v>45879</v>
      </c>
      <c r="Q1353">
        <v>108405.07</v>
      </c>
      <c r="R1353">
        <v>-108452.74</v>
      </c>
      <c r="S1353">
        <v>4779.0600000000004</v>
      </c>
      <c r="T1353">
        <v>-103673.68</v>
      </c>
      <c r="U1353">
        <v>2708307.9</v>
      </c>
      <c r="V1353" t="b">
        <v>0</v>
      </c>
      <c r="W1353">
        <v>0</v>
      </c>
      <c r="X1353">
        <v>0</v>
      </c>
      <c r="Y1353">
        <v>0</v>
      </c>
      <c r="Z1353">
        <v>0</v>
      </c>
      <c r="AA1353">
        <v>0</v>
      </c>
    </row>
    <row r="1354" spans="1:27" x14ac:dyDescent="0.3">
      <c r="A1354" t="s">
        <v>215</v>
      </c>
      <c r="B1354" t="s">
        <v>62</v>
      </c>
      <c r="C1354" t="s">
        <v>90</v>
      </c>
      <c r="D1354">
        <v>15</v>
      </c>
      <c r="E1354">
        <v>4882111.07</v>
      </c>
      <c r="F1354">
        <v>4452279.45</v>
      </c>
      <c r="G1354">
        <v>0.25864300000000001</v>
      </c>
      <c r="H1354">
        <v>1151550.8400000001</v>
      </c>
      <c r="I1354">
        <v>1174845.77</v>
      </c>
      <c r="J1354">
        <v>-23294.93</v>
      </c>
      <c r="K1354" t="b">
        <v>1</v>
      </c>
      <c r="L1354">
        <v>-195774.26</v>
      </c>
      <c r="M1354">
        <v>-195774.26</v>
      </c>
      <c r="N1354">
        <v>0.78500000000000003</v>
      </c>
      <c r="O1354">
        <v>153682.79999999999</v>
      </c>
      <c r="P1354">
        <v>46985.82</v>
      </c>
      <c r="Q1354">
        <v>130387.87</v>
      </c>
      <c r="R1354">
        <v>-130394.29</v>
      </c>
      <c r="S1354">
        <v>4894.3599999999997</v>
      </c>
      <c r="T1354">
        <v>-125499.93</v>
      </c>
      <c r="U1354">
        <v>3300728.62</v>
      </c>
      <c r="V1354" t="b">
        <v>0</v>
      </c>
      <c r="W1354">
        <v>0</v>
      </c>
      <c r="X1354">
        <v>0</v>
      </c>
      <c r="Y1354">
        <v>0</v>
      </c>
      <c r="Z1354">
        <v>0</v>
      </c>
      <c r="AA1354">
        <v>0</v>
      </c>
    </row>
    <row r="1355" spans="1:27" x14ac:dyDescent="0.3">
      <c r="A1355" t="s">
        <v>215</v>
      </c>
      <c r="B1355" t="s">
        <v>72</v>
      </c>
      <c r="C1355" t="s">
        <v>71</v>
      </c>
      <c r="D1355">
        <v>37</v>
      </c>
      <c r="E1355">
        <v>917222.42</v>
      </c>
      <c r="F1355">
        <v>910596.73</v>
      </c>
      <c r="G1355">
        <v>0.4</v>
      </c>
      <c r="H1355">
        <v>364238.69</v>
      </c>
      <c r="I1355">
        <v>366888.97</v>
      </c>
      <c r="J1355">
        <v>-2650.27</v>
      </c>
      <c r="K1355" t="b">
        <v>1</v>
      </c>
      <c r="L1355">
        <v>0</v>
      </c>
      <c r="M1355">
        <v>0</v>
      </c>
      <c r="N1355">
        <v>0.78500000000000003</v>
      </c>
      <c r="O1355">
        <v>0</v>
      </c>
      <c r="P1355">
        <v>0</v>
      </c>
      <c r="Q1355">
        <v>-2650.27</v>
      </c>
      <c r="R1355">
        <v>2649.74</v>
      </c>
      <c r="S1355">
        <v>0</v>
      </c>
      <c r="T1355">
        <v>2649.74</v>
      </c>
      <c r="U1355">
        <v>546358.04</v>
      </c>
      <c r="V1355" t="b">
        <v>0</v>
      </c>
      <c r="W1355">
        <v>0</v>
      </c>
      <c r="X1355">
        <v>0</v>
      </c>
      <c r="Y1355">
        <v>0</v>
      </c>
      <c r="Z1355">
        <v>0</v>
      </c>
      <c r="AA1355">
        <v>0</v>
      </c>
    </row>
    <row r="1356" spans="1:27" x14ac:dyDescent="0.3">
      <c r="A1356" t="s">
        <v>215</v>
      </c>
      <c r="B1356" t="s">
        <v>72</v>
      </c>
      <c r="C1356" t="s">
        <v>73</v>
      </c>
      <c r="D1356">
        <v>32</v>
      </c>
      <c r="E1356">
        <v>114211.19</v>
      </c>
      <c r="F1356">
        <v>104591.21</v>
      </c>
      <c r="G1356">
        <v>0.21879599999999999</v>
      </c>
      <c r="H1356">
        <v>22884.17</v>
      </c>
      <c r="I1356">
        <v>24401.79</v>
      </c>
      <c r="J1356">
        <v>-1517.61</v>
      </c>
      <c r="K1356" t="b">
        <v>1</v>
      </c>
      <c r="L1356">
        <v>0</v>
      </c>
      <c r="M1356">
        <v>0</v>
      </c>
      <c r="N1356">
        <v>0.78500000000000003</v>
      </c>
      <c r="O1356">
        <v>0</v>
      </c>
      <c r="P1356">
        <v>0</v>
      </c>
      <c r="Q1356">
        <v>-1517.61</v>
      </c>
      <c r="R1356">
        <v>1517.46</v>
      </c>
      <c r="S1356">
        <v>0</v>
      </c>
      <c r="T1356">
        <v>1517.46</v>
      </c>
      <c r="U1356">
        <v>81707.03</v>
      </c>
      <c r="V1356" t="b">
        <v>0</v>
      </c>
      <c r="W1356">
        <v>0</v>
      </c>
      <c r="X1356">
        <v>0</v>
      </c>
      <c r="Y1356">
        <v>0</v>
      </c>
      <c r="Z1356">
        <v>0</v>
      </c>
      <c r="AA1356">
        <v>0</v>
      </c>
    </row>
    <row r="1357" spans="1:27" x14ac:dyDescent="0.3">
      <c r="A1357" t="s">
        <v>215</v>
      </c>
      <c r="B1357" t="s">
        <v>72</v>
      </c>
      <c r="C1357" t="s">
        <v>74</v>
      </c>
      <c r="D1357">
        <v>31</v>
      </c>
      <c r="E1357">
        <v>319598.88</v>
      </c>
      <c r="F1357">
        <v>313589.53000000003</v>
      </c>
      <c r="G1357">
        <v>0.34623999999999999</v>
      </c>
      <c r="H1357">
        <v>108577.16</v>
      </c>
      <c r="I1357">
        <v>106355.64</v>
      </c>
      <c r="J1357">
        <v>2221.52</v>
      </c>
      <c r="K1357" t="b">
        <v>1</v>
      </c>
      <c r="L1357">
        <v>0</v>
      </c>
      <c r="M1357">
        <v>0</v>
      </c>
      <c r="N1357">
        <v>0.78500000000000003</v>
      </c>
      <c r="O1357">
        <v>0</v>
      </c>
      <c r="P1357">
        <v>0</v>
      </c>
      <c r="Q1357">
        <v>2221.52</v>
      </c>
      <c r="R1357">
        <v>-2222.02</v>
      </c>
      <c r="S1357">
        <v>0</v>
      </c>
      <c r="T1357">
        <v>-2222.02</v>
      </c>
      <c r="U1357">
        <v>205012.37</v>
      </c>
      <c r="V1357" t="b">
        <v>0</v>
      </c>
      <c r="W1357">
        <v>0</v>
      </c>
      <c r="X1357">
        <v>0</v>
      </c>
      <c r="Y1357">
        <v>0</v>
      </c>
      <c r="Z1357">
        <v>0</v>
      </c>
      <c r="AA1357">
        <v>0</v>
      </c>
    </row>
    <row r="1358" spans="1:27" x14ac:dyDescent="0.3">
      <c r="A1358" t="s">
        <v>215</v>
      </c>
      <c r="B1358" t="s">
        <v>72</v>
      </c>
      <c r="C1358" t="s">
        <v>75</v>
      </c>
      <c r="D1358">
        <v>30</v>
      </c>
      <c r="E1358">
        <v>209488.08</v>
      </c>
      <c r="F1358">
        <v>207560.28</v>
      </c>
      <c r="G1358">
        <v>6.4189999999999997E-2</v>
      </c>
      <c r="H1358">
        <v>13323.39</v>
      </c>
      <c r="I1358">
        <v>13266.94</v>
      </c>
      <c r="J1358">
        <v>56.46</v>
      </c>
      <c r="K1358" t="b">
        <v>1</v>
      </c>
      <c r="L1358">
        <v>0</v>
      </c>
      <c r="M1358">
        <v>0</v>
      </c>
      <c r="N1358">
        <v>0.78500000000000003</v>
      </c>
      <c r="O1358">
        <v>0</v>
      </c>
      <c r="P1358">
        <v>0</v>
      </c>
      <c r="Q1358">
        <v>56.46</v>
      </c>
      <c r="R1358">
        <v>-56.46</v>
      </c>
      <c r="S1358">
        <v>0</v>
      </c>
      <c r="T1358">
        <v>-56.46</v>
      </c>
      <c r="U1358">
        <v>194236.89</v>
      </c>
      <c r="V1358" t="b">
        <v>0</v>
      </c>
      <c r="W1358">
        <v>0</v>
      </c>
      <c r="X1358">
        <v>0</v>
      </c>
      <c r="Y1358">
        <v>0</v>
      </c>
      <c r="Z1358">
        <v>0</v>
      </c>
      <c r="AA1358">
        <v>0</v>
      </c>
    </row>
    <row r="1359" spans="1:27" x14ac:dyDescent="0.3">
      <c r="A1359" t="s">
        <v>215</v>
      </c>
      <c r="B1359" t="s">
        <v>72</v>
      </c>
      <c r="C1359" t="s">
        <v>76</v>
      </c>
      <c r="D1359">
        <v>29</v>
      </c>
      <c r="E1359">
        <v>229842.49</v>
      </c>
      <c r="F1359">
        <v>217111.91</v>
      </c>
      <c r="G1359">
        <v>6.8912000000000001E-2</v>
      </c>
      <c r="H1359">
        <v>14961.58</v>
      </c>
      <c r="I1359">
        <v>15838.87</v>
      </c>
      <c r="J1359">
        <v>-877.29</v>
      </c>
      <c r="K1359" t="b">
        <v>1</v>
      </c>
      <c r="L1359">
        <v>0</v>
      </c>
      <c r="M1359">
        <v>0</v>
      </c>
      <c r="N1359">
        <v>0.78500000000000003</v>
      </c>
      <c r="O1359">
        <v>0</v>
      </c>
      <c r="P1359">
        <v>0</v>
      </c>
      <c r="Q1359">
        <v>-877.29</v>
      </c>
      <c r="R1359">
        <v>877.26</v>
      </c>
      <c r="S1359">
        <v>0</v>
      </c>
      <c r="T1359">
        <v>877.26</v>
      </c>
      <c r="U1359">
        <v>202150.32</v>
      </c>
      <c r="V1359" t="b">
        <v>0</v>
      </c>
      <c r="W1359">
        <v>0</v>
      </c>
      <c r="X1359">
        <v>0</v>
      </c>
      <c r="Y1359">
        <v>0</v>
      </c>
      <c r="Z1359">
        <v>0</v>
      </c>
      <c r="AA1359">
        <v>0</v>
      </c>
    </row>
    <row r="1360" spans="1:27" x14ac:dyDescent="0.3">
      <c r="A1360" t="s">
        <v>215</v>
      </c>
      <c r="B1360" t="s">
        <v>72</v>
      </c>
      <c r="C1360" t="s">
        <v>77</v>
      </c>
      <c r="D1360">
        <v>28</v>
      </c>
      <c r="E1360">
        <v>215035.06</v>
      </c>
      <c r="F1360">
        <v>196442.23999999999</v>
      </c>
      <c r="G1360">
        <v>9.8256999999999997E-2</v>
      </c>
      <c r="H1360">
        <v>19301.91</v>
      </c>
      <c r="I1360">
        <v>21128.79</v>
      </c>
      <c r="J1360">
        <v>-1826.88</v>
      </c>
      <c r="K1360" t="b">
        <v>1</v>
      </c>
      <c r="L1360">
        <v>0</v>
      </c>
      <c r="M1360">
        <v>0</v>
      </c>
      <c r="N1360">
        <v>0.78500000000000003</v>
      </c>
      <c r="O1360">
        <v>0</v>
      </c>
      <c r="P1360">
        <v>0</v>
      </c>
      <c r="Q1360">
        <v>-1826.88</v>
      </c>
      <c r="R1360">
        <v>1826.88</v>
      </c>
      <c r="S1360">
        <v>0</v>
      </c>
      <c r="T1360">
        <v>1826.88</v>
      </c>
      <c r="U1360">
        <v>177140.33</v>
      </c>
      <c r="V1360" t="b">
        <v>0</v>
      </c>
      <c r="W1360">
        <v>0</v>
      </c>
      <c r="X1360">
        <v>0</v>
      </c>
      <c r="Y1360">
        <v>0</v>
      </c>
      <c r="Z1360">
        <v>0</v>
      </c>
      <c r="AA1360">
        <v>0</v>
      </c>
    </row>
    <row r="1361" spans="1:27" x14ac:dyDescent="0.3">
      <c r="A1361" t="s">
        <v>215</v>
      </c>
      <c r="B1361" t="s">
        <v>72</v>
      </c>
      <c r="C1361" t="s">
        <v>78</v>
      </c>
      <c r="D1361">
        <v>27</v>
      </c>
      <c r="E1361">
        <v>359782.99</v>
      </c>
      <c r="F1361">
        <v>343118.66</v>
      </c>
      <c r="G1361">
        <v>4.2590999999999997E-2</v>
      </c>
      <c r="H1361">
        <v>14613.88</v>
      </c>
      <c r="I1361">
        <v>15323.63</v>
      </c>
      <c r="J1361">
        <v>-709.76</v>
      </c>
      <c r="K1361" t="b">
        <v>1</v>
      </c>
      <c r="L1361">
        <v>0</v>
      </c>
      <c r="M1361">
        <v>0</v>
      </c>
      <c r="N1361">
        <v>0.78500000000000003</v>
      </c>
      <c r="O1361">
        <v>0</v>
      </c>
      <c r="P1361">
        <v>0</v>
      </c>
      <c r="Q1361">
        <v>-709.76</v>
      </c>
      <c r="R1361">
        <v>709.76</v>
      </c>
      <c r="S1361">
        <v>0</v>
      </c>
      <c r="T1361">
        <v>709.76</v>
      </c>
      <c r="U1361">
        <v>328504.78000000003</v>
      </c>
      <c r="V1361" t="b">
        <v>0</v>
      </c>
      <c r="W1361">
        <v>0</v>
      </c>
      <c r="X1361">
        <v>0</v>
      </c>
      <c r="Y1361">
        <v>0</v>
      </c>
      <c r="Z1361">
        <v>0</v>
      </c>
      <c r="AA1361">
        <v>0</v>
      </c>
    </row>
    <row r="1362" spans="1:27" x14ac:dyDescent="0.3">
      <c r="A1362" t="s">
        <v>215</v>
      </c>
      <c r="B1362" t="s">
        <v>72</v>
      </c>
      <c r="C1362" t="s">
        <v>79</v>
      </c>
      <c r="D1362">
        <v>26</v>
      </c>
      <c r="E1362">
        <v>379852.31</v>
      </c>
      <c r="F1362">
        <v>375917.14</v>
      </c>
      <c r="G1362">
        <v>3.3714000000000001E-2</v>
      </c>
      <c r="H1362">
        <v>12673.83</v>
      </c>
      <c r="I1362">
        <v>12806.5</v>
      </c>
      <c r="J1362">
        <v>-132.66999999999999</v>
      </c>
      <c r="K1362" t="b">
        <v>1</v>
      </c>
      <c r="L1362">
        <v>0</v>
      </c>
      <c r="M1362">
        <v>0</v>
      </c>
      <c r="N1362">
        <v>0.78500000000000003</v>
      </c>
      <c r="O1362">
        <v>0</v>
      </c>
      <c r="P1362">
        <v>0</v>
      </c>
      <c r="Q1362">
        <v>-132.66999999999999</v>
      </c>
      <c r="R1362">
        <v>132.07</v>
      </c>
      <c r="S1362">
        <v>0</v>
      </c>
      <c r="T1362">
        <v>132.07</v>
      </c>
      <c r="U1362">
        <v>363243.32</v>
      </c>
      <c r="V1362" t="b">
        <v>0</v>
      </c>
      <c r="W1362">
        <v>0</v>
      </c>
      <c r="X1362">
        <v>0</v>
      </c>
      <c r="Y1362">
        <v>0</v>
      </c>
      <c r="Z1362">
        <v>0</v>
      </c>
      <c r="AA1362">
        <v>0</v>
      </c>
    </row>
    <row r="1363" spans="1:27" x14ac:dyDescent="0.3">
      <c r="A1363" t="s">
        <v>215</v>
      </c>
      <c r="B1363" t="s">
        <v>72</v>
      </c>
      <c r="C1363" t="s">
        <v>80</v>
      </c>
      <c r="D1363">
        <v>25</v>
      </c>
      <c r="E1363">
        <v>321940.93</v>
      </c>
      <c r="F1363">
        <v>304067.39</v>
      </c>
      <c r="G1363">
        <v>0.10621</v>
      </c>
      <c r="H1363">
        <v>32294.98</v>
      </c>
      <c r="I1363">
        <v>34193.33</v>
      </c>
      <c r="J1363">
        <v>-1898.35</v>
      </c>
      <c r="K1363" t="b">
        <v>1</v>
      </c>
      <c r="L1363">
        <v>0</v>
      </c>
      <c r="M1363">
        <v>0</v>
      </c>
      <c r="N1363">
        <v>0.78500000000000003</v>
      </c>
      <c r="O1363">
        <v>0</v>
      </c>
      <c r="P1363">
        <v>0</v>
      </c>
      <c r="Q1363">
        <v>-1898.35</v>
      </c>
      <c r="R1363">
        <v>1898.35</v>
      </c>
      <c r="S1363">
        <v>0</v>
      </c>
      <c r="T1363">
        <v>1898.35</v>
      </c>
      <c r="U1363">
        <v>271772.40999999997</v>
      </c>
      <c r="V1363" t="b">
        <v>0</v>
      </c>
      <c r="W1363">
        <v>0</v>
      </c>
      <c r="X1363">
        <v>0</v>
      </c>
      <c r="Y1363">
        <v>0</v>
      </c>
      <c r="Z1363">
        <v>0</v>
      </c>
      <c r="AA1363">
        <v>0</v>
      </c>
    </row>
    <row r="1364" spans="1:27" x14ac:dyDescent="0.3">
      <c r="A1364" t="s">
        <v>215</v>
      </c>
      <c r="B1364" t="s">
        <v>72</v>
      </c>
      <c r="C1364" t="s">
        <v>81</v>
      </c>
      <c r="D1364">
        <v>24</v>
      </c>
      <c r="E1364">
        <v>42235.54</v>
      </c>
      <c r="F1364">
        <v>41721.440000000002</v>
      </c>
      <c r="G1364">
        <v>0.120389</v>
      </c>
      <c r="H1364">
        <v>5022.82</v>
      </c>
      <c r="I1364">
        <v>5084.71</v>
      </c>
      <c r="J1364">
        <v>-61.89</v>
      </c>
      <c r="K1364" t="b">
        <v>1</v>
      </c>
      <c r="L1364">
        <v>0</v>
      </c>
      <c r="M1364">
        <v>0</v>
      </c>
      <c r="N1364">
        <v>0.78500000000000003</v>
      </c>
      <c r="O1364">
        <v>0</v>
      </c>
      <c r="P1364">
        <v>0</v>
      </c>
      <c r="Q1364">
        <v>-61.89</v>
      </c>
      <c r="R1364">
        <v>61.89</v>
      </c>
      <c r="S1364">
        <v>0</v>
      </c>
      <c r="T1364">
        <v>61.89</v>
      </c>
      <c r="U1364">
        <v>36698.620000000003</v>
      </c>
      <c r="V1364" t="b">
        <v>0</v>
      </c>
      <c r="W1364">
        <v>0</v>
      </c>
      <c r="X1364">
        <v>0</v>
      </c>
      <c r="Y1364">
        <v>0</v>
      </c>
      <c r="Z1364">
        <v>0</v>
      </c>
      <c r="AA1364">
        <v>0</v>
      </c>
    </row>
    <row r="1365" spans="1:27" x14ac:dyDescent="0.3">
      <c r="A1365" t="s">
        <v>215</v>
      </c>
      <c r="B1365" t="s">
        <v>72</v>
      </c>
      <c r="C1365" t="s">
        <v>82</v>
      </c>
      <c r="D1365">
        <v>23</v>
      </c>
      <c r="E1365">
        <v>45792.800000000003</v>
      </c>
      <c r="F1365">
        <v>44942.93</v>
      </c>
      <c r="G1365">
        <v>0</v>
      </c>
      <c r="H1365">
        <v>0</v>
      </c>
      <c r="I1365">
        <v>0</v>
      </c>
      <c r="J1365">
        <v>0</v>
      </c>
      <c r="K1365" t="b">
        <v>1</v>
      </c>
      <c r="L1365">
        <v>0</v>
      </c>
      <c r="M1365">
        <v>0</v>
      </c>
      <c r="N1365">
        <v>0.78500000000000003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44942.93</v>
      </c>
      <c r="V1365" t="b">
        <v>0</v>
      </c>
      <c r="W1365">
        <v>0</v>
      </c>
      <c r="X1365">
        <v>0</v>
      </c>
      <c r="Y1365">
        <v>0</v>
      </c>
      <c r="Z1365">
        <v>0</v>
      </c>
      <c r="AA1365">
        <v>0</v>
      </c>
    </row>
    <row r="1366" spans="1:27" x14ac:dyDescent="0.3">
      <c r="A1366" t="s">
        <v>215</v>
      </c>
      <c r="B1366" t="s">
        <v>72</v>
      </c>
      <c r="C1366" t="s">
        <v>83</v>
      </c>
      <c r="D1366">
        <v>22</v>
      </c>
      <c r="E1366">
        <v>95978.86</v>
      </c>
      <c r="F1366">
        <v>94107.21</v>
      </c>
      <c r="G1366">
        <v>0</v>
      </c>
      <c r="H1366">
        <v>0</v>
      </c>
      <c r="I1366">
        <v>0</v>
      </c>
      <c r="J1366">
        <v>0</v>
      </c>
      <c r="K1366" t="b">
        <v>1</v>
      </c>
      <c r="L1366">
        <v>0</v>
      </c>
      <c r="M1366">
        <v>0</v>
      </c>
      <c r="N1366">
        <v>0.78500000000000003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94107.21</v>
      </c>
      <c r="V1366" t="b">
        <v>0</v>
      </c>
      <c r="W1366">
        <v>0</v>
      </c>
      <c r="X1366">
        <v>0</v>
      </c>
      <c r="Y1366">
        <v>0</v>
      </c>
      <c r="Z1366">
        <v>0</v>
      </c>
      <c r="AA1366">
        <v>0</v>
      </c>
    </row>
    <row r="1367" spans="1:27" x14ac:dyDescent="0.3">
      <c r="A1367" t="s">
        <v>215</v>
      </c>
      <c r="B1367" t="s">
        <v>72</v>
      </c>
      <c r="C1367" t="s">
        <v>84</v>
      </c>
      <c r="D1367">
        <v>21</v>
      </c>
      <c r="E1367">
        <v>64496.71</v>
      </c>
      <c r="F1367">
        <v>63982.68</v>
      </c>
      <c r="G1367">
        <v>8.4690000000000001E-2</v>
      </c>
      <c r="H1367">
        <v>5418.7</v>
      </c>
      <c r="I1367">
        <v>5462.23</v>
      </c>
      <c r="J1367">
        <v>-43.53</v>
      </c>
      <c r="K1367" t="b">
        <v>1</v>
      </c>
      <c r="L1367">
        <v>0</v>
      </c>
      <c r="M1367">
        <v>0</v>
      </c>
      <c r="N1367">
        <v>0.78500000000000003</v>
      </c>
      <c r="O1367">
        <v>0</v>
      </c>
      <c r="P1367">
        <v>0</v>
      </c>
      <c r="Q1367">
        <v>-43.53</v>
      </c>
      <c r="R1367">
        <v>43.53</v>
      </c>
      <c r="S1367">
        <v>0</v>
      </c>
      <c r="T1367">
        <v>43.53</v>
      </c>
      <c r="U1367">
        <v>58563.98</v>
      </c>
      <c r="V1367" t="b">
        <v>0</v>
      </c>
      <c r="W1367">
        <v>0</v>
      </c>
      <c r="X1367">
        <v>0</v>
      </c>
      <c r="Y1367">
        <v>0</v>
      </c>
      <c r="Z1367">
        <v>0</v>
      </c>
      <c r="AA1367">
        <v>0</v>
      </c>
    </row>
    <row r="1368" spans="1:27" x14ac:dyDescent="0.3">
      <c r="A1368" t="s">
        <v>215</v>
      </c>
      <c r="B1368" t="s">
        <v>72</v>
      </c>
      <c r="C1368" t="s">
        <v>85</v>
      </c>
      <c r="D1368">
        <v>20</v>
      </c>
      <c r="E1368">
        <v>45344.83</v>
      </c>
      <c r="F1368">
        <v>44441.58</v>
      </c>
      <c r="G1368">
        <v>0</v>
      </c>
      <c r="H1368">
        <v>0</v>
      </c>
      <c r="I1368">
        <v>0</v>
      </c>
      <c r="J1368">
        <v>0</v>
      </c>
      <c r="K1368" t="b">
        <v>1</v>
      </c>
      <c r="L1368">
        <v>0</v>
      </c>
      <c r="M1368">
        <v>0</v>
      </c>
      <c r="N1368">
        <v>0.78500000000000003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44441.58</v>
      </c>
      <c r="V1368" t="b">
        <v>0</v>
      </c>
      <c r="W1368">
        <v>0</v>
      </c>
      <c r="X1368">
        <v>0</v>
      </c>
      <c r="Y1368">
        <v>0</v>
      </c>
      <c r="Z1368">
        <v>0</v>
      </c>
      <c r="AA1368">
        <v>0</v>
      </c>
    </row>
    <row r="1369" spans="1:27" x14ac:dyDescent="0.3">
      <c r="A1369" t="s">
        <v>215</v>
      </c>
      <c r="B1369" t="s">
        <v>72</v>
      </c>
      <c r="C1369" t="s">
        <v>86</v>
      </c>
      <c r="D1369">
        <v>19</v>
      </c>
      <c r="E1369">
        <v>12346.29</v>
      </c>
      <c r="F1369">
        <v>12194.27</v>
      </c>
      <c r="G1369">
        <v>0</v>
      </c>
      <c r="H1369">
        <v>0</v>
      </c>
      <c r="I1369">
        <v>0</v>
      </c>
      <c r="J1369">
        <v>0</v>
      </c>
      <c r="K1369" t="b">
        <v>1</v>
      </c>
      <c r="L1369">
        <v>0</v>
      </c>
      <c r="M1369">
        <v>0</v>
      </c>
      <c r="N1369">
        <v>0.78500000000000003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12194.27</v>
      </c>
      <c r="V1369" t="b">
        <v>0</v>
      </c>
      <c r="W1369">
        <v>0</v>
      </c>
      <c r="X1369">
        <v>0</v>
      </c>
      <c r="Y1369">
        <v>0</v>
      </c>
      <c r="Z1369">
        <v>0</v>
      </c>
      <c r="AA1369">
        <v>0</v>
      </c>
    </row>
    <row r="1370" spans="1:27" x14ac:dyDescent="0.3">
      <c r="A1370" t="s">
        <v>215</v>
      </c>
      <c r="B1370" t="s">
        <v>72</v>
      </c>
      <c r="C1370" t="s">
        <v>87</v>
      </c>
      <c r="D1370">
        <v>18</v>
      </c>
      <c r="E1370">
        <v>22115.24</v>
      </c>
      <c r="F1370">
        <v>21737.99</v>
      </c>
      <c r="G1370">
        <v>0</v>
      </c>
      <c r="H1370">
        <v>0</v>
      </c>
      <c r="I1370">
        <v>0</v>
      </c>
      <c r="J1370">
        <v>0</v>
      </c>
      <c r="K1370" t="b">
        <v>1</v>
      </c>
      <c r="L1370">
        <v>0</v>
      </c>
      <c r="M1370">
        <v>0</v>
      </c>
      <c r="N1370">
        <v>0.78500000000000003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21737.99</v>
      </c>
      <c r="V1370" t="b">
        <v>0</v>
      </c>
      <c r="W1370">
        <v>0</v>
      </c>
      <c r="X1370">
        <v>0</v>
      </c>
      <c r="Y1370">
        <v>0</v>
      </c>
      <c r="Z1370">
        <v>0</v>
      </c>
      <c r="AA1370">
        <v>0</v>
      </c>
    </row>
    <row r="1371" spans="1:27" x14ac:dyDescent="0.3">
      <c r="A1371" t="s">
        <v>215</v>
      </c>
      <c r="B1371" t="s">
        <v>72</v>
      </c>
      <c r="C1371" t="s">
        <v>88</v>
      </c>
      <c r="D1371">
        <v>17</v>
      </c>
      <c r="E1371">
        <v>84987.44</v>
      </c>
      <c r="F1371">
        <v>83558.52</v>
      </c>
      <c r="G1371">
        <v>0</v>
      </c>
      <c r="H1371">
        <v>0</v>
      </c>
      <c r="I1371">
        <v>0</v>
      </c>
      <c r="J1371">
        <v>0</v>
      </c>
      <c r="K1371" t="b">
        <v>1</v>
      </c>
      <c r="L1371">
        <v>0</v>
      </c>
      <c r="M1371">
        <v>0</v>
      </c>
      <c r="N1371">
        <v>0.78500000000000003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83558.52</v>
      </c>
      <c r="V1371" t="b">
        <v>0</v>
      </c>
      <c r="W1371">
        <v>0</v>
      </c>
      <c r="X1371">
        <v>0</v>
      </c>
      <c r="Y1371">
        <v>0</v>
      </c>
      <c r="Z1371">
        <v>0</v>
      </c>
      <c r="AA1371">
        <v>0</v>
      </c>
    </row>
    <row r="1372" spans="1:27" x14ac:dyDescent="0.3">
      <c r="A1372" t="s">
        <v>215</v>
      </c>
      <c r="B1372" t="s">
        <v>72</v>
      </c>
      <c r="C1372" t="s">
        <v>89</v>
      </c>
      <c r="D1372">
        <v>16</v>
      </c>
      <c r="E1372">
        <v>34920.04</v>
      </c>
      <c r="F1372">
        <v>34272.879999999997</v>
      </c>
      <c r="G1372">
        <v>0</v>
      </c>
      <c r="H1372">
        <v>0</v>
      </c>
      <c r="I1372">
        <v>0</v>
      </c>
      <c r="J1372">
        <v>0</v>
      </c>
      <c r="K1372" t="b">
        <v>1</v>
      </c>
      <c r="L1372">
        <v>0</v>
      </c>
      <c r="M1372">
        <v>0</v>
      </c>
      <c r="N1372">
        <v>0.78500000000000003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34272.879999999997</v>
      </c>
      <c r="V1372" t="b">
        <v>0</v>
      </c>
      <c r="W1372">
        <v>0</v>
      </c>
      <c r="X1372">
        <v>0</v>
      </c>
      <c r="Y1372">
        <v>0</v>
      </c>
      <c r="Z1372">
        <v>0</v>
      </c>
      <c r="AA1372">
        <v>0</v>
      </c>
    </row>
    <row r="1373" spans="1:27" x14ac:dyDescent="0.3">
      <c r="A1373" t="s">
        <v>215</v>
      </c>
      <c r="B1373" t="s">
        <v>72</v>
      </c>
      <c r="C1373" t="s">
        <v>90</v>
      </c>
      <c r="D1373">
        <v>15</v>
      </c>
      <c r="E1373">
        <v>10904.58</v>
      </c>
      <c r="F1373">
        <v>10192.77</v>
      </c>
      <c r="G1373">
        <v>0</v>
      </c>
      <c r="H1373">
        <v>0</v>
      </c>
      <c r="I1373">
        <v>0</v>
      </c>
      <c r="J1373">
        <v>0</v>
      </c>
      <c r="K1373" t="b">
        <v>1</v>
      </c>
      <c r="L1373">
        <v>0</v>
      </c>
      <c r="M1373">
        <v>0</v>
      </c>
      <c r="N1373">
        <v>0.78500000000000003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10192.77</v>
      </c>
      <c r="V1373" t="b">
        <v>0</v>
      </c>
      <c r="W1373">
        <v>0</v>
      </c>
      <c r="X1373">
        <v>0</v>
      </c>
      <c r="Y1373">
        <v>0</v>
      </c>
      <c r="Z1373">
        <v>0</v>
      </c>
      <c r="AA1373">
        <v>0</v>
      </c>
    </row>
    <row r="1374" spans="1:27" x14ac:dyDescent="0.3">
      <c r="A1374" t="s">
        <v>215</v>
      </c>
      <c r="B1374" t="s">
        <v>67</v>
      </c>
      <c r="C1374" t="s">
        <v>68</v>
      </c>
      <c r="D1374">
        <v>71</v>
      </c>
      <c r="E1374">
        <v>195577.82</v>
      </c>
      <c r="F1374">
        <v>158015.78</v>
      </c>
      <c r="G1374">
        <v>0.26583899999999999</v>
      </c>
      <c r="H1374">
        <v>42006.7</v>
      </c>
      <c r="I1374">
        <v>51992.14</v>
      </c>
      <c r="J1374">
        <v>-9985.44</v>
      </c>
      <c r="K1374" t="b">
        <v>1</v>
      </c>
      <c r="L1374">
        <v>0</v>
      </c>
      <c r="M1374">
        <v>0</v>
      </c>
      <c r="N1374">
        <v>0.78500000000000003</v>
      </c>
      <c r="O1374">
        <v>0</v>
      </c>
      <c r="P1374">
        <v>0</v>
      </c>
      <c r="Q1374">
        <v>-9985.44</v>
      </c>
      <c r="R1374">
        <v>9985.02</v>
      </c>
      <c r="S1374">
        <v>0</v>
      </c>
      <c r="T1374">
        <v>9985.02</v>
      </c>
      <c r="U1374">
        <v>116009.08</v>
      </c>
      <c r="V1374" t="b">
        <v>0</v>
      </c>
      <c r="W1374">
        <v>0</v>
      </c>
      <c r="X1374">
        <v>0</v>
      </c>
      <c r="Y1374">
        <v>0</v>
      </c>
      <c r="Z1374">
        <v>0</v>
      </c>
      <c r="AA1374">
        <v>0</v>
      </c>
    </row>
    <row r="1375" spans="1:27" x14ac:dyDescent="0.3">
      <c r="A1375" t="s">
        <v>215</v>
      </c>
      <c r="B1375" t="s">
        <v>67</v>
      </c>
      <c r="C1375" t="s">
        <v>70</v>
      </c>
      <c r="D1375">
        <v>51</v>
      </c>
      <c r="E1375">
        <v>65764.61</v>
      </c>
      <c r="F1375">
        <v>59747.26</v>
      </c>
      <c r="G1375">
        <v>0.233907</v>
      </c>
      <c r="H1375">
        <v>13975.28</v>
      </c>
      <c r="I1375">
        <v>15184.8</v>
      </c>
      <c r="J1375">
        <v>-1209.53</v>
      </c>
      <c r="K1375" t="b">
        <v>1</v>
      </c>
      <c r="L1375">
        <v>-1758.27</v>
      </c>
      <c r="M1375">
        <v>-1758.27</v>
      </c>
      <c r="N1375">
        <v>0.78500000000000003</v>
      </c>
      <c r="O1375">
        <v>1380.24</v>
      </c>
      <c r="P1375">
        <v>421.99</v>
      </c>
      <c r="Q1375">
        <v>170.72</v>
      </c>
      <c r="R1375">
        <v>-170.78</v>
      </c>
      <c r="S1375">
        <v>43.96</v>
      </c>
      <c r="T1375">
        <v>-126.82</v>
      </c>
      <c r="U1375">
        <v>45771.98</v>
      </c>
      <c r="V1375" t="b">
        <v>0</v>
      </c>
      <c r="W1375">
        <v>0</v>
      </c>
      <c r="X1375">
        <v>0</v>
      </c>
      <c r="Y1375">
        <v>0</v>
      </c>
      <c r="Z1375">
        <v>0</v>
      </c>
      <c r="AA1375">
        <v>0</v>
      </c>
    </row>
    <row r="1376" spans="1:27" x14ac:dyDescent="0.3">
      <c r="A1376" t="s">
        <v>215</v>
      </c>
      <c r="B1376" t="s">
        <v>67</v>
      </c>
      <c r="C1376" t="s">
        <v>71</v>
      </c>
      <c r="D1376">
        <v>42</v>
      </c>
      <c r="E1376">
        <v>5964369.4699999997</v>
      </c>
      <c r="F1376">
        <v>5614011.3600000003</v>
      </c>
      <c r="G1376">
        <v>0.12454800000000001</v>
      </c>
      <c r="H1376">
        <v>699213.59</v>
      </c>
      <c r="I1376">
        <v>742849.97</v>
      </c>
      <c r="J1376">
        <v>-43636.38</v>
      </c>
      <c r="K1376" t="b">
        <v>1</v>
      </c>
      <c r="L1376">
        <v>-129672.58</v>
      </c>
      <c r="M1376">
        <v>-129672.58</v>
      </c>
      <c r="N1376">
        <v>0.78500000000000003</v>
      </c>
      <c r="O1376">
        <v>101792.97</v>
      </c>
      <c r="P1376">
        <v>31121.42</v>
      </c>
      <c r="Q1376">
        <v>58156.59</v>
      </c>
      <c r="R1376">
        <v>-58158.93</v>
      </c>
      <c r="S1376">
        <v>3241.81</v>
      </c>
      <c r="T1376">
        <v>-54917.120000000003</v>
      </c>
      <c r="U1376">
        <v>4914797.78</v>
      </c>
      <c r="V1376" t="b">
        <v>0</v>
      </c>
      <c r="W1376">
        <v>0</v>
      </c>
      <c r="X1376">
        <v>0</v>
      </c>
      <c r="Y1376">
        <v>0</v>
      </c>
      <c r="Z1376">
        <v>0</v>
      </c>
      <c r="AA1376">
        <v>0</v>
      </c>
    </row>
    <row r="1377" spans="1:27" x14ac:dyDescent="0.3">
      <c r="A1377" t="s">
        <v>215</v>
      </c>
      <c r="B1377" t="s">
        <v>67</v>
      </c>
      <c r="C1377" t="s">
        <v>73</v>
      </c>
      <c r="D1377">
        <v>32</v>
      </c>
      <c r="E1377">
        <v>1437173.91</v>
      </c>
      <c r="F1377">
        <v>1340660.49</v>
      </c>
      <c r="G1377">
        <v>0.239788</v>
      </c>
      <c r="H1377">
        <v>321474.44</v>
      </c>
      <c r="I1377">
        <v>333785</v>
      </c>
      <c r="J1377">
        <v>-12310.56</v>
      </c>
      <c r="K1377" t="b">
        <v>1</v>
      </c>
      <c r="L1377">
        <v>-22558.33</v>
      </c>
      <c r="M1377">
        <v>-22558.33</v>
      </c>
      <c r="N1377">
        <v>0.78500000000000003</v>
      </c>
      <c r="O1377">
        <v>17708.29</v>
      </c>
      <c r="P1377">
        <v>5414</v>
      </c>
      <c r="Q1377">
        <v>5397.73</v>
      </c>
      <c r="R1377">
        <v>-5399.87</v>
      </c>
      <c r="S1377">
        <v>563.96</v>
      </c>
      <c r="T1377">
        <v>-4835.91</v>
      </c>
      <c r="U1377">
        <v>1019186.05</v>
      </c>
      <c r="V1377" t="b">
        <v>0</v>
      </c>
      <c r="W1377">
        <v>0</v>
      </c>
      <c r="X1377">
        <v>0</v>
      </c>
      <c r="Y1377">
        <v>0</v>
      </c>
      <c r="Z1377">
        <v>0</v>
      </c>
      <c r="AA1377">
        <v>0</v>
      </c>
    </row>
    <row r="1378" spans="1:27" x14ac:dyDescent="0.3">
      <c r="A1378" t="s">
        <v>215</v>
      </c>
      <c r="B1378" t="s">
        <v>67</v>
      </c>
      <c r="C1378" t="s">
        <v>74</v>
      </c>
      <c r="D1378">
        <v>31</v>
      </c>
      <c r="E1378">
        <v>1848710.25</v>
      </c>
      <c r="F1378">
        <v>1791297.64</v>
      </c>
      <c r="G1378">
        <v>0.21205199999999999</v>
      </c>
      <c r="H1378">
        <v>379848.25</v>
      </c>
      <c r="I1378">
        <v>379376.31</v>
      </c>
      <c r="J1378">
        <v>471.94</v>
      </c>
      <c r="K1378" t="b">
        <v>1</v>
      </c>
      <c r="L1378">
        <v>-21780.09</v>
      </c>
      <c r="M1378">
        <v>-21780.09</v>
      </c>
      <c r="N1378">
        <v>0.78500000000000003</v>
      </c>
      <c r="O1378">
        <v>17097.37</v>
      </c>
      <c r="P1378">
        <v>5227.22</v>
      </c>
      <c r="Q1378">
        <v>17569.310000000001</v>
      </c>
      <c r="R1378">
        <v>-17573.62</v>
      </c>
      <c r="S1378">
        <v>544.5</v>
      </c>
      <c r="T1378">
        <v>-17029.11</v>
      </c>
      <c r="U1378">
        <v>1411449.39</v>
      </c>
      <c r="V1378" t="b">
        <v>0</v>
      </c>
      <c r="W1378">
        <v>0</v>
      </c>
      <c r="X1378">
        <v>0</v>
      </c>
      <c r="Y1378">
        <v>0</v>
      </c>
      <c r="Z1378">
        <v>0</v>
      </c>
      <c r="AA1378">
        <v>0</v>
      </c>
    </row>
    <row r="1379" spans="1:27" x14ac:dyDescent="0.3">
      <c r="A1379" t="s">
        <v>215</v>
      </c>
      <c r="B1379" t="s">
        <v>67</v>
      </c>
      <c r="C1379" t="s">
        <v>75</v>
      </c>
      <c r="D1379">
        <v>30</v>
      </c>
      <c r="E1379">
        <v>1504185.64</v>
      </c>
      <c r="F1379">
        <v>1434248.08</v>
      </c>
      <c r="G1379">
        <v>0.29849900000000001</v>
      </c>
      <c r="H1379">
        <v>428121.37</v>
      </c>
      <c r="I1379">
        <v>433274.99</v>
      </c>
      <c r="J1379">
        <v>-5153.62</v>
      </c>
      <c r="K1379" t="b">
        <v>1</v>
      </c>
      <c r="L1379">
        <v>-24785.18</v>
      </c>
      <c r="M1379">
        <v>-24785.18</v>
      </c>
      <c r="N1379">
        <v>0.78500000000000003</v>
      </c>
      <c r="O1379">
        <v>19456.37</v>
      </c>
      <c r="P1379">
        <v>5948.44</v>
      </c>
      <c r="Q1379">
        <v>14302.74</v>
      </c>
      <c r="R1379">
        <v>-14305.24</v>
      </c>
      <c r="S1379">
        <v>619.63</v>
      </c>
      <c r="T1379">
        <v>-13685.61</v>
      </c>
      <c r="U1379">
        <v>1006126.72</v>
      </c>
      <c r="V1379" t="b">
        <v>0</v>
      </c>
      <c r="W1379">
        <v>0</v>
      </c>
      <c r="X1379">
        <v>0</v>
      </c>
      <c r="Y1379">
        <v>0</v>
      </c>
      <c r="Z1379">
        <v>0</v>
      </c>
      <c r="AA1379">
        <v>0</v>
      </c>
    </row>
    <row r="1380" spans="1:27" x14ac:dyDescent="0.3">
      <c r="A1380" t="s">
        <v>215</v>
      </c>
      <c r="B1380" t="s">
        <v>67</v>
      </c>
      <c r="C1380" t="s">
        <v>76</v>
      </c>
      <c r="D1380">
        <v>29</v>
      </c>
      <c r="E1380">
        <v>2659247.31</v>
      </c>
      <c r="F1380">
        <v>2535197.35</v>
      </c>
      <c r="G1380">
        <v>0.22836300000000001</v>
      </c>
      <c r="H1380">
        <v>578944.05000000005</v>
      </c>
      <c r="I1380">
        <v>585323.21</v>
      </c>
      <c r="J1380">
        <v>-6379.16</v>
      </c>
      <c r="K1380" t="b">
        <v>1</v>
      </c>
      <c r="L1380">
        <v>-42804.18</v>
      </c>
      <c r="M1380">
        <v>-42804.18</v>
      </c>
      <c r="N1380">
        <v>0.78500000000000003</v>
      </c>
      <c r="O1380">
        <v>33601.279999999999</v>
      </c>
      <c r="P1380">
        <v>10273</v>
      </c>
      <c r="Q1380">
        <v>27222.12</v>
      </c>
      <c r="R1380">
        <v>-27242.47</v>
      </c>
      <c r="S1380">
        <v>1070.0999999999999</v>
      </c>
      <c r="T1380">
        <v>-26172.36</v>
      </c>
      <c r="U1380">
        <v>1956253.3</v>
      </c>
      <c r="V1380" t="b">
        <v>0</v>
      </c>
      <c r="W1380">
        <v>0</v>
      </c>
      <c r="X1380">
        <v>0</v>
      </c>
      <c r="Y1380">
        <v>0</v>
      </c>
      <c r="Z1380">
        <v>0</v>
      </c>
      <c r="AA1380">
        <v>0</v>
      </c>
    </row>
    <row r="1381" spans="1:27" x14ac:dyDescent="0.3">
      <c r="A1381" t="s">
        <v>215</v>
      </c>
      <c r="B1381" t="s">
        <v>67</v>
      </c>
      <c r="C1381" t="s">
        <v>77</v>
      </c>
      <c r="D1381">
        <v>28</v>
      </c>
      <c r="E1381">
        <v>1913603.32</v>
      </c>
      <c r="F1381">
        <v>1842868.55</v>
      </c>
      <c r="G1381">
        <v>0.24102599999999999</v>
      </c>
      <c r="H1381">
        <v>444179.06</v>
      </c>
      <c r="I1381">
        <v>442722.73</v>
      </c>
      <c r="J1381">
        <v>1456.32</v>
      </c>
      <c r="K1381" t="b">
        <v>1</v>
      </c>
      <c r="L1381">
        <v>-22544.61</v>
      </c>
      <c r="M1381">
        <v>-22544.61</v>
      </c>
      <c r="N1381">
        <v>0.78500000000000003</v>
      </c>
      <c r="O1381">
        <v>17697.52</v>
      </c>
      <c r="P1381">
        <v>5410.71</v>
      </c>
      <c r="Q1381">
        <v>19153.84</v>
      </c>
      <c r="R1381">
        <v>-19155.71</v>
      </c>
      <c r="S1381">
        <v>563.62</v>
      </c>
      <c r="T1381">
        <v>-18592.09</v>
      </c>
      <c r="U1381">
        <v>1398689.5</v>
      </c>
      <c r="V1381" t="b">
        <v>0</v>
      </c>
      <c r="W1381">
        <v>0</v>
      </c>
      <c r="X1381">
        <v>0</v>
      </c>
      <c r="Y1381">
        <v>0</v>
      </c>
      <c r="Z1381">
        <v>0</v>
      </c>
      <c r="AA1381">
        <v>0</v>
      </c>
    </row>
    <row r="1382" spans="1:27" x14ac:dyDescent="0.3">
      <c r="A1382" t="s">
        <v>215</v>
      </c>
      <c r="B1382" t="s">
        <v>67</v>
      </c>
      <c r="C1382" t="s">
        <v>78</v>
      </c>
      <c r="D1382">
        <v>27</v>
      </c>
      <c r="E1382">
        <v>1707268.82</v>
      </c>
      <c r="F1382">
        <v>1616139.94</v>
      </c>
      <c r="G1382">
        <v>0.184361</v>
      </c>
      <c r="H1382">
        <v>297952.83</v>
      </c>
      <c r="I1382">
        <v>302383.87</v>
      </c>
      <c r="J1382">
        <v>-4431.04</v>
      </c>
      <c r="K1382" t="b">
        <v>1</v>
      </c>
      <c r="L1382">
        <v>-29174.27</v>
      </c>
      <c r="M1382">
        <v>-29174.27</v>
      </c>
      <c r="N1382">
        <v>0.78500000000000003</v>
      </c>
      <c r="O1382">
        <v>22901.8</v>
      </c>
      <c r="P1382">
        <v>7001.82</v>
      </c>
      <c r="Q1382">
        <v>18470.77</v>
      </c>
      <c r="R1382">
        <v>-18485.12</v>
      </c>
      <c r="S1382">
        <v>729.36</v>
      </c>
      <c r="T1382">
        <v>-17755.77</v>
      </c>
      <c r="U1382">
        <v>1318187.1100000001</v>
      </c>
      <c r="V1382" t="b">
        <v>0</v>
      </c>
      <c r="W1382">
        <v>0</v>
      </c>
      <c r="X1382">
        <v>0</v>
      </c>
      <c r="Y1382">
        <v>0</v>
      </c>
      <c r="Z1382">
        <v>0</v>
      </c>
      <c r="AA1382">
        <v>0</v>
      </c>
    </row>
    <row r="1383" spans="1:27" x14ac:dyDescent="0.3">
      <c r="A1383" t="s">
        <v>215</v>
      </c>
      <c r="B1383" t="s">
        <v>67</v>
      </c>
      <c r="C1383" t="s">
        <v>79</v>
      </c>
      <c r="D1383">
        <v>26</v>
      </c>
      <c r="E1383">
        <v>1585071.56</v>
      </c>
      <c r="F1383">
        <v>1487999.14</v>
      </c>
      <c r="G1383">
        <v>0.27510000000000001</v>
      </c>
      <c r="H1383">
        <v>409348.46</v>
      </c>
      <c r="I1383">
        <v>417396.45</v>
      </c>
      <c r="J1383">
        <v>-8047.99</v>
      </c>
      <c r="K1383" t="b">
        <v>1</v>
      </c>
      <c r="L1383">
        <v>-24642.06</v>
      </c>
      <c r="M1383">
        <v>-24642.06</v>
      </c>
      <c r="N1383">
        <v>0.78500000000000003</v>
      </c>
      <c r="O1383">
        <v>19344.02</v>
      </c>
      <c r="P1383">
        <v>5914.1</v>
      </c>
      <c r="Q1383">
        <v>11296.03</v>
      </c>
      <c r="R1383">
        <v>-11302.39</v>
      </c>
      <c r="S1383">
        <v>616.04999999999995</v>
      </c>
      <c r="T1383">
        <v>-10686.33</v>
      </c>
      <c r="U1383">
        <v>1078650.68</v>
      </c>
      <c r="V1383" t="b">
        <v>0</v>
      </c>
      <c r="W1383">
        <v>0</v>
      </c>
      <c r="X1383">
        <v>0</v>
      </c>
      <c r="Y1383">
        <v>0</v>
      </c>
      <c r="Z1383">
        <v>0</v>
      </c>
      <c r="AA1383">
        <v>0</v>
      </c>
    </row>
    <row r="1384" spans="1:27" x14ac:dyDescent="0.3">
      <c r="A1384" t="s">
        <v>215</v>
      </c>
      <c r="B1384" t="s">
        <v>67</v>
      </c>
      <c r="C1384" t="s">
        <v>80</v>
      </c>
      <c r="D1384">
        <v>25</v>
      </c>
      <c r="E1384">
        <v>1762970.97</v>
      </c>
      <c r="F1384">
        <v>1655393.69</v>
      </c>
      <c r="G1384">
        <v>0.15609799999999999</v>
      </c>
      <c r="H1384">
        <v>258403.22</v>
      </c>
      <c r="I1384">
        <v>263505.19</v>
      </c>
      <c r="J1384">
        <v>-5101.97</v>
      </c>
      <c r="K1384" t="b">
        <v>1</v>
      </c>
      <c r="L1384">
        <v>-28322.02</v>
      </c>
      <c r="M1384">
        <v>-28322.02</v>
      </c>
      <c r="N1384">
        <v>0.78500000000000003</v>
      </c>
      <c r="O1384">
        <v>22232.79</v>
      </c>
      <c r="P1384">
        <v>6797.29</v>
      </c>
      <c r="Q1384">
        <v>17130.82</v>
      </c>
      <c r="R1384">
        <v>-17136.259999999998</v>
      </c>
      <c r="S1384">
        <v>708.05</v>
      </c>
      <c r="T1384">
        <v>-16428.21</v>
      </c>
      <c r="U1384">
        <v>1396990.47</v>
      </c>
      <c r="V1384" t="b">
        <v>0</v>
      </c>
      <c r="W1384">
        <v>0</v>
      </c>
      <c r="X1384">
        <v>0</v>
      </c>
      <c r="Y1384">
        <v>0</v>
      </c>
      <c r="Z1384">
        <v>0</v>
      </c>
      <c r="AA1384">
        <v>0</v>
      </c>
    </row>
    <row r="1385" spans="1:27" x14ac:dyDescent="0.3">
      <c r="A1385" t="s">
        <v>215</v>
      </c>
      <c r="B1385" t="s">
        <v>67</v>
      </c>
      <c r="C1385" t="s">
        <v>81</v>
      </c>
      <c r="D1385">
        <v>24</v>
      </c>
      <c r="E1385">
        <v>1859066.2</v>
      </c>
      <c r="F1385">
        <v>1791814.12</v>
      </c>
      <c r="G1385">
        <v>0.21082699999999999</v>
      </c>
      <c r="H1385">
        <v>377762.99</v>
      </c>
      <c r="I1385">
        <v>375383.4</v>
      </c>
      <c r="J1385">
        <v>2379.59</v>
      </c>
      <c r="K1385" t="b">
        <v>1</v>
      </c>
      <c r="L1385">
        <v>-34290.78</v>
      </c>
      <c r="M1385">
        <v>-34290.78</v>
      </c>
      <c r="N1385">
        <v>0.78500000000000003</v>
      </c>
      <c r="O1385">
        <v>26918.26</v>
      </c>
      <c r="P1385">
        <v>8229.7900000000009</v>
      </c>
      <c r="Q1385">
        <v>29297.85</v>
      </c>
      <c r="R1385">
        <v>-29302.37</v>
      </c>
      <c r="S1385">
        <v>857.27</v>
      </c>
      <c r="T1385">
        <v>-28445.1</v>
      </c>
      <c r="U1385">
        <v>1414051.13</v>
      </c>
      <c r="V1385" t="b">
        <v>0</v>
      </c>
      <c r="W1385">
        <v>0</v>
      </c>
      <c r="X1385">
        <v>0</v>
      </c>
      <c r="Y1385">
        <v>0</v>
      </c>
      <c r="Z1385">
        <v>0</v>
      </c>
      <c r="AA1385">
        <v>0</v>
      </c>
    </row>
    <row r="1386" spans="1:27" x14ac:dyDescent="0.3">
      <c r="A1386" t="s">
        <v>215</v>
      </c>
      <c r="B1386" t="s">
        <v>67</v>
      </c>
      <c r="C1386" t="s">
        <v>82</v>
      </c>
      <c r="D1386">
        <v>23</v>
      </c>
      <c r="E1386">
        <v>2989952.17</v>
      </c>
      <c r="F1386">
        <v>2831328.4</v>
      </c>
      <c r="G1386">
        <v>0.19656000000000001</v>
      </c>
      <c r="H1386">
        <v>556525.82999999996</v>
      </c>
      <c r="I1386">
        <v>560693.73</v>
      </c>
      <c r="J1386">
        <v>-4167.8999999999996</v>
      </c>
      <c r="K1386" t="b">
        <v>1</v>
      </c>
      <c r="L1386">
        <v>-55150.15</v>
      </c>
      <c r="M1386">
        <v>-55150.15</v>
      </c>
      <c r="N1386">
        <v>0.78500000000000003</v>
      </c>
      <c r="O1386">
        <v>43292.87</v>
      </c>
      <c r="P1386">
        <v>13236.04</v>
      </c>
      <c r="Q1386">
        <v>39124.959999999999</v>
      </c>
      <c r="R1386">
        <v>-39303.85</v>
      </c>
      <c r="S1386">
        <v>1378.75</v>
      </c>
      <c r="T1386">
        <v>-37925.089999999997</v>
      </c>
      <c r="U1386">
        <v>2274802.58</v>
      </c>
      <c r="V1386" t="b">
        <v>0</v>
      </c>
      <c r="W1386">
        <v>0</v>
      </c>
      <c r="X1386">
        <v>0</v>
      </c>
      <c r="Y1386">
        <v>0</v>
      </c>
      <c r="Z1386">
        <v>0</v>
      </c>
      <c r="AA1386">
        <v>0</v>
      </c>
    </row>
    <row r="1387" spans="1:27" x14ac:dyDescent="0.3">
      <c r="A1387" t="s">
        <v>215</v>
      </c>
      <c r="B1387" t="s">
        <v>67</v>
      </c>
      <c r="C1387" t="s">
        <v>83</v>
      </c>
      <c r="D1387">
        <v>22</v>
      </c>
      <c r="E1387">
        <v>3109773.94</v>
      </c>
      <c r="F1387">
        <v>2947828.99</v>
      </c>
      <c r="G1387">
        <v>0.18499599999999999</v>
      </c>
      <c r="H1387">
        <v>545336.47</v>
      </c>
      <c r="I1387">
        <v>545986.67000000004</v>
      </c>
      <c r="J1387">
        <v>-650.20000000000005</v>
      </c>
      <c r="K1387" t="b">
        <v>1</v>
      </c>
      <c r="L1387">
        <v>-47027.23</v>
      </c>
      <c r="M1387">
        <v>-47027.23</v>
      </c>
      <c r="N1387">
        <v>0.78500000000000003</v>
      </c>
      <c r="O1387">
        <v>36916.379999999997</v>
      </c>
      <c r="P1387">
        <v>11286.54</v>
      </c>
      <c r="Q1387">
        <v>36266.18</v>
      </c>
      <c r="R1387">
        <v>-36267.57</v>
      </c>
      <c r="S1387">
        <v>1175.68</v>
      </c>
      <c r="T1387">
        <v>-35091.89</v>
      </c>
      <c r="U1387">
        <v>2402492.52</v>
      </c>
      <c r="V1387" t="b">
        <v>0</v>
      </c>
      <c r="W1387">
        <v>0</v>
      </c>
      <c r="X1387">
        <v>0</v>
      </c>
      <c r="Y1387">
        <v>0</v>
      </c>
      <c r="Z1387">
        <v>0</v>
      </c>
      <c r="AA1387">
        <v>0</v>
      </c>
    </row>
    <row r="1388" spans="1:27" x14ac:dyDescent="0.3">
      <c r="A1388" t="s">
        <v>215</v>
      </c>
      <c r="B1388" t="s">
        <v>67</v>
      </c>
      <c r="C1388" t="s">
        <v>84</v>
      </c>
      <c r="D1388">
        <v>21</v>
      </c>
      <c r="E1388">
        <v>4076628.92</v>
      </c>
      <c r="F1388">
        <v>3906304.87</v>
      </c>
      <c r="G1388">
        <v>0.123653</v>
      </c>
      <c r="H1388">
        <v>483025.37</v>
      </c>
      <c r="I1388">
        <v>479242.46</v>
      </c>
      <c r="J1388">
        <v>3782.91</v>
      </c>
      <c r="K1388" t="b">
        <v>1</v>
      </c>
      <c r="L1388">
        <v>-71143.95</v>
      </c>
      <c r="M1388">
        <v>-71143.95</v>
      </c>
      <c r="N1388">
        <v>0.78500000000000003</v>
      </c>
      <c r="O1388">
        <v>55848</v>
      </c>
      <c r="P1388">
        <v>17074.55</v>
      </c>
      <c r="Q1388">
        <v>59630.91</v>
      </c>
      <c r="R1388">
        <v>-59631.13</v>
      </c>
      <c r="S1388">
        <v>1778.6</v>
      </c>
      <c r="T1388">
        <v>-57852.54</v>
      </c>
      <c r="U1388">
        <v>3423279.5</v>
      </c>
      <c r="V1388" t="b">
        <v>0</v>
      </c>
      <c r="W1388">
        <v>0</v>
      </c>
      <c r="X1388">
        <v>0</v>
      </c>
      <c r="Y1388">
        <v>0</v>
      </c>
      <c r="Z1388">
        <v>0</v>
      </c>
      <c r="AA1388">
        <v>0</v>
      </c>
    </row>
    <row r="1389" spans="1:27" x14ac:dyDescent="0.3">
      <c r="A1389" t="s">
        <v>215</v>
      </c>
      <c r="B1389" t="s">
        <v>67</v>
      </c>
      <c r="C1389" t="s">
        <v>85</v>
      </c>
      <c r="D1389">
        <v>20</v>
      </c>
      <c r="E1389">
        <v>5205780.51</v>
      </c>
      <c r="F1389">
        <v>4998862.42</v>
      </c>
      <c r="G1389">
        <v>0.15067</v>
      </c>
      <c r="H1389">
        <v>753179.74</v>
      </c>
      <c r="I1389">
        <v>741471.29</v>
      </c>
      <c r="J1389">
        <v>11708.45</v>
      </c>
      <c r="K1389" t="b">
        <v>1</v>
      </c>
      <c r="L1389">
        <v>-78212.58</v>
      </c>
      <c r="M1389">
        <v>-78212.58</v>
      </c>
      <c r="N1389">
        <v>0.78500000000000003</v>
      </c>
      <c r="O1389">
        <v>61396.88</v>
      </c>
      <c r="P1389">
        <v>18771.02</v>
      </c>
      <c r="Q1389">
        <v>73105.33</v>
      </c>
      <c r="R1389">
        <v>-73105.33</v>
      </c>
      <c r="S1389">
        <v>1955.31</v>
      </c>
      <c r="T1389">
        <v>-71150.02</v>
      </c>
      <c r="U1389">
        <v>4245682.68</v>
      </c>
      <c r="V1389" t="b">
        <v>0</v>
      </c>
      <c r="W1389">
        <v>0</v>
      </c>
      <c r="X1389">
        <v>0</v>
      </c>
      <c r="Y1389">
        <v>0</v>
      </c>
      <c r="Z1389">
        <v>0</v>
      </c>
      <c r="AA1389">
        <v>0</v>
      </c>
    </row>
    <row r="1390" spans="1:27" x14ac:dyDescent="0.3">
      <c r="A1390" t="s">
        <v>215</v>
      </c>
      <c r="B1390" t="s">
        <v>67</v>
      </c>
      <c r="C1390" t="s">
        <v>86</v>
      </c>
      <c r="D1390">
        <v>19</v>
      </c>
      <c r="E1390">
        <v>4803037.6399999997</v>
      </c>
      <c r="F1390">
        <v>4595013.7300000004</v>
      </c>
      <c r="G1390">
        <v>0.20116999999999999</v>
      </c>
      <c r="H1390">
        <v>924376.75</v>
      </c>
      <c r="I1390">
        <v>909906.62</v>
      </c>
      <c r="J1390">
        <v>14470.13</v>
      </c>
      <c r="K1390" t="b">
        <v>1</v>
      </c>
      <c r="L1390">
        <v>-69364.77</v>
      </c>
      <c r="M1390">
        <v>-69364.77</v>
      </c>
      <c r="N1390">
        <v>0.78500000000000003</v>
      </c>
      <c r="O1390">
        <v>54451.34</v>
      </c>
      <c r="P1390">
        <v>16647.54</v>
      </c>
      <c r="Q1390">
        <v>68921.48</v>
      </c>
      <c r="R1390">
        <v>-68921.48</v>
      </c>
      <c r="S1390">
        <v>1734.12</v>
      </c>
      <c r="T1390">
        <v>-67187.360000000001</v>
      </c>
      <c r="U1390">
        <v>3670636.97</v>
      </c>
      <c r="V1390" t="b">
        <v>0</v>
      </c>
      <c r="W1390">
        <v>0</v>
      </c>
      <c r="X1390">
        <v>0</v>
      </c>
      <c r="Y1390">
        <v>0</v>
      </c>
      <c r="Z1390">
        <v>0</v>
      </c>
      <c r="AA1390">
        <v>0</v>
      </c>
    </row>
    <row r="1391" spans="1:27" x14ac:dyDescent="0.3">
      <c r="A1391" t="s">
        <v>215</v>
      </c>
      <c r="B1391" t="s">
        <v>67</v>
      </c>
      <c r="C1391" t="s">
        <v>87</v>
      </c>
      <c r="D1391">
        <v>18</v>
      </c>
      <c r="E1391">
        <v>4821572.4400000004</v>
      </c>
      <c r="F1391">
        <v>4617310.37</v>
      </c>
      <c r="G1391">
        <v>0.163852</v>
      </c>
      <c r="H1391">
        <v>756556.93</v>
      </c>
      <c r="I1391">
        <v>745060.07</v>
      </c>
      <c r="J1391">
        <v>11496.85</v>
      </c>
      <c r="K1391" t="b">
        <v>1</v>
      </c>
      <c r="L1391">
        <v>-88934.68</v>
      </c>
      <c r="M1391">
        <v>-88934.68</v>
      </c>
      <c r="N1391">
        <v>0.78500000000000003</v>
      </c>
      <c r="O1391">
        <v>69813.72</v>
      </c>
      <c r="P1391">
        <v>21344.32</v>
      </c>
      <c r="Q1391">
        <v>81310.58</v>
      </c>
      <c r="R1391">
        <v>-81310.58</v>
      </c>
      <c r="S1391">
        <v>2223.37</v>
      </c>
      <c r="T1391">
        <v>-79087.210000000006</v>
      </c>
      <c r="U1391">
        <v>3860753.44</v>
      </c>
      <c r="V1391" t="b">
        <v>0</v>
      </c>
      <c r="W1391">
        <v>0</v>
      </c>
      <c r="X1391">
        <v>0</v>
      </c>
      <c r="Y1391">
        <v>0</v>
      </c>
      <c r="Z1391">
        <v>0</v>
      </c>
      <c r="AA1391">
        <v>0</v>
      </c>
    </row>
    <row r="1392" spans="1:27" x14ac:dyDescent="0.3">
      <c r="A1392" t="s">
        <v>215</v>
      </c>
      <c r="B1392" t="s">
        <v>67</v>
      </c>
      <c r="C1392" t="s">
        <v>88</v>
      </c>
      <c r="D1392">
        <v>17</v>
      </c>
      <c r="E1392">
        <v>5960859.7400000002</v>
      </c>
      <c r="F1392">
        <v>5761445.5</v>
      </c>
      <c r="G1392">
        <v>6.3894999999999993E-2</v>
      </c>
      <c r="H1392">
        <v>368127.35</v>
      </c>
      <c r="I1392">
        <v>357904.1</v>
      </c>
      <c r="J1392">
        <v>10223.25</v>
      </c>
      <c r="K1392" t="b">
        <v>1</v>
      </c>
      <c r="L1392">
        <v>-72762.039999999994</v>
      </c>
      <c r="M1392">
        <v>-72762.039999999994</v>
      </c>
      <c r="N1392">
        <v>0.78500000000000003</v>
      </c>
      <c r="O1392">
        <v>57118.2</v>
      </c>
      <c r="P1392">
        <v>17462.89</v>
      </c>
      <c r="Q1392">
        <v>67341.45</v>
      </c>
      <c r="R1392">
        <v>-67341.45</v>
      </c>
      <c r="S1392">
        <v>1819.05</v>
      </c>
      <c r="T1392">
        <v>-65522.400000000001</v>
      </c>
      <c r="U1392">
        <v>5393318.1600000001</v>
      </c>
      <c r="V1392" t="b">
        <v>0</v>
      </c>
      <c r="W1392">
        <v>0</v>
      </c>
      <c r="X1392">
        <v>0</v>
      </c>
      <c r="Y1392">
        <v>0</v>
      </c>
      <c r="Z1392">
        <v>0</v>
      </c>
      <c r="AA1392">
        <v>0</v>
      </c>
    </row>
    <row r="1393" spans="1:27" x14ac:dyDescent="0.3">
      <c r="A1393" t="s">
        <v>215</v>
      </c>
      <c r="B1393" t="s">
        <v>67</v>
      </c>
      <c r="C1393" t="s">
        <v>89</v>
      </c>
      <c r="D1393">
        <v>16</v>
      </c>
      <c r="E1393">
        <v>5225222.16</v>
      </c>
      <c r="F1393">
        <v>5061610.34</v>
      </c>
      <c r="G1393">
        <v>5.3728999999999999E-2</v>
      </c>
      <c r="H1393">
        <v>271956.98</v>
      </c>
      <c r="I1393">
        <v>262875.96000000002</v>
      </c>
      <c r="J1393">
        <v>9081.02</v>
      </c>
      <c r="K1393" t="b">
        <v>1</v>
      </c>
      <c r="L1393">
        <v>-55848.9</v>
      </c>
      <c r="M1393">
        <v>-55848.9</v>
      </c>
      <c r="N1393">
        <v>0.78500000000000003</v>
      </c>
      <c r="O1393">
        <v>43841.39</v>
      </c>
      <c r="P1393">
        <v>13403.74</v>
      </c>
      <c r="Q1393">
        <v>52922.41</v>
      </c>
      <c r="R1393">
        <v>-53107.63</v>
      </c>
      <c r="S1393">
        <v>1396.22</v>
      </c>
      <c r="T1393">
        <v>-51711.41</v>
      </c>
      <c r="U1393">
        <v>4789653.3600000003</v>
      </c>
      <c r="V1393" t="b">
        <v>0</v>
      </c>
      <c r="W1393">
        <v>0</v>
      </c>
      <c r="X1393">
        <v>0</v>
      </c>
      <c r="Y1393">
        <v>0</v>
      </c>
      <c r="Z1393">
        <v>0</v>
      </c>
      <c r="AA1393">
        <v>0</v>
      </c>
    </row>
    <row r="1394" spans="1:27" x14ac:dyDescent="0.3">
      <c r="A1394" t="s">
        <v>215</v>
      </c>
      <c r="B1394" t="s">
        <v>67</v>
      </c>
      <c r="C1394" t="s">
        <v>90</v>
      </c>
      <c r="D1394">
        <v>15</v>
      </c>
      <c r="E1394">
        <v>6202039.46</v>
      </c>
      <c r="F1394">
        <v>6100322.8200000003</v>
      </c>
      <c r="G1394">
        <v>5.2540000000000003E-2</v>
      </c>
      <c r="H1394">
        <v>320513.40000000002</v>
      </c>
      <c r="I1394">
        <v>303580.33</v>
      </c>
      <c r="J1394">
        <v>16933.080000000002</v>
      </c>
      <c r="K1394" t="b">
        <v>1</v>
      </c>
      <c r="L1394">
        <v>-71854.92</v>
      </c>
      <c r="M1394">
        <v>-71854.92</v>
      </c>
      <c r="N1394">
        <v>0.78500000000000003</v>
      </c>
      <c r="O1394">
        <v>56406.11</v>
      </c>
      <c r="P1394">
        <v>17245.18</v>
      </c>
      <c r="Q1394">
        <v>73339.19</v>
      </c>
      <c r="R1394">
        <v>-73339.19</v>
      </c>
      <c r="S1394">
        <v>1796.37</v>
      </c>
      <c r="T1394">
        <v>-71542.81</v>
      </c>
      <c r="U1394">
        <v>5779809.4199999999</v>
      </c>
      <c r="V1394" t="b">
        <v>0</v>
      </c>
      <c r="W1394">
        <v>0</v>
      </c>
      <c r="X1394">
        <v>0</v>
      </c>
      <c r="Y1394">
        <v>0</v>
      </c>
      <c r="Z1394">
        <v>0</v>
      </c>
      <c r="AA1394">
        <v>0</v>
      </c>
    </row>
    <row r="1395" spans="1:27" x14ac:dyDescent="0.3">
      <c r="A1395" t="s">
        <v>215</v>
      </c>
      <c r="B1395" t="s">
        <v>65</v>
      </c>
      <c r="C1395" t="s">
        <v>63</v>
      </c>
      <c r="D1395">
        <v>84</v>
      </c>
      <c r="E1395">
        <v>54457.279999999999</v>
      </c>
      <c r="F1395">
        <v>54082.39</v>
      </c>
      <c r="G1395">
        <v>0.979244</v>
      </c>
      <c r="H1395">
        <v>52959.86</v>
      </c>
      <c r="I1395">
        <v>53326.97</v>
      </c>
      <c r="J1395">
        <v>-367.11</v>
      </c>
      <c r="K1395" t="b">
        <v>1</v>
      </c>
      <c r="L1395">
        <v>0</v>
      </c>
      <c r="M1395">
        <v>0</v>
      </c>
      <c r="N1395">
        <v>0.78500000000000003</v>
      </c>
      <c r="O1395">
        <v>0</v>
      </c>
      <c r="P1395">
        <v>0</v>
      </c>
      <c r="Q1395">
        <v>-367.11</v>
      </c>
      <c r="R1395">
        <v>366.1</v>
      </c>
      <c r="S1395">
        <v>0</v>
      </c>
      <c r="T1395">
        <v>366.1</v>
      </c>
      <c r="U1395">
        <v>1122.53</v>
      </c>
      <c r="V1395" t="b">
        <v>0</v>
      </c>
      <c r="W1395">
        <v>0</v>
      </c>
      <c r="X1395">
        <v>0</v>
      </c>
      <c r="Y1395">
        <v>0</v>
      </c>
      <c r="Z1395">
        <v>0</v>
      </c>
      <c r="AA1395">
        <v>0</v>
      </c>
    </row>
    <row r="1396" spans="1:27" x14ac:dyDescent="0.3">
      <c r="A1396" t="s">
        <v>215</v>
      </c>
      <c r="B1396" t="s">
        <v>65</v>
      </c>
      <c r="C1396" t="s">
        <v>66</v>
      </c>
      <c r="D1396">
        <v>83</v>
      </c>
      <c r="E1396">
        <v>0.5</v>
      </c>
      <c r="F1396">
        <v>0.25</v>
      </c>
      <c r="G1396">
        <v>0.96045800000000003</v>
      </c>
      <c r="H1396">
        <v>0.24</v>
      </c>
      <c r="I1396">
        <v>0.48</v>
      </c>
      <c r="J1396">
        <v>-0.24</v>
      </c>
      <c r="K1396" t="b">
        <v>1</v>
      </c>
      <c r="L1396">
        <v>0</v>
      </c>
      <c r="M1396">
        <v>0</v>
      </c>
      <c r="N1396">
        <v>0.78500000000000003</v>
      </c>
      <c r="O1396">
        <v>0</v>
      </c>
      <c r="P1396">
        <v>0</v>
      </c>
      <c r="Q1396">
        <v>-0.24</v>
      </c>
      <c r="R1396">
        <v>0.24</v>
      </c>
      <c r="S1396">
        <v>0</v>
      </c>
      <c r="T1396">
        <v>0.24</v>
      </c>
      <c r="U1396">
        <v>0.01</v>
      </c>
      <c r="V1396" t="b">
        <v>0</v>
      </c>
      <c r="W1396">
        <v>0</v>
      </c>
      <c r="X1396">
        <v>0</v>
      </c>
      <c r="Y1396">
        <v>0</v>
      </c>
      <c r="Z1396">
        <v>0</v>
      </c>
      <c r="AA1396">
        <v>0</v>
      </c>
    </row>
    <row r="1397" spans="1:27" x14ac:dyDescent="0.3">
      <c r="A1397" t="s">
        <v>215</v>
      </c>
      <c r="B1397" t="s">
        <v>65</v>
      </c>
      <c r="C1397" t="s">
        <v>68</v>
      </c>
      <c r="D1397">
        <v>71</v>
      </c>
      <c r="E1397">
        <v>524794.56000000006</v>
      </c>
      <c r="F1397">
        <v>474332.36</v>
      </c>
      <c r="G1397">
        <v>0.28543499999999999</v>
      </c>
      <c r="H1397">
        <v>135391.12</v>
      </c>
      <c r="I1397">
        <v>149794.79999999999</v>
      </c>
      <c r="J1397">
        <v>-14403.69</v>
      </c>
      <c r="K1397" t="b">
        <v>1</v>
      </c>
      <c r="L1397">
        <v>0</v>
      </c>
      <c r="M1397">
        <v>0</v>
      </c>
      <c r="N1397">
        <v>0.78500000000000003</v>
      </c>
      <c r="O1397">
        <v>0</v>
      </c>
      <c r="P1397">
        <v>0</v>
      </c>
      <c r="Q1397">
        <v>-14403.69</v>
      </c>
      <c r="R1397">
        <v>14398.93</v>
      </c>
      <c r="S1397">
        <v>0</v>
      </c>
      <c r="T1397">
        <v>14398.93</v>
      </c>
      <c r="U1397">
        <v>338941.24</v>
      </c>
      <c r="V1397" t="b">
        <v>0</v>
      </c>
      <c r="W1397">
        <v>0</v>
      </c>
      <c r="X1397">
        <v>0</v>
      </c>
      <c r="Y1397">
        <v>0</v>
      </c>
      <c r="Z1397">
        <v>0</v>
      </c>
      <c r="AA1397">
        <v>0</v>
      </c>
    </row>
    <row r="1398" spans="1:27" x14ac:dyDescent="0.3">
      <c r="A1398" t="s">
        <v>215</v>
      </c>
      <c r="B1398" t="s">
        <v>65</v>
      </c>
      <c r="C1398" t="s">
        <v>70</v>
      </c>
      <c r="D1398">
        <v>51</v>
      </c>
      <c r="E1398">
        <v>129456.69</v>
      </c>
      <c r="F1398">
        <v>114700.49</v>
      </c>
      <c r="G1398">
        <v>0.4</v>
      </c>
      <c r="H1398">
        <v>45880.2</v>
      </c>
      <c r="I1398">
        <v>51782.68</v>
      </c>
      <c r="J1398">
        <v>-5902.48</v>
      </c>
      <c r="K1398" t="b">
        <v>1</v>
      </c>
      <c r="L1398">
        <v>-4362.95</v>
      </c>
      <c r="M1398">
        <v>-4362.95</v>
      </c>
      <c r="N1398">
        <v>0.78500000000000003</v>
      </c>
      <c r="O1398">
        <v>3424.91</v>
      </c>
      <c r="P1398">
        <v>1047.1099999999999</v>
      </c>
      <c r="Q1398">
        <v>-2477.5700000000002</v>
      </c>
      <c r="R1398">
        <v>2367.27</v>
      </c>
      <c r="S1398">
        <v>109.07</v>
      </c>
      <c r="T1398">
        <v>2476.35</v>
      </c>
      <c r="U1398">
        <v>68820.289999999994</v>
      </c>
      <c r="V1398" t="b">
        <v>0</v>
      </c>
      <c r="W1398">
        <v>0</v>
      </c>
      <c r="X1398">
        <v>0</v>
      </c>
      <c r="Y1398">
        <v>0</v>
      </c>
      <c r="Z1398">
        <v>0</v>
      </c>
      <c r="AA1398">
        <v>0</v>
      </c>
    </row>
    <row r="1399" spans="1:27" x14ac:dyDescent="0.3">
      <c r="A1399" t="s">
        <v>215</v>
      </c>
      <c r="B1399" t="s">
        <v>65</v>
      </c>
      <c r="C1399" t="s">
        <v>71</v>
      </c>
      <c r="D1399">
        <v>42</v>
      </c>
      <c r="E1399">
        <v>1819663.68</v>
      </c>
      <c r="F1399">
        <v>1671525.2</v>
      </c>
      <c r="G1399">
        <v>0.35438999999999998</v>
      </c>
      <c r="H1399">
        <v>592371.55000000005</v>
      </c>
      <c r="I1399">
        <v>630194.17000000004</v>
      </c>
      <c r="J1399">
        <v>-37822.620000000003</v>
      </c>
      <c r="K1399" t="b">
        <v>1</v>
      </c>
      <c r="L1399">
        <v>-47693.71</v>
      </c>
      <c r="M1399">
        <v>-47693.71</v>
      </c>
      <c r="N1399">
        <v>0.78500000000000003</v>
      </c>
      <c r="O1399">
        <v>37439.56</v>
      </c>
      <c r="P1399">
        <v>11446.49</v>
      </c>
      <c r="Q1399">
        <v>-383.06</v>
      </c>
      <c r="R1399">
        <v>367.01</v>
      </c>
      <c r="S1399">
        <v>1192.3399999999999</v>
      </c>
      <c r="T1399">
        <v>1559.35</v>
      </c>
      <c r="U1399">
        <v>1079153.6499999999</v>
      </c>
      <c r="V1399" t="b">
        <v>0</v>
      </c>
      <c r="W1399">
        <v>0</v>
      </c>
      <c r="X1399">
        <v>0</v>
      </c>
      <c r="Y1399">
        <v>0</v>
      </c>
      <c r="Z1399">
        <v>0</v>
      </c>
      <c r="AA1399">
        <v>0</v>
      </c>
    </row>
    <row r="1400" spans="1:27" x14ac:dyDescent="0.3">
      <c r="A1400" t="s">
        <v>215</v>
      </c>
      <c r="B1400" t="s">
        <v>65</v>
      </c>
      <c r="C1400" t="s">
        <v>73</v>
      </c>
      <c r="D1400">
        <v>32</v>
      </c>
      <c r="E1400">
        <v>631650.35</v>
      </c>
      <c r="F1400">
        <v>597479.68999999994</v>
      </c>
      <c r="G1400">
        <v>0.31507499999999999</v>
      </c>
      <c r="H1400">
        <v>188251.1</v>
      </c>
      <c r="I1400">
        <v>192717.75</v>
      </c>
      <c r="J1400">
        <v>-4466.6499999999996</v>
      </c>
      <c r="K1400" t="b">
        <v>1</v>
      </c>
      <c r="L1400">
        <v>-10555.28</v>
      </c>
      <c r="M1400">
        <v>-10555.28</v>
      </c>
      <c r="N1400">
        <v>0.78500000000000003</v>
      </c>
      <c r="O1400">
        <v>8285.9</v>
      </c>
      <c r="P1400">
        <v>2533.27</v>
      </c>
      <c r="Q1400">
        <v>3819.25</v>
      </c>
      <c r="R1400">
        <v>-3821.66</v>
      </c>
      <c r="S1400">
        <v>263.88</v>
      </c>
      <c r="T1400">
        <v>-3557.78</v>
      </c>
      <c r="U1400">
        <v>409228.59</v>
      </c>
      <c r="V1400" t="b">
        <v>0</v>
      </c>
      <c r="W1400">
        <v>0</v>
      </c>
      <c r="X1400">
        <v>0</v>
      </c>
      <c r="Y1400">
        <v>0</v>
      </c>
      <c r="Z1400">
        <v>0</v>
      </c>
      <c r="AA1400">
        <v>0</v>
      </c>
    </row>
    <row r="1401" spans="1:27" x14ac:dyDescent="0.3">
      <c r="A1401" t="s">
        <v>215</v>
      </c>
      <c r="B1401" t="s">
        <v>65</v>
      </c>
      <c r="C1401" t="s">
        <v>74</v>
      </c>
      <c r="D1401">
        <v>31</v>
      </c>
      <c r="E1401">
        <v>551891.35</v>
      </c>
      <c r="F1401">
        <v>520394.27</v>
      </c>
      <c r="G1401">
        <v>0.32323600000000002</v>
      </c>
      <c r="H1401">
        <v>168210.37</v>
      </c>
      <c r="I1401">
        <v>172513.33</v>
      </c>
      <c r="J1401">
        <v>-4302.96</v>
      </c>
      <c r="K1401" t="b">
        <v>1</v>
      </c>
      <c r="L1401">
        <v>-10787.44</v>
      </c>
      <c r="M1401">
        <v>-10787.44</v>
      </c>
      <c r="N1401">
        <v>0.78500000000000003</v>
      </c>
      <c r="O1401">
        <v>8468.14</v>
      </c>
      <c r="P1401">
        <v>2588.98</v>
      </c>
      <c r="Q1401">
        <v>4165.18</v>
      </c>
      <c r="R1401">
        <v>-4169.66</v>
      </c>
      <c r="S1401">
        <v>269.69</v>
      </c>
      <c r="T1401">
        <v>-3899.97</v>
      </c>
      <c r="U1401">
        <v>352183.9</v>
      </c>
      <c r="V1401" t="b">
        <v>0</v>
      </c>
      <c r="W1401">
        <v>0</v>
      </c>
      <c r="X1401">
        <v>0</v>
      </c>
      <c r="Y1401">
        <v>0</v>
      </c>
      <c r="Z1401">
        <v>0</v>
      </c>
      <c r="AA1401">
        <v>0</v>
      </c>
    </row>
    <row r="1402" spans="1:27" x14ac:dyDescent="0.3">
      <c r="A1402" t="s">
        <v>215</v>
      </c>
      <c r="B1402" t="s">
        <v>65</v>
      </c>
      <c r="C1402" t="s">
        <v>75</v>
      </c>
      <c r="D1402">
        <v>30</v>
      </c>
      <c r="E1402">
        <v>662864.38</v>
      </c>
      <c r="F1402">
        <v>625847.89</v>
      </c>
      <c r="G1402">
        <v>0.287524</v>
      </c>
      <c r="H1402">
        <v>179946.23</v>
      </c>
      <c r="I1402">
        <v>183981.02</v>
      </c>
      <c r="J1402">
        <v>-4034.79</v>
      </c>
      <c r="K1402" t="b">
        <v>1</v>
      </c>
      <c r="L1402">
        <v>-12956.55</v>
      </c>
      <c r="M1402">
        <v>-12956.55</v>
      </c>
      <c r="N1402">
        <v>0.78500000000000003</v>
      </c>
      <c r="O1402">
        <v>10170.89</v>
      </c>
      <c r="P1402">
        <v>3109.57</v>
      </c>
      <c r="Q1402">
        <v>6136.1</v>
      </c>
      <c r="R1402">
        <v>-6138.22</v>
      </c>
      <c r="S1402">
        <v>323.91000000000003</v>
      </c>
      <c r="T1402">
        <v>-5814.3</v>
      </c>
      <c r="U1402">
        <v>445901.66</v>
      </c>
      <c r="V1402" t="b">
        <v>0</v>
      </c>
      <c r="W1402">
        <v>0</v>
      </c>
      <c r="X1402">
        <v>0</v>
      </c>
      <c r="Y1402">
        <v>0</v>
      </c>
      <c r="Z1402">
        <v>0</v>
      </c>
      <c r="AA1402">
        <v>0</v>
      </c>
    </row>
    <row r="1403" spans="1:27" x14ac:dyDescent="0.3">
      <c r="A1403" t="s">
        <v>215</v>
      </c>
      <c r="B1403" t="s">
        <v>65</v>
      </c>
      <c r="C1403" t="s">
        <v>76</v>
      </c>
      <c r="D1403">
        <v>29</v>
      </c>
      <c r="E1403">
        <v>472650.42</v>
      </c>
      <c r="F1403">
        <v>432321.95</v>
      </c>
      <c r="G1403">
        <v>0.26832699999999998</v>
      </c>
      <c r="H1403">
        <v>116003.67</v>
      </c>
      <c r="I1403">
        <v>122263.01</v>
      </c>
      <c r="J1403">
        <v>-6259.33</v>
      </c>
      <c r="K1403" t="b">
        <v>1</v>
      </c>
      <c r="L1403">
        <v>-9159.56</v>
      </c>
      <c r="M1403">
        <v>-9159.56</v>
      </c>
      <c r="N1403">
        <v>0.78500000000000003</v>
      </c>
      <c r="O1403">
        <v>7190.25</v>
      </c>
      <c r="P1403">
        <v>2198.29</v>
      </c>
      <c r="Q1403">
        <v>930.92</v>
      </c>
      <c r="R1403">
        <v>-934.53</v>
      </c>
      <c r="S1403">
        <v>228.99</v>
      </c>
      <c r="T1403">
        <v>-705.54</v>
      </c>
      <c r="U1403">
        <v>316318.28000000003</v>
      </c>
      <c r="V1403" t="b">
        <v>0</v>
      </c>
      <c r="W1403">
        <v>0</v>
      </c>
      <c r="X1403">
        <v>0</v>
      </c>
      <c r="Y1403">
        <v>0</v>
      </c>
      <c r="Z1403">
        <v>0</v>
      </c>
      <c r="AA1403">
        <v>0</v>
      </c>
    </row>
    <row r="1404" spans="1:27" x14ac:dyDescent="0.3">
      <c r="A1404" t="s">
        <v>215</v>
      </c>
      <c r="B1404" t="s">
        <v>65</v>
      </c>
      <c r="C1404" t="s">
        <v>77</v>
      </c>
      <c r="D1404">
        <v>28</v>
      </c>
      <c r="E1404">
        <v>759003.14</v>
      </c>
      <c r="F1404">
        <v>717510.08</v>
      </c>
      <c r="G1404">
        <v>0.27684700000000001</v>
      </c>
      <c r="H1404">
        <v>198640.32</v>
      </c>
      <c r="I1404">
        <v>202200.21</v>
      </c>
      <c r="J1404">
        <v>-3559.89</v>
      </c>
      <c r="K1404" t="b">
        <v>1</v>
      </c>
      <c r="L1404">
        <v>-14961.53</v>
      </c>
      <c r="M1404">
        <v>-14961.53</v>
      </c>
      <c r="N1404">
        <v>0.78500000000000003</v>
      </c>
      <c r="O1404">
        <v>11744.8</v>
      </c>
      <c r="P1404">
        <v>3590.77</v>
      </c>
      <c r="Q1404">
        <v>8184.92</v>
      </c>
      <c r="R1404">
        <v>-8188.16</v>
      </c>
      <c r="S1404">
        <v>374.04</v>
      </c>
      <c r="T1404">
        <v>-7814.12</v>
      </c>
      <c r="U1404">
        <v>518869.76000000001</v>
      </c>
      <c r="V1404" t="b">
        <v>0</v>
      </c>
      <c r="W1404">
        <v>0</v>
      </c>
      <c r="X1404">
        <v>0</v>
      </c>
      <c r="Y1404">
        <v>0</v>
      </c>
      <c r="Z1404">
        <v>0</v>
      </c>
      <c r="AA1404">
        <v>0</v>
      </c>
    </row>
    <row r="1405" spans="1:27" x14ac:dyDescent="0.3">
      <c r="A1405" t="s">
        <v>215</v>
      </c>
      <c r="B1405" t="s">
        <v>65</v>
      </c>
      <c r="C1405" t="s">
        <v>78</v>
      </c>
      <c r="D1405">
        <v>27</v>
      </c>
      <c r="E1405">
        <v>467688.72</v>
      </c>
      <c r="F1405">
        <v>425430.5</v>
      </c>
      <c r="G1405">
        <v>0.24754799999999999</v>
      </c>
      <c r="H1405">
        <v>105314.33</v>
      </c>
      <c r="I1405">
        <v>111332.27</v>
      </c>
      <c r="J1405">
        <v>-6017.94</v>
      </c>
      <c r="K1405" t="b">
        <v>1</v>
      </c>
      <c r="L1405">
        <v>-9141.59</v>
      </c>
      <c r="M1405">
        <v>-9141.59</v>
      </c>
      <c r="N1405">
        <v>0.78500000000000003</v>
      </c>
      <c r="O1405">
        <v>7176.15</v>
      </c>
      <c r="P1405">
        <v>2193.98</v>
      </c>
      <c r="Q1405">
        <v>1158.21</v>
      </c>
      <c r="R1405">
        <v>-1160.1099999999999</v>
      </c>
      <c r="S1405">
        <v>228.54</v>
      </c>
      <c r="T1405">
        <v>-931.57</v>
      </c>
      <c r="U1405">
        <v>320116.17</v>
      </c>
      <c r="V1405" t="b">
        <v>0</v>
      </c>
      <c r="W1405">
        <v>0</v>
      </c>
      <c r="X1405">
        <v>0</v>
      </c>
      <c r="Y1405">
        <v>0</v>
      </c>
      <c r="Z1405">
        <v>0</v>
      </c>
      <c r="AA1405">
        <v>0</v>
      </c>
    </row>
    <row r="1406" spans="1:27" x14ac:dyDescent="0.3">
      <c r="A1406" t="s">
        <v>215</v>
      </c>
      <c r="B1406" t="s">
        <v>65</v>
      </c>
      <c r="C1406" t="s">
        <v>79</v>
      </c>
      <c r="D1406">
        <v>26</v>
      </c>
      <c r="E1406">
        <v>671234.94</v>
      </c>
      <c r="F1406">
        <v>637346.56000000006</v>
      </c>
      <c r="G1406">
        <v>0.27187299999999998</v>
      </c>
      <c r="H1406">
        <v>173277.4</v>
      </c>
      <c r="I1406">
        <v>175008.16</v>
      </c>
      <c r="J1406">
        <v>-1730.75</v>
      </c>
      <c r="K1406" t="b">
        <v>1</v>
      </c>
      <c r="L1406">
        <v>-12374.87</v>
      </c>
      <c r="M1406">
        <v>-12374.87</v>
      </c>
      <c r="N1406">
        <v>0.78500000000000003</v>
      </c>
      <c r="O1406">
        <v>9714.27</v>
      </c>
      <c r="P1406">
        <v>2969.97</v>
      </c>
      <c r="Q1406">
        <v>7983.52</v>
      </c>
      <c r="R1406">
        <v>-7985.92</v>
      </c>
      <c r="S1406">
        <v>309.37</v>
      </c>
      <c r="T1406">
        <v>-7676.55</v>
      </c>
      <c r="U1406">
        <v>464069.16</v>
      </c>
      <c r="V1406" t="b">
        <v>0</v>
      </c>
      <c r="W1406">
        <v>0</v>
      </c>
      <c r="X1406">
        <v>0</v>
      </c>
      <c r="Y1406">
        <v>0</v>
      </c>
      <c r="Z1406">
        <v>0</v>
      </c>
      <c r="AA1406">
        <v>0</v>
      </c>
    </row>
    <row r="1407" spans="1:27" x14ac:dyDescent="0.3">
      <c r="A1407" t="s">
        <v>215</v>
      </c>
      <c r="B1407" t="s">
        <v>65</v>
      </c>
      <c r="C1407" t="s">
        <v>80</v>
      </c>
      <c r="D1407">
        <v>25</v>
      </c>
      <c r="E1407">
        <v>718317.22</v>
      </c>
      <c r="F1407">
        <v>677480.74</v>
      </c>
      <c r="G1407">
        <v>0.212509</v>
      </c>
      <c r="H1407">
        <v>143970.96</v>
      </c>
      <c r="I1407">
        <v>146459.17000000001</v>
      </c>
      <c r="J1407">
        <v>-2488.21</v>
      </c>
      <c r="K1407" t="b">
        <v>1</v>
      </c>
      <c r="L1407">
        <v>-14040.45</v>
      </c>
      <c r="M1407">
        <v>-14040.45</v>
      </c>
      <c r="N1407">
        <v>0.78500000000000003</v>
      </c>
      <c r="O1407">
        <v>11021.75</v>
      </c>
      <c r="P1407">
        <v>3369.71</v>
      </c>
      <c r="Q1407">
        <v>8533.5499999999993</v>
      </c>
      <c r="R1407">
        <v>-8534.52</v>
      </c>
      <c r="S1407">
        <v>351.01</v>
      </c>
      <c r="T1407">
        <v>-8183.51</v>
      </c>
      <c r="U1407">
        <v>533509.78</v>
      </c>
      <c r="V1407" t="b">
        <v>0</v>
      </c>
      <c r="W1407">
        <v>0</v>
      </c>
      <c r="X1407">
        <v>0</v>
      </c>
      <c r="Y1407">
        <v>0</v>
      </c>
      <c r="Z1407">
        <v>0</v>
      </c>
      <c r="AA1407">
        <v>0</v>
      </c>
    </row>
    <row r="1408" spans="1:27" x14ac:dyDescent="0.3">
      <c r="A1408" t="s">
        <v>215</v>
      </c>
      <c r="B1408" t="s">
        <v>65</v>
      </c>
      <c r="C1408" t="s">
        <v>81</v>
      </c>
      <c r="D1408">
        <v>24</v>
      </c>
      <c r="E1408">
        <v>800642.76</v>
      </c>
      <c r="F1408">
        <v>756442.78</v>
      </c>
      <c r="G1408">
        <v>0.23958299999999999</v>
      </c>
      <c r="H1408">
        <v>181231</v>
      </c>
      <c r="I1408">
        <v>183316.2</v>
      </c>
      <c r="J1408">
        <v>-2085.1999999999998</v>
      </c>
      <c r="K1408" t="b">
        <v>1</v>
      </c>
      <c r="L1408">
        <v>-17169.3</v>
      </c>
      <c r="M1408">
        <v>-17169.3</v>
      </c>
      <c r="N1408">
        <v>0.78500000000000003</v>
      </c>
      <c r="O1408">
        <v>13477.9</v>
      </c>
      <c r="P1408">
        <v>4120.63</v>
      </c>
      <c r="Q1408">
        <v>11392.71</v>
      </c>
      <c r="R1408">
        <v>-11395.82</v>
      </c>
      <c r="S1408">
        <v>429.23</v>
      </c>
      <c r="T1408">
        <v>-10966.59</v>
      </c>
      <c r="U1408">
        <v>575211.78</v>
      </c>
      <c r="V1408" t="b">
        <v>0</v>
      </c>
      <c r="W1408">
        <v>0</v>
      </c>
      <c r="X1408">
        <v>0</v>
      </c>
      <c r="Y1408">
        <v>0</v>
      </c>
      <c r="Z1408">
        <v>0</v>
      </c>
      <c r="AA1408">
        <v>0</v>
      </c>
    </row>
    <row r="1409" spans="1:27" x14ac:dyDescent="0.3">
      <c r="A1409" t="s">
        <v>215</v>
      </c>
      <c r="B1409" t="s">
        <v>65</v>
      </c>
      <c r="C1409" t="s">
        <v>82</v>
      </c>
      <c r="D1409">
        <v>23</v>
      </c>
      <c r="E1409">
        <v>1221833.06</v>
      </c>
      <c r="F1409">
        <v>1151366.8</v>
      </c>
      <c r="G1409">
        <v>0.24434</v>
      </c>
      <c r="H1409">
        <v>281325.48</v>
      </c>
      <c r="I1409">
        <v>284420.46000000002</v>
      </c>
      <c r="J1409">
        <v>-3094.99</v>
      </c>
      <c r="K1409" t="b">
        <v>1</v>
      </c>
      <c r="L1409">
        <v>-23604.92</v>
      </c>
      <c r="M1409">
        <v>-23604.92</v>
      </c>
      <c r="N1409">
        <v>0.78500000000000003</v>
      </c>
      <c r="O1409">
        <v>18529.86</v>
      </c>
      <c r="P1409">
        <v>5665.18</v>
      </c>
      <c r="Q1409">
        <v>15434.87</v>
      </c>
      <c r="R1409">
        <v>-15456.99</v>
      </c>
      <c r="S1409">
        <v>590.12</v>
      </c>
      <c r="T1409">
        <v>-14866.87</v>
      </c>
      <c r="U1409">
        <v>870041.32</v>
      </c>
      <c r="V1409" t="b">
        <v>0</v>
      </c>
      <c r="W1409">
        <v>0</v>
      </c>
      <c r="X1409">
        <v>0</v>
      </c>
      <c r="Y1409">
        <v>0</v>
      </c>
      <c r="Z1409">
        <v>0</v>
      </c>
      <c r="AA1409">
        <v>0</v>
      </c>
    </row>
    <row r="1410" spans="1:27" x14ac:dyDescent="0.3">
      <c r="A1410" t="s">
        <v>215</v>
      </c>
      <c r="B1410" t="s">
        <v>65</v>
      </c>
      <c r="C1410" t="s">
        <v>83</v>
      </c>
      <c r="D1410">
        <v>22</v>
      </c>
      <c r="E1410">
        <v>1345262.44</v>
      </c>
      <c r="F1410">
        <v>1266433.3400000001</v>
      </c>
      <c r="G1410">
        <v>0.22210299999999999</v>
      </c>
      <c r="H1410">
        <v>281278.13</v>
      </c>
      <c r="I1410">
        <v>284410.81</v>
      </c>
      <c r="J1410">
        <v>-3132.68</v>
      </c>
      <c r="K1410" t="b">
        <v>1</v>
      </c>
      <c r="L1410">
        <v>-26294.91</v>
      </c>
      <c r="M1410">
        <v>-26294.91</v>
      </c>
      <c r="N1410">
        <v>0.78500000000000003</v>
      </c>
      <c r="O1410">
        <v>20641.5</v>
      </c>
      <c r="P1410">
        <v>6310.78</v>
      </c>
      <c r="Q1410">
        <v>17508.830000000002</v>
      </c>
      <c r="R1410">
        <v>-17999.64</v>
      </c>
      <c r="S1410">
        <v>657.37</v>
      </c>
      <c r="T1410">
        <v>-17342.27</v>
      </c>
      <c r="U1410">
        <v>985155.21</v>
      </c>
      <c r="V1410" t="b">
        <v>0</v>
      </c>
      <c r="W1410">
        <v>0</v>
      </c>
      <c r="X1410">
        <v>0</v>
      </c>
      <c r="Y1410">
        <v>0</v>
      </c>
      <c r="Z1410">
        <v>0</v>
      </c>
      <c r="AA1410">
        <v>0</v>
      </c>
    </row>
    <row r="1411" spans="1:27" x14ac:dyDescent="0.3">
      <c r="A1411" t="s">
        <v>215</v>
      </c>
      <c r="B1411" t="s">
        <v>65</v>
      </c>
      <c r="C1411" t="s">
        <v>84</v>
      </c>
      <c r="D1411">
        <v>21</v>
      </c>
      <c r="E1411">
        <v>1660299.48</v>
      </c>
      <c r="F1411">
        <v>1591205.41</v>
      </c>
      <c r="G1411">
        <v>0.17771100000000001</v>
      </c>
      <c r="H1411">
        <v>282775.40999999997</v>
      </c>
      <c r="I1411">
        <v>280050.34999999998</v>
      </c>
      <c r="J1411">
        <v>2725.06</v>
      </c>
      <c r="K1411" t="b">
        <v>1</v>
      </c>
      <c r="L1411">
        <v>-26819.41</v>
      </c>
      <c r="M1411">
        <v>-26819.41</v>
      </c>
      <c r="N1411">
        <v>0.78500000000000003</v>
      </c>
      <c r="O1411">
        <v>21053.23</v>
      </c>
      <c r="P1411">
        <v>6436.66</v>
      </c>
      <c r="Q1411">
        <v>23778.29</v>
      </c>
      <c r="R1411">
        <v>-23779.51</v>
      </c>
      <c r="S1411">
        <v>670.49</v>
      </c>
      <c r="T1411">
        <v>-23109.02</v>
      </c>
      <c r="U1411">
        <v>1308430</v>
      </c>
      <c r="V1411" t="b">
        <v>0</v>
      </c>
      <c r="W1411">
        <v>0</v>
      </c>
      <c r="X1411">
        <v>0</v>
      </c>
      <c r="Y1411">
        <v>0</v>
      </c>
      <c r="Z1411">
        <v>0</v>
      </c>
      <c r="AA1411">
        <v>0</v>
      </c>
    </row>
    <row r="1412" spans="1:27" x14ac:dyDescent="0.3">
      <c r="A1412" t="s">
        <v>215</v>
      </c>
      <c r="B1412" t="s">
        <v>65</v>
      </c>
      <c r="C1412" t="s">
        <v>85</v>
      </c>
      <c r="D1412">
        <v>20</v>
      </c>
      <c r="E1412">
        <v>1379941.14</v>
      </c>
      <c r="F1412">
        <v>1299778.8400000001</v>
      </c>
      <c r="G1412">
        <v>0.19253799999999999</v>
      </c>
      <c r="H1412">
        <v>250257.16</v>
      </c>
      <c r="I1412">
        <v>251697.81</v>
      </c>
      <c r="J1412">
        <v>-1440.65</v>
      </c>
      <c r="K1412" t="b">
        <v>1</v>
      </c>
      <c r="L1412">
        <v>-26972.75</v>
      </c>
      <c r="M1412">
        <v>-26972.75</v>
      </c>
      <c r="N1412">
        <v>0.78500000000000003</v>
      </c>
      <c r="O1412">
        <v>21173.61</v>
      </c>
      <c r="P1412">
        <v>6473.46</v>
      </c>
      <c r="Q1412">
        <v>19732.96</v>
      </c>
      <c r="R1412">
        <v>-19733.16</v>
      </c>
      <c r="S1412">
        <v>674.32</v>
      </c>
      <c r="T1412">
        <v>-19058.84</v>
      </c>
      <c r="U1412">
        <v>1049521.68</v>
      </c>
      <c r="V1412" t="b">
        <v>0</v>
      </c>
      <c r="W1412">
        <v>0</v>
      </c>
      <c r="X1412">
        <v>0</v>
      </c>
      <c r="Y1412">
        <v>0</v>
      </c>
      <c r="Z1412">
        <v>0</v>
      </c>
      <c r="AA1412">
        <v>0</v>
      </c>
    </row>
    <row r="1413" spans="1:27" x14ac:dyDescent="0.3">
      <c r="A1413" t="s">
        <v>215</v>
      </c>
      <c r="B1413" t="s">
        <v>65</v>
      </c>
      <c r="C1413" t="s">
        <v>86</v>
      </c>
      <c r="D1413">
        <v>19</v>
      </c>
      <c r="E1413">
        <v>1466800.79</v>
      </c>
      <c r="F1413">
        <v>1399050.99</v>
      </c>
      <c r="G1413">
        <v>9.4225000000000003E-2</v>
      </c>
      <c r="H1413">
        <v>131824.89000000001</v>
      </c>
      <c r="I1413">
        <v>131012.34</v>
      </c>
      <c r="J1413">
        <v>812.54</v>
      </c>
      <c r="K1413" t="b">
        <v>1</v>
      </c>
      <c r="L1413">
        <v>-20794.22</v>
      </c>
      <c r="M1413">
        <v>-20794.22</v>
      </c>
      <c r="N1413">
        <v>0.78500000000000003</v>
      </c>
      <c r="O1413">
        <v>16323.46</v>
      </c>
      <c r="P1413">
        <v>4990.6099999999997</v>
      </c>
      <c r="Q1413">
        <v>17136</v>
      </c>
      <c r="R1413">
        <v>-17136</v>
      </c>
      <c r="S1413">
        <v>519.86</v>
      </c>
      <c r="T1413">
        <v>-16616.150000000001</v>
      </c>
      <c r="U1413">
        <v>1267226.1100000001</v>
      </c>
      <c r="V1413" t="b">
        <v>0</v>
      </c>
      <c r="W1413">
        <v>0</v>
      </c>
      <c r="X1413">
        <v>0</v>
      </c>
      <c r="Y1413">
        <v>0</v>
      </c>
      <c r="Z1413">
        <v>0</v>
      </c>
      <c r="AA1413">
        <v>0</v>
      </c>
    </row>
    <row r="1414" spans="1:27" x14ac:dyDescent="0.3">
      <c r="A1414" t="s">
        <v>215</v>
      </c>
      <c r="B1414" t="s">
        <v>65</v>
      </c>
      <c r="C1414" t="s">
        <v>87</v>
      </c>
      <c r="D1414">
        <v>18</v>
      </c>
      <c r="E1414">
        <v>1678420.99</v>
      </c>
      <c r="F1414">
        <v>1596066.77</v>
      </c>
      <c r="G1414">
        <v>0.104868</v>
      </c>
      <c r="H1414">
        <v>167376.57</v>
      </c>
      <c r="I1414">
        <v>166364.51</v>
      </c>
      <c r="J1414">
        <v>1012.06</v>
      </c>
      <c r="K1414" t="b">
        <v>1</v>
      </c>
      <c r="L1414">
        <v>-25328.94</v>
      </c>
      <c r="M1414">
        <v>-25328.94</v>
      </c>
      <c r="N1414">
        <v>0.78500000000000003</v>
      </c>
      <c r="O1414">
        <v>19883.22</v>
      </c>
      <c r="P1414">
        <v>6078.95</v>
      </c>
      <c r="Q1414">
        <v>20895.28</v>
      </c>
      <c r="R1414">
        <v>-20895.580000000002</v>
      </c>
      <c r="S1414">
        <v>633.22</v>
      </c>
      <c r="T1414">
        <v>-20262.349999999999</v>
      </c>
      <c r="U1414">
        <v>1428690.2</v>
      </c>
      <c r="V1414" t="b">
        <v>0</v>
      </c>
      <c r="W1414">
        <v>0</v>
      </c>
      <c r="X1414">
        <v>0</v>
      </c>
      <c r="Y1414">
        <v>0</v>
      </c>
      <c r="Z1414">
        <v>0</v>
      </c>
      <c r="AA1414">
        <v>0</v>
      </c>
    </row>
    <row r="1415" spans="1:27" x14ac:dyDescent="0.3">
      <c r="A1415" t="s">
        <v>215</v>
      </c>
      <c r="B1415" t="s">
        <v>65</v>
      </c>
      <c r="C1415" t="s">
        <v>88</v>
      </c>
      <c r="D1415">
        <v>17</v>
      </c>
      <c r="E1415">
        <v>1984569.13</v>
      </c>
      <c r="F1415">
        <v>1910253.91</v>
      </c>
      <c r="G1415">
        <v>0.11371100000000001</v>
      </c>
      <c r="H1415">
        <v>217216.11</v>
      </c>
      <c r="I1415">
        <v>211717.98</v>
      </c>
      <c r="J1415">
        <v>5498.12</v>
      </c>
      <c r="K1415" t="b">
        <v>1</v>
      </c>
      <c r="L1415">
        <v>-28134.400000000001</v>
      </c>
      <c r="M1415">
        <v>-28134.400000000001</v>
      </c>
      <c r="N1415">
        <v>0.78500000000000003</v>
      </c>
      <c r="O1415">
        <v>22085.5</v>
      </c>
      <c r="P1415">
        <v>6752.26</v>
      </c>
      <c r="Q1415">
        <v>27583.63</v>
      </c>
      <c r="R1415">
        <v>-27583.68</v>
      </c>
      <c r="S1415">
        <v>703.36</v>
      </c>
      <c r="T1415">
        <v>-26880.32</v>
      </c>
      <c r="U1415">
        <v>1693037.81</v>
      </c>
      <c r="V1415" t="b">
        <v>0</v>
      </c>
      <c r="W1415">
        <v>0</v>
      </c>
      <c r="X1415">
        <v>0</v>
      </c>
      <c r="Y1415">
        <v>0</v>
      </c>
      <c r="Z1415">
        <v>0</v>
      </c>
      <c r="AA1415">
        <v>0</v>
      </c>
    </row>
    <row r="1416" spans="1:27" x14ac:dyDescent="0.3">
      <c r="A1416" t="s">
        <v>215</v>
      </c>
      <c r="B1416" t="s">
        <v>65</v>
      </c>
      <c r="C1416" t="s">
        <v>89</v>
      </c>
      <c r="D1416">
        <v>16</v>
      </c>
      <c r="E1416">
        <v>2090161.31</v>
      </c>
      <c r="F1416">
        <v>2001276.68</v>
      </c>
      <c r="G1416">
        <v>9.9692000000000003E-2</v>
      </c>
      <c r="H1416">
        <v>199510.44</v>
      </c>
      <c r="I1416">
        <v>194609.96</v>
      </c>
      <c r="J1416">
        <v>4900.4799999999996</v>
      </c>
      <c r="K1416" t="b">
        <v>1</v>
      </c>
      <c r="L1416">
        <v>-36903.03</v>
      </c>
      <c r="M1416">
        <v>-36903.03</v>
      </c>
      <c r="N1416">
        <v>0.78500000000000003</v>
      </c>
      <c r="O1416">
        <v>28968.880000000001</v>
      </c>
      <c r="P1416">
        <v>8856.73</v>
      </c>
      <c r="Q1416">
        <v>33869.360000000001</v>
      </c>
      <c r="R1416">
        <v>-33869.360000000001</v>
      </c>
      <c r="S1416">
        <v>922.58</v>
      </c>
      <c r="T1416">
        <v>-32946.78</v>
      </c>
      <c r="U1416">
        <v>1801766.24</v>
      </c>
      <c r="V1416" t="b">
        <v>0</v>
      </c>
      <c r="W1416">
        <v>0</v>
      </c>
      <c r="X1416">
        <v>0</v>
      </c>
      <c r="Y1416">
        <v>0</v>
      </c>
      <c r="Z1416">
        <v>0</v>
      </c>
      <c r="AA1416">
        <v>0</v>
      </c>
    </row>
    <row r="1417" spans="1:27" x14ac:dyDescent="0.3">
      <c r="A1417" t="s">
        <v>215</v>
      </c>
      <c r="B1417" t="s">
        <v>65</v>
      </c>
      <c r="C1417" t="s">
        <v>90</v>
      </c>
      <c r="D1417">
        <v>15</v>
      </c>
      <c r="E1417">
        <v>1795782.37</v>
      </c>
      <c r="F1417">
        <v>1737819.53</v>
      </c>
      <c r="G1417">
        <v>7.4199000000000001E-2</v>
      </c>
      <c r="H1417">
        <v>128945.01</v>
      </c>
      <c r="I1417">
        <v>124034.4</v>
      </c>
      <c r="J1417">
        <v>4910.6099999999997</v>
      </c>
      <c r="K1417" t="b">
        <v>1</v>
      </c>
      <c r="L1417">
        <v>-25458.05</v>
      </c>
      <c r="M1417">
        <v>-25458.05</v>
      </c>
      <c r="N1417">
        <v>0.78500000000000003</v>
      </c>
      <c r="O1417">
        <v>19984.57</v>
      </c>
      <c r="P1417">
        <v>6109.93</v>
      </c>
      <c r="Q1417">
        <v>24895.17</v>
      </c>
      <c r="R1417">
        <v>-24895.63</v>
      </c>
      <c r="S1417">
        <v>636.45000000000005</v>
      </c>
      <c r="T1417">
        <v>-24259.17</v>
      </c>
      <c r="U1417">
        <v>1608874.52</v>
      </c>
      <c r="V1417" t="b">
        <v>0</v>
      </c>
      <c r="W1417">
        <v>0</v>
      </c>
      <c r="X1417">
        <v>0</v>
      </c>
      <c r="Y1417">
        <v>0</v>
      </c>
      <c r="Z1417">
        <v>0</v>
      </c>
      <c r="AA1417">
        <v>0</v>
      </c>
    </row>
    <row r="1418" spans="1:27" x14ac:dyDescent="0.3">
      <c r="A1418" t="s">
        <v>215</v>
      </c>
      <c r="B1418" t="s">
        <v>69</v>
      </c>
      <c r="C1418" t="s">
        <v>68</v>
      </c>
      <c r="D1418">
        <v>69</v>
      </c>
      <c r="E1418">
        <v>478014.9</v>
      </c>
      <c r="F1418">
        <v>412133.75</v>
      </c>
      <c r="G1418">
        <v>0.17388000000000001</v>
      </c>
      <c r="H1418">
        <v>71661.64</v>
      </c>
      <c r="I1418">
        <v>83117.02</v>
      </c>
      <c r="J1418">
        <v>-11455.38</v>
      </c>
      <c r="K1418" t="b">
        <v>1</v>
      </c>
      <c r="L1418">
        <v>0</v>
      </c>
      <c r="M1418">
        <v>0</v>
      </c>
      <c r="N1418">
        <v>0.78500000000000003</v>
      </c>
      <c r="O1418">
        <v>0</v>
      </c>
      <c r="P1418">
        <v>0</v>
      </c>
      <c r="Q1418">
        <v>-11455.38</v>
      </c>
      <c r="R1418">
        <v>11453.15</v>
      </c>
      <c r="S1418">
        <v>0</v>
      </c>
      <c r="T1418">
        <v>11453.15</v>
      </c>
      <c r="U1418">
        <v>340472.11</v>
      </c>
      <c r="V1418" t="b">
        <v>0</v>
      </c>
      <c r="W1418">
        <v>0</v>
      </c>
      <c r="X1418">
        <v>0</v>
      </c>
      <c r="Y1418">
        <v>0</v>
      </c>
      <c r="Z1418">
        <v>0</v>
      </c>
      <c r="AA1418">
        <v>0</v>
      </c>
    </row>
    <row r="1419" spans="1:27" x14ac:dyDescent="0.3">
      <c r="A1419" t="s">
        <v>215</v>
      </c>
      <c r="B1419" t="s">
        <v>69</v>
      </c>
      <c r="C1419" t="s">
        <v>70</v>
      </c>
      <c r="D1419">
        <v>51</v>
      </c>
      <c r="E1419">
        <v>29169.01</v>
      </c>
      <c r="F1419">
        <v>26252.7</v>
      </c>
      <c r="G1419">
        <v>3.4917999999999998E-2</v>
      </c>
      <c r="H1419">
        <v>916.7</v>
      </c>
      <c r="I1419">
        <v>1018.53</v>
      </c>
      <c r="J1419">
        <v>-101.83</v>
      </c>
      <c r="K1419" t="b">
        <v>1</v>
      </c>
      <c r="L1419">
        <v>0</v>
      </c>
      <c r="M1419">
        <v>0</v>
      </c>
      <c r="N1419">
        <v>0.78500000000000003</v>
      </c>
      <c r="O1419">
        <v>0</v>
      </c>
      <c r="P1419">
        <v>0</v>
      </c>
      <c r="Q1419">
        <v>-101.83</v>
      </c>
      <c r="R1419">
        <v>101.8</v>
      </c>
      <c r="S1419">
        <v>0</v>
      </c>
      <c r="T1419">
        <v>101.8</v>
      </c>
      <c r="U1419">
        <v>25336</v>
      </c>
      <c r="V1419" t="b">
        <v>0</v>
      </c>
      <c r="W1419">
        <v>0</v>
      </c>
      <c r="X1419">
        <v>0</v>
      </c>
      <c r="Y1419">
        <v>0</v>
      </c>
      <c r="Z1419">
        <v>0</v>
      </c>
      <c r="AA1419">
        <v>0</v>
      </c>
    </row>
    <row r="1420" spans="1:27" x14ac:dyDescent="0.3">
      <c r="A1420" t="s">
        <v>215</v>
      </c>
      <c r="B1420" t="s">
        <v>69</v>
      </c>
      <c r="C1420" t="s">
        <v>74</v>
      </c>
      <c r="D1420">
        <v>31</v>
      </c>
      <c r="E1420">
        <v>4556.37</v>
      </c>
      <c r="F1420">
        <v>4524.18</v>
      </c>
      <c r="G1420">
        <v>0</v>
      </c>
      <c r="H1420">
        <v>0</v>
      </c>
      <c r="I1420">
        <v>0</v>
      </c>
      <c r="J1420">
        <v>0</v>
      </c>
      <c r="K1420" t="b">
        <v>1</v>
      </c>
      <c r="L1420">
        <v>0</v>
      </c>
      <c r="M1420">
        <v>0</v>
      </c>
      <c r="N1420">
        <v>0.78500000000000003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4524.18</v>
      </c>
      <c r="V1420" t="b">
        <v>0</v>
      </c>
      <c r="W1420">
        <v>0</v>
      </c>
      <c r="X1420">
        <v>0</v>
      </c>
      <c r="Y1420">
        <v>0</v>
      </c>
      <c r="Z1420">
        <v>0</v>
      </c>
      <c r="AA1420">
        <v>0</v>
      </c>
    </row>
    <row r="1421" spans="1:27" x14ac:dyDescent="0.3">
      <c r="A1421" t="s">
        <v>215</v>
      </c>
      <c r="B1421" t="s">
        <v>69</v>
      </c>
      <c r="C1421" t="s">
        <v>76</v>
      </c>
      <c r="D1421">
        <v>29</v>
      </c>
      <c r="E1421">
        <v>1259.96</v>
      </c>
      <c r="F1421">
        <v>1176.79</v>
      </c>
      <c r="G1421">
        <v>0</v>
      </c>
      <c r="H1421">
        <v>0</v>
      </c>
      <c r="I1421">
        <v>0</v>
      </c>
      <c r="J1421">
        <v>0</v>
      </c>
      <c r="K1421" t="b">
        <v>1</v>
      </c>
      <c r="L1421">
        <v>0</v>
      </c>
      <c r="M1421">
        <v>0</v>
      </c>
      <c r="N1421">
        <v>0.78500000000000003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1176.79</v>
      </c>
      <c r="V1421" t="b">
        <v>0</v>
      </c>
      <c r="W1421">
        <v>0</v>
      </c>
      <c r="X1421">
        <v>0</v>
      </c>
      <c r="Y1421">
        <v>0</v>
      </c>
      <c r="Z1421">
        <v>0</v>
      </c>
      <c r="AA1421">
        <v>0</v>
      </c>
    </row>
    <row r="1422" spans="1:27" x14ac:dyDescent="0.3">
      <c r="A1422" t="s">
        <v>215</v>
      </c>
      <c r="B1422" t="s">
        <v>69</v>
      </c>
      <c r="C1422" t="s">
        <v>78</v>
      </c>
      <c r="D1422">
        <v>27</v>
      </c>
      <c r="E1422">
        <v>4986.66</v>
      </c>
      <c r="F1422">
        <v>4727.99</v>
      </c>
      <c r="G1422">
        <v>0</v>
      </c>
      <c r="H1422">
        <v>0</v>
      </c>
      <c r="I1422">
        <v>0</v>
      </c>
      <c r="J1422">
        <v>0</v>
      </c>
      <c r="K1422" t="b">
        <v>1</v>
      </c>
      <c r="L1422">
        <v>0</v>
      </c>
      <c r="M1422">
        <v>0</v>
      </c>
      <c r="N1422">
        <v>0.78500000000000003</v>
      </c>
      <c r="O1422">
        <v>0</v>
      </c>
      <c r="P1422">
        <v>0</v>
      </c>
      <c r="Q1422">
        <v>0</v>
      </c>
      <c r="R1422">
        <v>0</v>
      </c>
      <c r="S1422">
        <v>0</v>
      </c>
      <c r="T1422">
        <v>0</v>
      </c>
      <c r="U1422">
        <v>4727.99</v>
      </c>
      <c r="V1422" t="b">
        <v>0</v>
      </c>
      <c r="W1422">
        <v>0</v>
      </c>
      <c r="X1422">
        <v>0</v>
      </c>
      <c r="Y1422">
        <v>0</v>
      </c>
      <c r="Z1422">
        <v>0</v>
      </c>
      <c r="AA1422">
        <v>0</v>
      </c>
    </row>
    <row r="1423" spans="1:27" x14ac:dyDescent="0.3">
      <c r="A1423" t="s">
        <v>215</v>
      </c>
      <c r="B1423" t="s">
        <v>69</v>
      </c>
      <c r="C1423" t="s">
        <v>85</v>
      </c>
      <c r="D1423">
        <v>20</v>
      </c>
      <c r="E1423">
        <v>2982.36</v>
      </c>
      <c r="F1423">
        <v>2963.04</v>
      </c>
      <c r="G1423">
        <v>0</v>
      </c>
      <c r="H1423">
        <v>0</v>
      </c>
      <c r="I1423">
        <v>0</v>
      </c>
      <c r="J1423">
        <v>0</v>
      </c>
      <c r="K1423" t="b">
        <v>1</v>
      </c>
      <c r="L1423">
        <v>0</v>
      </c>
      <c r="M1423">
        <v>0</v>
      </c>
      <c r="N1423">
        <v>0.78500000000000003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2963.04</v>
      </c>
      <c r="V1423" t="b">
        <v>0</v>
      </c>
      <c r="W1423">
        <v>0</v>
      </c>
      <c r="X1423">
        <v>0</v>
      </c>
      <c r="Y1423">
        <v>0</v>
      </c>
      <c r="Z1423">
        <v>0</v>
      </c>
      <c r="AA1423">
        <v>0</v>
      </c>
    </row>
    <row r="1424" spans="1:27" x14ac:dyDescent="0.3">
      <c r="A1424" t="s">
        <v>215</v>
      </c>
      <c r="B1424" t="s">
        <v>69</v>
      </c>
      <c r="C1424" t="s">
        <v>88</v>
      </c>
      <c r="D1424">
        <v>17</v>
      </c>
      <c r="E1424">
        <v>5901.19</v>
      </c>
      <c r="F1424">
        <v>5876.42</v>
      </c>
      <c r="G1424">
        <v>0</v>
      </c>
      <c r="H1424">
        <v>0</v>
      </c>
      <c r="I1424">
        <v>0</v>
      </c>
      <c r="J1424">
        <v>0</v>
      </c>
      <c r="K1424" t="b">
        <v>1</v>
      </c>
      <c r="L1424">
        <v>0</v>
      </c>
      <c r="M1424">
        <v>0</v>
      </c>
      <c r="N1424">
        <v>0.78500000000000003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5876.42</v>
      </c>
      <c r="V1424" t="b">
        <v>0</v>
      </c>
      <c r="W1424">
        <v>0</v>
      </c>
      <c r="X1424">
        <v>0</v>
      </c>
      <c r="Y1424">
        <v>0</v>
      </c>
      <c r="Z1424">
        <v>0</v>
      </c>
      <c r="AA1424">
        <v>0</v>
      </c>
    </row>
    <row r="1425" spans="1:27" x14ac:dyDescent="0.3">
      <c r="A1425" t="s">
        <v>215</v>
      </c>
      <c r="B1425" t="s">
        <v>69</v>
      </c>
      <c r="C1425" t="s">
        <v>89</v>
      </c>
      <c r="D1425">
        <v>16</v>
      </c>
      <c r="E1425">
        <v>18188.38</v>
      </c>
      <c r="F1425">
        <v>18246.38</v>
      </c>
      <c r="G1425">
        <v>0</v>
      </c>
      <c r="H1425">
        <v>0</v>
      </c>
      <c r="I1425">
        <v>0</v>
      </c>
      <c r="J1425">
        <v>0</v>
      </c>
      <c r="K1425" t="b">
        <v>1</v>
      </c>
      <c r="L1425">
        <v>0</v>
      </c>
      <c r="M1425">
        <v>0</v>
      </c>
      <c r="N1425">
        <v>0.78500000000000003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18246.38</v>
      </c>
      <c r="V1425" t="b">
        <v>0</v>
      </c>
      <c r="W1425">
        <v>0</v>
      </c>
      <c r="X1425">
        <v>0</v>
      </c>
      <c r="Y1425">
        <v>0</v>
      </c>
      <c r="Z1425">
        <v>0</v>
      </c>
      <c r="AA1425">
        <v>0</v>
      </c>
    </row>
    <row r="1426" spans="1:27" x14ac:dyDescent="0.3">
      <c r="A1426" t="s">
        <v>215</v>
      </c>
      <c r="B1426" t="s">
        <v>69</v>
      </c>
      <c r="C1426" t="s">
        <v>90</v>
      </c>
      <c r="D1426">
        <v>15</v>
      </c>
      <c r="E1426">
        <v>27842.080000000002</v>
      </c>
      <c r="F1426">
        <v>27935.14</v>
      </c>
      <c r="G1426">
        <v>0</v>
      </c>
      <c r="H1426">
        <v>0</v>
      </c>
      <c r="I1426">
        <v>0</v>
      </c>
      <c r="J1426">
        <v>0</v>
      </c>
      <c r="K1426" t="b">
        <v>1</v>
      </c>
      <c r="L1426">
        <v>0</v>
      </c>
      <c r="M1426">
        <v>0</v>
      </c>
      <c r="N1426">
        <v>0.78500000000000003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27935.14</v>
      </c>
      <c r="V1426" t="b">
        <v>0</v>
      </c>
      <c r="W1426">
        <v>0</v>
      </c>
      <c r="X1426">
        <v>0</v>
      </c>
      <c r="Y1426">
        <v>0</v>
      </c>
      <c r="Z1426">
        <v>0</v>
      </c>
      <c r="AA1426">
        <v>0</v>
      </c>
    </row>
    <row r="1427" spans="1:27" x14ac:dyDescent="0.3">
      <c r="A1427" t="s">
        <v>216</v>
      </c>
      <c r="B1427" t="s">
        <v>62</v>
      </c>
      <c r="C1427" t="s">
        <v>63</v>
      </c>
      <c r="D1427">
        <v>85</v>
      </c>
      <c r="E1427">
        <v>186643.29</v>
      </c>
      <c r="F1427">
        <v>177897.16</v>
      </c>
      <c r="G1427">
        <v>0.98561699999999997</v>
      </c>
      <c r="H1427">
        <v>175338.49</v>
      </c>
      <c r="I1427">
        <v>183958.82</v>
      </c>
      <c r="J1427">
        <v>-8620.33</v>
      </c>
      <c r="K1427" t="b">
        <v>0</v>
      </c>
      <c r="L1427">
        <v>0</v>
      </c>
      <c r="M1427">
        <v>0</v>
      </c>
      <c r="N1427">
        <v>0.78500000000000003</v>
      </c>
      <c r="O1427">
        <v>0</v>
      </c>
      <c r="P1427">
        <v>0</v>
      </c>
      <c r="Q1427">
        <v>-8620.33</v>
      </c>
      <c r="R1427">
        <v>8598.6200000000008</v>
      </c>
      <c r="S1427">
        <v>0</v>
      </c>
      <c r="T1427">
        <v>8598.6200000000008</v>
      </c>
      <c r="U1427">
        <v>2558.67</v>
      </c>
      <c r="V1427" t="b">
        <v>0</v>
      </c>
      <c r="W1427">
        <v>0</v>
      </c>
      <c r="X1427">
        <v>0</v>
      </c>
      <c r="Y1427">
        <v>0</v>
      </c>
      <c r="Z1427">
        <v>0</v>
      </c>
      <c r="AA1427">
        <v>0</v>
      </c>
    </row>
    <row r="1428" spans="1:27" x14ac:dyDescent="0.3">
      <c r="A1428" t="s">
        <v>216</v>
      </c>
      <c r="B1428" t="s">
        <v>62</v>
      </c>
      <c r="C1428" t="s">
        <v>66</v>
      </c>
      <c r="D1428">
        <v>84</v>
      </c>
      <c r="E1428">
        <v>40978.949999999997</v>
      </c>
      <c r="F1428">
        <v>38073.31</v>
      </c>
      <c r="G1428">
        <v>0.99462600000000001</v>
      </c>
      <c r="H1428">
        <v>37868.720000000001</v>
      </c>
      <c r="I1428">
        <v>40758.74</v>
      </c>
      <c r="J1428">
        <v>-2890.03</v>
      </c>
      <c r="K1428" t="b">
        <v>0</v>
      </c>
      <c r="L1428">
        <v>0</v>
      </c>
      <c r="M1428">
        <v>0</v>
      </c>
      <c r="N1428">
        <v>0.78500000000000003</v>
      </c>
      <c r="O1428">
        <v>0</v>
      </c>
      <c r="P1428">
        <v>0</v>
      </c>
      <c r="Q1428">
        <v>-2890.03</v>
      </c>
      <c r="R1428">
        <v>2886.72</v>
      </c>
      <c r="S1428">
        <v>0</v>
      </c>
      <c r="T1428">
        <v>2886.72</v>
      </c>
      <c r="U1428">
        <v>204.6</v>
      </c>
      <c r="V1428" t="b">
        <v>0</v>
      </c>
      <c r="W1428">
        <v>0</v>
      </c>
      <c r="X1428">
        <v>0</v>
      </c>
      <c r="Y1428">
        <v>0</v>
      </c>
      <c r="Z1428">
        <v>0</v>
      </c>
      <c r="AA1428">
        <v>0</v>
      </c>
    </row>
    <row r="1429" spans="1:27" x14ac:dyDescent="0.3">
      <c r="A1429" t="s">
        <v>216</v>
      </c>
      <c r="B1429" t="s">
        <v>62</v>
      </c>
      <c r="C1429" t="s">
        <v>68</v>
      </c>
      <c r="D1429">
        <v>72</v>
      </c>
      <c r="E1429">
        <v>671580.02</v>
      </c>
      <c r="F1429">
        <v>656684.92000000004</v>
      </c>
      <c r="G1429">
        <v>0.97971399999999997</v>
      </c>
      <c r="H1429">
        <v>643363.64</v>
      </c>
      <c r="I1429">
        <v>657956.57999999996</v>
      </c>
      <c r="J1429">
        <v>-14592.94</v>
      </c>
      <c r="K1429" t="b">
        <v>0</v>
      </c>
      <c r="L1429">
        <v>0</v>
      </c>
      <c r="M1429">
        <v>0</v>
      </c>
      <c r="N1429">
        <v>0.78500000000000003</v>
      </c>
      <c r="O1429">
        <v>0</v>
      </c>
      <c r="P1429">
        <v>0</v>
      </c>
      <c r="Q1429">
        <v>-14592.94</v>
      </c>
      <c r="R1429">
        <v>14534.74</v>
      </c>
      <c r="S1429">
        <v>0</v>
      </c>
      <c r="T1429">
        <v>14534.74</v>
      </c>
      <c r="U1429">
        <v>13321.28</v>
      </c>
      <c r="V1429" t="b">
        <v>0</v>
      </c>
      <c r="W1429">
        <v>0</v>
      </c>
      <c r="X1429">
        <v>0</v>
      </c>
      <c r="Y1429">
        <v>0</v>
      </c>
      <c r="Z1429">
        <v>0</v>
      </c>
      <c r="AA1429">
        <v>0</v>
      </c>
    </row>
    <row r="1430" spans="1:27" x14ac:dyDescent="0.3">
      <c r="A1430" t="s">
        <v>216</v>
      </c>
      <c r="B1430" t="s">
        <v>62</v>
      </c>
      <c r="C1430" t="s">
        <v>70</v>
      </c>
      <c r="D1430">
        <v>52</v>
      </c>
      <c r="E1430">
        <v>111629.48</v>
      </c>
      <c r="F1430">
        <v>96615.7</v>
      </c>
      <c r="G1430">
        <v>0.60812900000000003</v>
      </c>
      <c r="H1430">
        <v>58754.85</v>
      </c>
      <c r="I1430">
        <v>67885.17</v>
      </c>
      <c r="J1430">
        <v>-9130.32</v>
      </c>
      <c r="K1430" t="b">
        <v>0</v>
      </c>
      <c r="L1430">
        <v>0</v>
      </c>
      <c r="M1430">
        <v>0</v>
      </c>
      <c r="N1430">
        <v>0.78500000000000003</v>
      </c>
      <c r="O1430">
        <v>0</v>
      </c>
      <c r="P1430">
        <v>0</v>
      </c>
      <c r="Q1430">
        <v>-9130.32</v>
      </c>
      <c r="R1430">
        <v>8651.2900000000009</v>
      </c>
      <c r="S1430">
        <v>0</v>
      </c>
      <c r="T1430">
        <v>8651.2900000000009</v>
      </c>
      <c r="U1430">
        <v>37860.85</v>
      </c>
      <c r="V1430" t="b">
        <v>0</v>
      </c>
      <c r="W1430">
        <v>0</v>
      </c>
      <c r="X1430">
        <v>0</v>
      </c>
      <c r="Y1430">
        <v>0</v>
      </c>
      <c r="Z1430">
        <v>0</v>
      </c>
      <c r="AA1430">
        <v>0</v>
      </c>
    </row>
    <row r="1431" spans="1:27" x14ac:dyDescent="0.3">
      <c r="A1431" t="s">
        <v>216</v>
      </c>
      <c r="B1431" t="s">
        <v>62</v>
      </c>
      <c r="C1431" t="s">
        <v>71</v>
      </c>
      <c r="D1431">
        <v>43</v>
      </c>
      <c r="E1431">
        <v>1408841.65</v>
      </c>
      <c r="F1431">
        <v>1303693.8999999999</v>
      </c>
      <c r="G1431">
        <v>0.4</v>
      </c>
      <c r="H1431">
        <v>521477.56</v>
      </c>
      <c r="I1431">
        <v>563536.66</v>
      </c>
      <c r="J1431">
        <v>-42059.1</v>
      </c>
      <c r="K1431" t="b">
        <v>0</v>
      </c>
      <c r="L1431">
        <v>0</v>
      </c>
      <c r="M1431">
        <v>0</v>
      </c>
      <c r="N1431">
        <v>0.78500000000000003</v>
      </c>
      <c r="O1431">
        <v>0</v>
      </c>
      <c r="P1431">
        <v>0</v>
      </c>
      <c r="Q1431">
        <v>-42059.1</v>
      </c>
      <c r="R1431">
        <v>41883.51</v>
      </c>
      <c r="S1431">
        <v>0</v>
      </c>
      <c r="T1431">
        <v>41883.51</v>
      </c>
      <c r="U1431">
        <v>782216.34</v>
      </c>
      <c r="V1431" t="b">
        <v>0</v>
      </c>
      <c r="W1431">
        <v>0</v>
      </c>
      <c r="X1431">
        <v>0</v>
      </c>
      <c r="Y1431">
        <v>0</v>
      </c>
      <c r="Z1431">
        <v>0</v>
      </c>
      <c r="AA1431">
        <v>0</v>
      </c>
    </row>
    <row r="1432" spans="1:27" x14ac:dyDescent="0.3">
      <c r="A1432" t="s">
        <v>216</v>
      </c>
      <c r="B1432" t="s">
        <v>62</v>
      </c>
      <c r="C1432" t="s">
        <v>73</v>
      </c>
      <c r="D1432">
        <v>33</v>
      </c>
      <c r="E1432">
        <v>313168.15000000002</v>
      </c>
      <c r="F1432">
        <v>286823.34999999998</v>
      </c>
      <c r="G1432">
        <v>0.4</v>
      </c>
      <c r="H1432">
        <v>114729.34</v>
      </c>
      <c r="I1432">
        <v>125267.26</v>
      </c>
      <c r="J1432">
        <v>-10537.92</v>
      </c>
      <c r="K1432" t="b">
        <v>0</v>
      </c>
      <c r="L1432">
        <v>0</v>
      </c>
      <c r="M1432">
        <v>0</v>
      </c>
      <c r="N1432">
        <v>0.78500000000000003</v>
      </c>
      <c r="O1432">
        <v>0</v>
      </c>
      <c r="P1432">
        <v>0</v>
      </c>
      <c r="Q1432">
        <v>-10537.92</v>
      </c>
      <c r="R1432">
        <v>10506.11</v>
      </c>
      <c r="S1432">
        <v>0</v>
      </c>
      <c r="T1432">
        <v>10506.11</v>
      </c>
      <c r="U1432">
        <v>172094.01</v>
      </c>
      <c r="V1432" t="b">
        <v>0</v>
      </c>
      <c r="W1432">
        <v>0</v>
      </c>
      <c r="X1432">
        <v>0</v>
      </c>
      <c r="Y1432">
        <v>0</v>
      </c>
      <c r="Z1432">
        <v>0</v>
      </c>
      <c r="AA1432">
        <v>0</v>
      </c>
    </row>
    <row r="1433" spans="1:27" x14ac:dyDescent="0.3">
      <c r="A1433" t="s">
        <v>216</v>
      </c>
      <c r="B1433" t="s">
        <v>62</v>
      </c>
      <c r="C1433" t="s">
        <v>74</v>
      </c>
      <c r="D1433">
        <v>32</v>
      </c>
      <c r="E1433">
        <v>445383.7</v>
      </c>
      <c r="F1433">
        <v>415916.17</v>
      </c>
      <c r="G1433">
        <v>0.4</v>
      </c>
      <c r="H1433">
        <v>166366.47</v>
      </c>
      <c r="I1433">
        <v>178153.48</v>
      </c>
      <c r="J1433">
        <v>-11787.01</v>
      </c>
      <c r="K1433" t="b">
        <v>0</v>
      </c>
      <c r="L1433">
        <v>0</v>
      </c>
      <c r="M1433">
        <v>0</v>
      </c>
      <c r="N1433">
        <v>0.78500000000000003</v>
      </c>
      <c r="O1433">
        <v>0</v>
      </c>
      <c r="P1433">
        <v>0</v>
      </c>
      <c r="Q1433">
        <v>-11787.01</v>
      </c>
      <c r="R1433">
        <v>11719.07</v>
      </c>
      <c r="S1433">
        <v>0</v>
      </c>
      <c r="T1433">
        <v>11719.07</v>
      </c>
      <c r="U1433">
        <v>249549.7</v>
      </c>
      <c r="V1433" t="b">
        <v>0</v>
      </c>
      <c r="W1433">
        <v>0</v>
      </c>
      <c r="X1433">
        <v>0</v>
      </c>
      <c r="Y1433">
        <v>0</v>
      </c>
      <c r="Z1433">
        <v>0</v>
      </c>
      <c r="AA1433">
        <v>0</v>
      </c>
    </row>
    <row r="1434" spans="1:27" x14ac:dyDescent="0.3">
      <c r="A1434" t="s">
        <v>216</v>
      </c>
      <c r="B1434" t="s">
        <v>62</v>
      </c>
      <c r="C1434" t="s">
        <v>75</v>
      </c>
      <c r="D1434">
        <v>31</v>
      </c>
      <c r="E1434">
        <v>695164.19</v>
      </c>
      <c r="F1434">
        <v>654050.84</v>
      </c>
      <c r="G1434">
        <v>0.4</v>
      </c>
      <c r="H1434">
        <v>261620.34</v>
      </c>
      <c r="I1434">
        <v>278065.68</v>
      </c>
      <c r="J1434">
        <v>-16445.34</v>
      </c>
      <c r="K1434" t="b">
        <v>0</v>
      </c>
      <c r="L1434">
        <v>0</v>
      </c>
      <c r="M1434">
        <v>0</v>
      </c>
      <c r="N1434">
        <v>0.78500000000000003</v>
      </c>
      <c r="O1434">
        <v>0</v>
      </c>
      <c r="P1434">
        <v>0</v>
      </c>
      <c r="Q1434">
        <v>-16445.34</v>
      </c>
      <c r="R1434">
        <v>16429.62</v>
      </c>
      <c r="S1434">
        <v>0</v>
      </c>
      <c r="T1434">
        <v>16429.62</v>
      </c>
      <c r="U1434">
        <v>392430.5</v>
      </c>
      <c r="V1434" t="b">
        <v>0</v>
      </c>
      <c r="W1434">
        <v>0</v>
      </c>
      <c r="X1434">
        <v>0</v>
      </c>
      <c r="Y1434">
        <v>0</v>
      </c>
      <c r="Z1434">
        <v>0</v>
      </c>
      <c r="AA1434">
        <v>0</v>
      </c>
    </row>
    <row r="1435" spans="1:27" x14ac:dyDescent="0.3">
      <c r="A1435" t="s">
        <v>216</v>
      </c>
      <c r="B1435" t="s">
        <v>62</v>
      </c>
      <c r="C1435" t="s">
        <v>76</v>
      </c>
      <c r="D1435">
        <v>30</v>
      </c>
      <c r="E1435">
        <v>781922.73</v>
      </c>
      <c r="F1435">
        <v>737596.48</v>
      </c>
      <c r="G1435">
        <v>0.4</v>
      </c>
      <c r="H1435">
        <v>295038.59000000003</v>
      </c>
      <c r="I1435">
        <v>312769.09000000003</v>
      </c>
      <c r="J1435">
        <v>-17730.5</v>
      </c>
      <c r="K1435" t="b">
        <v>0</v>
      </c>
      <c r="L1435">
        <v>0</v>
      </c>
      <c r="M1435">
        <v>0</v>
      </c>
      <c r="N1435">
        <v>0.78500000000000003</v>
      </c>
      <c r="O1435">
        <v>0</v>
      </c>
      <c r="P1435">
        <v>0</v>
      </c>
      <c r="Q1435">
        <v>-17730.5</v>
      </c>
      <c r="R1435">
        <v>17707.14</v>
      </c>
      <c r="S1435">
        <v>0</v>
      </c>
      <c r="T1435">
        <v>17707.14</v>
      </c>
      <c r="U1435">
        <v>442557.89</v>
      </c>
      <c r="V1435" t="b">
        <v>0</v>
      </c>
      <c r="W1435">
        <v>0</v>
      </c>
      <c r="X1435">
        <v>0</v>
      </c>
      <c r="Y1435">
        <v>0</v>
      </c>
      <c r="Z1435">
        <v>0</v>
      </c>
      <c r="AA1435">
        <v>0</v>
      </c>
    </row>
    <row r="1436" spans="1:27" x14ac:dyDescent="0.3">
      <c r="A1436" t="s">
        <v>216</v>
      </c>
      <c r="B1436" t="s">
        <v>62</v>
      </c>
      <c r="C1436" t="s">
        <v>77</v>
      </c>
      <c r="D1436">
        <v>29</v>
      </c>
      <c r="E1436">
        <v>588662.97</v>
      </c>
      <c r="F1436">
        <v>544151.12</v>
      </c>
      <c r="G1436">
        <v>0.4</v>
      </c>
      <c r="H1436">
        <v>217660.45</v>
      </c>
      <c r="I1436">
        <v>235465.19</v>
      </c>
      <c r="J1436">
        <v>-17804.740000000002</v>
      </c>
      <c r="K1436" t="b">
        <v>0</v>
      </c>
      <c r="L1436">
        <v>0</v>
      </c>
      <c r="M1436">
        <v>0</v>
      </c>
      <c r="N1436">
        <v>0.78500000000000003</v>
      </c>
      <c r="O1436">
        <v>0</v>
      </c>
      <c r="P1436">
        <v>0</v>
      </c>
      <c r="Q1436">
        <v>-17804.740000000002</v>
      </c>
      <c r="R1436">
        <v>17731.88</v>
      </c>
      <c r="S1436">
        <v>0</v>
      </c>
      <c r="T1436">
        <v>17731.88</v>
      </c>
      <c r="U1436">
        <v>326490.67</v>
      </c>
      <c r="V1436" t="b">
        <v>0</v>
      </c>
      <c r="W1436">
        <v>0</v>
      </c>
      <c r="X1436">
        <v>0</v>
      </c>
      <c r="Y1436">
        <v>0</v>
      </c>
      <c r="Z1436">
        <v>0</v>
      </c>
      <c r="AA1436">
        <v>0</v>
      </c>
    </row>
    <row r="1437" spans="1:27" x14ac:dyDescent="0.3">
      <c r="A1437" t="s">
        <v>216</v>
      </c>
      <c r="B1437" t="s">
        <v>62</v>
      </c>
      <c r="C1437" t="s">
        <v>78</v>
      </c>
      <c r="D1437">
        <v>28</v>
      </c>
      <c r="E1437">
        <v>553598.88</v>
      </c>
      <c r="F1437">
        <v>505989.04</v>
      </c>
      <c r="G1437">
        <v>0.4</v>
      </c>
      <c r="H1437">
        <v>202395.62</v>
      </c>
      <c r="I1437">
        <v>221439.55</v>
      </c>
      <c r="J1437">
        <v>-19043.93</v>
      </c>
      <c r="K1437" t="b">
        <v>0</v>
      </c>
      <c r="L1437">
        <v>0</v>
      </c>
      <c r="M1437">
        <v>0</v>
      </c>
      <c r="N1437">
        <v>0.78500000000000003</v>
      </c>
      <c r="O1437">
        <v>0</v>
      </c>
      <c r="P1437">
        <v>0</v>
      </c>
      <c r="Q1437">
        <v>-19043.93</v>
      </c>
      <c r="R1437">
        <v>18863.060000000001</v>
      </c>
      <c r="S1437">
        <v>0</v>
      </c>
      <c r="T1437">
        <v>18863.060000000001</v>
      </c>
      <c r="U1437">
        <v>303593.43</v>
      </c>
      <c r="V1437" t="b">
        <v>0</v>
      </c>
      <c r="W1437">
        <v>0</v>
      </c>
      <c r="X1437">
        <v>0</v>
      </c>
      <c r="Y1437">
        <v>0</v>
      </c>
      <c r="Z1437">
        <v>0</v>
      </c>
      <c r="AA1437">
        <v>0</v>
      </c>
    </row>
    <row r="1438" spans="1:27" x14ac:dyDescent="0.3">
      <c r="A1438" t="s">
        <v>216</v>
      </c>
      <c r="B1438" t="s">
        <v>62</v>
      </c>
      <c r="C1438" t="s">
        <v>79</v>
      </c>
      <c r="D1438">
        <v>27</v>
      </c>
      <c r="E1438">
        <v>809957.54</v>
      </c>
      <c r="F1438">
        <v>745804.68</v>
      </c>
      <c r="G1438">
        <v>0.4</v>
      </c>
      <c r="H1438">
        <v>298321.87</v>
      </c>
      <c r="I1438">
        <v>323983.02</v>
      </c>
      <c r="J1438">
        <v>-25661.14</v>
      </c>
      <c r="K1438" t="b">
        <v>0</v>
      </c>
      <c r="L1438">
        <v>0</v>
      </c>
      <c r="M1438">
        <v>0</v>
      </c>
      <c r="N1438">
        <v>0.78500000000000003</v>
      </c>
      <c r="O1438">
        <v>0</v>
      </c>
      <c r="P1438">
        <v>0</v>
      </c>
      <c r="Q1438">
        <v>-25661.14</v>
      </c>
      <c r="R1438">
        <v>25591.96</v>
      </c>
      <c r="S1438">
        <v>0</v>
      </c>
      <c r="T1438">
        <v>25591.96</v>
      </c>
      <c r="U1438">
        <v>447482.81</v>
      </c>
      <c r="V1438" t="b">
        <v>0</v>
      </c>
      <c r="W1438">
        <v>0</v>
      </c>
      <c r="X1438">
        <v>0</v>
      </c>
      <c r="Y1438">
        <v>0</v>
      </c>
      <c r="Z1438">
        <v>0</v>
      </c>
      <c r="AA1438">
        <v>0</v>
      </c>
    </row>
    <row r="1439" spans="1:27" x14ac:dyDescent="0.3">
      <c r="A1439" t="s">
        <v>216</v>
      </c>
      <c r="B1439" t="s">
        <v>62</v>
      </c>
      <c r="C1439" t="s">
        <v>80</v>
      </c>
      <c r="D1439">
        <v>26</v>
      </c>
      <c r="E1439">
        <v>768334.97</v>
      </c>
      <c r="F1439">
        <v>703483.13</v>
      </c>
      <c r="G1439">
        <v>0.4</v>
      </c>
      <c r="H1439">
        <v>281393.25</v>
      </c>
      <c r="I1439">
        <v>307333.99</v>
      </c>
      <c r="J1439">
        <v>-25940.73</v>
      </c>
      <c r="K1439" t="b">
        <v>0</v>
      </c>
      <c r="L1439">
        <v>0</v>
      </c>
      <c r="M1439">
        <v>0</v>
      </c>
      <c r="N1439">
        <v>0.78500000000000003</v>
      </c>
      <c r="O1439">
        <v>0</v>
      </c>
      <c r="P1439">
        <v>0</v>
      </c>
      <c r="Q1439">
        <v>-25940.73</v>
      </c>
      <c r="R1439">
        <v>25925.98</v>
      </c>
      <c r="S1439">
        <v>0</v>
      </c>
      <c r="T1439">
        <v>25925.98</v>
      </c>
      <c r="U1439">
        <v>422089.88</v>
      </c>
      <c r="V1439" t="b">
        <v>0</v>
      </c>
      <c r="W1439">
        <v>0</v>
      </c>
      <c r="X1439">
        <v>0</v>
      </c>
      <c r="Y1439">
        <v>0</v>
      </c>
      <c r="Z1439">
        <v>0</v>
      </c>
      <c r="AA1439">
        <v>0</v>
      </c>
    </row>
    <row r="1440" spans="1:27" x14ac:dyDescent="0.3">
      <c r="A1440" t="s">
        <v>216</v>
      </c>
      <c r="B1440" t="s">
        <v>62</v>
      </c>
      <c r="C1440" t="s">
        <v>81</v>
      </c>
      <c r="D1440">
        <v>25</v>
      </c>
      <c r="E1440">
        <v>969827.12</v>
      </c>
      <c r="F1440">
        <v>893129.73</v>
      </c>
      <c r="G1440">
        <v>0.4</v>
      </c>
      <c r="H1440">
        <v>357251.89</v>
      </c>
      <c r="I1440">
        <v>387930.85</v>
      </c>
      <c r="J1440">
        <v>-30678.959999999999</v>
      </c>
      <c r="K1440" t="b">
        <v>0</v>
      </c>
      <c r="L1440">
        <v>0</v>
      </c>
      <c r="M1440">
        <v>0</v>
      </c>
      <c r="N1440">
        <v>0.78500000000000003</v>
      </c>
      <c r="O1440">
        <v>0</v>
      </c>
      <c r="P1440">
        <v>0</v>
      </c>
      <c r="Q1440">
        <v>-30678.959999999999</v>
      </c>
      <c r="R1440">
        <v>30641.919999999998</v>
      </c>
      <c r="S1440">
        <v>0</v>
      </c>
      <c r="T1440">
        <v>30641.919999999998</v>
      </c>
      <c r="U1440">
        <v>535877.84</v>
      </c>
      <c r="V1440" t="b">
        <v>0</v>
      </c>
      <c r="W1440">
        <v>0</v>
      </c>
      <c r="X1440">
        <v>0</v>
      </c>
      <c r="Y1440">
        <v>0</v>
      </c>
      <c r="Z1440">
        <v>0</v>
      </c>
      <c r="AA1440">
        <v>0</v>
      </c>
    </row>
    <row r="1441" spans="1:27" x14ac:dyDescent="0.3">
      <c r="A1441" t="s">
        <v>216</v>
      </c>
      <c r="B1441" t="s">
        <v>62</v>
      </c>
      <c r="C1441" t="s">
        <v>82</v>
      </c>
      <c r="D1441">
        <v>24</v>
      </c>
      <c r="E1441">
        <v>1130390.17</v>
      </c>
      <c r="F1441">
        <v>1045871.67</v>
      </c>
      <c r="G1441">
        <v>0.4</v>
      </c>
      <c r="H1441">
        <v>418348.67</v>
      </c>
      <c r="I1441">
        <v>452156.07</v>
      </c>
      <c r="J1441">
        <v>-33807.4</v>
      </c>
      <c r="K1441" t="b">
        <v>0</v>
      </c>
      <c r="L1441">
        <v>0</v>
      </c>
      <c r="M1441">
        <v>0</v>
      </c>
      <c r="N1441">
        <v>0.78500000000000003</v>
      </c>
      <c r="O1441">
        <v>0</v>
      </c>
      <c r="P1441">
        <v>0</v>
      </c>
      <c r="Q1441">
        <v>-33807.4</v>
      </c>
      <c r="R1441">
        <v>33711.93</v>
      </c>
      <c r="S1441">
        <v>0</v>
      </c>
      <c r="T1441">
        <v>33711.93</v>
      </c>
      <c r="U1441">
        <v>627523</v>
      </c>
      <c r="V1441" t="b">
        <v>0</v>
      </c>
      <c r="W1441">
        <v>0</v>
      </c>
      <c r="X1441">
        <v>0</v>
      </c>
      <c r="Y1441">
        <v>0</v>
      </c>
      <c r="Z1441">
        <v>0</v>
      </c>
      <c r="AA1441">
        <v>0</v>
      </c>
    </row>
    <row r="1442" spans="1:27" x14ac:dyDescent="0.3">
      <c r="A1442" t="s">
        <v>216</v>
      </c>
      <c r="B1442" t="s">
        <v>62</v>
      </c>
      <c r="C1442" t="s">
        <v>83</v>
      </c>
      <c r="D1442">
        <v>23</v>
      </c>
      <c r="E1442">
        <v>1479910.19</v>
      </c>
      <c r="F1442">
        <v>1366371.93</v>
      </c>
      <c r="G1442">
        <v>0.4</v>
      </c>
      <c r="H1442">
        <v>546548.77</v>
      </c>
      <c r="I1442">
        <v>591964.07999999996</v>
      </c>
      <c r="J1442">
        <v>-45415.3</v>
      </c>
      <c r="K1442" t="b">
        <v>0</v>
      </c>
      <c r="L1442">
        <v>0</v>
      </c>
      <c r="M1442">
        <v>0</v>
      </c>
      <c r="N1442">
        <v>0.78500000000000003</v>
      </c>
      <c r="O1442">
        <v>0</v>
      </c>
      <c r="P1442">
        <v>0</v>
      </c>
      <c r="Q1442">
        <v>-45415.3</v>
      </c>
      <c r="R1442">
        <v>45243.56</v>
      </c>
      <c r="S1442">
        <v>0</v>
      </c>
      <c r="T1442">
        <v>45243.56</v>
      </c>
      <c r="U1442">
        <v>819823.16</v>
      </c>
      <c r="V1442" t="b">
        <v>0</v>
      </c>
      <c r="W1442">
        <v>0</v>
      </c>
      <c r="X1442">
        <v>0</v>
      </c>
      <c r="Y1442">
        <v>0</v>
      </c>
      <c r="Z1442">
        <v>0</v>
      </c>
      <c r="AA1442">
        <v>0</v>
      </c>
    </row>
    <row r="1443" spans="1:27" x14ac:dyDescent="0.3">
      <c r="A1443" t="s">
        <v>216</v>
      </c>
      <c r="B1443" t="s">
        <v>62</v>
      </c>
      <c r="C1443" t="s">
        <v>84</v>
      </c>
      <c r="D1443">
        <v>22</v>
      </c>
      <c r="E1443">
        <v>2393288.4900000002</v>
      </c>
      <c r="F1443">
        <v>2249939.13</v>
      </c>
      <c r="G1443">
        <v>0.4</v>
      </c>
      <c r="H1443">
        <v>899975.65</v>
      </c>
      <c r="I1443">
        <v>949269.76</v>
      </c>
      <c r="J1443">
        <v>-49294.11</v>
      </c>
      <c r="K1443" t="b">
        <v>0</v>
      </c>
      <c r="L1443">
        <v>0</v>
      </c>
      <c r="M1443">
        <v>0</v>
      </c>
      <c r="N1443">
        <v>0.78500000000000003</v>
      </c>
      <c r="O1443">
        <v>0</v>
      </c>
      <c r="P1443">
        <v>0</v>
      </c>
      <c r="Q1443">
        <v>-49294.11</v>
      </c>
      <c r="R1443">
        <v>49276.37</v>
      </c>
      <c r="S1443">
        <v>0</v>
      </c>
      <c r="T1443">
        <v>49276.37</v>
      </c>
      <c r="U1443">
        <v>1349963.48</v>
      </c>
      <c r="V1443" t="b">
        <v>0</v>
      </c>
      <c r="W1443">
        <v>0</v>
      </c>
      <c r="X1443">
        <v>0</v>
      </c>
      <c r="Y1443">
        <v>0</v>
      </c>
      <c r="Z1443">
        <v>0</v>
      </c>
      <c r="AA1443">
        <v>0</v>
      </c>
    </row>
    <row r="1444" spans="1:27" x14ac:dyDescent="0.3">
      <c r="A1444" t="s">
        <v>216</v>
      </c>
      <c r="B1444" t="s">
        <v>62</v>
      </c>
      <c r="C1444" t="s">
        <v>85</v>
      </c>
      <c r="D1444">
        <v>21</v>
      </c>
      <c r="E1444">
        <v>2884124.93</v>
      </c>
      <c r="F1444">
        <v>2706967.89</v>
      </c>
      <c r="G1444">
        <v>0.39397900000000002</v>
      </c>
      <c r="H1444">
        <v>1066489.45</v>
      </c>
      <c r="I1444">
        <v>1084371.4099999999</v>
      </c>
      <c r="J1444">
        <v>-17881.96</v>
      </c>
      <c r="K1444" t="b">
        <v>0</v>
      </c>
      <c r="L1444">
        <v>0</v>
      </c>
      <c r="M1444">
        <v>0</v>
      </c>
      <c r="N1444">
        <v>0.78500000000000003</v>
      </c>
      <c r="O1444">
        <v>0</v>
      </c>
      <c r="P1444">
        <v>0</v>
      </c>
      <c r="Q1444">
        <v>-17881.96</v>
      </c>
      <c r="R1444">
        <v>17876.97</v>
      </c>
      <c r="S1444">
        <v>0</v>
      </c>
      <c r="T1444">
        <v>17876.97</v>
      </c>
      <c r="U1444">
        <v>1640478.45</v>
      </c>
      <c r="V1444" t="b">
        <v>0</v>
      </c>
      <c r="W1444">
        <v>0</v>
      </c>
      <c r="X1444">
        <v>0</v>
      </c>
      <c r="Y1444">
        <v>0</v>
      </c>
      <c r="Z1444">
        <v>0</v>
      </c>
      <c r="AA1444">
        <v>0</v>
      </c>
    </row>
    <row r="1445" spans="1:27" x14ac:dyDescent="0.3">
      <c r="A1445" t="s">
        <v>216</v>
      </c>
      <c r="B1445" t="s">
        <v>62</v>
      </c>
      <c r="C1445" t="s">
        <v>86</v>
      </c>
      <c r="D1445">
        <v>20</v>
      </c>
      <c r="E1445">
        <v>3231432.51</v>
      </c>
      <c r="F1445">
        <v>3057208.1</v>
      </c>
      <c r="G1445">
        <v>0.374585</v>
      </c>
      <c r="H1445">
        <v>1145185.48</v>
      </c>
      <c r="I1445">
        <v>1152281.6100000001</v>
      </c>
      <c r="J1445">
        <v>-7096.13</v>
      </c>
      <c r="K1445" t="b">
        <v>0</v>
      </c>
      <c r="L1445">
        <v>0</v>
      </c>
      <c r="M1445">
        <v>0</v>
      </c>
      <c r="N1445">
        <v>0.78500000000000003</v>
      </c>
      <c r="O1445">
        <v>0</v>
      </c>
      <c r="P1445">
        <v>0</v>
      </c>
      <c r="Q1445">
        <v>-7096.13</v>
      </c>
      <c r="R1445">
        <v>7092.89</v>
      </c>
      <c r="S1445">
        <v>0</v>
      </c>
      <c r="T1445">
        <v>7092.89</v>
      </c>
      <c r="U1445">
        <v>1912022.62</v>
      </c>
      <c r="V1445" t="b">
        <v>0</v>
      </c>
      <c r="W1445">
        <v>0</v>
      </c>
      <c r="X1445">
        <v>0</v>
      </c>
      <c r="Y1445">
        <v>0</v>
      </c>
      <c r="Z1445">
        <v>0</v>
      </c>
      <c r="AA1445">
        <v>0</v>
      </c>
    </row>
    <row r="1446" spans="1:27" x14ac:dyDescent="0.3">
      <c r="A1446" t="s">
        <v>216</v>
      </c>
      <c r="B1446" t="s">
        <v>62</v>
      </c>
      <c r="C1446" t="s">
        <v>87</v>
      </c>
      <c r="D1446">
        <v>19</v>
      </c>
      <c r="E1446">
        <v>3828621.47</v>
      </c>
      <c r="F1446">
        <v>3624285.35</v>
      </c>
      <c r="G1446">
        <v>0.34661999999999998</v>
      </c>
      <c r="H1446">
        <v>1256248.29</v>
      </c>
      <c r="I1446">
        <v>1258160</v>
      </c>
      <c r="J1446">
        <v>-1911.72</v>
      </c>
      <c r="K1446" t="b">
        <v>0</v>
      </c>
      <c r="L1446">
        <v>0</v>
      </c>
      <c r="M1446">
        <v>0</v>
      </c>
      <c r="N1446">
        <v>0.78500000000000003</v>
      </c>
      <c r="O1446">
        <v>0</v>
      </c>
      <c r="P1446">
        <v>0</v>
      </c>
      <c r="Q1446">
        <v>-1911.72</v>
      </c>
      <c r="R1446">
        <v>1911.31</v>
      </c>
      <c r="S1446">
        <v>0</v>
      </c>
      <c r="T1446">
        <v>1911.31</v>
      </c>
      <c r="U1446">
        <v>2368037.06</v>
      </c>
      <c r="V1446" t="b">
        <v>0</v>
      </c>
      <c r="W1446">
        <v>0</v>
      </c>
      <c r="X1446">
        <v>0</v>
      </c>
      <c r="Y1446">
        <v>0</v>
      </c>
      <c r="Z1446">
        <v>0</v>
      </c>
      <c r="AA1446">
        <v>0</v>
      </c>
    </row>
    <row r="1447" spans="1:27" x14ac:dyDescent="0.3">
      <c r="A1447" t="s">
        <v>216</v>
      </c>
      <c r="B1447" t="s">
        <v>62</v>
      </c>
      <c r="C1447" t="s">
        <v>88</v>
      </c>
      <c r="D1447">
        <v>18</v>
      </c>
      <c r="E1447">
        <v>4727939.57</v>
      </c>
      <c r="F1447">
        <v>4466707.72</v>
      </c>
      <c r="G1447">
        <v>0.31634699999999999</v>
      </c>
      <c r="H1447">
        <v>1413027.39</v>
      </c>
      <c r="I1447">
        <v>1410564.26</v>
      </c>
      <c r="J1447">
        <v>2463.13</v>
      </c>
      <c r="K1447" t="b">
        <v>0</v>
      </c>
      <c r="L1447">
        <v>0</v>
      </c>
      <c r="M1447">
        <v>0</v>
      </c>
      <c r="N1447">
        <v>0.78500000000000003</v>
      </c>
      <c r="O1447">
        <v>0</v>
      </c>
      <c r="P1447">
        <v>0</v>
      </c>
      <c r="Q1447">
        <v>2463.13</v>
      </c>
      <c r="R1447">
        <v>-2525.1799999999998</v>
      </c>
      <c r="S1447">
        <v>0</v>
      </c>
      <c r="T1447">
        <v>-2525.1799999999998</v>
      </c>
      <c r="U1447">
        <v>3053680.33</v>
      </c>
      <c r="V1447" t="b">
        <v>0</v>
      </c>
      <c r="W1447">
        <v>0</v>
      </c>
      <c r="X1447">
        <v>0</v>
      </c>
      <c r="Y1447">
        <v>0</v>
      </c>
      <c r="Z1447">
        <v>0</v>
      </c>
      <c r="AA1447">
        <v>0</v>
      </c>
    </row>
    <row r="1448" spans="1:27" x14ac:dyDescent="0.3">
      <c r="A1448" t="s">
        <v>216</v>
      </c>
      <c r="B1448" t="s">
        <v>62</v>
      </c>
      <c r="C1448" t="s">
        <v>89</v>
      </c>
      <c r="D1448">
        <v>17</v>
      </c>
      <c r="E1448">
        <v>3744081.88</v>
      </c>
      <c r="F1448">
        <v>3541886.59</v>
      </c>
      <c r="G1448">
        <v>0.29464299999999999</v>
      </c>
      <c r="H1448">
        <v>1043592.03</v>
      </c>
      <c r="I1448">
        <v>1035773.98</v>
      </c>
      <c r="J1448">
        <v>7818.05</v>
      </c>
      <c r="K1448" t="b">
        <v>0</v>
      </c>
      <c r="L1448">
        <v>0</v>
      </c>
      <c r="M1448">
        <v>0</v>
      </c>
      <c r="N1448">
        <v>0.78500000000000003</v>
      </c>
      <c r="O1448">
        <v>0</v>
      </c>
      <c r="P1448">
        <v>0</v>
      </c>
      <c r="Q1448">
        <v>7818.05</v>
      </c>
      <c r="R1448">
        <v>-7860.9</v>
      </c>
      <c r="S1448">
        <v>0</v>
      </c>
      <c r="T1448">
        <v>-7860.9</v>
      </c>
      <c r="U1448">
        <v>2498294.56</v>
      </c>
      <c r="V1448" t="b">
        <v>0</v>
      </c>
      <c r="W1448">
        <v>0</v>
      </c>
      <c r="X1448">
        <v>0</v>
      </c>
      <c r="Y1448">
        <v>0</v>
      </c>
      <c r="Z1448">
        <v>0</v>
      </c>
      <c r="AA1448">
        <v>0</v>
      </c>
    </row>
    <row r="1449" spans="1:27" x14ac:dyDescent="0.3">
      <c r="A1449" t="s">
        <v>216</v>
      </c>
      <c r="B1449" t="s">
        <v>62</v>
      </c>
      <c r="C1449" t="s">
        <v>90</v>
      </c>
      <c r="D1449">
        <v>16</v>
      </c>
      <c r="E1449">
        <v>4452279.45</v>
      </c>
      <c r="F1449">
        <v>4258449.5599999996</v>
      </c>
      <c r="G1449">
        <v>0.27664299999999997</v>
      </c>
      <c r="H1449">
        <v>1178070.19</v>
      </c>
      <c r="I1449">
        <v>1151550.8400000001</v>
      </c>
      <c r="J1449">
        <v>26519.35</v>
      </c>
      <c r="K1449" t="b">
        <v>0</v>
      </c>
      <c r="L1449">
        <v>0</v>
      </c>
      <c r="M1449">
        <v>0</v>
      </c>
      <c r="N1449">
        <v>0.78500000000000003</v>
      </c>
      <c r="O1449">
        <v>0</v>
      </c>
      <c r="P1449">
        <v>0</v>
      </c>
      <c r="Q1449">
        <v>26519.35</v>
      </c>
      <c r="R1449">
        <v>-26524.1</v>
      </c>
      <c r="S1449">
        <v>0</v>
      </c>
      <c r="T1449">
        <v>-26524.1</v>
      </c>
      <c r="U1449">
        <v>3080379.37</v>
      </c>
      <c r="V1449" t="b">
        <v>0</v>
      </c>
      <c r="W1449">
        <v>0</v>
      </c>
      <c r="X1449">
        <v>0</v>
      </c>
      <c r="Y1449">
        <v>0</v>
      </c>
      <c r="Z1449">
        <v>0</v>
      </c>
      <c r="AA1449">
        <v>0</v>
      </c>
    </row>
    <row r="1450" spans="1:27" x14ac:dyDescent="0.3">
      <c r="A1450" t="s">
        <v>216</v>
      </c>
      <c r="B1450" t="s">
        <v>72</v>
      </c>
      <c r="C1450" t="s">
        <v>71</v>
      </c>
      <c r="D1450">
        <v>38</v>
      </c>
      <c r="E1450">
        <v>910596.73</v>
      </c>
      <c r="F1450">
        <v>904399.31</v>
      </c>
      <c r="G1450">
        <v>0.4</v>
      </c>
      <c r="H1450">
        <v>361759.72</v>
      </c>
      <c r="I1450">
        <v>364238.69</v>
      </c>
      <c r="J1450">
        <v>-2478.9699999999998</v>
      </c>
      <c r="K1450" t="b">
        <v>0</v>
      </c>
      <c r="L1450">
        <v>0</v>
      </c>
      <c r="M1450">
        <v>0</v>
      </c>
      <c r="N1450">
        <v>0.78500000000000003</v>
      </c>
      <c r="O1450">
        <v>0</v>
      </c>
      <c r="P1450">
        <v>0</v>
      </c>
      <c r="Q1450">
        <v>-2478.9699999999998</v>
      </c>
      <c r="R1450">
        <v>2478.54</v>
      </c>
      <c r="S1450">
        <v>0</v>
      </c>
      <c r="T1450">
        <v>2478.54</v>
      </c>
      <c r="U1450">
        <v>542639.57999999996</v>
      </c>
      <c r="V1450" t="b">
        <v>0</v>
      </c>
      <c r="W1450">
        <v>0</v>
      </c>
      <c r="X1450">
        <v>0</v>
      </c>
      <c r="Y1450">
        <v>0</v>
      </c>
      <c r="Z1450">
        <v>0</v>
      </c>
      <c r="AA1450">
        <v>0</v>
      </c>
    </row>
    <row r="1451" spans="1:27" x14ac:dyDescent="0.3">
      <c r="A1451" t="s">
        <v>216</v>
      </c>
      <c r="B1451" t="s">
        <v>72</v>
      </c>
      <c r="C1451" t="s">
        <v>73</v>
      </c>
      <c r="D1451">
        <v>33</v>
      </c>
      <c r="E1451">
        <v>104591.21</v>
      </c>
      <c r="F1451">
        <v>95671.35</v>
      </c>
      <c r="G1451">
        <v>0.223938</v>
      </c>
      <c r="H1451">
        <v>21424.42</v>
      </c>
      <c r="I1451">
        <v>22884.17</v>
      </c>
      <c r="J1451">
        <v>-1459.75</v>
      </c>
      <c r="K1451" t="b">
        <v>0</v>
      </c>
      <c r="L1451">
        <v>0</v>
      </c>
      <c r="M1451">
        <v>0</v>
      </c>
      <c r="N1451">
        <v>0.78500000000000003</v>
      </c>
      <c r="O1451">
        <v>0</v>
      </c>
      <c r="P1451">
        <v>0</v>
      </c>
      <c r="Q1451">
        <v>-1459.75</v>
      </c>
      <c r="R1451">
        <v>1459.64</v>
      </c>
      <c r="S1451">
        <v>0</v>
      </c>
      <c r="T1451">
        <v>1459.64</v>
      </c>
      <c r="U1451">
        <v>74246.929999999993</v>
      </c>
      <c r="V1451" t="b">
        <v>0</v>
      </c>
      <c r="W1451">
        <v>0</v>
      </c>
      <c r="X1451">
        <v>0</v>
      </c>
      <c r="Y1451">
        <v>0</v>
      </c>
      <c r="Z1451">
        <v>0</v>
      </c>
      <c r="AA1451">
        <v>0</v>
      </c>
    </row>
    <row r="1452" spans="1:27" x14ac:dyDescent="0.3">
      <c r="A1452" t="s">
        <v>216</v>
      </c>
      <c r="B1452" t="s">
        <v>72</v>
      </c>
      <c r="C1452" t="s">
        <v>74</v>
      </c>
      <c r="D1452">
        <v>32</v>
      </c>
      <c r="E1452">
        <v>313589.53000000003</v>
      </c>
      <c r="F1452">
        <v>307926.69</v>
      </c>
      <c r="G1452">
        <v>0.35970099999999999</v>
      </c>
      <c r="H1452">
        <v>110761.54</v>
      </c>
      <c r="I1452">
        <v>108577.16</v>
      </c>
      <c r="J1452">
        <v>2184.37</v>
      </c>
      <c r="K1452" t="b">
        <v>0</v>
      </c>
      <c r="L1452">
        <v>0</v>
      </c>
      <c r="M1452">
        <v>0</v>
      </c>
      <c r="N1452">
        <v>0.78500000000000003</v>
      </c>
      <c r="O1452">
        <v>0</v>
      </c>
      <c r="P1452">
        <v>0</v>
      </c>
      <c r="Q1452">
        <v>2184.37</v>
      </c>
      <c r="R1452">
        <v>-2184.77</v>
      </c>
      <c r="S1452">
        <v>0</v>
      </c>
      <c r="T1452">
        <v>-2184.77</v>
      </c>
      <c r="U1452">
        <v>197165.15</v>
      </c>
      <c r="V1452" t="b">
        <v>0</v>
      </c>
      <c r="W1452">
        <v>0</v>
      </c>
      <c r="X1452">
        <v>0</v>
      </c>
      <c r="Y1452">
        <v>0</v>
      </c>
      <c r="Z1452">
        <v>0</v>
      </c>
      <c r="AA1452">
        <v>0</v>
      </c>
    </row>
    <row r="1453" spans="1:27" x14ac:dyDescent="0.3">
      <c r="A1453" t="s">
        <v>216</v>
      </c>
      <c r="B1453" t="s">
        <v>72</v>
      </c>
      <c r="C1453" t="s">
        <v>75</v>
      </c>
      <c r="D1453">
        <v>31</v>
      </c>
      <c r="E1453">
        <v>207560.28</v>
      </c>
      <c r="F1453">
        <v>205747.36</v>
      </c>
      <c r="G1453">
        <v>6.5050999999999998E-2</v>
      </c>
      <c r="H1453">
        <v>13384</v>
      </c>
      <c r="I1453">
        <v>13323.39</v>
      </c>
      <c r="J1453">
        <v>60.61</v>
      </c>
      <c r="K1453" t="b">
        <v>0</v>
      </c>
      <c r="L1453">
        <v>0</v>
      </c>
      <c r="M1453">
        <v>0</v>
      </c>
      <c r="N1453">
        <v>0.78500000000000003</v>
      </c>
      <c r="O1453">
        <v>0</v>
      </c>
      <c r="P1453">
        <v>0</v>
      </c>
      <c r="Q1453">
        <v>60.61</v>
      </c>
      <c r="R1453">
        <v>-60.61</v>
      </c>
      <c r="S1453">
        <v>0</v>
      </c>
      <c r="T1453">
        <v>-60.61</v>
      </c>
      <c r="U1453">
        <v>192363.36</v>
      </c>
      <c r="V1453" t="b">
        <v>0</v>
      </c>
      <c r="W1453">
        <v>0</v>
      </c>
      <c r="X1453">
        <v>0</v>
      </c>
      <c r="Y1453">
        <v>0</v>
      </c>
      <c r="Z1453">
        <v>0</v>
      </c>
      <c r="AA1453">
        <v>0</v>
      </c>
    </row>
    <row r="1454" spans="1:27" x14ac:dyDescent="0.3">
      <c r="A1454" t="s">
        <v>216</v>
      </c>
      <c r="B1454" t="s">
        <v>72</v>
      </c>
      <c r="C1454" t="s">
        <v>76</v>
      </c>
      <c r="D1454">
        <v>30</v>
      </c>
      <c r="E1454">
        <v>217111.91</v>
      </c>
      <c r="F1454">
        <v>205027.02</v>
      </c>
      <c r="G1454">
        <v>6.8912000000000001E-2</v>
      </c>
      <c r="H1454">
        <v>14128.79</v>
      </c>
      <c r="I1454">
        <v>14961.58</v>
      </c>
      <c r="J1454">
        <v>-832.79</v>
      </c>
      <c r="K1454" t="b">
        <v>0</v>
      </c>
      <c r="L1454">
        <v>0</v>
      </c>
      <c r="M1454">
        <v>0</v>
      </c>
      <c r="N1454">
        <v>0.78500000000000003</v>
      </c>
      <c r="O1454">
        <v>0</v>
      </c>
      <c r="P1454">
        <v>0</v>
      </c>
      <c r="Q1454">
        <v>-832.79</v>
      </c>
      <c r="R1454">
        <v>832.77</v>
      </c>
      <c r="S1454">
        <v>0</v>
      </c>
      <c r="T1454">
        <v>832.77</v>
      </c>
      <c r="U1454">
        <v>190898.23</v>
      </c>
      <c r="V1454" t="b">
        <v>0</v>
      </c>
      <c r="W1454">
        <v>0</v>
      </c>
      <c r="X1454">
        <v>0</v>
      </c>
      <c r="Y1454">
        <v>0</v>
      </c>
      <c r="Z1454">
        <v>0</v>
      </c>
      <c r="AA1454">
        <v>0</v>
      </c>
    </row>
    <row r="1455" spans="1:27" x14ac:dyDescent="0.3">
      <c r="A1455" t="s">
        <v>216</v>
      </c>
      <c r="B1455" t="s">
        <v>72</v>
      </c>
      <c r="C1455" t="s">
        <v>77</v>
      </c>
      <c r="D1455">
        <v>29</v>
      </c>
      <c r="E1455">
        <v>196442.23999999999</v>
      </c>
      <c r="F1455">
        <v>179235.24</v>
      </c>
      <c r="G1455">
        <v>9.8256999999999997E-2</v>
      </c>
      <c r="H1455">
        <v>17611.189999999999</v>
      </c>
      <c r="I1455">
        <v>19301.91</v>
      </c>
      <c r="J1455">
        <v>-1690.72</v>
      </c>
      <c r="K1455" t="b">
        <v>0</v>
      </c>
      <c r="L1455">
        <v>0</v>
      </c>
      <c r="M1455">
        <v>0</v>
      </c>
      <c r="N1455">
        <v>0.78500000000000003</v>
      </c>
      <c r="O1455">
        <v>0</v>
      </c>
      <c r="P1455">
        <v>0</v>
      </c>
      <c r="Q1455">
        <v>-1690.72</v>
      </c>
      <c r="R1455">
        <v>1690.71</v>
      </c>
      <c r="S1455">
        <v>0</v>
      </c>
      <c r="T1455">
        <v>1690.71</v>
      </c>
      <c r="U1455">
        <v>161624.04999999999</v>
      </c>
      <c r="V1455" t="b">
        <v>0</v>
      </c>
      <c r="W1455">
        <v>0</v>
      </c>
      <c r="X1455">
        <v>0</v>
      </c>
      <c r="Y1455">
        <v>0</v>
      </c>
      <c r="Z1455">
        <v>0</v>
      </c>
      <c r="AA1455">
        <v>0</v>
      </c>
    </row>
    <row r="1456" spans="1:27" x14ac:dyDescent="0.3">
      <c r="A1456" t="s">
        <v>216</v>
      </c>
      <c r="B1456" t="s">
        <v>72</v>
      </c>
      <c r="C1456" t="s">
        <v>78</v>
      </c>
      <c r="D1456">
        <v>28</v>
      </c>
      <c r="E1456">
        <v>343118.66</v>
      </c>
      <c r="F1456">
        <v>327001.09999999998</v>
      </c>
      <c r="G1456">
        <v>4.2590999999999997E-2</v>
      </c>
      <c r="H1456">
        <v>13927.41</v>
      </c>
      <c r="I1456">
        <v>14613.88</v>
      </c>
      <c r="J1456">
        <v>-686.47</v>
      </c>
      <c r="K1456" t="b">
        <v>0</v>
      </c>
      <c r="L1456">
        <v>0</v>
      </c>
      <c r="M1456">
        <v>0</v>
      </c>
      <c r="N1456">
        <v>0.78500000000000003</v>
      </c>
      <c r="O1456">
        <v>0</v>
      </c>
      <c r="P1456">
        <v>0</v>
      </c>
      <c r="Q1456">
        <v>-686.47</v>
      </c>
      <c r="R1456">
        <v>686.47</v>
      </c>
      <c r="S1456">
        <v>0</v>
      </c>
      <c r="T1456">
        <v>686.47</v>
      </c>
      <c r="U1456">
        <v>313073.69</v>
      </c>
      <c r="V1456" t="b">
        <v>0</v>
      </c>
      <c r="W1456">
        <v>0</v>
      </c>
      <c r="X1456">
        <v>0</v>
      </c>
      <c r="Y1456">
        <v>0</v>
      </c>
      <c r="Z1456">
        <v>0</v>
      </c>
      <c r="AA1456">
        <v>0</v>
      </c>
    </row>
    <row r="1457" spans="1:27" x14ac:dyDescent="0.3">
      <c r="A1457" t="s">
        <v>216</v>
      </c>
      <c r="B1457" t="s">
        <v>72</v>
      </c>
      <c r="C1457" t="s">
        <v>79</v>
      </c>
      <c r="D1457">
        <v>27</v>
      </c>
      <c r="E1457">
        <v>375917.14</v>
      </c>
      <c r="F1457">
        <v>372127.29</v>
      </c>
      <c r="G1457">
        <v>3.3714000000000001E-2</v>
      </c>
      <c r="H1457">
        <v>12546.05</v>
      </c>
      <c r="I1457">
        <v>12673.83</v>
      </c>
      <c r="J1457">
        <v>-127.77</v>
      </c>
      <c r="K1457" t="b">
        <v>0</v>
      </c>
      <c r="L1457">
        <v>0</v>
      </c>
      <c r="M1457">
        <v>0</v>
      </c>
      <c r="N1457">
        <v>0.78500000000000003</v>
      </c>
      <c r="O1457">
        <v>0</v>
      </c>
      <c r="P1457">
        <v>0</v>
      </c>
      <c r="Q1457">
        <v>-127.77</v>
      </c>
      <c r="R1457">
        <v>127.29</v>
      </c>
      <c r="S1457">
        <v>0</v>
      </c>
      <c r="T1457">
        <v>127.29</v>
      </c>
      <c r="U1457">
        <v>359581.24</v>
      </c>
      <c r="V1457" t="b">
        <v>0</v>
      </c>
      <c r="W1457">
        <v>0</v>
      </c>
      <c r="X1457">
        <v>0</v>
      </c>
      <c r="Y1457">
        <v>0</v>
      </c>
      <c r="Z1457">
        <v>0</v>
      </c>
      <c r="AA1457">
        <v>0</v>
      </c>
    </row>
    <row r="1458" spans="1:27" x14ac:dyDescent="0.3">
      <c r="A1458" t="s">
        <v>216</v>
      </c>
      <c r="B1458" t="s">
        <v>72</v>
      </c>
      <c r="C1458" t="s">
        <v>80</v>
      </c>
      <c r="D1458">
        <v>26</v>
      </c>
      <c r="E1458">
        <v>304067.39</v>
      </c>
      <c r="F1458">
        <v>286984.03000000003</v>
      </c>
      <c r="G1458">
        <v>0.10621</v>
      </c>
      <c r="H1458">
        <v>30480.560000000001</v>
      </c>
      <c r="I1458">
        <v>32294.98</v>
      </c>
      <c r="J1458">
        <v>-1814.42</v>
      </c>
      <c r="K1458" t="b">
        <v>0</v>
      </c>
      <c r="L1458">
        <v>0</v>
      </c>
      <c r="M1458">
        <v>0</v>
      </c>
      <c r="N1458">
        <v>0.78500000000000003</v>
      </c>
      <c r="O1458">
        <v>0</v>
      </c>
      <c r="P1458">
        <v>0</v>
      </c>
      <c r="Q1458">
        <v>-1814.42</v>
      </c>
      <c r="R1458">
        <v>1814.42</v>
      </c>
      <c r="S1458">
        <v>0</v>
      </c>
      <c r="T1458">
        <v>1814.42</v>
      </c>
      <c r="U1458">
        <v>256503.48</v>
      </c>
      <c r="V1458" t="b">
        <v>0</v>
      </c>
      <c r="W1458">
        <v>0</v>
      </c>
      <c r="X1458">
        <v>0</v>
      </c>
      <c r="Y1458">
        <v>0</v>
      </c>
      <c r="Z1458">
        <v>0</v>
      </c>
      <c r="AA1458">
        <v>0</v>
      </c>
    </row>
    <row r="1459" spans="1:27" x14ac:dyDescent="0.3">
      <c r="A1459" t="s">
        <v>216</v>
      </c>
      <c r="B1459" t="s">
        <v>72</v>
      </c>
      <c r="C1459" t="s">
        <v>81</v>
      </c>
      <c r="D1459">
        <v>25</v>
      </c>
      <c r="E1459">
        <v>41721.440000000002</v>
      </c>
      <c r="F1459">
        <v>41222.449999999997</v>
      </c>
      <c r="G1459">
        <v>0.120389</v>
      </c>
      <c r="H1459">
        <v>4962.74</v>
      </c>
      <c r="I1459">
        <v>5022.82</v>
      </c>
      <c r="J1459">
        <v>-60.07</v>
      </c>
      <c r="K1459" t="b">
        <v>0</v>
      </c>
      <c r="L1459">
        <v>0</v>
      </c>
      <c r="M1459">
        <v>0</v>
      </c>
      <c r="N1459">
        <v>0.78500000000000003</v>
      </c>
      <c r="O1459">
        <v>0</v>
      </c>
      <c r="P1459">
        <v>0</v>
      </c>
      <c r="Q1459">
        <v>-60.07</v>
      </c>
      <c r="R1459">
        <v>60.07</v>
      </c>
      <c r="S1459">
        <v>0</v>
      </c>
      <c r="T1459">
        <v>60.07</v>
      </c>
      <c r="U1459">
        <v>36259.71</v>
      </c>
      <c r="V1459" t="b">
        <v>0</v>
      </c>
      <c r="W1459">
        <v>0</v>
      </c>
      <c r="X1459">
        <v>0</v>
      </c>
      <c r="Y1459">
        <v>0</v>
      </c>
      <c r="Z1459">
        <v>0</v>
      </c>
      <c r="AA1459">
        <v>0</v>
      </c>
    </row>
    <row r="1460" spans="1:27" x14ac:dyDescent="0.3">
      <c r="A1460" t="s">
        <v>216</v>
      </c>
      <c r="B1460" t="s">
        <v>72</v>
      </c>
      <c r="C1460" t="s">
        <v>82</v>
      </c>
      <c r="D1460">
        <v>24</v>
      </c>
      <c r="E1460">
        <v>44942.93</v>
      </c>
      <c r="F1460">
        <v>44116.61</v>
      </c>
      <c r="G1460">
        <v>0</v>
      </c>
      <c r="H1460">
        <v>0</v>
      </c>
      <c r="I1460">
        <v>0</v>
      </c>
      <c r="J1460">
        <v>0</v>
      </c>
      <c r="K1460" t="b">
        <v>0</v>
      </c>
      <c r="L1460">
        <v>0</v>
      </c>
      <c r="M1460">
        <v>0</v>
      </c>
      <c r="N1460">
        <v>0.78500000000000003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44116.61</v>
      </c>
      <c r="V1460" t="b">
        <v>0</v>
      </c>
      <c r="W1460">
        <v>0</v>
      </c>
      <c r="X1460">
        <v>0</v>
      </c>
      <c r="Y1460">
        <v>0</v>
      </c>
      <c r="Z1460">
        <v>0</v>
      </c>
      <c r="AA1460">
        <v>0</v>
      </c>
    </row>
    <row r="1461" spans="1:27" x14ac:dyDescent="0.3">
      <c r="A1461" t="s">
        <v>216</v>
      </c>
      <c r="B1461" t="s">
        <v>72</v>
      </c>
      <c r="C1461" t="s">
        <v>83</v>
      </c>
      <c r="D1461">
        <v>23</v>
      </c>
      <c r="E1461">
        <v>94107.21</v>
      </c>
      <c r="F1461">
        <v>92289.7</v>
      </c>
      <c r="G1461">
        <v>0</v>
      </c>
      <c r="H1461">
        <v>0</v>
      </c>
      <c r="I1461">
        <v>0</v>
      </c>
      <c r="J1461">
        <v>0</v>
      </c>
      <c r="K1461" t="b">
        <v>0</v>
      </c>
      <c r="L1461">
        <v>0</v>
      </c>
      <c r="M1461">
        <v>0</v>
      </c>
      <c r="N1461">
        <v>0.78500000000000003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92289.7</v>
      </c>
      <c r="V1461" t="b">
        <v>0</v>
      </c>
      <c r="W1461">
        <v>0</v>
      </c>
      <c r="X1461">
        <v>0</v>
      </c>
      <c r="Y1461">
        <v>0</v>
      </c>
      <c r="Z1461">
        <v>0</v>
      </c>
      <c r="AA1461">
        <v>0</v>
      </c>
    </row>
    <row r="1462" spans="1:27" x14ac:dyDescent="0.3">
      <c r="A1462" t="s">
        <v>216</v>
      </c>
      <c r="B1462" t="s">
        <v>72</v>
      </c>
      <c r="C1462" t="s">
        <v>84</v>
      </c>
      <c r="D1462">
        <v>22</v>
      </c>
      <c r="E1462">
        <v>63982.68</v>
      </c>
      <c r="F1462">
        <v>63509.87</v>
      </c>
      <c r="G1462">
        <v>8.4690000000000001E-2</v>
      </c>
      <c r="H1462">
        <v>5378.66</v>
      </c>
      <c r="I1462">
        <v>5418.7</v>
      </c>
      <c r="J1462">
        <v>-40.04</v>
      </c>
      <c r="K1462" t="b">
        <v>0</v>
      </c>
      <c r="L1462">
        <v>0</v>
      </c>
      <c r="M1462">
        <v>0</v>
      </c>
      <c r="N1462">
        <v>0.78500000000000003</v>
      </c>
      <c r="O1462">
        <v>0</v>
      </c>
      <c r="P1462">
        <v>0</v>
      </c>
      <c r="Q1462">
        <v>-40.04</v>
      </c>
      <c r="R1462">
        <v>40.04</v>
      </c>
      <c r="S1462">
        <v>0</v>
      </c>
      <c r="T1462">
        <v>40.04</v>
      </c>
      <c r="U1462">
        <v>58131.22</v>
      </c>
      <c r="V1462" t="b">
        <v>0</v>
      </c>
      <c r="W1462">
        <v>0</v>
      </c>
      <c r="X1462">
        <v>0</v>
      </c>
      <c r="Y1462">
        <v>0</v>
      </c>
      <c r="Z1462">
        <v>0</v>
      </c>
      <c r="AA1462">
        <v>0</v>
      </c>
    </row>
    <row r="1463" spans="1:27" x14ac:dyDescent="0.3">
      <c r="A1463" t="s">
        <v>216</v>
      </c>
      <c r="B1463" t="s">
        <v>72</v>
      </c>
      <c r="C1463" t="s">
        <v>85</v>
      </c>
      <c r="D1463">
        <v>21</v>
      </c>
      <c r="E1463">
        <v>44441.58</v>
      </c>
      <c r="F1463">
        <v>43562.47</v>
      </c>
      <c r="G1463">
        <v>0</v>
      </c>
      <c r="H1463">
        <v>0</v>
      </c>
      <c r="I1463">
        <v>0</v>
      </c>
      <c r="J1463">
        <v>0</v>
      </c>
      <c r="K1463" t="b">
        <v>0</v>
      </c>
      <c r="L1463">
        <v>0</v>
      </c>
      <c r="M1463">
        <v>0</v>
      </c>
      <c r="N1463">
        <v>0.78500000000000003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43562.47</v>
      </c>
      <c r="V1463" t="b">
        <v>0</v>
      </c>
      <c r="W1463">
        <v>0</v>
      </c>
      <c r="X1463">
        <v>0</v>
      </c>
      <c r="Y1463">
        <v>0</v>
      </c>
      <c r="Z1463">
        <v>0</v>
      </c>
      <c r="AA1463">
        <v>0</v>
      </c>
    </row>
    <row r="1464" spans="1:27" x14ac:dyDescent="0.3">
      <c r="A1464" t="s">
        <v>216</v>
      </c>
      <c r="B1464" t="s">
        <v>72</v>
      </c>
      <c r="C1464" t="s">
        <v>86</v>
      </c>
      <c r="D1464">
        <v>20</v>
      </c>
      <c r="E1464">
        <v>12194.27</v>
      </c>
      <c r="F1464">
        <v>12051.45</v>
      </c>
      <c r="G1464">
        <v>0</v>
      </c>
      <c r="H1464">
        <v>0</v>
      </c>
      <c r="I1464">
        <v>0</v>
      </c>
      <c r="J1464">
        <v>0</v>
      </c>
      <c r="K1464" t="b">
        <v>0</v>
      </c>
      <c r="L1464">
        <v>0</v>
      </c>
      <c r="M1464">
        <v>0</v>
      </c>
      <c r="N1464">
        <v>0.78500000000000003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12051.45</v>
      </c>
      <c r="V1464" t="b">
        <v>0</v>
      </c>
      <c r="W1464">
        <v>0</v>
      </c>
      <c r="X1464">
        <v>0</v>
      </c>
      <c r="Y1464">
        <v>0</v>
      </c>
      <c r="Z1464">
        <v>0</v>
      </c>
      <c r="AA1464">
        <v>0</v>
      </c>
    </row>
    <row r="1465" spans="1:27" x14ac:dyDescent="0.3">
      <c r="A1465" t="s">
        <v>216</v>
      </c>
      <c r="B1465" t="s">
        <v>72</v>
      </c>
      <c r="C1465" t="s">
        <v>87</v>
      </c>
      <c r="D1465">
        <v>19</v>
      </c>
      <c r="E1465">
        <v>21737.99</v>
      </c>
      <c r="F1465">
        <v>21375.48</v>
      </c>
      <c r="G1465">
        <v>0</v>
      </c>
      <c r="H1465">
        <v>0</v>
      </c>
      <c r="I1465">
        <v>0</v>
      </c>
      <c r="J1465">
        <v>0</v>
      </c>
      <c r="K1465" t="b">
        <v>0</v>
      </c>
      <c r="L1465">
        <v>0</v>
      </c>
      <c r="M1465">
        <v>0</v>
      </c>
      <c r="N1465">
        <v>0.78500000000000003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21375.48</v>
      </c>
      <c r="V1465" t="b">
        <v>0</v>
      </c>
      <c r="W1465">
        <v>0</v>
      </c>
      <c r="X1465">
        <v>0</v>
      </c>
      <c r="Y1465">
        <v>0</v>
      </c>
      <c r="Z1465">
        <v>0</v>
      </c>
      <c r="AA1465">
        <v>0</v>
      </c>
    </row>
    <row r="1466" spans="1:27" x14ac:dyDescent="0.3">
      <c r="A1466" t="s">
        <v>216</v>
      </c>
      <c r="B1466" t="s">
        <v>72</v>
      </c>
      <c r="C1466" t="s">
        <v>88</v>
      </c>
      <c r="D1466">
        <v>18</v>
      </c>
      <c r="E1466">
        <v>83558.52</v>
      </c>
      <c r="F1466">
        <v>82198.89</v>
      </c>
      <c r="G1466">
        <v>0</v>
      </c>
      <c r="H1466">
        <v>0</v>
      </c>
      <c r="I1466">
        <v>0</v>
      </c>
      <c r="J1466">
        <v>0</v>
      </c>
      <c r="K1466" t="b">
        <v>0</v>
      </c>
      <c r="L1466">
        <v>0</v>
      </c>
      <c r="M1466">
        <v>0</v>
      </c>
      <c r="N1466">
        <v>0.78500000000000003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82198.89</v>
      </c>
      <c r="V1466" t="b">
        <v>0</v>
      </c>
      <c r="W1466">
        <v>0</v>
      </c>
      <c r="X1466">
        <v>0</v>
      </c>
      <c r="Y1466">
        <v>0</v>
      </c>
      <c r="Z1466">
        <v>0</v>
      </c>
      <c r="AA1466">
        <v>0</v>
      </c>
    </row>
    <row r="1467" spans="1:27" x14ac:dyDescent="0.3">
      <c r="A1467" t="s">
        <v>216</v>
      </c>
      <c r="B1467" t="s">
        <v>72</v>
      </c>
      <c r="C1467" t="s">
        <v>89</v>
      </c>
      <c r="D1467">
        <v>17</v>
      </c>
      <c r="E1467">
        <v>34272.879999999997</v>
      </c>
      <c r="F1467">
        <v>33652.400000000001</v>
      </c>
      <c r="G1467">
        <v>0</v>
      </c>
      <c r="H1467">
        <v>0</v>
      </c>
      <c r="I1467">
        <v>0</v>
      </c>
      <c r="J1467">
        <v>0</v>
      </c>
      <c r="K1467" t="b">
        <v>0</v>
      </c>
      <c r="L1467">
        <v>0</v>
      </c>
      <c r="M1467">
        <v>0</v>
      </c>
      <c r="N1467">
        <v>0.78500000000000003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33652.400000000001</v>
      </c>
      <c r="V1467" t="b">
        <v>0</v>
      </c>
      <c r="W1467">
        <v>0</v>
      </c>
      <c r="X1467">
        <v>0</v>
      </c>
      <c r="Y1467">
        <v>0</v>
      </c>
      <c r="Z1467">
        <v>0</v>
      </c>
      <c r="AA1467">
        <v>0</v>
      </c>
    </row>
    <row r="1468" spans="1:27" x14ac:dyDescent="0.3">
      <c r="A1468" t="s">
        <v>216</v>
      </c>
      <c r="B1468" t="s">
        <v>72</v>
      </c>
      <c r="C1468" t="s">
        <v>90</v>
      </c>
      <c r="D1468">
        <v>16</v>
      </c>
      <c r="E1468">
        <v>10192.77</v>
      </c>
      <c r="F1468">
        <v>9935.5400000000009</v>
      </c>
      <c r="G1468">
        <v>0</v>
      </c>
      <c r="H1468">
        <v>0</v>
      </c>
      <c r="I1468">
        <v>0</v>
      </c>
      <c r="J1468">
        <v>0</v>
      </c>
      <c r="K1468" t="b">
        <v>0</v>
      </c>
      <c r="L1468">
        <v>0</v>
      </c>
      <c r="M1468">
        <v>0</v>
      </c>
      <c r="N1468">
        <v>0.78500000000000003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9935.5400000000009</v>
      </c>
      <c r="V1468" t="b">
        <v>0</v>
      </c>
      <c r="W1468">
        <v>0</v>
      </c>
      <c r="X1468">
        <v>0</v>
      </c>
      <c r="Y1468">
        <v>0</v>
      </c>
      <c r="Z1468">
        <v>0</v>
      </c>
      <c r="AA1468">
        <v>0</v>
      </c>
    </row>
    <row r="1469" spans="1:27" x14ac:dyDescent="0.3">
      <c r="A1469" t="s">
        <v>216</v>
      </c>
      <c r="B1469" t="s">
        <v>67</v>
      </c>
      <c r="C1469" t="s">
        <v>68</v>
      </c>
      <c r="D1469">
        <v>72</v>
      </c>
      <c r="E1469">
        <v>158015.78</v>
      </c>
      <c r="F1469">
        <v>127634.49</v>
      </c>
      <c r="G1469">
        <v>0.26583899999999999</v>
      </c>
      <c r="H1469">
        <v>33930.18</v>
      </c>
      <c r="I1469">
        <v>42006.7</v>
      </c>
      <c r="J1469">
        <v>-8076.52</v>
      </c>
      <c r="K1469" t="b">
        <v>0</v>
      </c>
      <c r="L1469">
        <v>0</v>
      </c>
      <c r="M1469">
        <v>0</v>
      </c>
      <c r="N1469">
        <v>0.78500000000000003</v>
      </c>
      <c r="O1469">
        <v>0</v>
      </c>
      <c r="P1469">
        <v>0</v>
      </c>
      <c r="Q1469">
        <v>-8076.52</v>
      </c>
      <c r="R1469">
        <v>8076.22</v>
      </c>
      <c r="S1469">
        <v>0</v>
      </c>
      <c r="T1469">
        <v>8076.22</v>
      </c>
      <c r="U1469">
        <v>93704.31</v>
      </c>
      <c r="V1469" t="b">
        <v>0</v>
      </c>
      <c r="W1469">
        <v>0</v>
      </c>
      <c r="X1469">
        <v>0</v>
      </c>
      <c r="Y1469">
        <v>0</v>
      </c>
      <c r="Z1469">
        <v>0</v>
      </c>
      <c r="AA1469">
        <v>0</v>
      </c>
    </row>
    <row r="1470" spans="1:27" x14ac:dyDescent="0.3">
      <c r="A1470" t="s">
        <v>216</v>
      </c>
      <c r="B1470" t="s">
        <v>67</v>
      </c>
      <c r="C1470" t="s">
        <v>70</v>
      </c>
      <c r="D1470">
        <v>52</v>
      </c>
      <c r="E1470">
        <v>59747.26</v>
      </c>
      <c r="F1470">
        <v>55879.37</v>
      </c>
      <c r="G1470">
        <v>0.23691699999999999</v>
      </c>
      <c r="H1470">
        <v>13238.76</v>
      </c>
      <c r="I1470">
        <v>13975.28</v>
      </c>
      <c r="J1470">
        <v>-736.51</v>
      </c>
      <c r="K1470" t="b">
        <v>0</v>
      </c>
      <c r="L1470">
        <v>0</v>
      </c>
      <c r="M1470">
        <v>0</v>
      </c>
      <c r="N1470">
        <v>0.78500000000000003</v>
      </c>
      <c r="O1470">
        <v>0</v>
      </c>
      <c r="P1470">
        <v>0</v>
      </c>
      <c r="Q1470">
        <v>-736.51</v>
      </c>
      <c r="R1470">
        <v>736.46</v>
      </c>
      <c r="S1470">
        <v>0</v>
      </c>
      <c r="T1470">
        <v>736.46</v>
      </c>
      <c r="U1470">
        <v>42640.61</v>
      </c>
      <c r="V1470" t="b">
        <v>0</v>
      </c>
      <c r="W1470">
        <v>0</v>
      </c>
      <c r="X1470">
        <v>0</v>
      </c>
      <c r="Y1470">
        <v>0</v>
      </c>
      <c r="Z1470">
        <v>0</v>
      </c>
      <c r="AA1470">
        <v>0</v>
      </c>
    </row>
    <row r="1471" spans="1:27" x14ac:dyDescent="0.3">
      <c r="A1471" t="s">
        <v>216</v>
      </c>
      <c r="B1471" t="s">
        <v>67</v>
      </c>
      <c r="C1471" t="s">
        <v>71</v>
      </c>
      <c r="D1471">
        <v>43</v>
      </c>
      <c r="E1471">
        <v>5614011.3600000003</v>
      </c>
      <c r="F1471">
        <v>5408221.1100000003</v>
      </c>
      <c r="G1471">
        <v>0.12454800000000001</v>
      </c>
      <c r="H1471">
        <v>673582.83</v>
      </c>
      <c r="I1471">
        <v>699213.59</v>
      </c>
      <c r="J1471">
        <v>-25630.75</v>
      </c>
      <c r="K1471" t="b">
        <v>0</v>
      </c>
      <c r="L1471">
        <v>0</v>
      </c>
      <c r="M1471">
        <v>0</v>
      </c>
      <c r="N1471">
        <v>0.78500000000000003</v>
      </c>
      <c r="O1471">
        <v>0</v>
      </c>
      <c r="P1471">
        <v>0</v>
      </c>
      <c r="Q1471">
        <v>-25630.75</v>
      </c>
      <c r="R1471">
        <v>25628.95</v>
      </c>
      <c r="S1471">
        <v>0</v>
      </c>
      <c r="T1471">
        <v>25628.95</v>
      </c>
      <c r="U1471">
        <v>4734638.28</v>
      </c>
      <c r="V1471" t="b">
        <v>0</v>
      </c>
      <c r="W1471">
        <v>0</v>
      </c>
      <c r="X1471">
        <v>0</v>
      </c>
      <c r="Y1471">
        <v>0</v>
      </c>
      <c r="Z1471">
        <v>0</v>
      </c>
      <c r="AA1471">
        <v>0</v>
      </c>
    </row>
    <row r="1472" spans="1:27" x14ac:dyDescent="0.3">
      <c r="A1472" t="s">
        <v>216</v>
      </c>
      <c r="B1472" t="s">
        <v>67</v>
      </c>
      <c r="C1472" t="s">
        <v>73</v>
      </c>
      <c r="D1472">
        <v>33</v>
      </c>
      <c r="E1472">
        <v>1340660.49</v>
      </c>
      <c r="F1472">
        <v>1271163.02</v>
      </c>
      <c r="G1472">
        <v>0.24732499999999999</v>
      </c>
      <c r="H1472">
        <v>314390.74</v>
      </c>
      <c r="I1472">
        <v>321474.44</v>
      </c>
      <c r="J1472">
        <v>-7083.7</v>
      </c>
      <c r="K1472" t="b">
        <v>0</v>
      </c>
      <c r="L1472">
        <v>0</v>
      </c>
      <c r="M1472">
        <v>0</v>
      </c>
      <c r="N1472">
        <v>0.78500000000000003</v>
      </c>
      <c r="O1472">
        <v>0</v>
      </c>
      <c r="P1472">
        <v>0</v>
      </c>
      <c r="Q1472">
        <v>-7083.7</v>
      </c>
      <c r="R1472">
        <v>7082.08</v>
      </c>
      <c r="S1472">
        <v>0</v>
      </c>
      <c r="T1472">
        <v>7082.08</v>
      </c>
      <c r="U1472">
        <v>956772.28</v>
      </c>
      <c r="V1472" t="b">
        <v>0</v>
      </c>
      <c r="W1472">
        <v>0</v>
      </c>
      <c r="X1472">
        <v>0</v>
      </c>
      <c r="Y1472">
        <v>0</v>
      </c>
      <c r="Z1472">
        <v>0</v>
      </c>
      <c r="AA1472">
        <v>0</v>
      </c>
    </row>
    <row r="1473" spans="1:27" x14ac:dyDescent="0.3">
      <c r="A1473" t="s">
        <v>216</v>
      </c>
      <c r="B1473" t="s">
        <v>67</v>
      </c>
      <c r="C1473" t="s">
        <v>74</v>
      </c>
      <c r="D1473">
        <v>32</v>
      </c>
      <c r="E1473">
        <v>1791297.64</v>
      </c>
      <c r="F1473">
        <v>1757313.2</v>
      </c>
      <c r="G1473">
        <v>0.218893</v>
      </c>
      <c r="H1473">
        <v>384662.96</v>
      </c>
      <c r="I1473">
        <v>379848.25</v>
      </c>
      <c r="J1473">
        <v>4814.71</v>
      </c>
      <c r="K1473" t="b">
        <v>0</v>
      </c>
      <c r="L1473">
        <v>0</v>
      </c>
      <c r="M1473">
        <v>0</v>
      </c>
      <c r="N1473">
        <v>0.78500000000000003</v>
      </c>
      <c r="O1473">
        <v>0</v>
      </c>
      <c r="P1473">
        <v>0</v>
      </c>
      <c r="Q1473">
        <v>4814.71</v>
      </c>
      <c r="R1473">
        <v>-4818.1000000000004</v>
      </c>
      <c r="S1473">
        <v>0</v>
      </c>
      <c r="T1473">
        <v>-4818.1000000000004</v>
      </c>
      <c r="U1473">
        <v>1372650.24</v>
      </c>
      <c r="V1473" t="b">
        <v>0</v>
      </c>
      <c r="W1473">
        <v>0</v>
      </c>
      <c r="X1473">
        <v>0</v>
      </c>
      <c r="Y1473">
        <v>0</v>
      </c>
      <c r="Z1473">
        <v>0</v>
      </c>
      <c r="AA1473">
        <v>0</v>
      </c>
    </row>
    <row r="1474" spans="1:27" x14ac:dyDescent="0.3">
      <c r="A1474" t="s">
        <v>216</v>
      </c>
      <c r="B1474" t="s">
        <v>67</v>
      </c>
      <c r="C1474" t="s">
        <v>75</v>
      </c>
      <c r="D1474">
        <v>31</v>
      </c>
      <c r="E1474">
        <v>1434248.08</v>
      </c>
      <c r="F1474">
        <v>1391449.77</v>
      </c>
      <c r="G1474">
        <v>0.30895099999999998</v>
      </c>
      <c r="H1474">
        <v>429890.39</v>
      </c>
      <c r="I1474">
        <v>428121.37</v>
      </c>
      <c r="J1474">
        <v>1769.03</v>
      </c>
      <c r="K1474" t="b">
        <v>0</v>
      </c>
      <c r="L1474">
        <v>0</v>
      </c>
      <c r="M1474">
        <v>0</v>
      </c>
      <c r="N1474">
        <v>0.78500000000000003</v>
      </c>
      <c r="O1474">
        <v>0</v>
      </c>
      <c r="P1474">
        <v>0</v>
      </c>
      <c r="Q1474">
        <v>1769.03</v>
      </c>
      <c r="R1474">
        <v>-1770.96</v>
      </c>
      <c r="S1474">
        <v>0</v>
      </c>
      <c r="T1474">
        <v>-1770.96</v>
      </c>
      <c r="U1474">
        <v>961559.37</v>
      </c>
      <c r="V1474" t="b">
        <v>0</v>
      </c>
      <c r="W1474">
        <v>0</v>
      </c>
      <c r="X1474">
        <v>0</v>
      </c>
      <c r="Y1474">
        <v>0</v>
      </c>
      <c r="Z1474">
        <v>0</v>
      </c>
      <c r="AA1474">
        <v>0</v>
      </c>
    </row>
    <row r="1475" spans="1:27" x14ac:dyDescent="0.3">
      <c r="A1475" t="s">
        <v>216</v>
      </c>
      <c r="B1475" t="s">
        <v>67</v>
      </c>
      <c r="C1475" t="s">
        <v>76</v>
      </c>
      <c r="D1475">
        <v>30</v>
      </c>
      <c r="E1475">
        <v>2535197.35</v>
      </c>
      <c r="F1475">
        <v>2457723</v>
      </c>
      <c r="G1475">
        <v>0.23661599999999999</v>
      </c>
      <c r="H1475">
        <v>581537.65</v>
      </c>
      <c r="I1475">
        <v>578944.05000000005</v>
      </c>
      <c r="J1475">
        <v>2593.6</v>
      </c>
      <c r="K1475" t="b">
        <v>0</v>
      </c>
      <c r="L1475">
        <v>0</v>
      </c>
      <c r="M1475">
        <v>0</v>
      </c>
      <c r="N1475">
        <v>0.78500000000000003</v>
      </c>
      <c r="O1475">
        <v>0</v>
      </c>
      <c r="P1475">
        <v>0</v>
      </c>
      <c r="Q1475">
        <v>2593.6</v>
      </c>
      <c r="R1475">
        <v>-2612.46</v>
      </c>
      <c r="S1475">
        <v>0</v>
      </c>
      <c r="T1475">
        <v>-2612.46</v>
      </c>
      <c r="U1475">
        <v>1876185.36</v>
      </c>
      <c r="V1475" t="b">
        <v>0</v>
      </c>
      <c r="W1475">
        <v>0</v>
      </c>
      <c r="X1475">
        <v>0</v>
      </c>
      <c r="Y1475">
        <v>0</v>
      </c>
      <c r="Z1475">
        <v>0</v>
      </c>
      <c r="AA1475">
        <v>0</v>
      </c>
    </row>
    <row r="1476" spans="1:27" x14ac:dyDescent="0.3">
      <c r="A1476" t="s">
        <v>216</v>
      </c>
      <c r="B1476" t="s">
        <v>67</v>
      </c>
      <c r="C1476" t="s">
        <v>77</v>
      </c>
      <c r="D1476">
        <v>29</v>
      </c>
      <c r="E1476">
        <v>1842868.55</v>
      </c>
      <c r="F1476">
        <v>1796741.71</v>
      </c>
      <c r="G1476">
        <v>0.25069599999999997</v>
      </c>
      <c r="H1476">
        <v>450436.43</v>
      </c>
      <c r="I1476">
        <v>444179.06</v>
      </c>
      <c r="J1476">
        <v>6257.37</v>
      </c>
      <c r="K1476" t="b">
        <v>0</v>
      </c>
      <c r="L1476">
        <v>0</v>
      </c>
      <c r="M1476">
        <v>0</v>
      </c>
      <c r="N1476">
        <v>0.78500000000000003</v>
      </c>
      <c r="O1476">
        <v>0</v>
      </c>
      <c r="P1476">
        <v>0</v>
      </c>
      <c r="Q1476">
        <v>6257.37</v>
      </c>
      <c r="R1476">
        <v>-6258.83</v>
      </c>
      <c r="S1476">
        <v>0</v>
      </c>
      <c r="T1476">
        <v>-6258.83</v>
      </c>
      <c r="U1476">
        <v>1346305.28</v>
      </c>
      <c r="V1476" t="b">
        <v>0</v>
      </c>
      <c r="W1476">
        <v>0</v>
      </c>
      <c r="X1476">
        <v>0</v>
      </c>
      <c r="Y1476">
        <v>0</v>
      </c>
      <c r="Z1476">
        <v>0</v>
      </c>
      <c r="AA1476">
        <v>0</v>
      </c>
    </row>
    <row r="1477" spans="1:27" x14ac:dyDescent="0.3">
      <c r="A1477" t="s">
        <v>216</v>
      </c>
      <c r="B1477" t="s">
        <v>67</v>
      </c>
      <c r="C1477" t="s">
        <v>78</v>
      </c>
      <c r="D1477">
        <v>28</v>
      </c>
      <c r="E1477">
        <v>1616139.94</v>
      </c>
      <c r="F1477">
        <v>1557464.41</v>
      </c>
      <c r="G1477">
        <v>0.191606</v>
      </c>
      <c r="H1477">
        <v>298419.55</v>
      </c>
      <c r="I1477">
        <v>297952.83</v>
      </c>
      <c r="J1477">
        <v>466.72</v>
      </c>
      <c r="K1477" t="b">
        <v>0</v>
      </c>
      <c r="L1477">
        <v>0</v>
      </c>
      <c r="M1477">
        <v>0</v>
      </c>
      <c r="N1477">
        <v>0.78500000000000003</v>
      </c>
      <c r="O1477">
        <v>0</v>
      </c>
      <c r="P1477">
        <v>0</v>
      </c>
      <c r="Q1477">
        <v>466.72</v>
      </c>
      <c r="R1477">
        <v>-479.96</v>
      </c>
      <c r="S1477">
        <v>0</v>
      </c>
      <c r="T1477">
        <v>-479.96</v>
      </c>
      <c r="U1477">
        <v>1259044.8600000001</v>
      </c>
      <c r="V1477" t="b">
        <v>0</v>
      </c>
      <c r="W1477">
        <v>0</v>
      </c>
      <c r="X1477">
        <v>0</v>
      </c>
      <c r="Y1477">
        <v>0</v>
      </c>
      <c r="Z1477">
        <v>0</v>
      </c>
      <c r="AA1477">
        <v>0</v>
      </c>
    </row>
    <row r="1478" spans="1:27" x14ac:dyDescent="0.3">
      <c r="A1478" t="s">
        <v>216</v>
      </c>
      <c r="B1478" t="s">
        <v>67</v>
      </c>
      <c r="C1478" t="s">
        <v>79</v>
      </c>
      <c r="D1478">
        <v>27</v>
      </c>
      <c r="E1478">
        <v>1487999.14</v>
      </c>
      <c r="F1478">
        <v>1419459.74</v>
      </c>
      <c r="G1478">
        <v>0.28687000000000001</v>
      </c>
      <c r="H1478">
        <v>407200.62</v>
      </c>
      <c r="I1478">
        <v>409348.46</v>
      </c>
      <c r="J1478">
        <v>-2147.84</v>
      </c>
      <c r="K1478" t="b">
        <v>0</v>
      </c>
      <c r="L1478">
        <v>0</v>
      </c>
      <c r="M1478">
        <v>0</v>
      </c>
      <c r="N1478">
        <v>0.78500000000000003</v>
      </c>
      <c r="O1478">
        <v>0</v>
      </c>
      <c r="P1478">
        <v>0</v>
      </c>
      <c r="Q1478">
        <v>-2147.84</v>
      </c>
      <c r="R1478">
        <v>2142.98</v>
      </c>
      <c r="S1478">
        <v>0</v>
      </c>
      <c r="T1478">
        <v>2142.98</v>
      </c>
      <c r="U1478">
        <v>1012259.12</v>
      </c>
      <c r="V1478" t="b">
        <v>0</v>
      </c>
      <c r="W1478">
        <v>0</v>
      </c>
      <c r="X1478">
        <v>0</v>
      </c>
      <c r="Y1478">
        <v>0</v>
      </c>
      <c r="Z1478">
        <v>0</v>
      </c>
      <c r="AA1478">
        <v>0</v>
      </c>
    </row>
    <row r="1479" spans="1:27" x14ac:dyDescent="0.3">
      <c r="A1479" t="s">
        <v>216</v>
      </c>
      <c r="B1479" t="s">
        <v>67</v>
      </c>
      <c r="C1479" t="s">
        <v>80</v>
      </c>
      <c r="D1479">
        <v>26</v>
      </c>
      <c r="E1479">
        <v>1655393.69</v>
      </c>
      <c r="F1479">
        <v>1580714.75</v>
      </c>
      <c r="G1479">
        <v>0.16272900000000001</v>
      </c>
      <c r="H1479">
        <v>257228.03</v>
      </c>
      <c r="I1479">
        <v>258403.22</v>
      </c>
      <c r="J1479">
        <v>-1175.19</v>
      </c>
      <c r="K1479" t="b">
        <v>0</v>
      </c>
      <c r="L1479">
        <v>0</v>
      </c>
      <c r="M1479">
        <v>0</v>
      </c>
      <c r="N1479">
        <v>0.78500000000000003</v>
      </c>
      <c r="O1479">
        <v>0</v>
      </c>
      <c r="P1479">
        <v>0</v>
      </c>
      <c r="Q1479">
        <v>-1175.19</v>
      </c>
      <c r="R1479">
        <v>1170.5</v>
      </c>
      <c r="S1479">
        <v>0</v>
      </c>
      <c r="T1479">
        <v>1170.5</v>
      </c>
      <c r="U1479">
        <v>1323486.72</v>
      </c>
      <c r="V1479" t="b">
        <v>0</v>
      </c>
      <c r="W1479">
        <v>0</v>
      </c>
      <c r="X1479">
        <v>0</v>
      </c>
      <c r="Y1479">
        <v>0</v>
      </c>
      <c r="Z1479">
        <v>0</v>
      </c>
      <c r="AA1479">
        <v>0</v>
      </c>
    </row>
    <row r="1480" spans="1:27" x14ac:dyDescent="0.3">
      <c r="A1480" t="s">
        <v>216</v>
      </c>
      <c r="B1480" t="s">
        <v>67</v>
      </c>
      <c r="C1480" t="s">
        <v>81</v>
      </c>
      <c r="D1480">
        <v>25</v>
      </c>
      <c r="E1480">
        <v>1791814.12</v>
      </c>
      <c r="F1480">
        <v>1760489.1</v>
      </c>
      <c r="G1480">
        <v>0.21973400000000001</v>
      </c>
      <c r="H1480">
        <v>386838.98</v>
      </c>
      <c r="I1480">
        <v>377762.99</v>
      </c>
      <c r="J1480">
        <v>9075.99</v>
      </c>
      <c r="K1480" t="b">
        <v>0</v>
      </c>
      <c r="L1480">
        <v>0</v>
      </c>
      <c r="M1480">
        <v>0</v>
      </c>
      <c r="N1480">
        <v>0.78500000000000003</v>
      </c>
      <c r="O1480">
        <v>0</v>
      </c>
      <c r="P1480">
        <v>0</v>
      </c>
      <c r="Q1480">
        <v>9075.99</v>
      </c>
      <c r="R1480">
        <v>-9079.56</v>
      </c>
      <c r="S1480">
        <v>0</v>
      </c>
      <c r="T1480">
        <v>-9079.56</v>
      </c>
      <c r="U1480">
        <v>1373650.12</v>
      </c>
      <c r="V1480" t="b">
        <v>0</v>
      </c>
      <c r="W1480">
        <v>0</v>
      </c>
      <c r="X1480">
        <v>0</v>
      </c>
      <c r="Y1480">
        <v>0</v>
      </c>
      <c r="Z1480">
        <v>0</v>
      </c>
      <c r="AA1480">
        <v>0</v>
      </c>
    </row>
    <row r="1481" spans="1:27" x14ac:dyDescent="0.3">
      <c r="A1481" t="s">
        <v>216</v>
      </c>
      <c r="B1481" t="s">
        <v>67</v>
      </c>
      <c r="C1481" t="s">
        <v>82</v>
      </c>
      <c r="D1481">
        <v>24</v>
      </c>
      <c r="E1481">
        <v>2831328.4</v>
      </c>
      <c r="F1481">
        <v>2733131.05</v>
      </c>
      <c r="G1481">
        <v>0.205594</v>
      </c>
      <c r="H1481">
        <v>561915.22</v>
      </c>
      <c r="I1481">
        <v>556525.82999999996</v>
      </c>
      <c r="J1481">
        <v>5389.39</v>
      </c>
      <c r="K1481" t="b">
        <v>0</v>
      </c>
      <c r="L1481">
        <v>0</v>
      </c>
      <c r="M1481">
        <v>0</v>
      </c>
      <c r="N1481">
        <v>0.78500000000000003</v>
      </c>
      <c r="O1481">
        <v>0</v>
      </c>
      <c r="P1481">
        <v>0</v>
      </c>
      <c r="Q1481">
        <v>5389.39</v>
      </c>
      <c r="R1481">
        <v>-5530.17</v>
      </c>
      <c r="S1481">
        <v>0</v>
      </c>
      <c r="T1481">
        <v>-5530.17</v>
      </c>
      <c r="U1481">
        <v>2171215.8199999998</v>
      </c>
      <c r="V1481" t="b">
        <v>0</v>
      </c>
      <c r="W1481">
        <v>0</v>
      </c>
      <c r="X1481">
        <v>0</v>
      </c>
      <c r="Y1481">
        <v>0</v>
      </c>
      <c r="Z1481">
        <v>0</v>
      </c>
      <c r="AA1481">
        <v>0</v>
      </c>
    </row>
    <row r="1482" spans="1:27" x14ac:dyDescent="0.3">
      <c r="A1482" t="s">
        <v>216</v>
      </c>
      <c r="B1482" t="s">
        <v>67</v>
      </c>
      <c r="C1482" t="s">
        <v>83</v>
      </c>
      <c r="D1482">
        <v>23</v>
      </c>
      <c r="E1482">
        <v>2947828.99</v>
      </c>
      <c r="F1482">
        <v>2838386.3</v>
      </c>
      <c r="G1482">
        <v>0.19442100000000001</v>
      </c>
      <c r="H1482">
        <v>551841.21</v>
      </c>
      <c r="I1482">
        <v>545336.47</v>
      </c>
      <c r="J1482">
        <v>6504.74</v>
      </c>
      <c r="K1482" t="b">
        <v>0</v>
      </c>
      <c r="L1482">
        <v>0</v>
      </c>
      <c r="M1482">
        <v>0</v>
      </c>
      <c r="N1482">
        <v>0.78500000000000003</v>
      </c>
      <c r="O1482">
        <v>0</v>
      </c>
      <c r="P1482">
        <v>0</v>
      </c>
      <c r="Q1482">
        <v>6504.74</v>
      </c>
      <c r="R1482">
        <v>-6505.81</v>
      </c>
      <c r="S1482">
        <v>0</v>
      </c>
      <c r="T1482">
        <v>-6505.81</v>
      </c>
      <c r="U1482">
        <v>2286545.09</v>
      </c>
      <c r="V1482" t="b">
        <v>0</v>
      </c>
      <c r="W1482">
        <v>0</v>
      </c>
      <c r="X1482">
        <v>0</v>
      </c>
      <c r="Y1482">
        <v>0</v>
      </c>
      <c r="Z1482">
        <v>0</v>
      </c>
      <c r="AA1482">
        <v>0</v>
      </c>
    </row>
    <row r="1483" spans="1:27" x14ac:dyDescent="0.3">
      <c r="A1483" t="s">
        <v>216</v>
      </c>
      <c r="B1483" t="s">
        <v>67</v>
      </c>
      <c r="C1483" t="s">
        <v>84</v>
      </c>
      <c r="D1483">
        <v>22</v>
      </c>
      <c r="E1483">
        <v>3906304.87</v>
      </c>
      <c r="F1483">
        <v>3812009.48</v>
      </c>
      <c r="G1483">
        <v>0.129747</v>
      </c>
      <c r="H1483">
        <v>494596.78</v>
      </c>
      <c r="I1483">
        <v>483025.37</v>
      </c>
      <c r="J1483">
        <v>11571.41</v>
      </c>
      <c r="K1483" t="b">
        <v>0</v>
      </c>
      <c r="L1483">
        <v>0</v>
      </c>
      <c r="M1483">
        <v>0</v>
      </c>
      <c r="N1483">
        <v>0.78500000000000003</v>
      </c>
      <c r="O1483">
        <v>0</v>
      </c>
      <c r="P1483">
        <v>0</v>
      </c>
      <c r="Q1483">
        <v>11571.41</v>
      </c>
      <c r="R1483">
        <v>-11571.59</v>
      </c>
      <c r="S1483">
        <v>0</v>
      </c>
      <c r="T1483">
        <v>-11571.59</v>
      </c>
      <c r="U1483">
        <v>3317412.7</v>
      </c>
      <c r="V1483" t="b">
        <v>0</v>
      </c>
      <c r="W1483">
        <v>0</v>
      </c>
      <c r="X1483">
        <v>0</v>
      </c>
      <c r="Y1483">
        <v>0</v>
      </c>
      <c r="Z1483">
        <v>0</v>
      </c>
      <c r="AA1483">
        <v>0</v>
      </c>
    </row>
    <row r="1484" spans="1:27" x14ac:dyDescent="0.3">
      <c r="A1484" t="s">
        <v>216</v>
      </c>
      <c r="B1484" t="s">
        <v>67</v>
      </c>
      <c r="C1484" t="s">
        <v>85</v>
      </c>
      <c r="D1484">
        <v>21</v>
      </c>
      <c r="E1484">
        <v>4998862.42</v>
      </c>
      <c r="F1484">
        <v>4875894.71</v>
      </c>
      <c r="G1484">
        <v>0.15890799999999999</v>
      </c>
      <c r="H1484">
        <v>774819.44</v>
      </c>
      <c r="I1484">
        <v>753179.74</v>
      </c>
      <c r="J1484">
        <v>21639.7</v>
      </c>
      <c r="K1484" t="b">
        <v>0</v>
      </c>
      <c r="L1484">
        <v>0</v>
      </c>
      <c r="M1484">
        <v>0</v>
      </c>
      <c r="N1484">
        <v>0.78500000000000003</v>
      </c>
      <c r="O1484">
        <v>0</v>
      </c>
      <c r="P1484">
        <v>0</v>
      </c>
      <c r="Q1484">
        <v>21639.7</v>
      </c>
      <c r="R1484">
        <v>-21639.7</v>
      </c>
      <c r="S1484">
        <v>0</v>
      </c>
      <c r="T1484">
        <v>-21639.7</v>
      </c>
      <c r="U1484">
        <v>4101075.26</v>
      </c>
      <c r="V1484" t="b">
        <v>0</v>
      </c>
      <c r="W1484">
        <v>0</v>
      </c>
      <c r="X1484">
        <v>0</v>
      </c>
      <c r="Y1484">
        <v>0</v>
      </c>
      <c r="Z1484">
        <v>0</v>
      </c>
      <c r="AA1484">
        <v>0</v>
      </c>
    </row>
    <row r="1485" spans="1:27" x14ac:dyDescent="0.3">
      <c r="A1485" t="s">
        <v>216</v>
      </c>
      <c r="B1485" t="s">
        <v>67</v>
      </c>
      <c r="C1485" t="s">
        <v>86</v>
      </c>
      <c r="D1485">
        <v>20</v>
      </c>
      <c r="E1485">
        <v>4595013.7300000004</v>
      </c>
      <c r="F1485">
        <v>4462416.29</v>
      </c>
      <c r="G1485">
        <v>0.212895</v>
      </c>
      <c r="H1485">
        <v>950026.43</v>
      </c>
      <c r="I1485">
        <v>924376.75</v>
      </c>
      <c r="J1485">
        <v>25649.67</v>
      </c>
      <c r="K1485" t="b">
        <v>0</v>
      </c>
      <c r="L1485">
        <v>0</v>
      </c>
      <c r="M1485">
        <v>0</v>
      </c>
      <c r="N1485">
        <v>0.78500000000000003</v>
      </c>
      <c r="O1485">
        <v>0</v>
      </c>
      <c r="P1485">
        <v>0</v>
      </c>
      <c r="Q1485">
        <v>25649.67</v>
      </c>
      <c r="R1485">
        <v>-25649.67</v>
      </c>
      <c r="S1485">
        <v>0</v>
      </c>
      <c r="T1485">
        <v>-25649.67</v>
      </c>
      <c r="U1485">
        <v>3512389.86</v>
      </c>
      <c r="V1485" t="b">
        <v>0</v>
      </c>
      <c r="W1485">
        <v>0</v>
      </c>
      <c r="X1485">
        <v>0</v>
      </c>
      <c r="Y1485">
        <v>0</v>
      </c>
      <c r="Z1485">
        <v>0</v>
      </c>
      <c r="AA1485">
        <v>0</v>
      </c>
    </row>
    <row r="1486" spans="1:27" x14ac:dyDescent="0.3">
      <c r="A1486" t="s">
        <v>216</v>
      </c>
      <c r="B1486" t="s">
        <v>67</v>
      </c>
      <c r="C1486" t="s">
        <v>87</v>
      </c>
      <c r="D1486">
        <v>19</v>
      </c>
      <c r="E1486">
        <v>4617310.37</v>
      </c>
      <c r="F1486">
        <v>4508587.6399999997</v>
      </c>
      <c r="G1486">
        <v>0.173178</v>
      </c>
      <c r="H1486">
        <v>780789.25</v>
      </c>
      <c r="I1486">
        <v>756556.93</v>
      </c>
      <c r="J1486">
        <v>24232.32</v>
      </c>
      <c r="K1486" t="b">
        <v>0</v>
      </c>
      <c r="L1486">
        <v>0</v>
      </c>
      <c r="M1486">
        <v>0</v>
      </c>
      <c r="N1486">
        <v>0.78500000000000003</v>
      </c>
      <c r="O1486">
        <v>0</v>
      </c>
      <c r="P1486">
        <v>0</v>
      </c>
      <c r="Q1486">
        <v>24232.32</v>
      </c>
      <c r="R1486">
        <v>-24232.32</v>
      </c>
      <c r="S1486">
        <v>0</v>
      </c>
      <c r="T1486">
        <v>-24232.32</v>
      </c>
      <c r="U1486">
        <v>3727798.4</v>
      </c>
      <c r="V1486" t="b">
        <v>0</v>
      </c>
      <c r="W1486">
        <v>0</v>
      </c>
      <c r="X1486">
        <v>0</v>
      </c>
      <c r="Y1486">
        <v>0</v>
      </c>
      <c r="Z1486">
        <v>0</v>
      </c>
      <c r="AA1486">
        <v>0</v>
      </c>
    </row>
    <row r="1487" spans="1:27" x14ac:dyDescent="0.3">
      <c r="A1487" t="s">
        <v>216</v>
      </c>
      <c r="B1487" t="s">
        <v>67</v>
      </c>
      <c r="C1487" t="s">
        <v>88</v>
      </c>
      <c r="D1487">
        <v>18</v>
      </c>
      <c r="E1487">
        <v>5761445.5</v>
      </c>
      <c r="F1487">
        <v>5642081.1600000001</v>
      </c>
      <c r="G1487">
        <v>6.7748000000000003E-2</v>
      </c>
      <c r="H1487">
        <v>382237.26</v>
      </c>
      <c r="I1487">
        <v>368127.35</v>
      </c>
      <c r="J1487">
        <v>14109.91</v>
      </c>
      <c r="K1487" t="b">
        <v>0</v>
      </c>
      <c r="L1487">
        <v>0</v>
      </c>
      <c r="M1487">
        <v>0</v>
      </c>
      <c r="N1487">
        <v>0.78500000000000003</v>
      </c>
      <c r="O1487">
        <v>0</v>
      </c>
      <c r="P1487">
        <v>0</v>
      </c>
      <c r="Q1487">
        <v>14109.91</v>
      </c>
      <c r="R1487">
        <v>-14109.91</v>
      </c>
      <c r="S1487">
        <v>0</v>
      </c>
      <c r="T1487">
        <v>-14109.91</v>
      </c>
      <c r="U1487">
        <v>5259843.9000000004</v>
      </c>
      <c r="V1487" t="b">
        <v>0</v>
      </c>
      <c r="W1487">
        <v>0</v>
      </c>
      <c r="X1487">
        <v>0</v>
      </c>
      <c r="Y1487">
        <v>0</v>
      </c>
      <c r="Z1487">
        <v>0</v>
      </c>
      <c r="AA1487">
        <v>0</v>
      </c>
    </row>
    <row r="1488" spans="1:27" x14ac:dyDescent="0.3">
      <c r="A1488" t="s">
        <v>216</v>
      </c>
      <c r="B1488" t="s">
        <v>67</v>
      </c>
      <c r="C1488" t="s">
        <v>89</v>
      </c>
      <c r="D1488">
        <v>17</v>
      </c>
      <c r="E1488">
        <v>5061610.34</v>
      </c>
      <c r="F1488">
        <v>4960727.3</v>
      </c>
      <c r="G1488">
        <v>5.7149999999999999E-2</v>
      </c>
      <c r="H1488">
        <v>283503.73</v>
      </c>
      <c r="I1488">
        <v>271956.98</v>
      </c>
      <c r="J1488">
        <v>11546.75</v>
      </c>
      <c r="K1488" t="b">
        <v>0</v>
      </c>
      <c r="L1488">
        <v>0</v>
      </c>
      <c r="M1488">
        <v>0</v>
      </c>
      <c r="N1488">
        <v>0.78500000000000003</v>
      </c>
      <c r="O1488">
        <v>0</v>
      </c>
      <c r="P1488">
        <v>0</v>
      </c>
      <c r="Q1488">
        <v>11546.75</v>
      </c>
      <c r="R1488">
        <v>-11726.17</v>
      </c>
      <c r="S1488">
        <v>0</v>
      </c>
      <c r="T1488">
        <v>-11726.17</v>
      </c>
      <c r="U1488">
        <v>4677223.57</v>
      </c>
      <c r="V1488" t="b">
        <v>0</v>
      </c>
      <c r="W1488">
        <v>0</v>
      </c>
      <c r="X1488">
        <v>0</v>
      </c>
      <c r="Y1488">
        <v>0</v>
      </c>
      <c r="Z1488">
        <v>0</v>
      </c>
      <c r="AA1488">
        <v>0</v>
      </c>
    </row>
    <row r="1489" spans="1:27" x14ac:dyDescent="0.3">
      <c r="A1489" t="s">
        <v>216</v>
      </c>
      <c r="B1489" t="s">
        <v>67</v>
      </c>
      <c r="C1489" t="s">
        <v>90</v>
      </c>
      <c r="D1489">
        <v>16</v>
      </c>
      <c r="E1489">
        <v>6100322.8200000003</v>
      </c>
      <c r="F1489">
        <v>6046518.75</v>
      </c>
      <c r="G1489">
        <v>5.6132000000000001E-2</v>
      </c>
      <c r="H1489">
        <v>339405.2</v>
      </c>
      <c r="I1489">
        <v>320513.40000000002</v>
      </c>
      <c r="J1489">
        <v>18891.8</v>
      </c>
      <c r="K1489" t="b">
        <v>0</v>
      </c>
      <c r="L1489">
        <v>0</v>
      </c>
      <c r="M1489">
        <v>0</v>
      </c>
      <c r="N1489">
        <v>0.78500000000000003</v>
      </c>
      <c r="O1489">
        <v>0</v>
      </c>
      <c r="P1489">
        <v>0</v>
      </c>
      <c r="Q1489">
        <v>18891.8</v>
      </c>
      <c r="R1489">
        <v>-18891.8</v>
      </c>
      <c r="S1489">
        <v>0</v>
      </c>
      <c r="T1489">
        <v>-18891.8</v>
      </c>
      <c r="U1489">
        <v>5707113.54</v>
      </c>
      <c r="V1489" t="b">
        <v>0</v>
      </c>
      <c r="W1489">
        <v>0</v>
      </c>
      <c r="X1489">
        <v>0</v>
      </c>
      <c r="Y1489">
        <v>0</v>
      </c>
      <c r="Z1489">
        <v>0</v>
      </c>
      <c r="AA1489">
        <v>0</v>
      </c>
    </row>
    <row r="1490" spans="1:27" x14ac:dyDescent="0.3">
      <c r="A1490" t="s">
        <v>216</v>
      </c>
      <c r="B1490" t="s">
        <v>65</v>
      </c>
      <c r="C1490" t="s">
        <v>63</v>
      </c>
      <c r="D1490">
        <v>85</v>
      </c>
      <c r="E1490">
        <v>54082.39</v>
      </c>
      <c r="F1490">
        <v>53710.74</v>
      </c>
      <c r="G1490">
        <v>0.979244</v>
      </c>
      <c r="H1490">
        <v>52595.92</v>
      </c>
      <c r="I1490">
        <v>52959.86</v>
      </c>
      <c r="J1490">
        <v>-363.94</v>
      </c>
      <c r="K1490" t="b">
        <v>0</v>
      </c>
      <c r="L1490">
        <v>0</v>
      </c>
      <c r="M1490">
        <v>0</v>
      </c>
      <c r="N1490">
        <v>0.78500000000000003</v>
      </c>
      <c r="O1490">
        <v>0</v>
      </c>
      <c r="P1490">
        <v>0</v>
      </c>
      <c r="Q1490">
        <v>-363.94</v>
      </c>
      <c r="R1490">
        <v>363.08</v>
      </c>
      <c r="S1490">
        <v>0</v>
      </c>
      <c r="T1490">
        <v>363.08</v>
      </c>
      <c r="U1490">
        <v>1114.82</v>
      </c>
      <c r="V1490" t="b">
        <v>0</v>
      </c>
      <c r="W1490">
        <v>0</v>
      </c>
      <c r="X1490">
        <v>0</v>
      </c>
      <c r="Y1490">
        <v>0</v>
      </c>
      <c r="Z1490">
        <v>0</v>
      </c>
      <c r="AA1490">
        <v>0</v>
      </c>
    </row>
    <row r="1491" spans="1:27" x14ac:dyDescent="0.3">
      <c r="A1491" t="s">
        <v>216</v>
      </c>
      <c r="B1491" t="s">
        <v>65</v>
      </c>
      <c r="C1491" t="s">
        <v>66</v>
      </c>
      <c r="D1491">
        <v>84</v>
      </c>
      <c r="E1491">
        <v>0.25</v>
      </c>
      <c r="F1491">
        <v>0.12</v>
      </c>
      <c r="G1491">
        <v>0.96045800000000003</v>
      </c>
      <c r="H1491">
        <v>0.12</v>
      </c>
      <c r="I1491">
        <v>0.24</v>
      </c>
      <c r="J1491">
        <v>-0.12</v>
      </c>
      <c r="K1491" t="b">
        <v>0</v>
      </c>
      <c r="L1491">
        <v>0</v>
      </c>
      <c r="M1491">
        <v>0</v>
      </c>
      <c r="N1491">
        <v>0.78500000000000003</v>
      </c>
      <c r="O1491">
        <v>0</v>
      </c>
      <c r="P1491">
        <v>0</v>
      </c>
      <c r="Q1491">
        <v>-0.12</v>
      </c>
      <c r="R1491">
        <v>0.12</v>
      </c>
      <c r="S1491">
        <v>0</v>
      </c>
      <c r="T1491">
        <v>0.12</v>
      </c>
      <c r="U1491">
        <v>0</v>
      </c>
      <c r="V1491" t="b">
        <v>0</v>
      </c>
      <c r="W1491">
        <v>0</v>
      </c>
      <c r="X1491">
        <v>0</v>
      </c>
      <c r="Y1491">
        <v>0</v>
      </c>
      <c r="Z1491">
        <v>0</v>
      </c>
      <c r="AA1491">
        <v>0</v>
      </c>
    </row>
    <row r="1492" spans="1:27" x14ac:dyDescent="0.3">
      <c r="A1492" t="s">
        <v>216</v>
      </c>
      <c r="B1492" t="s">
        <v>65</v>
      </c>
      <c r="C1492" t="s">
        <v>68</v>
      </c>
      <c r="D1492">
        <v>72</v>
      </c>
      <c r="E1492">
        <v>474332.36</v>
      </c>
      <c r="F1492">
        <v>428729.51</v>
      </c>
      <c r="G1492">
        <v>0.28543499999999999</v>
      </c>
      <c r="H1492">
        <v>122374.46</v>
      </c>
      <c r="I1492">
        <v>135391.12</v>
      </c>
      <c r="J1492">
        <v>-13016.66</v>
      </c>
      <c r="K1492" t="b">
        <v>0</v>
      </c>
      <c r="L1492">
        <v>0</v>
      </c>
      <c r="M1492">
        <v>0</v>
      </c>
      <c r="N1492">
        <v>0.78500000000000003</v>
      </c>
      <c r="O1492">
        <v>0</v>
      </c>
      <c r="P1492">
        <v>0</v>
      </c>
      <c r="Q1492">
        <v>-13016.66</v>
      </c>
      <c r="R1492">
        <v>13012.92</v>
      </c>
      <c r="S1492">
        <v>0</v>
      </c>
      <c r="T1492">
        <v>13012.92</v>
      </c>
      <c r="U1492">
        <v>306355.05</v>
      </c>
      <c r="V1492" t="b">
        <v>0</v>
      </c>
      <c r="W1492">
        <v>0</v>
      </c>
      <c r="X1492">
        <v>0</v>
      </c>
      <c r="Y1492">
        <v>0</v>
      </c>
      <c r="Z1492">
        <v>0</v>
      </c>
      <c r="AA1492">
        <v>0</v>
      </c>
    </row>
    <row r="1493" spans="1:27" x14ac:dyDescent="0.3">
      <c r="A1493" t="s">
        <v>216</v>
      </c>
      <c r="B1493" t="s">
        <v>65</v>
      </c>
      <c r="C1493" t="s">
        <v>70</v>
      </c>
      <c r="D1493">
        <v>52</v>
      </c>
      <c r="E1493">
        <v>114700.49</v>
      </c>
      <c r="F1493">
        <v>105490.55</v>
      </c>
      <c r="G1493">
        <v>0.4</v>
      </c>
      <c r="H1493">
        <v>42196.22</v>
      </c>
      <c r="I1493">
        <v>45880.2</v>
      </c>
      <c r="J1493">
        <v>-3683.98</v>
      </c>
      <c r="K1493" t="b">
        <v>0</v>
      </c>
      <c r="L1493">
        <v>0</v>
      </c>
      <c r="M1493">
        <v>0</v>
      </c>
      <c r="N1493">
        <v>0.78500000000000003</v>
      </c>
      <c r="O1493">
        <v>0</v>
      </c>
      <c r="P1493">
        <v>0</v>
      </c>
      <c r="Q1493">
        <v>-3683.98</v>
      </c>
      <c r="R1493">
        <v>3585.13</v>
      </c>
      <c r="S1493">
        <v>0</v>
      </c>
      <c r="T1493">
        <v>3585.13</v>
      </c>
      <c r="U1493">
        <v>63294.33</v>
      </c>
      <c r="V1493" t="b">
        <v>0</v>
      </c>
      <c r="W1493">
        <v>0</v>
      </c>
      <c r="X1493">
        <v>0</v>
      </c>
      <c r="Y1493">
        <v>0</v>
      </c>
      <c r="Z1493">
        <v>0</v>
      </c>
      <c r="AA1493">
        <v>0</v>
      </c>
    </row>
    <row r="1494" spans="1:27" x14ac:dyDescent="0.3">
      <c r="A1494" t="s">
        <v>216</v>
      </c>
      <c r="B1494" t="s">
        <v>65</v>
      </c>
      <c r="C1494" t="s">
        <v>71</v>
      </c>
      <c r="D1494">
        <v>43</v>
      </c>
      <c r="E1494">
        <v>1671525.2</v>
      </c>
      <c r="F1494">
        <v>1579910.65</v>
      </c>
      <c r="G1494">
        <v>0.36245500000000003</v>
      </c>
      <c r="H1494">
        <v>572646.75</v>
      </c>
      <c r="I1494">
        <v>592371.55000000005</v>
      </c>
      <c r="J1494">
        <v>-19724.8</v>
      </c>
      <c r="K1494" t="b">
        <v>0</v>
      </c>
      <c r="L1494">
        <v>0</v>
      </c>
      <c r="M1494">
        <v>0</v>
      </c>
      <c r="N1494">
        <v>0.78500000000000003</v>
      </c>
      <c r="O1494">
        <v>0</v>
      </c>
      <c r="P1494">
        <v>0</v>
      </c>
      <c r="Q1494">
        <v>-19724.8</v>
      </c>
      <c r="R1494">
        <v>19712.62</v>
      </c>
      <c r="S1494">
        <v>0</v>
      </c>
      <c r="T1494">
        <v>19712.62</v>
      </c>
      <c r="U1494">
        <v>1007263.9</v>
      </c>
      <c r="V1494" t="b">
        <v>0</v>
      </c>
      <c r="W1494">
        <v>0</v>
      </c>
      <c r="X1494">
        <v>0</v>
      </c>
      <c r="Y1494">
        <v>0</v>
      </c>
      <c r="Z1494">
        <v>0</v>
      </c>
      <c r="AA1494">
        <v>0</v>
      </c>
    </row>
    <row r="1495" spans="1:27" x14ac:dyDescent="0.3">
      <c r="A1495" t="s">
        <v>216</v>
      </c>
      <c r="B1495" t="s">
        <v>65</v>
      </c>
      <c r="C1495" t="s">
        <v>73</v>
      </c>
      <c r="D1495">
        <v>33</v>
      </c>
      <c r="E1495">
        <v>597479.68999999994</v>
      </c>
      <c r="F1495">
        <v>575065.48</v>
      </c>
      <c r="G1495">
        <v>0.32504899999999998</v>
      </c>
      <c r="H1495">
        <v>186924.28</v>
      </c>
      <c r="I1495">
        <v>188251.1</v>
      </c>
      <c r="J1495">
        <v>-1326.83</v>
      </c>
      <c r="K1495" t="b">
        <v>0</v>
      </c>
      <c r="L1495">
        <v>0</v>
      </c>
      <c r="M1495">
        <v>0</v>
      </c>
      <c r="N1495">
        <v>0.78500000000000003</v>
      </c>
      <c r="O1495">
        <v>0</v>
      </c>
      <c r="P1495">
        <v>0</v>
      </c>
      <c r="Q1495">
        <v>-1326.83</v>
      </c>
      <c r="R1495">
        <v>1324.88</v>
      </c>
      <c r="S1495">
        <v>0</v>
      </c>
      <c r="T1495">
        <v>1324.88</v>
      </c>
      <c r="U1495">
        <v>388141.2</v>
      </c>
      <c r="V1495" t="b">
        <v>0</v>
      </c>
      <c r="W1495">
        <v>0</v>
      </c>
      <c r="X1495">
        <v>0</v>
      </c>
      <c r="Y1495">
        <v>0</v>
      </c>
      <c r="Z1495">
        <v>0</v>
      </c>
      <c r="AA1495">
        <v>0</v>
      </c>
    </row>
    <row r="1496" spans="1:27" x14ac:dyDescent="0.3">
      <c r="A1496" t="s">
        <v>216</v>
      </c>
      <c r="B1496" t="s">
        <v>65</v>
      </c>
      <c r="C1496" t="s">
        <v>74</v>
      </c>
      <c r="D1496">
        <v>32</v>
      </c>
      <c r="E1496">
        <v>520394.27</v>
      </c>
      <c r="F1496">
        <v>500842.65</v>
      </c>
      <c r="G1496">
        <v>0.33388699999999999</v>
      </c>
      <c r="H1496">
        <v>167224.91</v>
      </c>
      <c r="I1496">
        <v>168210.37</v>
      </c>
      <c r="J1496">
        <v>-985.46</v>
      </c>
      <c r="K1496" t="b">
        <v>0</v>
      </c>
      <c r="L1496">
        <v>0</v>
      </c>
      <c r="M1496">
        <v>0</v>
      </c>
      <c r="N1496">
        <v>0.78500000000000003</v>
      </c>
      <c r="O1496">
        <v>0</v>
      </c>
      <c r="P1496">
        <v>0</v>
      </c>
      <c r="Q1496">
        <v>-985.46</v>
      </c>
      <c r="R1496">
        <v>981.97</v>
      </c>
      <c r="S1496">
        <v>0</v>
      </c>
      <c r="T1496">
        <v>981.97</v>
      </c>
      <c r="U1496">
        <v>333617.74</v>
      </c>
      <c r="V1496" t="b">
        <v>0</v>
      </c>
      <c r="W1496">
        <v>0</v>
      </c>
      <c r="X1496">
        <v>0</v>
      </c>
      <c r="Y1496">
        <v>0</v>
      </c>
      <c r="Z1496">
        <v>0</v>
      </c>
      <c r="AA1496">
        <v>0</v>
      </c>
    </row>
    <row r="1497" spans="1:27" x14ac:dyDescent="0.3">
      <c r="A1497" t="s">
        <v>216</v>
      </c>
      <c r="B1497" t="s">
        <v>65</v>
      </c>
      <c r="C1497" t="s">
        <v>75</v>
      </c>
      <c r="D1497">
        <v>31</v>
      </c>
      <c r="E1497">
        <v>625847.89</v>
      </c>
      <c r="F1497">
        <v>603180.30000000005</v>
      </c>
      <c r="G1497">
        <v>0.29749300000000001</v>
      </c>
      <c r="H1497">
        <v>179442.08</v>
      </c>
      <c r="I1497">
        <v>179946.23</v>
      </c>
      <c r="J1497">
        <v>-504.15</v>
      </c>
      <c r="K1497" t="b">
        <v>0</v>
      </c>
      <c r="L1497">
        <v>0</v>
      </c>
      <c r="M1497">
        <v>0</v>
      </c>
      <c r="N1497">
        <v>0.78500000000000003</v>
      </c>
      <c r="O1497">
        <v>0</v>
      </c>
      <c r="P1497">
        <v>0</v>
      </c>
      <c r="Q1497">
        <v>-504.15</v>
      </c>
      <c r="R1497">
        <v>502.52</v>
      </c>
      <c r="S1497">
        <v>0</v>
      </c>
      <c r="T1497">
        <v>502.52</v>
      </c>
      <c r="U1497">
        <v>423738.22</v>
      </c>
      <c r="V1497" t="b">
        <v>0</v>
      </c>
      <c r="W1497">
        <v>0</v>
      </c>
      <c r="X1497">
        <v>0</v>
      </c>
      <c r="Y1497">
        <v>0</v>
      </c>
      <c r="Z1497">
        <v>0</v>
      </c>
      <c r="AA1497">
        <v>0</v>
      </c>
    </row>
    <row r="1498" spans="1:27" x14ac:dyDescent="0.3">
      <c r="A1498" t="s">
        <v>216</v>
      </c>
      <c r="B1498" t="s">
        <v>65</v>
      </c>
      <c r="C1498" t="s">
        <v>76</v>
      </c>
      <c r="D1498">
        <v>30</v>
      </c>
      <c r="E1498">
        <v>432321.95</v>
      </c>
      <c r="F1498">
        <v>403640.39</v>
      </c>
      <c r="G1498">
        <v>0.27797899999999998</v>
      </c>
      <c r="H1498">
        <v>112203.46</v>
      </c>
      <c r="I1498">
        <v>116003.67</v>
      </c>
      <c r="J1498">
        <v>-3800.22</v>
      </c>
      <c r="K1498" t="b">
        <v>0</v>
      </c>
      <c r="L1498">
        <v>0</v>
      </c>
      <c r="M1498">
        <v>0</v>
      </c>
      <c r="N1498">
        <v>0.78500000000000003</v>
      </c>
      <c r="O1498">
        <v>0</v>
      </c>
      <c r="P1498">
        <v>0</v>
      </c>
      <c r="Q1498">
        <v>-3800.22</v>
      </c>
      <c r="R1498">
        <v>3797.18</v>
      </c>
      <c r="S1498">
        <v>0</v>
      </c>
      <c r="T1498">
        <v>3797.18</v>
      </c>
      <c r="U1498">
        <v>291436.93</v>
      </c>
      <c r="V1498" t="b">
        <v>0</v>
      </c>
      <c r="W1498">
        <v>0</v>
      </c>
      <c r="X1498">
        <v>0</v>
      </c>
      <c r="Y1498">
        <v>0</v>
      </c>
      <c r="Z1498">
        <v>0</v>
      </c>
      <c r="AA1498">
        <v>0</v>
      </c>
    </row>
    <row r="1499" spans="1:27" x14ac:dyDescent="0.3">
      <c r="A1499" t="s">
        <v>216</v>
      </c>
      <c r="B1499" t="s">
        <v>65</v>
      </c>
      <c r="C1499" t="s">
        <v>77</v>
      </c>
      <c r="D1499">
        <v>29</v>
      </c>
      <c r="E1499">
        <v>717510.08</v>
      </c>
      <c r="F1499">
        <v>692380.64</v>
      </c>
      <c r="G1499">
        <v>0.28729100000000002</v>
      </c>
      <c r="H1499">
        <v>198914.81</v>
      </c>
      <c r="I1499">
        <v>198640.32</v>
      </c>
      <c r="J1499">
        <v>274.49</v>
      </c>
      <c r="K1499" t="b">
        <v>0</v>
      </c>
      <c r="L1499">
        <v>0</v>
      </c>
      <c r="M1499">
        <v>0</v>
      </c>
      <c r="N1499">
        <v>0.78500000000000003</v>
      </c>
      <c r="O1499">
        <v>0</v>
      </c>
      <c r="P1499">
        <v>0</v>
      </c>
      <c r="Q1499">
        <v>274.49</v>
      </c>
      <c r="R1499">
        <v>-277.01</v>
      </c>
      <c r="S1499">
        <v>0</v>
      </c>
      <c r="T1499">
        <v>-277.01</v>
      </c>
      <c r="U1499">
        <v>493465.82</v>
      </c>
      <c r="V1499" t="b">
        <v>0</v>
      </c>
      <c r="W1499">
        <v>0</v>
      </c>
      <c r="X1499">
        <v>0</v>
      </c>
      <c r="Y1499">
        <v>0</v>
      </c>
      <c r="Z1499">
        <v>0</v>
      </c>
      <c r="AA1499">
        <v>0</v>
      </c>
    </row>
    <row r="1500" spans="1:27" x14ac:dyDescent="0.3">
      <c r="A1500" t="s">
        <v>216</v>
      </c>
      <c r="B1500" t="s">
        <v>65</v>
      </c>
      <c r="C1500" t="s">
        <v>78</v>
      </c>
      <c r="D1500">
        <v>28</v>
      </c>
      <c r="E1500">
        <v>425430.5</v>
      </c>
      <c r="F1500">
        <v>395072.55</v>
      </c>
      <c r="G1500">
        <v>0.257048</v>
      </c>
      <c r="H1500">
        <v>101552.43</v>
      </c>
      <c r="I1500">
        <v>105314.33</v>
      </c>
      <c r="J1500">
        <v>-3761.9</v>
      </c>
      <c r="K1500" t="b">
        <v>0</v>
      </c>
      <c r="L1500">
        <v>0</v>
      </c>
      <c r="M1500">
        <v>0</v>
      </c>
      <c r="N1500">
        <v>0.78500000000000003</v>
      </c>
      <c r="O1500">
        <v>0</v>
      </c>
      <c r="P1500">
        <v>0</v>
      </c>
      <c r="Q1500">
        <v>-3761.9</v>
      </c>
      <c r="R1500">
        <v>3760.49</v>
      </c>
      <c r="S1500">
        <v>0</v>
      </c>
      <c r="T1500">
        <v>3760.49</v>
      </c>
      <c r="U1500">
        <v>293520.12</v>
      </c>
      <c r="V1500" t="b">
        <v>0</v>
      </c>
      <c r="W1500">
        <v>0</v>
      </c>
      <c r="X1500">
        <v>0</v>
      </c>
      <c r="Y1500">
        <v>0</v>
      </c>
      <c r="Z1500">
        <v>0</v>
      </c>
      <c r="AA1500">
        <v>0</v>
      </c>
    </row>
    <row r="1501" spans="1:27" x14ac:dyDescent="0.3">
      <c r="A1501" t="s">
        <v>216</v>
      </c>
      <c r="B1501" t="s">
        <v>65</v>
      </c>
      <c r="C1501" t="s">
        <v>79</v>
      </c>
      <c r="D1501">
        <v>27</v>
      </c>
      <c r="E1501">
        <v>637346.56000000006</v>
      </c>
      <c r="F1501">
        <v>616979.43000000005</v>
      </c>
      <c r="G1501">
        <v>0.28302100000000002</v>
      </c>
      <c r="H1501">
        <v>174617.9</v>
      </c>
      <c r="I1501">
        <v>173277.4</v>
      </c>
      <c r="J1501">
        <v>1340.5</v>
      </c>
      <c r="K1501" t="b">
        <v>0</v>
      </c>
      <c r="L1501">
        <v>0</v>
      </c>
      <c r="M1501">
        <v>0</v>
      </c>
      <c r="N1501">
        <v>0.78500000000000003</v>
      </c>
      <c r="O1501">
        <v>0</v>
      </c>
      <c r="P1501">
        <v>0</v>
      </c>
      <c r="Q1501">
        <v>1340.5</v>
      </c>
      <c r="R1501">
        <v>-1342.45</v>
      </c>
      <c r="S1501">
        <v>0</v>
      </c>
      <c r="T1501">
        <v>-1342.45</v>
      </c>
      <c r="U1501">
        <v>442361.53</v>
      </c>
      <c r="V1501" t="b">
        <v>0</v>
      </c>
      <c r="W1501">
        <v>0</v>
      </c>
      <c r="X1501">
        <v>0</v>
      </c>
      <c r="Y1501">
        <v>0</v>
      </c>
      <c r="Z1501">
        <v>0</v>
      </c>
      <c r="AA1501">
        <v>0</v>
      </c>
    </row>
    <row r="1502" spans="1:27" x14ac:dyDescent="0.3">
      <c r="A1502" t="s">
        <v>216</v>
      </c>
      <c r="B1502" t="s">
        <v>65</v>
      </c>
      <c r="C1502" t="s">
        <v>80</v>
      </c>
      <c r="D1502">
        <v>26</v>
      </c>
      <c r="E1502">
        <v>677480.74</v>
      </c>
      <c r="F1502">
        <v>652229.77</v>
      </c>
      <c r="G1502">
        <v>0.22112699999999999</v>
      </c>
      <c r="H1502">
        <v>144225.32999999999</v>
      </c>
      <c r="I1502">
        <v>143970.96</v>
      </c>
      <c r="J1502">
        <v>254.37</v>
      </c>
      <c r="K1502" t="b">
        <v>0</v>
      </c>
      <c r="L1502">
        <v>0</v>
      </c>
      <c r="M1502">
        <v>0</v>
      </c>
      <c r="N1502">
        <v>0.78500000000000003</v>
      </c>
      <c r="O1502">
        <v>0</v>
      </c>
      <c r="P1502">
        <v>0</v>
      </c>
      <c r="Q1502">
        <v>254.37</v>
      </c>
      <c r="R1502">
        <v>-255.12</v>
      </c>
      <c r="S1502">
        <v>0</v>
      </c>
      <c r="T1502">
        <v>-255.12</v>
      </c>
      <c r="U1502">
        <v>508004.44</v>
      </c>
      <c r="V1502" t="b">
        <v>0</v>
      </c>
      <c r="W1502">
        <v>0</v>
      </c>
      <c r="X1502">
        <v>0</v>
      </c>
      <c r="Y1502">
        <v>0</v>
      </c>
      <c r="Z1502">
        <v>0</v>
      </c>
      <c r="AA1502">
        <v>0</v>
      </c>
    </row>
    <row r="1503" spans="1:27" x14ac:dyDescent="0.3">
      <c r="A1503" t="s">
        <v>216</v>
      </c>
      <c r="B1503" t="s">
        <v>65</v>
      </c>
      <c r="C1503" t="s">
        <v>81</v>
      </c>
      <c r="D1503">
        <v>25</v>
      </c>
      <c r="E1503">
        <v>756442.78</v>
      </c>
      <c r="F1503">
        <v>730974.11</v>
      </c>
      <c r="G1503">
        <v>0.25020500000000001</v>
      </c>
      <c r="H1503">
        <v>182893.5</v>
      </c>
      <c r="I1503">
        <v>181231</v>
      </c>
      <c r="J1503">
        <v>1662.49</v>
      </c>
      <c r="K1503" t="b">
        <v>0</v>
      </c>
      <c r="L1503">
        <v>0</v>
      </c>
      <c r="M1503">
        <v>0</v>
      </c>
      <c r="N1503">
        <v>0.78500000000000003</v>
      </c>
      <c r="O1503">
        <v>0</v>
      </c>
      <c r="P1503">
        <v>0</v>
      </c>
      <c r="Q1503">
        <v>1662.49</v>
      </c>
      <c r="R1503">
        <v>-1665.02</v>
      </c>
      <c r="S1503">
        <v>0</v>
      </c>
      <c r="T1503">
        <v>-1665.02</v>
      </c>
      <c r="U1503">
        <v>548080.61</v>
      </c>
      <c r="V1503" t="b">
        <v>0</v>
      </c>
      <c r="W1503">
        <v>0</v>
      </c>
      <c r="X1503">
        <v>0</v>
      </c>
      <c r="Y1503">
        <v>0</v>
      </c>
      <c r="Z1503">
        <v>0</v>
      </c>
      <c r="AA1503">
        <v>0</v>
      </c>
    </row>
    <row r="1504" spans="1:27" x14ac:dyDescent="0.3">
      <c r="A1504" t="s">
        <v>216</v>
      </c>
      <c r="B1504" t="s">
        <v>65</v>
      </c>
      <c r="C1504" t="s">
        <v>82</v>
      </c>
      <c r="D1504">
        <v>24</v>
      </c>
      <c r="E1504">
        <v>1151366.8</v>
      </c>
      <c r="F1504">
        <v>1107246.29</v>
      </c>
      <c r="G1504">
        <v>0.25589899999999999</v>
      </c>
      <c r="H1504">
        <v>283343.34999999998</v>
      </c>
      <c r="I1504">
        <v>281325.48</v>
      </c>
      <c r="J1504">
        <v>2017.87</v>
      </c>
      <c r="K1504" t="b">
        <v>0</v>
      </c>
      <c r="L1504">
        <v>0</v>
      </c>
      <c r="M1504">
        <v>0</v>
      </c>
      <c r="N1504">
        <v>0.78500000000000003</v>
      </c>
      <c r="O1504">
        <v>0</v>
      </c>
      <c r="P1504">
        <v>0</v>
      </c>
      <c r="Q1504">
        <v>2017.87</v>
      </c>
      <c r="R1504">
        <v>-2038.11</v>
      </c>
      <c r="S1504">
        <v>0</v>
      </c>
      <c r="T1504">
        <v>-2038.11</v>
      </c>
      <c r="U1504">
        <v>823902.94</v>
      </c>
      <c r="V1504" t="b">
        <v>0</v>
      </c>
      <c r="W1504">
        <v>0</v>
      </c>
      <c r="X1504">
        <v>0</v>
      </c>
      <c r="Y1504">
        <v>0</v>
      </c>
      <c r="Z1504">
        <v>0</v>
      </c>
      <c r="AA1504">
        <v>0</v>
      </c>
    </row>
    <row r="1505" spans="1:27" x14ac:dyDescent="0.3">
      <c r="A1505" t="s">
        <v>216</v>
      </c>
      <c r="B1505" t="s">
        <v>65</v>
      </c>
      <c r="C1505" t="s">
        <v>83</v>
      </c>
      <c r="D1505">
        <v>23</v>
      </c>
      <c r="E1505">
        <v>1266433.3400000001</v>
      </c>
      <c r="F1505">
        <v>1216993.1299999999</v>
      </c>
      <c r="G1505">
        <v>0.232789</v>
      </c>
      <c r="H1505">
        <v>283302.12</v>
      </c>
      <c r="I1505">
        <v>281278.13</v>
      </c>
      <c r="J1505">
        <v>2023.99</v>
      </c>
      <c r="K1505" t="b">
        <v>0</v>
      </c>
      <c r="L1505">
        <v>0</v>
      </c>
      <c r="M1505">
        <v>0</v>
      </c>
      <c r="N1505">
        <v>0.78500000000000003</v>
      </c>
      <c r="O1505">
        <v>0</v>
      </c>
      <c r="P1505">
        <v>0</v>
      </c>
      <c r="Q1505">
        <v>2023.99</v>
      </c>
      <c r="R1505">
        <v>-2491.6</v>
      </c>
      <c r="S1505">
        <v>0</v>
      </c>
      <c r="T1505">
        <v>-2491.6</v>
      </c>
      <c r="U1505">
        <v>933691.02</v>
      </c>
      <c r="V1505" t="b">
        <v>0</v>
      </c>
      <c r="W1505">
        <v>0</v>
      </c>
      <c r="X1505">
        <v>0</v>
      </c>
      <c r="Y1505">
        <v>0</v>
      </c>
      <c r="Z1505">
        <v>0</v>
      </c>
      <c r="AA1505">
        <v>0</v>
      </c>
    </row>
    <row r="1506" spans="1:27" x14ac:dyDescent="0.3">
      <c r="A1506" t="s">
        <v>216</v>
      </c>
      <c r="B1506" t="s">
        <v>65</v>
      </c>
      <c r="C1506" t="s">
        <v>84</v>
      </c>
      <c r="D1506">
        <v>22</v>
      </c>
      <c r="E1506">
        <v>1591205.41</v>
      </c>
      <c r="F1506">
        <v>1551263.74</v>
      </c>
      <c r="G1506">
        <v>0.186748</v>
      </c>
      <c r="H1506">
        <v>289695.84999999998</v>
      </c>
      <c r="I1506">
        <v>282775.40999999997</v>
      </c>
      <c r="J1506">
        <v>6920.43</v>
      </c>
      <c r="K1506" t="b">
        <v>0</v>
      </c>
      <c r="L1506">
        <v>0</v>
      </c>
      <c r="M1506">
        <v>0</v>
      </c>
      <c r="N1506">
        <v>0.78500000000000003</v>
      </c>
      <c r="O1506">
        <v>0</v>
      </c>
      <c r="P1506">
        <v>0</v>
      </c>
      <c r="Q1506">
        <v>6920.43</v>
      </c>
      <c r="R1506">
        <v>-6921.4</v>
      </c>
      <c r="S1506">
        <v>0</v>
      </c>
      <c r="T1506">
        <v>-6921.4</v>
      </c>
      <c r="U1506">
        <v>1261567.8899999999</v>
      </c>
      <c r="V1506" t="b">
        <v>0</v>
      </c>
      <c r="W1506">
        <v>0</v>
      </c>
      <c r="X1506">
        <v>0</v>
      </c>
      <c r="Y1506">
        <v>0</v>
      </c>
      <c r="Z1506">
        <v>0</v>
      </c>
      <c r="AA1506">
        <v>0</v>
      </c>
    </row>
    <row r="1507" spans="1:27" x14ac:dyDescent="0.3">
      <c r="A1507" t="s">
        <v>216</v>
      </c>
      <c r="B1507" t="s">
        <v>65</v>
      </c>
      <c r="C1507" t="s">
        <v>85</v>
      </c>
      <c r="D1507">
        <v>21</v>
      </c>
      <c r="E1507">
        <v>1299778.8400000001</v>
      </c>
      <c r="F1507">
        <v>1249668.5</v>
      </c>
      <c r="G1507">
        <v>0.202679</v>
      </c>
      <c r="H1507">
        <v>253281.6</v>
      </c>
      <c r="I1507">
        <v>250257.16</v>
      </c>
      <c r="J1507">
        <v>3024.44</v>
      </c>
      <c r="K1507" t="b">
        <v>0</v>
      </c>
      <c r="L1507">
        <v>0</v>
      </c>
      <c r="M1507">
        <v>0</v>
      </c>
      <c r="N1507">
        <v>0.78500000000000003</v>
      </c>
      <c r="O1507">
        <v>0</v>
      </c>
      <c r="P1507">
        <v>0</v>
      </c>
      <c r="Q1507">
        <v>3024.44</v>
      </c>
      <c r="R1507">
        <v>-3024.6</v>
      </c>
      <c r="S1507">
        <v>0</v>
      </c>
      <c r="T1507">
        <v>-3024.6</v>
      </c>
      <c r="U1507">
        <v>996386.9</v>
      </c>
      <c r="V1507" t="b">
        <v>0</v>
      </c>
      <c r="W1507">
        <v>0</v>
      </c>
      <c r="X1507">
        <v>0</v>
      </c>
      <c r="Y1507">
        <v>0</v>
      </c>
      <c r="Z1507">
        <v>0</v>
      </c>
      <c r="AA1507">
        <v>0</v>
      </c>
    </row>
    <row r="1508" spans="1:27" x14ac:dyDescent="0.3">
      <c r="A1508" t="s">
        <v>216</v>
      </c>
      <c r="B1508" t="s">
        <v>65</v>
      </c>
      <c r="C1508" t="s">
        <v>86</v>
      </c>
      <c r="D1508">
        <v>20</v>
      </c>
      <c r="E1508">
        <v>1399050.99</v>
      </c>
      <c r="F1508">
        <v>1354599.02</v>
      </c>
      <c r="G1508">
        <v>9.9130999999999997E-2</v>
      </c>
      <c r="H1508">
        <v>134282.19</v>
      </c>
      <c r="I1508">
        <v>131824.89000000001</v>
      </c>
      <c r="J1508">
        <v>2457.3000000000002</v>
      </c>
      <c r="K1508" t="b">
        <v>0</v>
      </c>
      <c r="L1508">
        <v>0</v>
      </c>
      <c r="M1508">
        <v>0</v>
      </c>
      <c r="N1508">
        <v>0.78500000000000003</v>
      </c>
      <c r="O1508">
        <v>0</v>
      </c>
      <c r="P1508">
        <v>0</v>
      </c>
      <c r="Q1508">
        <v>2457.3000000000002</v>
      </c>
      <c r="R1508">
        <v>-2457.3000000000002</v>
      </c>
      <c r="S1508">
        <v>0</v>
      </c>
      <c r="T1508">
        <v>-2457.3000000000002</v>
      </c>
      <c r="U1508">
        <v>1220316.83</v>
      </c>
      <c r="V1508" t="b">
        <v>0</v>
      </c>
      <c r="W1508">
        <v>0</v>
      </c>
      <c r="X1508">
        <v>0</v>
      </c>
      <c r="Y1508">
        <v>0</v>
      </c>
      <c r="Z1508">
        <v>0</v>
      </c>
      <c r="AA1508">
        <v>0</v>
      </c>
    </row>
    <row r="1509" spans="1:27" x14ac:dyDescent="0.3">
      <c r="A1509" t="s">
        <v>216</v>
      </c>
      <c r="B1509" t="s">
        <v>65</v>
      </c>
      <c r="C1509" t="s">
        <v>87</v>
      </c>
      <c r="D1509">
        <v>19</v>
      </c>
      <c r="E1509">
        <v>1596066.77</v>
      </c>
      <c r="F1509">
        <v>1541988.71</v>
      </c>
      <c r="G1509">
        <v>0.11061699999999999</v>
      </c>
      <c r="H1509">
        <v>170569.61</v>
      </c>
      <c r="I1509">
        <v>167376.57</v>
      </c>
      <c r="J1509">
        <v>3193.05</v>
      </c>
      <c r="K1509" t="b">
        <v>0</v>
      </c>
      <c r="L1509">
        <v>0</v>
      </c>
      <c r="M1509">
        <v>0</v>
      </c>
      <c r="N1509">
        <v>0.78500000000000003</v>
      </c>
      <c r="O1509">
        <v>0</v>
      </c>
      <c r="P1509">
        <v>0</v>
      </c>
      <c r="Q1509">
        <v>3193.05</v>
      </c>
      <c r="R1509">
        <v>-3193.28</v>
      </c>
      <c r="S1509">
        <v>0</v>
      </c>
      <c r="T1509">
        <v>-3193.28</v>
      </c>
      <c r="U1509">
        <v>1371419.09</v>
      </c>
      <c r="V1509" t="b">
        <v>0</v>
      </c>
      <c r="W1509">
        <v>0</v>
      </c>
      <c r="X1509">
        <v>0</v>
      </c>
      <c r="Y1509">
        <v>0</v>
      </c>
      <c r="Z1509">
        <v>0</v>
      </c>
      <c r="AA1509">
        <v>0</v>
      </c>
    </row>
    <row r="1510" spans="1:27" x14ac:dyDescent="0.3">
      <c r="A1510" t="s">
        <v>216</v>
      </c>
      <c r="B1510" t="s">
        <v>65</v>
      </c>
      <c r="C1510" t="s">
        <v>88</v>
      </c>
      <c r="D1510">
        <v>18</v>
      </c>
      <c r="E1510">
        <v>1910253.91</v>
      </c>
      <c r="F1510">
        <v>1867434.62</v>
      </c>
      <c r="G1510">
        <v>0.120739</v>
      </c>
      <c r="H1510">
        <v>225472.37</v>
      </c>
      <c r="I1510">
        <v>217216.11</v>
      </c>
      <c r="J1510">
        <v>8256.26</v>
      </c>
      <c r="K1510" t="b">
        <v>0</v>
      </c>
      <c r="L1510">
        <v>0</v>
      </c>
      <c r="M1510">
        <v>0</v>
      </c>
      <c r="N1510">
        <v>0.78500000000000003</v>
      </c>
      <c r="O1510">
        <v>0</v>
      </c>
      <c r="P1510">
        <v>0</v>
      </c>
      <c r="Q1510">
        <v>8256.26</v>
      </c>
      <c r="R1510">
        <v>-8256.31</v>
      </c>
      <c r="S1510">
        <v>0</v>
      </c>
      <c r="T1510">
        <v>-8256.31</v>
      </c>
      <c r="U1510">
        <v>1641962.25</v>
      </c>
      <c r="V1510" t="b">
        <v>0</v>
      </c>
      <c r="W1510">
        <v>0</v>
      </c>
      <c r="X1510">
        <v>0</v>
      </c>
      <c r="Y1510">
        <v>0</v>
      </c>
      <c r="Z1510">
        <v>0</v>
      </c>
      <c r="AA1510">
        <v>0</v>
      </c>
    </row>
    <row r="1511" spans="1:27" x14ac:dyDescent="0.3">
      <c r="A1511" t="s">
        <v>216</v>
      </c>
      <c r="B1511" t="s">
        <v>65</v>
      </c>
      <c r="C1511" t="s">
        <v>89</v>
      </c>
      <c r="D1511">
        <v>17</v>
      </c>
      <c r="E1511">
        <v>2001276.68</v>
      </c>
      <c r="F1511">
        <v>1953304.86</v>
      </c>
      <c r="G1511">
        <v>0.106276</v>
      </c>
      <c r="H1511">
        <v>207588.52</v>
      </c>
      <c r="I1511">
        <v>199510.44</v>
      </c>
      <c r="J1511">
        <v>8078.08</v>
      </c>
      <c r="K1511" t="b">
        <v>0</v>
      </c>
      <c r="L1511">
        <v>0</v>
      </c>
      <c r="M1511">
        <v>0</v>
      </c>
      <c r="N1511">
        <v>0.78500000000000003</v>
      </c>
      <c r="O1511">
        <v>0</v>
      </c>
      <c r="P1511">
        <v>0</v>
      </c>
      <c r="Q1511">
        <v>8078.08</v>
      </c>
      <c r="R1511">
        <v>-8078.08</v>
      </c>
      <c r="S1511">
        <v>0</v>
      </c>
      <c r="T1511">
        <v>-8078.08</v>
      </c>
      <c r="U1511">
        <v>1745716.34</v>
      </c>
      <c r="V1511" t="b">
        <v>0</v>
      </c>
      <c r="W1511">
        <v>0</v>
      </c>
      <c r="X1511">
        <v>0</v>
      </c>
      <c r="Y1511">
        <v>0</v>
      </c>
      <c r="Z1511">
        <v>0</v>
      </c>
      <c r="AA1511">
        <v>0</v>
      </c>
    </row>
    <row r="1512" spans="1:27" x14ac:dyDescent="0.3">
      <c r="A1512" t="s">
        <v>216</v>
      </c>
      <c r="B1512" t="s">
        <v>65</v>
      </c>
      <c r="C1512" t="s">
        <v>90</v>
      </c>
      <c r="D1512">
        <v>16</v>
      </c>
      <c r="E1512">
        <v>1737819.53</v>
      </c>
      <c r="F1512">
        <v>1694200.99</v>
      </c>
      <c r="G1512">
        <v>7.9328999999999997E-2</v>
      </c>
      <c r="H1512">
        <v>134398.89000000001</v>
      </c>
      <c r="I1512">
        <v>128945.01</v>
      </c>
      <c r="J1512">
        <v>5453.89</v>
      </c>
      <c r="K1512" t="b">
        <v>0</v>
      </c>
      <c r="L1512">
        <v>0</v>
      </c>
      <c r="M1512">
        <v>0</v>
      </c>
      <c r="N1512">
        <v>0.78500000000000003</v>
      </c>
      <c r="O1512">
        <v>0</v>
      </c>
      <c r="P1512">
        <v>0</v>
      </c>
      <c r="Q1512">
        <v>5453.89</v>
      </c>
      <c r="R1512">
        <v>-5454.24</v>
      </c>
      <c r="S1512">
        <v>0</v>
      </c>
      <c r="T1512">
        <v>-5454.24</v>
      </c>
      <c r="U1512">
        <v>1559802.09</v>
      </c>
      <c r="V1512" t="b">
        <v>0</v>
      </c>
      <c r="W1512">
        <v>0</v>
      </c>
      <c r="X1512">
        <v>0</v>
      </c>
      <c r="Y1512">
        <v>0</v>
      </c>
      <c r="Z1512">
        <v>0</v>
      </c>
      <c r="AA1512">
        <v>0</v>
      </c>
    </row>
    <row r="1513" spans="1:27" x14ac:dyDescent="0.3">
      <c r="A1513" t="s">
        <v>216</v>
      </c>
      <c r="B1513" t="s">
        <v>69</v>
      </c>
      <c r="C1513" t="s">
        <v>68</v>
      </c>
      <c r="D1513">
        <v>70</v>
      </c>
      <c r="E1513">
        <v>412133.75</v>
      </c>
      <c r="F1513">
        <v>355306.68</v>
      </c>
      <c r="G1513">
        <v>0.17388000000000001</v>
      </c>
      <c r="H1513">
        <v>61780.57</v>
      </c>
      <c r="I1513">
        <v>71661.64</v>
      </c>
      <c r="J1513">
        <v>-9881.07</v>
      </c>
      <c r="K1513" t="b">
        <v>0</v>
      </c>
      <c r="L1513">
        <v>0</v>
      </c>
      <c r="M1513">
        <v>0</v>
      </c>
      <c r="N1513">
        <v>0.78500000000000003</v>
      </c>
      <c r="O1513">
        <v>0</v>
      </c>
      <c r="P1513">
        <v>0</v>
      </c>
      <c r="Q1513">
        <v>-9881.07</v>
      </c>
      <c r="R1513">
        <v>9879.5</v>
      </c>
      <c r="S1513">
        <v>0</v>
      </c>
      <c r="T1513">
        <v>9879.5</v>
      </c>
      <c r="U1513">
        <v>293526.11</v>
      </c>
      <c r="V1513" t="b">
        <v>0</v>
      </c>
      <c r="W1513">
        <v>0</v>
      </c>
      <c r="X1513">
        <v>0</v>
      </c>
      <c r="Y1513">
        <v>0</v>
      </c>
      <c r="Z1513">
        <v>0</v>
      </c>
      <c r="AA1513">
        <v>0</v>
      </c>
    </row>
    <row r="1514" spans="1:27" x14ac:dyDescent="0.3">
      <c r="A1514" t="s">
        <v>216</v>
      </c>
      <c r="B1514" t="s">
        <v>69</v>
      </c>
      <c r="C1514" t="s">
        <v>70</v>
      </c>
      <c r="D1514">
        <v>52</v>
      </c>
      <c r="E1514">
        <v>26252.7</v>
      </c>
      <c r="F1514">
        <v>23626.02</v>
      </c>
      <c r="G1514">
        <v>3.4917999999999998E-2</v>
      </c>
      <c r="H1514">
        <v>824.98</v>
      </c>
      <c r="I1514">
        <v>916.7</v>
      </c>
      <c r="J1514">
        <v>-91.72</v>
      </c>
      <c r="K1514" t="b">
        <v>0</v>
      </c>
      <c r="L1514">
        <v>0</v>
      </c>
      <c r="M1514">
        <v>0</v>
      </c>
      <c r="N1514">
        <v>0.78500000000000003</v>
      </c>
      <c r="O1514">
        <v>0</v>
      </c>
      <c r="P1514">
        <v>0</v>
      </c>
      <c r="Q1514">
        <v>-91.72</v>
      </c>
      <c r="R1514">
        <v>91.69</v>
      </c>
      <c r="S1514">
        <v>0</v>
      </c>
      <c r="T1514">
        <v>91.69</v>
      </c>
      <c r="U1514">
        <v>22801.040000000001</v>
      </c>
      <c r="V1514" t="b">
        <v>0</v>
      </c>
      <c r="W1514">
        <v>0</v>
      </c>
      <c r="X1514">
        <v>0</v>
      </c>
      <c r="Y1514">
        <v>0</v>
      </c>
      <c r="Z1514">
        <v>0</v>
      </c>
      <c r="AA1514">
        <v>0</v>
      </c>
    </row>
    <row r="1515" spans="1:27" x14ac:dyDescent="0.3">
      <c r="A1515" t="s">
        <v>216</v>
      </c>
      <c r="B1515" t="s">
        <v>69</v>
      </c>
      <c r="C1515" t="s">
        <v>74</v>
      </c>
      <c r="D1515">
        <v>32</v>
      </c>
      <c r="E1515">
        <v>4524.18</v>
      </c>
      <c r="F1515">
        <v>4491.66</v>
      </c>
      <c r="G1515">
        <v>0</v>
      </c>
      <c r="H1515">
        <v>0</v>
      </c>
      <c r="I1515">
        <v>0</v>
      </c>
      <c r="J1515">
        <v>0</v>
      </c>
      <c r="K1515" t="b">
        <v>0</v>
      </c>
      <c r="L1515">
        <v>0</v>
      </c>
      <c r="M1515">
        <v>0</v>
      </c>
      <c r="N1515">
        <v>0.78500000000000003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4491.66</v>
      </c>
      <c r="V1515" t="b">
        <v>0</v>
      </c>
      <c r="W1515">
        <v>0</v>
      </c>
      <c r="X1515">
        <v>0</v>
      </c>
      <c r="Y1515">
        <v>0</v>
      </c>
      <c r="Z1515">
        <v>0</v>
      </c>
      <c r="AA1515">
        <v>0</v>
      </c>
    </row>
    <row r="1516" spans="1:27" x14ac:dyDescent="0.3">
      <c r="A1516" t="s">
        <v>216</v>
      </c>
      <c r="B1516" t="s">
        <v>69</v>
      </c>
      <c r="C1516" t="s">
        <v>76</v>
      </c>
      <c r="D1516">
        <v>30</v>
      </c>
      <c r="E1516">
        <v>1176.79</v>
      </c>
      <c r="F1516">
        <v>1098.8900000000001</v>
      </c>
      <c r="G1516">
        <v>0</v>
      </c>
      <c r="H1516">
        <v>0</v>
      </c>
      <c r="I1516">
        <v>0</v>
      </c>
      <c r="J1516">
        <v>0</v>
      </c>
      <c r="K1516" t="b">
        <v>0</v>
      </c>
      <c r="L1516">
        <v>0</v>
      </c>
      <c r="M1516">
        <v>0</v>
      </c>
      <c r="N1516">
        <v>0.78500000000000003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1098.8900000000001</v>
      </c>
      <c r="V1516" t="b">
        <v>0</v>
      </c>
      <c r="W1516">
        <v>0</v>
      </c>
      <c r="X1516">
        <v>0</v>
      </c>
      <c r="Y1516">
        <v>0</v>
      </c>
      <c r="Z1516">
        <v>0</v>
      </c>
      <c r="AA1516">
        <v>0</v>
      </c>
    </row>
    <row r="1517" spans="1:27" x14ac:dyDescent="0.3">
      <c r="A1517" t="s">
        <v>216</v>
      </c>
      <c r="B1517" t="s">
        <v>69</v>
      </c>
      <c r="C1517" t="s">
        <v>78</v>
      </c>
      <c r="D1517">
        <v>28</v>
      </c>
      <c r="E1517">
        <v>4727.99</v>
      </c>
      <c r="F1517">
        <v>4482.47</v>
      </c>
      <c r="G1517">
        <v>0</v>
      </c>
      <c r="H1517">
        <v>0</v>
      </c>
      <c r="I1517">
        <v>0</v>
      </c>
      <c r="J1517">
        <v>0</v>
      </c>
      <c r="K1517" t="b">
        <v>0</v>
      </c>
      <c r="L1517">
        <v>0</v>
      </c>
      <c r="M1517">
        <v>0</v>
      </c>
      <c r="N1517">
        <v>0.78500000000000003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4482.47</v>
      </c>
      <c r="V1517" t="b">
        <v>0</v>
      </c>
      <c r="W1517">
        <v>0</v>
      </c>
      <c r="X1517">
        <v>0</v>
      </c>
      <c r="Y1517">
        <v>0</v>
      </c>
      <c r="Z1517">
        <v>0</v>
      </c>
      <c r="AA1517">
        <v>0</v>
      </c>
    </row>
    <row r="1518" spans="1:27" x14ac:dyDescent="0.3">
      <c r="A1518" t="s">
        <v>216</v>
      </c>
      <c r="B1518" t="s">
        <v>69</v>
      </c>
      <c r="C1518" t="s">
        <v>85</v>
      </c>
      <c r="D1518">
        <v>21</v>
      </c>
      <c r="E1518">
        <v>2963.04</v>
      </c>
      <c r="F1518">
        <v>2941.66</v>
      </c>
      <c r="G1518">
        <v>0</v>
      </c>
      <c r="H1518">
        <v>0</v>
      </c>
      <c r="I1518">
        <v>0</v>
      </c>
      <c r="J1518">
        <v>0</v>
      </c>
      <c r="K1518" t="b">
        <v>0</v>
      </c>
      <c r="L1518">
        <v>0</v>
      </c>
      <c r="M1518">
        <v>0</v>
      </c>
      <c r="N1518">
        <v>0.78500000000000003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2941.66</v>
      </c>
      <c r="V1518" t="b">
        <v>0</v>
      </c>
      <c r="W1518">
        <v>0</v>
      </c>
      <c r="X1518">
        <v>0</v>
      </c>
      <c r="Y1518">
        <v>0</v>
      </c>
      <c r="Z1518">
        <v>0</v>
      </c>
      <c r="AA1518">
        <v>0</v>
      </c>
    </row>
    <row r="1519" spans="1:27" x14ac:dyDescent="0.3">
      <c r="A1519" t="s">
        <v>216</v>
      </c>
      <c r="B1519" t="s">
        <v>69</v>
      </c>
      <c r="C1519" t="s">
        <v>88</v>
      </c>
      <c r="D1519">
        <v>18</v>
      </c>
      <c r="E1519">
        <v>5876.42</v>
      </c>
      <c r="F1519">
        <v>5860.02</v>
      </c>
      <c r="G1519">
        <v>0</v>
      </c>
      <c r="H1519">
        <v>0</v>
      </c>
      <c r="I1519">
        <v>0</v>
      </c>
      <c r="J1519">
        <v>0</v>
      </c>
      <c r="K1519" t="b">
        <v>0</v>
      </c>
      <c r="L1519">
        <v>0</v>
      </c>
      <c r="M1519">
        <v>0</v>
      </c>
      <c r="N1519">
        <v>0.78500000000000003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5860.02</v>
      </c>
      <c r="V1519" t="b">
        <v>0</v>
      </c>
      <c r="W1519">
        <v>0</v>
      </c>
      <c r="X1519">
        <v>0</v>
      </c>
      <c r="Y1519">
        <v>0</v>
      </c>
      <c r="Z1519">
        <v>0</v>
      </c>
      <c r="AA1519">
        <v>0</v>
      </c>
    </row>
    <row r="1520" spans="1:27" x14ac:dyDescent="0.3">
      <c r="A1520" t="s">
        <v>216</v>
      </c>
      <c r="B1520" t="s">
        <v>69</v>
      </c>
      <c r="C1520" t="s">
        <v>89</v>
      </c>
      <c r="D1520">
        <v>17</v>
      </c>
      <c r="E1520">
        <v>18246.38</v>
      </c>
      <c r="F1520">
        <v>18345.78</v>
      </c>
      <c r="G1520">
        <v>0</v>
      </c>
      <c r="H1520">
        <v>0</v>
      </c>
      <c r="I1520">
        <v>0</v>
      </c>
      <c r="J1520">
        <v>0</v>
      </c>
      <c r="K1520" t="b">
        <v>0</v>
      </c>
      <c r="L1520">
        <v>0</v>
      </c>
      <c r="M1520">
        <v>0</v>
      </c>
      <c r="N1520">
        <v>0.78500000000000003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18345.78</v>
      </c>
      <c r="V1520" t="b">
        <v>0</v>
      </c>
      <c r="W1520">
        <v>0</v>
      </c>
      <c r="X1520">
        <v>0</v>
      </c>
      <c r="Y1520">
        <v>0</v>
      </c>
      <c r="Z1520">
        <v>0</v>
      </c>
      <c r="AA1520">
        <v>0</v>
      </c>
    </row>
    <row r="1521" spans="1:27" x14ac:dyDescent="0.3">
      <c r="A1521" t="s">
        <v>216</v>
      </c>
      <c r="B1521" t="s">
        <v>69</v>
      </c>
      <c r="C1521" t="s">
        <v>90</v>
      </c>
      <c r="D1521">
        <v>16</v>
      </c>
      <c r="E1521">
        <v>27935.14</v>
      </c>
      <c r="F1521">
        <v>28008.53</v>
      </c>
      <c r="G1521">
        <v>0</v>
      </c>
      <c r="H1521">
        <v>0</v>
      </c>
      <c r="I1521">
        <v>0</v>
      </c>
      <c r="J1521">
        <v>0</v>
      </c>
      <c r="K1521" t="b">
        <v>0</v>
      </c>
      <c r="L1521">
        <v>0</v>
      </c>
      <c r="M1521">
        <v>0</v>
      </c>
      <c r="N1521">
        <v>0.78500000000000003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28008.53</v>
      </c>
      <c r="V1521" t="b">
        <v>0</v>
      </c>
      <c r="W1521">
        <v>0</v>
      </c>
      <c r="X1521">
        <v>0</v>
      </c>
      <c r="Y1521">
        <v>0</v>
      </c>
      <c r="Z1521">
        <v>0</v>
      </c>
      <c r="AA1521">
        <v>0</v>
      </c>
    </row>
    <row r="1522" spans="1:27" x14ac:dyDescent="0.3">
      <c r="A1522" t="s">
        <v>217</v>
      </c>
      <c r="B1522" t="s">
        <v>62</v>
      </c>
      <c r="C1522" t="s">
        <v>63</v>
      </c>
      <c r="D1522">
        <v>86</v>
      </c>
      <c r="E1522">
        <v>177897.16</v>
      </c>
      <c r="F1522">
        <v>169550.53</v>
      </c>
      <c r="G1522">
        <v>0.98561699999999997</v>
      </c>
      <c r="H1522">
        <v>167111.9</v>
      </c>
      <c r="I1522">
        <v>175338.49</v>
      </c>
      <c r="J1522">
        <v>-8226.58</v>
      </c>
      <c r="K1522" t="b">
        <v>0</v>
      </c>
      <c r="L1522">
        <v>0</v>
      </c>
      <c r="M1522">
        <v>0</v>
      </c>
      <c r="N1522">
        <v>0.78500000000000003</v>
      </c>
      <c r="O1522">
        <v>0</v>
      </c>
      <c r="P1522">
        <v>0</v>
      </c>
      <c r="Q1522">
        <v>-8226.58</v>
      </c>
      <c r="R1522">
        <v>8209.5300000000007</v>
      </c>
      <c r="S1522">
        <v>0</v>
      </c>
      <c r="T1522">
        <v>8209.5300000000007</v>
      </c>
      <c r="U1522">
        <v>2438.62</v>
      </c>
      <c r="V1522" t="b">
        <v>0</v>
      </c>
      <c r="W1522">
        <v>0</v>
      </c>
      <c r="X1522">
        <v>0</v>
      </c>
      <c r="Y1522">
        <v>0</v>
      </c>
      <c r="Z1522">
        <v>0</v>
      </c>
      <c r="AA1522">
        <v>0</v>
      </c>
    </row>
    <row r="1523" spans="1:27" x14ac:dyDescent="0.3">
      <c r="A1523" t="s">
        <v>217</v>
      </c>
      <c r="B1523" t="s">
        <v>62</v>
      </c>
      <c r="C1523" t="s">
        <v>66</v>
      </c>
      <c r="D1523">
        <v>85</v>
      </c>
      <c r="E1523">
        <v>38073.31</v>
      </c>
      <c r="F1523">
        <v>35316.480000000003</v>
      </c>
      <c r="G1523">
        <v>0.99462600000000001</v>
      </c>
      <c r="H1523">
        <v>35126.699999999997</v>
      </c>
      <c r="I1523">
        <v>37868.720000000001</v>
      </c>
      <c r="J1523">
        <v>-2742.02</v>
      </c>
      <c r="K1523" t="b">
        <v>0</v>
      </c>
      <c r="L1523">
        <v>0</v>
      </c>
      <c r="M1523">
        <v>0</v>
      </c>
      <c r="N1523">
        <v>0.78500000000000003</v>
      </c>
      <c r="O1523">
        <v>0</v>
      </c>
      <c r="P1523">
        <v>0</v>
      </c>
      <c r="Q1523">
        <v>-2742.02</v>
      </c>
      <c r="R1523">
        <v>2739.39</v>
      </c>
      <c r="S1523">
        <v>0</v>
      </c>
      <c r="T1523">
        <v>2739.39</v>
      </c>
      <c r="U1523">
        <v>189.78</v>
      </c>
      <c r="V1523" t="b">
        <v>0</v>
      </c>
      <c r="W1523">
        <v>0</v>
      </c>
      <c r="X1523">
        <v>0</v>
      </c>
      <c r="Y1523">
        <v>0</v>
      </c>
      <c r="Z1523">
        <v>0</v>
      </c>
      <c r="AA1523">
        <v>0</v>
      </c>
    </row>
    <row r="1524" spans="1:27" x14ac:dyDescent="0.3">
      <c r="A1524" t="s">
        <v>217</v>
      </c>
      <c r="B1524" t="s">
        <v>62</v>
      </c>
      <c r="C1524" t="s">
        <v>68</v>
      </c>
      <c r="D1524">
        <v>73</v>
      </c>
      <c r="E1524">
        <v>656684.92000000004</v>
      </c>
      <c r="F1524">
        <v>641434.66</v>
      </c>
      <c r="G1524">
        <v>0.97971399999999997</v>
      </c>
      <c r="H1524">
        <v>628422.74</v>
      </c>
      <c r="I1524">
        <v>643363.64</v>
      </c>
      <c r="J1524">
        <v>-14940.9</v>
      </c>
      <c r="K1524" t="b">
        <v>0</v>
      </c>
      <c r="L1524">
        <v>0</v>
      </c>
      <c r="M1524">
        <v>0</v>
      </c>
      <c r="N1524">
        <v>0.78500000000000003</v>
      </c>
      <c r="O1524">
        <v>0</v>
      </c>
      <c r="P1524">
        <v>0</v>
      </c>
      <c r="Q1524">
        <v>-14940.9</v>
      </c>
      <c r="R1524">
        <v>14894.46</v>
      </c>
      <c r="S1524">
        <v>0</v>
      </c>
      <c r="T1524">
        <v>14894.46</v>
      </c>
      <c r="U1524">
        <v>13011.92</v>
      </c>
      <c r="V1524" t="b">
        <v>0</v>
      </c>
      <c r="W1524">
        <v>0</v>
      </c>
      <c r="X1524">
        <v>0</v>
      </c>
      <c r="Y1524">
        <v>0</v>
      </c>
      <c r="Z1524">
        <v>0</v>
      </c>
      <c r="AA1524">
        <v>0</v>
      </c>
    </row>
    <row r="1525" spans="1:27" x14ac:dyDescent="0.3">
      <c r="A1525" t="s">
        <v>217</v>
      </c>
      <c r="B1525" t="s">
        <v>62</v>
      </c>
      <c r="C1525" t="s">
        <v>70</v>
      </c>
      <c r="D1525">
        <v>53</v>
      </c>
      <c r="E1525">
        <v>96615.7</v>
      </c>
      <c r="F1525">
        <v>83579.320000000007</v>
      </c>
      <c r="G1525">
        <v>0.60812900000000003</v>
      </c>
      <c r="H1525">
        <v>50827.05</v>
      </c>
      <c r="I1525">
        <v>58754.85</v>
      </c>
      <c r="J1525">
        <v>-7927.8</v>
      </c>
      <c r="K1525" t="b">
        <v>0</v>
      </c>
      <c r="L1525">
        <v>0</v>
      </c>
      <c r="M1525">
        <v>0</v>
      </c>
      <c r="N1525">
        <v>0.78500000000000003</v>
      </c>
      <c r="O1525">
        <v>0</v>
      </c>
      <c r="P1525">
        <v>0</v>
      </c>
      <c r="Q1525">
        <v>-7927.8</v>
      </c>
      <c r="R1525">
        <v>7508.88</v>
      </c>
      <c r="S1525">
        <v>0</v>
      </c>
      <c r="T1525">
        <v>7508.88</v>
      </c>
      <c r="U1525">
        <v>32752.28</v>
      </c>
      <c r="V1525" t="b">
        <v>0</v>
      </c>
      <c r="W1525">
        <v>0</v>
      </c>
      <c r="X1525">
        <v>0</v>
      </c>
      <c r="Y1525">
        <v>0</v>
      </c>
      <c r="Z1525">
        <v>0</v>
      </c>
      <c r="AA1525">
        <v>0</v>
      </c>
    </row>
    <row r="1526" spans="1:27" x14ac:dyDescent="0.3">
      <c r="A1526" t="s">
        <v>217</v>
      </c>
      <c r="B1526" t="s">
        <v>62</v>
      </c>
      <c r="C1526" t="s">
        <v>71</v>
      </c>
      <c r="D1526">
        <v>44</v>
      </c>
      <c r="E1526">
        <v>1303693.8999999999</v>
      </c>
      <c r="F1526">
        <v>1206945.5900000001</v>
      </c>
      <c r="G1526">
        <v>0.4</v>
      </c>
      <c r="H1526">
        <v>482778.23</v>
      </c>
      <c r="I1526">
        <v>521477.56</v>
      </c>
      <c r="J1526">
        <v>-38699.33</v>
      </c>
      <c r="K1526" t="b">
        <v>0</v>
      </c>
      <c r="L1526">
        <v>0</v>
      </c>
      <c r="M1526">
        <v>0</v>
      </c>
      <c r="N1526">
        <v>0.78500000000000003</v>
      </c>
      <c r="O1526">
        <v>0</v>
      </c>
      <c r="P1526">
        <v>0</v>
      </c>
      <c r="Q1526">
        <v>-38699.33</v>
      </c>
      <c r="R1526">
        <v>38540.160000000003</v>
      </c>
      <c r="S1526">
        <v>0</v>
      </c>
      <c r="T1526">
        <v>38540.160000000003</v>
      </c>
      <c r="U1526">
        <v>724167.35</v>
      </c>
      <c r="V1526" t="b">
        <v>0</v>
      </c>
      <c r="W1526">
        <v>0</v>
      </c>
      <c r="X1526">
        <v>0</v>
      </c>
      <c r="Y1526">
        <v>0</v>
      </c>
      <c r="Z1526">
        <v>0</v>
      </c>
      <c r="AA1526">
        <v>0</v>
      </c>
    </row>
    <row r="1527" spans="1:27" x14ac:dyDescent="0.3">
      <c r="A1527" t="s">
        <v>217</v>
      </c>
      <c r="B1527" t="s">
        <v>62</v>
      </c>
      <c r="C1527" t="s">
        <v>73</v>
      </c>
      <c r="D1527">
        <v>34</v>
      </c>
      <c r="E1527">
        <v>286823.34999999998</v>
      </c>
      <c r="F1527">
        <v>262636.12</v>
      </c>
      <c r="G1527">
        <v>0.4</v>
      </c>
      <c r="H1527">
        <v>105054.45</v>
      </c>
      <c r="I1527">
        <v>114729.34</v>
      </c>
      <c r="J1527">
        <v>-9674.89</v>
      </c>
      <c r="K1527" t="b">
        <v>0</v>
      </c>
      <c r="L1527">
        <v>0</v>
      </c>
      <c r="M1527">
        <v>0</v>
      </c>
      <c r="N1527">
        <v>0.78500000000000003</v>
      </c>
      <c r="O1527">
        <v>0</v>
      </c>
      <c r="P1527">
        <v>0</v>
      </c>
      <c r="Q1527">
        <v>-9674.89</v>
      </c>
      <c r="R1527">
        <v>9646.1</v>
      </c>
      <c r="S1527">
        <v>0</v>
      </c>
      <c r="T1527">
        <v>9646.1</v>
      </c>
      <c r="U1527">
        <v>157581.67000000001</v>
      </c>
      <c r="V1527" t="b">
        <v>0</v>
      </c>
      <c r="W1527">
        <v>0</v>
      </c>
      <c r="X1527">
        <v>0</v>
      </c>
      <c r="Y1527">
        <v>0</v>
      </c>
      <c r="Z1527">
        <v>0</v>
      </c>
      <c r="AA1527">
        <v>0</v>
      </c>
    </row>
    <row r="1528" spans="1:27" x14ac:dyDescent="0.3">
      <c r="A1528" t="s">
        <v>217</v>
      </c>
      <c r="B1528" t="s">
        <v>62</v>
      </c>
      <c r="C1528" t="s">
        <v>74</v>
      </c>
      <c r="D1528">
        <v>33</v>
      </c>
      <c r="E1528">
        <v>415916.17</v>
      </c>
      <c r="F1528">
        <v>388378.39</v>
      </c>
      <c r="G1528">
        <v>0.4</v>
      </c>
      <c r="H1528">
        <v>155351.35999999999</v>
      </c>
      <c r="I1528">
        <v>166366.47</v>
      </c>
      <c r="J1528">
        <v>-11015.11</v>
      </c>
      <c r="K1528" t="b">
        <v>0</v>
      </c>
      <c r="L1528">
        <v>0</v>
      </c>
      <c r="M1528">
        <v>0</v>
      </c>
      <c r="N1528">
        <v>0.78500000000000003</v>
      </c>
      <c r="O1528">
        <v>0</v>
      </c>
      <c r="P1528">
        <v>0</v>
      </c>
      <c r="Q1528">
        <v>-11015.11</v>
      </c>
      <c r="R1528">
        <v>10951.83</v>
      </c>
      <c r="S1528">
        <v>0</v>
      </c>
      <c r="T1528">
        <v>10951.83</v>
      </c>
      <c r="U1528">
        <v>233027.04</v>
      </c>
      <c r="V1528" t="b">
        <v>0</v>
      </c>
      <c r="W1528">
        <v>0</v>
      </c>
      <c r="X1528">
        <v>0</v>
      </c>
      <c r="Y1528">
        <v>0</v>
      </c>
      <c r="Z1528">
        <v>0</v>
      </c>
      <c r="AA1528">
        <v>0</v>
      </c>
    </row>
    <row r="1529" spans="1:27" x14ac:dyDescent="0.3">
      <c r="A1529" t="s">
        <v>217</v>
      </c>
      <c r="B1529" t="s">
        <v>62</v>
      </c>
      <c r="C1529" t="s">
        <v>75</v>
      </c>
      <c r="D1529">
        <v>32</v>
      </c>
      <c r="E1529">
        <v>654050.84</v>
      </c>
      <c r="F1529">
        <v>615410.39</v>
      </c>
      <c r="G1529">
        <v>0.4</v>
      </c>
      <c r="H1529">
        <v>246164.16</v>
      </c>
      <c r="I1529">
        <v>261620.34</v>
      </c>
      <c r="J1529">
        <v>-15456.18</v>
      </c>
      <c r="K1529" t="b">
        <v>0</v>
      </c>
      <c r="L1529">
        <v>0</v>
      </c>
      <c r="M1529">
        <v>0</v>
      </c>
      <c r="N1529">
        <v>0.78500000000000003</v>
      </c>
      <c r="O1529">
        <v>0</v>
      </c>
      <c r="P1529">
        <v>0</v>
      </c>
      <c r="Q1529">
        <v>-15456.18</v>
      </c>
      <c r="R1529">
        <v>15442.32</v>
      </c>
      <c r="S1529">
        <v>0</v>
      </c>
      <c r="T1529">
        <v>15442.32</v>
      </c>
      <c r="U1529">
        <v>369246.23</v>
      </c>
      <c r="V1529" t="b">
        <v>0</v>
      </c>
      <c r="W1529">
        <v>0</v>
      </c>
      <c r="X1529">
        <v>0</v>
      </c>
      <c r="Y1529">
        <v>0</v>
      </c>
      <c r="Z1529">
        <v>0</v>
      </c>
      <c r="AA1529">
        <v>0</v>
      </c>
    </row>
    <row r="1530" spans="1:27" x14ac:dyDescent="0.3">
      <c r="A1530" t="s">
        <v>217</v>
      </c>
      <c r="B1530" t="s">
        <v>62</v>
      </c>
      <c r="C1530" t="s">
        <v>76</v>
      </c>
      <c r="D1530">
        <v>31</v>
      </c>
      <c r="E1530">
        <v>737596.48</v>
      </c>
      <c r="F1530">
        <v>695983.95</v>
      </c>
      <c r="G1530">
        <v>0.4</v>
      </c>
      <c r="H1530">
        <v>278393.58</v>
      </c>
      <c r="I1530">
        <v>295038.59000000003</v>
      </c>
      <c r="J1530">
        <v>-16645.009999999998</v>
      </c>
      <c r="K1530" t="b">
        <v>0</v>
      </c>
      <c r="L1530">
        <v>0</v>
      </c>
      <c r="M1530">
        <v>0</v>
      </c>
      <c r="N1530">
        <v>0.78500000000000003</v>
      </c>
      <c r="O1530">
        <v>0</v>
      </c>
      <c r="P1530">
        <v>0</v>
      </c>
      <c r="Q1530">
        <v>-16645.009999999998</v>
      </c>
      <c r="R1530">
        <v>16624.43</v>
      </c>
      <c r="S1530">
        <v>0</v>
      </c>
      <c r="T1530">
        <v>16624.43</v>
      </c>
      <c r="U1530">
        <v>417590.37</v>
      </c>
      <c r="V1530" t="b">
        <v>0</v>
      </c>
      <c r="W1530">
        <v>0</v>
      </c>
      <c r="X1530">
        <v>0</v>
      </c>
      <c r="Y1530">
        <v>0</v>
      </c>
      <c r="Z1530">
        <v>0</v>
      </c>
      <c r="AA1530">
        <v>0</v>
      </c>
    </row>
    <row r="1531" spans="1:27" x14ac:dyDescent="0.3">
      <c r="A1531" t="s">
        <v>217</v>
      </c>
      <c r="B1531" t="s">
        <v>62</v>
      </c>
      <c r="C1531" t="s">
        <v>77</v>
      </c>
      <c r="D1531">
        <v>30</v>
      </c>
      <c r="E1531">
        <v>544151.12</v>
      </c>
      <c r="F1531">
        <v>503025.55</v>
      </c>
      <c r="G1531">
        <v>0.4</v>
      </c>
      <c r="H1531">
        <v>201210.22</v>
      </c>
      <c r="I1531">
        <v>217660.45</v>
      </c>
      <c r="J1531">
        <v>-16450.23</v>
      </c>
      <c r="K1531" t="b">
        <v>0</v>
      </c>
      <c r="L1531">
        <v>0</v>
      </c>
      <c r="M1531">
        <v>0</v>
      </c>
      <c r="N1531">
        <v>0.78500000000000003</v>
      </c>
      <c r="O1531">
        <v>0</v>
      </c>
      <c r="P1531">
        <v>0</v>
      </c>
      <c r="Q1531">
        <v>-16450.23</v>
      </c>
      <c r="R1531">
        <v>16383.04</v>
      </c>
      <c r="S1531">
        <v>0</v>
      </c>
      <c r="T1531">
        <v>16383.04</v>
      </c>
      <c r="U1531">
        <v>301815.33</v>
      </c>
      <c r="V1531" t="b">
        <v>0</v>
      </c>
      <c r="W1531">
        <v>0</v>
      </c>
      <c r="X1531">
        <v>0</v>
      </c>
      <c r="Y1531">
        <v>0</v>
      </c>
      <c r="Z1531">
        <v>0</v>
      </c>
      <c r="AA1531">
        <v>0</v>
      </c>
    </row>
    <row r="1532" spans="1:27" x14ac:dyDescent="0.3">
      <c r="A1532" t="s">
        <v>217</v>
      </c>
      <c r="B1532" t="s">
        <v>62</v>
      </c>
      <c r="C1532" t="s">
        <v>78</v>
      </c>
      <c r="D1532">
        <v>29</v>
      </c>
      <c r="E1532">
        <v>505989.04</v>
      </c>
      <c r="F1532">
        <v>462400.29</v>
      </c>
      <c r="G1532">
        <v>0.4</v>
      </c>
      <c r="H1532">
        <v>184960.12</v>
      </c>
      <c r="I1532">
        <v>202395.62</v>
      </c>
      <c r="J1532">
        <v>-17435.5</v>
      </c>
      <c r="K1532" t="b">
        <v>0</v>
      </c>
      <c r="L1532">
        <v>0</v>
      </c>
      <c r="M1532">
        <v>0</v>
      </c>
      <c r="N1532">
        <v>0.78500000000000003</v>
      </c>
      <c r="O1532">
        <v>0</v>
      </c>
      <c r="P1532">
        <v>0</v>
      </c>
      <c r="Q1532">
        <v>-17435.5</v>
      </c>
      <c r="R1532">
        <v>17269.73</v>
      </c>
      <c r="S1532">
        <v>0</v>
      </c>
      <c r="T1532">
        <v>17269.73</v>
      </c>
      <c r="U1532">
        <v>277440.18</v>
      </c>
      <c r="V1532" t="b">
        <v>0</v>
      </c>
      <c r="W1532">
        <v>0</v>
      </c>
      <c r="X1532">
        <v>0</v>
      </c>
      <c r="Y1532">
        <v>0</v>
      </c>
      <c r="Z1532">
        <v>0</v>
      </c>
      <c r="AA1532">
        <v>0</v>
      </c>
    </row>
    <row r="1533" spans="1:27" x14ac:dyDescent="0.3">
      <c r="A1533" t="s">
        <v>217</v>
      </c>
      <c r="B1533" t="s">
        <v>62</v>
      </c>
      <c r="C1533" t="s">
        <v>79</v>
      </c>
      <c r="D1533">
        <v>28</v>
      </c>
      <c r="E1533">
        <v>745804.68</v>
      </c>
      <c r="F1533">
        <v>686708.13</v>
      </c>
      <c r="G1533">
        <v>0.4</v>
      </c>
      <c r="H1533">
        <v>274683.25</v>
      </c>
      <c r="I1533">
        <v>298321.87</v>
      </c>
      <c r="J1533">
        <v>-23638.62</v>
      </c>
      <c r="K1533" t="b">
        <v>0</v>
      </c>
      <c r="L1533">
        <v>0</v>
      </c>
      <c r="M1533">
        <v>0</v>
      </c>
      <c r="N1533">
        <v>0.78500000000000003</v>
      </c>
      <c r="O1533">
        <v>0</v>
      </c>
      <c r="P1533">
        <v>0</v>
      </c>
      <c r="Q1533">
        <v>-23638.62</v>
      </c>
      <c r="R1533">
        <v>23575.09</v>
      </c>
      <c r="S1533">
        <v>0</v>
      </c>
      <c r="T1533">
        <v>23575.09</v>
      </c>
      <c r="U1533">
        <v>412024.88</v>
      </c>
      <c r="V1533" t="b">
        <v>0</v>
      </c>
      <c r="W1533">
        <v>0</v>
      </c>
      <c r="X1533">
        <v>0</v>
      </c>
      <c r="Y1533">
        <v>0</v>
      </c>
      <c r="Z1533">
        <v>0</v>
      </c>
      <c r="AA1533">
        <v>0</v>
      </c>
    </row>
    <row r="1534" spans="1:27" x14ac:dyDescent="0.3">
      <c r="A1534" t="s">
        <v>217</v>
      </c>
      <c r="B1534" t="s">
        <v>62</v>
      </c>
      <c r="C1534" t="s">
        <v>80</v>
      </c>
      <c r="D1534">
        <v>27</v>
      </c>
      <c r="E1534">
        <v>703483.13</v>
      </c>
      <c r="F1534">
        <v>644042.27</v>
      </c>
      <c r="G1534">
        <v>0.4</v>
      </c>
      <c r="H1534">
        <v>257616.91</v>
      </c>
      <c r="I1534">
        <v>281393.25</v>
      </c>
      <c r="J1534">
        <v>-23776.35</v>
      </c>
      <c r="K1534" t="b">
        <v>0</v>
      </c>
      <c r="L1534">
        <v>0</v>
      </c>
      <c r="M1534">
        <v>0</v>
      </c>
      <c r="N1534">
        <v>0.78500000000000003</v>
      </c>
      <c r="O1534">
        <v>0</v>
      </c>
      <c r="P1534">
        <v>0</v>
      </c>
      <c r="Q1534">
        <v>-23776.35</v>
      </c>
      <c r="R1534">
        <v>23763.89</v>
      </c>
      <c r="S1534">
        <v>0</v>
      </c>
      <c r="T1534">
        <v>23763.89</v>
      </c>
      <c r="U1534">
        <v>386425.36</v>
      </c>
      <c r="V1534" t="b">
        <v>0</v>
      </c>
      <c r="W1534">
        <v>0</v>
      </c>
      <c r="X1534">
        <v>0</v>
      </c>
      <c r="Y1534">
        <v>0</v>
      </c>
      <c r="Z1534">
        <v>0</v>
      </c>
      <c r="AA1534">
        <v>0</v>
      </c>
    </row>
    <row r="1535" spans="1:27" x14ac:dyDescent="0.3">
      <c r="A1535" t="s">
        <v>217</v>
      </c>
      <c r="B1535" t="s">
        <v>62</v>
      </c>
      <c r="C1535" t="s">
        <v>81</v>
      </c>
      <c r="D1535">
        <v>26</v>
      </c>
      <c r="E1535">
        <v>893129.73</v>
      </c>
      <c r="F1535">
        <v>822522.8</v>
      </c>
      <c r="G1535">
        <v>0.4</v>
      </c>
      <c r="H1535">
        <v>329009.12</v>
      </c>
      <c r="I1535">
        <v>357251.89</v>
      </c>
      <c r="J1535">
        <v>-28242.77</v>
      </c>
      <c r="K1535" t="b">
        <v>0</v>
      </c>
      <c r="L1535">
        <v>0</v>
      </c>
      <c r="M1535">
        <v>0</v>
      </c>
      <c r="N1535">
        <v>0.78500000000000003</v>
      </c>
      <c r="O1535">
        <v>0</v>
      </c>
      <c r="P1535">
        <v>0</v>
      </c>
      <c r="Q1535">
        <v>-28242.77</v>
      </c>
      <c r="R1535">
        <v>28209.1</v>
      </c>
      <c r="S1535">
        <v>0</v>
      </c>
      <c r="T1535">
        <v>28209.1</v>
      </c>
      <c r="U1535">
        <v>493513.68</v>
      </c>
      <c r="V1535" t="b">
        <v>0</v>
      </c>
      <c r="W1535">
        <v>0</v>
      </c>
      <c r="X1535">
        <v>0</v>
      </c>
      <c r="Y1535">
        <v>0</v>
      </c>
      <c r="Z1535">
        <v>0</v>
      </c>
      <c r="AA1535">
        <v>0</v>
      </c>
    </row>
    <row r="1536" spans="1:27" x14ac:dyDescent="0.3">
      <c r="A1536" t="s">
        <v>217</v>
      </c>
      <c r="B1536" t="s">
        <v>62</v>
      </c>
      <c r="C1536" t="s">
        <v>82</v>
      </c>
      <c r="D1536">
        <v>25</v>
      </c>
      <c r="E1536">
        <v>1045871.67</v>
      </c>
      <c r="F1536">
        <v>967794.84</v>
      </c>
      <c r="G1536">
        <v>0.4</v>
      </c>
      <c r="H1536">
        <v>387117.93</v>
      </c>
      <c r="I1536">
        <v>418348.67</v>
      </c>
      <c r="J1536">
        <v>-31230.74</v>
      </c>
      <c r="K1536" t="b">
        <v>0</v>
      </c>
      <c r="L1536">
        <v>0</v>
      </c>
      <c r="M1536">
        <v>0</v>
      </c>
      <c r="N1536">
        <v>0.78500000000000003</v>
      </c>
      <c r="O1536">
        <v>0</v>
      </c>
      <c r="P1536">
        <v>0</v>
      </c>
      <c r="Q1536">
        <v>-31230.74</v>
      </c>
      <c r="R1536">
        <v>31142.69</v>
      </c>
      <c r="S1536">
        <v>0</v>
      </c>
      <c r="T1536">
        <v>31142.69</v>
      </c>
      <c r="U1536">
        <v>580676.9</v>
      </c>
      <c r="V1536" t="b">
        <v>0</v>
      </c>
      <c r="W1536">
        <v>0</v>
      </c>
      <c r="X1536">
        <v>0</v>
      </c>
      <c r="Y1536">
        <v>0</v>
      </c>
      <c r="Z1536">
        <v>0</v>
      </c>
      <c r="AA1536">
        <v>0</v>
      </c>
    </row>
    <row r="1537" spans="1:27" x14ac:dyDescent="0.3">
      <c r="A1537" t="s">
        <v>217</v>
      </c>
      <c r="B1537" t="s">
        <v>62</v>
      </c>
      <c r="C1537" t="s">
        <v>83</v>
      </c>
      <c r="D1537">
        <v>24</v>
      </c>
      <c r="E1537">
        <v>1366371.93</v>
      </c>
      <c r="F1537">
        <v>1261707.67</v>
      </c>
      <c r="G1537">
        <v>0.4</v>
      </c>
      <c r="H1537">
        <v>504683.07</v>
      </c>
      <c r="I1537">
        <v>546548.77</v>
      </c>
      <c r="J1537">
        <v>-41865.699999999997</v>
      </c>
      <c r="K1537" t="b">
        <v>0</v>
      </c>
      <c r="L1537">
        <v>0</v>
      </c>
      <c r="M1537">
        <v>0</v>
      </c>
      <c r="N1537">
        <v>0.78500000000000003</v>
      </c>
      <c r="O1537">
        <v>0</v>
      </c>
      <c r="P1537">
        <v>0</v>
      </c>
      <c r="Q1537">
        <v>-41865.699999999997</v>
      </c>
      <c r="R1537">
        <v>41706.559999999998</v>
      </c>
      <c r="S1537">
        <v>0</v>
      </c>
      <c r="T1537">
        <v>41706.559999999998</v>
      </c>
      <c r="U1537">
        <v>757024.6</v>
      </c>
      <c r="V1537" t="b">
        <v>0</v>
      </c>
      <c r="W1537">
        <v>0</v>
      </c>
      <c r="X1537">
        <v>0</v>
      </c>
      <c r="Y1537">
        <v>0</v>
      </c>
      <c r="Z1537">
        <v>0</v>
      </c>
      <c r="AA1537">
        <v>0</v>
      </c>
    </row>
    <row r="1538" spans="1:27" x14ac:dyDescent="0.3">
      <c r="A1538" t="s">
        <v>217</v>
      </c>
      <c r="B1538" t="s">
        <v>62</v>
      </c>
      <c r="C1538" t="s">
        <v>84</v>
      </c>
      <c r="D1538">
        <v>23</v>
      </c>
      <c r="E1538">
        <v>2249939.13</v>
      </c>
      <c r="F1538">
        <v>2116244.7400000002</v>
      </c>
      <c r="G1538">
        <v>0.4</v>
      </c>
      <c r="H1538">
        <v>846497.9</v>
      </c>
      <c r="I1538">
        <v>899975.65</v>
      </c>
      <c r="J1538">
        <v>-53477.760000000002</v>
      </c>
      <c r="K1538" t="b">
        <v>0</v>
      </c>
      <c r="L1538">
        <v>0</v>
      </c>
      <c r="M1538">
        <v>0</v>
      </c>
      <c r="N1538">
        <v>0.78500000000000003</v>
      </c>
      <c r="O1538">
        <v>0</v>
      </c>
      <c r="P1538">
        <v>0</v>
      </c>
      <c r="Q1538">
        <v>-53477.760000000002</v>
      </c>
      <c r="R1538">
        <v>53461.21</v>
      </c>
      <c r="S1538">
        <v>0</v>
      </c>
      <c r="T1538">
        <v>53461.21</v>
      </c>
      <c r="U1538">
        <v>1269746.8400000001</v>
      </c>
      <c r="V1538" t="b">
        <v>0</v>
      </c>
      <c r="W1538">
        <v>0</v>
      </c>
      <c r="X1538">
        <v>0</v>
      </c>
      <c r="Y1538">
        <v>0</v>
      </c>
      <c r="Z1538">
        <v>0</v>
      </c>
      <c r="AA1538">
        <v>0</v>
      </c>
    </row>
    <row r="1539" spans="1:27" x14ac:dyDescent="0.3">
      <c r="A1539" t="s">
        <v>217</v>
      </c>
      <c r="B1539" t="s">
        <v>62</v>
      </c>
      <c r="C1539" t="s">
        <v>85</v>
      </c>
      <c r="D1539">
        <v>22</v>
      </c>
      <c r="E1539">
        <v>2706967.89</v>
      </c>
      <c r="F1539">
        <v>2542064.7599999998</v>
      </c>
      <c r="G1539">
        <v>0.4</v>
      </c>
      <c r="H1539">
        <v>1016825.9</v>
      </c>
      <c r="I1539">
        <v>1066489.45</v>
      </c>
      <c r="J1539">
        <v>-49663.54</v>
      </c>
      <c r="K1539" t="b">
        <v>0</v>
      </c>
      <c r="L1539">
        <v>0</v>
      </c>
      <c r="M1539">
        <v>0</v>
      </c>
      <c r="N1539">
        <v>0.78500000000000003</v>
      </c>
      <c r="O1539">
        <v>0</v>
      </c>
      <c r="P1539">
        <v>0</v>
      </c>
      <c r="Q1539">
        <v>-49663.54</v>
      </c>
      <c r="R1539">
        <v>49658.91</v>
      </c>
      <c r="S1539">
        <v>0</v>
      </c>
      <c r="T1539">
        <v>49658.91</v>
      </c>
      <c r="U1539">
        <v>1525238.85</v>
      </c>
      <c r="V1539" t="b">
        <v>0</v>
      </c>
      <c r="W1539">
        <v>0</v>
      </c>
      <c r="X1539">
        <v>0</v>
      </c>
      <c r="Y1539">
        <v>0</v>
      </c>
      <c r="Z1539">
        <v>0</v>
      </c>
      <c r="AA1539">
        <v>0</v>
      </c>
    </row>
    <row r="1540" spans="1:27" x14ac:dyDescent="0.3">
      <c r="A1540" t="s">
        <v>217</v>
      </c>
      <c r="B1540" t="s">
        <v>62</v>
      </c>
      <c r="C1540" t="s">
        <v>86</v>
      </c>
      <c r="D1540">
        <v>21</v>
      </c>
      <c r="E1540">
        <v>3057208.1</v>
      </c>
      <c r="F1540">
        <v>2894976.14</v>
      </c>
      <c r="G1540">
        <v>0.39258500000000002</v>
      </c>
      <c r="H1540">
        <v>1136525.33</v>
      </c>
      <c r="I1540">
        <v>1145185.48</v>
      </c>
      <c r="J1540">
        <v>-8660.15</v>
      </c>
      <c r="K1540" t="b">
        <v>0</v>
      </c>
      <c r="L1540">
        <v>0</v>
      </c>
      <c r="M1540">
        <v>0</v>
      </c>
      <c r="N1540">
        <v>0.78500000000000003</v>
      </c>
      <c r="O1540">
        <v>0</v>
      </c>
      <c r="P1540">
        <v>0</v>
      </c>
      <c r="Q1540">
        <v>-8660.15</v>
      </c>
      <c r="R1540">
        <v>8657.1299999999992</v>
      </c>
      <c r="S1540">
        <v>0</v>
      </c>
      <c r="T1540">
        <v>8657.1299999999992</v>
      </c>
      <c r="U1540">
        <v>1758450.81</v>
      </c>
      <c r="V1540" t="b">
        <v>0</v>
      </c>
      <c r="W1540">
        <v>0</v>
      </c>
      <c r="X1540">
        <v>0</v>
      </c>
      <c r="Y1540">
        <v>0</v>
      </c>
      <c r="Z1540">
        <v>0</v>
      </c>
      <c r="AA1540">
        <v>0</v>
      </c>
    </row>
    <row r="1541" spans="1:27" x14ac:dyDescent="0.3">
      <c r="A1541" t="s">
        <v>217</v>
      </c>
      <c r="B1541" t="s">
        <v>62</v>
      </c>
      <c r="C1541" t="s">
        <v>87</v>
      </c>
      <c r="D1541">
        <v>20</v>
      </c>
      <c r="E1541">
        <v>3624285.35</v>
      </c>
      <c r="F1541">
        <v>3434331.17</v>
      </c>
      <c r="G1541">
        <v>0.36462</v>
      </c>
      <c r="H1541">
        <v>1252224.4099999999</v>
      </c>
      <c r="I1541">
        <v>1256248.29</v>
      </c>
      <c r="J1541">
        <v>-4023.88</v>
      </c>
      <c r="K1541" t="b">
        <v>0</v>
      </c>
      <c r="L1541">
        <v>0</v>
      </c>
      <c r="M1541">
        <v>0</v>
      </c>
      <c r="N1541">
        <v>0.78500000000000003</v>
      </c>
      <c r="O1541">
        <v>0</v>
      </c>
      <c r="P1541">
        <v>0</v>
      </c>
      <c r="Q1541">
        <v>-4023.88</v>
      </c>
      <c r="R1541">
        <v>4023.55</v>
      </c>
      <c r="S1541">
        <v>0</v>
      </c>
      <c r="T1541">
        <v>4023.55</v>
      </c>
      <c r="U1541">
        <v>2182106.7599999998</v>
      </c>
      <c r="V1541" t="b">
        <v>0</v>
      </c>
      <c r="W1541">
        <v>0</v>
      </c>
      <c r="X1541">
        <v>0</v>
      </c>
      <c r="Y1541">
        <v>0</v>
      </c>
      <c r="Z1541">
        <v>0</v>
      </c>
      <c r="AA1541">
        <v>0</v>
      </c>
    </row>
    <row r="1542" spans="1:27" x14ac:dyDescent="0.3">
      <c r="A1542" t="s">
        <v>217</v>
      </c>
      <c r="B1542" t="s">
        <v>62</v>
      </c>
      <c r="C1542" t="s">
        <v>88</v>
      </c>
      <c r="D1542">
        <v>19</v>
      </c>
      <c r="E1542">
        <v>4466707.72</v>
      </c>
      <c r="F1542">
        <v>4224177.26</v>
      </c>
      <c r="G1542">
        <v>0.33434700000000001</v>
      </c>
      <c r="H1542">
        <v>1412338.92</v>
      </c>
      <c r="I1542">
        <v>1413027.39</v>
      </c>
      <c r="J1542">
        <v>-688.47</v>
      </c>
      <c r="K1542" t="b">
        <v>0</v>
      </c>
      <c r="L1542">
        <v>0</v>
      </c>
      <c r="M1542">
        <v>0</v>
      </c>
      <c r="N1542">
        <v>0.78500000000000003</v>
      </c>
      <c r="O1542">
        <v>0</v>
      </c>
      <c r="P1542">
        <v>0</v>
      </c>
      <c r="Q1542">
        <v>-688.47</v>
      </c>
      <c r="R1542">
        <v>629.70000000000005</v>
      </c>
      <c r="S1542">
        <v>0</v>
      </c>
      <c r="T1542">
        <v>629.70000000000005</v>
      </c>
      <c r="U1542">
        <v>2811838.35</v>
      </c>
      <c r="V1542" t="b">
        <v>0</v>
      </c>
      <c r="W1542">
        <v>0</v>
      </c>
      <c r="X1542">
        <v>0</v>
      </c>
      <c r="Y1542">
        <v>0</v>
      </c>
      <c r="Z1542">
        <v>0</v>
      </c>
      <c r="AA1542">
        <v>0</v>
      </c>
    </row>
    <row r="1543" spans="1:27" x14ac:dyDescent="0.3">
      <c r="A1543" t="s">
        <v>217</v>
      </c>
      <c r="B1543" t="s">
        <v>62</v>
      </c>
      <c r="C1543" t="s">
        <v>89</v>
      </c>
      <c r="D1543">
        <v>18</v>
      </c>
      <c r="E1543">
        <v>3541886.59</v>
      </c>
      <c r="F1543">
        <v>3354863.79</v>
      </c>
      <c r="G1543">
        <v>0.312643</v>
      </c>
      <c r="H1543">
        <v>1048874.6200000001</v>
      </c>
      <c r="I1543">
        <v>1043592.03</v>
      </c>
      <c r="J1543">
        <v>5282.59</v>
      </c>
      <c r="K1543" t="b">
        <v>0</v>
      </c>
      <c r="L1543">
        <v>0</v>
      </c>
      <c r="M1543">
        <v>0</v>
      </c>
      <c r="N1543">
        <v>0.78500000000000003</v>
      </c>
      <c r="O1543">
        <v>0</v>
      </c>
      <c r="P1543">
        <v>0</v>
      </c>
      <c r="Q1543">
        <v>5282.59</v>
      </c>
      <c r="R1543">
        <v>-5323.12</v>
      </c>
      <c r="S1543">
        <v>0</v>
      </c>
      <c r="T1543">
        <v>-5323.12</v>
      </c>
      <c r="U1543">
        <v>2305989.17</v>
      </c>
      <c r="V1543" t="b">
        <v>0</v>
      </c>
      <c r="W1543">
        <v>0</v>
      </c>
      <c r="X1543">
        <v>0</v>
      </c>
      <c r="Y1543">
        <v>0</v>
      </c>
      <c r="Z1543">
        <v>0</v>
      </c>
      <c r="AA1543">
        <v>0</v>
      </c>
    </row>
    <row r="1544" spans="1:27" x14ac:dyDescent="0.3">
      <c r="A1544" t="s">
        <v>217</v>
      </c>
      <c r="B1544" t="s">
        <v>62</v>
      </c>
      <c r="C1544" t="s">
        <v>90</v>
      </c>
      <c r="D1544">
        <v>17</v>
      </c>
      <c r="E1544">
        <v>4258449.5599999996</v>
      </c>
      <c r="F1544">
        <v>4025131.41</v>
      </c>
      <c r="G1544">
        <v>0.29464299999999999</v>
      </c>
      <c r="H1544">
        <v>1185976.72</v>
      </c>
      <c r="I1544">
        <v>1178070.19</v>
      </c>
      <c r="J1544">
        <v>7906.54</v>
      </c>
      <c r="K1544" t="b">
        <v>0</v>
      </c>
      <c r="L1544">
        <v>0</v>
      </c>
      <c r="M1544">
        <v>0</v>
      </c>
      <c r="N1544">
        <v>0.78500000000000003</v>
      </c>
      <c r="O1544">
        <v>0</v>
      </c>
      <c r="P1544">
        <v>0</v>
      </c>
      <c r="Q1544">
        <v>7906.54</v>
      </c>
      <c r="R1544">
        <v>-7910.27</v>
      </c>
      <c r="S1544">
        <v>0</v>
      </c>
      <c r="T1544">
        <v>-7910.27</v>
      </c>
      <c r="U1544">
        <v>2839154.69</v>
      </c>
      <c r="V1544" t="b">
        <v>0</v>
      </c>
      <c r="W1544">
        <v>0</v>
      </c>
      <c r="X1544">
        <v>0</v>
      </c>
      <c r="Y1544">
        <v>0</v>
      </c>
      <c r="Z1544">
        <v>0</v>
      </c>
      <c r="AA1544">
        <v>0</v>
      </c>
    </row>
    <row r="1545" spans="1:27" x14ac:dyDescent="0.3">
      <c r="A1545" t="s">
        <v>217</v>
      </c>
      <c r="B1545" t="s">
        <v>72</v>
      </c>
      <c r="C1545" t="s">
        <v>71</v>
      </c>
      <c r="D1545">
        <v>39</v>
      </c>
      <c r="E1545">
        <v>904399.31</v>
      </c>
      <c r="F1545">
        <v>898557.84</v>
      </c>
      <c r="G1545">
        <v>0.4</v>
      </c>
      <c r="H1545">
        <v>359423.14</v>
      </c>
      <c r="I1545">
        <v>361759.72</v>
      </c>
      <c r="J1545">
        <v>-2336.59</v>
      </c>
      <c r="K1545" t="b">
        <v>0</v>
      </c>
      <c r="L1545">
        <v>0</v>
      </c>
      <c r="M1545">
        <v>0</v>
      </c>
      <c r="N1545">
        <v>0.78500000000000003</v>
      </c>
      <c r="O1545">
        <v>0</v>
      </c>
      <c r="P1545">
        <v>0</v>
      </c>
      <c r="Q1545">
        <v>-2336.59</v>
      </c>
      <c r="R1545">
        <v>2336.2199999999998</v>
      </c>
      <c r="S1545">
        <v>0</v>
      </c>
      <c r="T1545">
        <v>2336.2199999999998</v>
      </c>
      <c r="U1545">
        <v>539134.69999999995</v>
      </c>
      <c r="V1545" t="b">
        <v>0</v>
      </c>
      <c r="W1545">
        <v>0</v>
      </c>
      <c r="X1545">
        <v>0</v>
      </c>
      <c r="Y1545">
        <v>0</v>
      </c>
      <c r="Z1545">
        <v>0</v>
      </c>
      <c r="AA1545">
        <v>0</v>
      </c>
    </row>
    <row r="1546" spans="1:27" x14ac:dyDescent="0.3">
      <c r="A1546" t="s">
        <v>217</v>
      </c>
      <c r="B1546" t="s">
        <v>72</v>
      </c>
      <c r="C1546" t="s">
        <v>73</v>
      </c>
      <c r="D1546">
        <v>34</v>
      </c>
      <c r="E1546">
        <v>95671.35</v>
      </c>
      <c r="F1546">
        <v>87421.17</v>
      </c>
      <c r="G1546">
        <v>0.229079</v>
      </c>
      <c r="H1546">
        <v>20026.36</v>
      </c>
      <c r="I1546">
        <v>21424.42</v>
      </c>
      <c r="J1546">
        <v>-1398.06</v>
      </c>
      <c r="K1546" t="b">
        <v>0</v>
      </c>
      <c r="L1546">
        <v>0</v>
      </c>
      <c r="M1546">
        <v>0</v>
      </c>
      <c r="N1546">
        <v>0.78500000000000003</v>
      </c>
      <c r="O1546">
        <v>0</v>
      </c>
      <c r="P1546">
        <v>0</v>
      </c>
      <c r="Q1546">
        <v>-1398.06</v>
      </c>
      <c r="R1546">
        <v>1397.97</v>
      </c>
      <c r="S1546">
        <v>0</v>
      </c>
      <c r="T1546">
        <v>1397.97</v>
      </c>
      <c r="U1546">
        <v>67394.81</v>
      </c>
      <c r="V1546" t="b">
        <v>0</v>
      </c>
      <c r="W1546">
        <v>0</v>
      </c>
      <c r="X1546">
        <v>0</v>
      </c>
      <c r="Y1546">
        <v>0</v>
      </c>
      <c r="Z1546">
        <v>0</v>
      </c>
      <c r="AA1546">
        <v>0</v>
      </c>
    </row>
    <row r="1547" spans="1:27" x14ac:dyDescent="0.3">
      <c r="A1547" t="s">
        <v>217</v>
      </c>
      <c r="B1547" t="s">
        <v>72</v>
      </c>
      <c r="C1547" t="s">
        <v>74</v>
      </c>
      <c r="D1547">
        <v>33</v>
      </c>
      <c r="E1547">
        <v>307926.69</v>
      </c>
      <c r="F1547">
        <v>302581.96000000002</v>
      </c>
      <c r="G1547">
        <v>0.37316199999999999</v>
      </c>
      <c r="H1547">
        <v>112912.16</v>
      </c>
      <c r="I1547">
        <v>110761.54</v>
      </c>
      <c r="J1547">
        <v>2150.62</v>
      </c>
      <c r="K1547" t="b">
        <v>0</v>
      </c>
      <c r="L1547">
        <v>0</v>
      </c>
      <c r="M1547">
        <v>0</v>
      </c>
      <c r="N1547">
        <v>0.78500000000000003</v>
      </c>
      <c r="O1547">
        <v>0</v>
      </c>
      <c r="P1547">
        <v>0</v>
      </c>
      <c r="Q1547">
        <v>2150.62</v>
      </c>
      <c r="R1547">
        <v>-2150.9499999999998</v>
      </c>
      <c r="S1547">
        <v>0</v>
      </c>
      <c r="T1547">
        <v>-2150.9499999999998</v>
      </c>
      <c r="U1547">
        <v>189669.8</v>
      </c>
      <c r="V1547" t="b">
        <v>0</v>
      </c>
      <c r="W1547">
        <v>0</v>
      </c>
      <c r="X1547">
        <v>0</v>
      </c>
      <c r="Y1547">
        <v>0</v>
      </c>
      <c r="Z1547">
        <v>0</v>
      </c>
      <c r="AA1547">
        <v>0</v>
      </c>
    </row>
    <row r="1548" spans="1:27" x14ac:dyDescent="0.3">
      <c r="A1548" t="s">
        <v>217</v>
      </c>
      <c r="B1548" t="s">
        <v>72</v>
      </c>
      <c r="C1548" t="s">
        <v>75</v>
      </c>
      <c r="D1548">
        <v>32</v>
      </c>
      <c r="E1548">
        <v>205747.36</v>
      </c>
      <c r="F1548">
        <v>204036.98</v>
      </c>
      <c r="G1548">
        <v>6.5910999999999997E-2</v>
      </c>
      <c r="H1548">
        <v>13448.25</v>
      </c>
      <c r="I1548">
        <v>13384</v>
      </c>
      <c r="J1548">
        <v>64.25</v>
      </c>
      <c r="K1548" t="b">
        <v>0</v>
      </c>
      <c r="L1548">
        <v>0</v>
      </c>
      <c r="M1548">
        <v>0</v>
      </c>
      <c r="N1548">
        <v>0.78500000000000003</v>
      </c>
      <c r="O1548">
        <v>0</v>
      </c>
      <c r="P1548">
        <v>0</v>
      </c>
      <c r="Q1548">
        <v>64.25</v>
      </c>
      <c r="R1548">
        <v>-64.25</v>
      </c>
      <c r="S1548">
        <v>0</v>
      </c>
      <c r="T1548">
        <v>-64.25</v>
      </c>
      <c r="U1548">
        <v>190588.72</v>
      </c>
      <c r="V1548" t="b">
        <v>0</v>
      </c>
      <c r="W1548">
        <v>0</v>
      </c>
      <c r="X1548">
        <v>0</v>
      </c>
      <c r="Y1548">
        <v>0</v>
      </c>
      <c r="Z1548">
        <v>0</v>
      </c>
      <c r="AA1548">
        <v>0</v>
      </c>
    </row>
    <row r="1549" spans="1:27" x14ac:dyDescent="0.3">
      <c r="A1549" t="s">
        <v>217</v>
      </c>
      <c r="B1549" t="s">
        <v>72</v>
      </c>
      <c r="C1549" t="s">
        <v>76</v>
      </c>
      <c r="D1549">
        <v>31</v>
      </c>
      <c r="E1549">
        <v>205027.02</v>
      </c>
      <c r="F1549">
        <v>193567.64</v>
      </c>
      <c r="G1549">
        <v>6.8912000000000001E-2</v>
      </c>
      <c r="H1549">
        <v>13339.11</v>
      </c>
      <c r="I1549">
        <v>14128.79</v>
      </c>
      <c r="J1549">
        <v>-789.69</v>
      </c>
      <c r="K1549" t="b">
        <v>0</v>
      </c>
      <c r="L1549">
        <v>0</v>
      </c>
      <c r="M1549">
        <v>0</v>
      </c>
      <c r="N1549">
        <v>0.78500000000000003</v>
      </c>
      <c r="O1549">
        <v>0</v>
      </c>
      <c r="P1549">
        <v>0</v>
      </c>
      <c r="Q1549">
        <v>-789.69</v>
      </c>
      <c r="R1549">
        <v>789.67</v>
      </c>
      <c r="S1549">
        <v>0</v>
      </c>
      <c r="T1549">
        <v>789.67</v>
      </c>
      <c r="U1549">
        <v>180228.54</v>
      </c>
      <c r="V1549" t="b">
        <v>0</v>
      </c>
      <c r="W1549">
        <v>0</v>
      </c>
      <c r="X1549">
        <v>0</v>
      </c>
      <c r="Y1549">
        <v>0</v>
      </c>
      <c r="Z1549">
        <v>0</v>
      </c>
      <c r="AA1549">
        <v>0</v>
      </c>
    </row>
    <row r="1550" spans="1:27" x14ac:dyDescent="0.3">
      <c r="A1550" t="s">
        <v>217</v>
      </c>
      <c r="B1550" t="s">
        <v>72</v>
      </c>
      <c r="C1550" t="s">
        <v>77</v>
      </c>
      <c r="D1550">
        <v>30</v>
      </c>
      <c r="E1550">
        <v>179235.24</v>
      </c>
      <c r="F1550">
        <v>163357.95000000001</v>
      </c>
      <c r="G1550">
        <v>9.8256999999999997E-2</v>
      </c>
      <c r="H1550">
        <v>16051.13</v>
      </c>
      <c r="I1550">
        <v>17611.189999999999</v>
      </c>
      <c r="J1550">
        <v>-1560.06</v>
      </c>
      <c r="K1550" t="b">
        <v>0</v>
      </c>
      <c r="L1550">
        <v>0</v>
      </c>
      <c r="M1550">
        <v>0</v>
      </c>
      <c r="N1550">
        <v>0.78500000000000003</v>
      </c>
      <c r="O1550">
        <v>0</v>
      </c>
      <c r="P1550">
        <v>0</v>
      </c>
      <c r="Q1550">
        <v>-1560.06</v>
      </c>
      <c r="R1550">
        <v>1560.06</v>
      </c>
      <c r="S1550">
        <v>0</v>
      </c>
      <c r="T1550">
        <v>1560.06</v>
      </c>
      <c r="U1550">
        <v>147306.81</v>
      </c>
      <c r="V1550" t="b">
        <v>0</v>
      </c>
      <c r="W1550">
        <v>0</v>
      </c>
      <c r="X1550">
        <v>0</v>
      </c>
      <c r="Y1550">
        <v>0</v>
      </c>
      <c r="Z1550">
        <v>0</v>
      </c>
      <c r="AA1550">
        <v>0</v>
      </c>
    </row>
    <row r="1551" spans="1:27" x14ac:dyDescent="0.3">
      <c r="A1551" t="s">
        <v>217</v>
      </c>
      <c r="B1551" t="s">
        <v>72</v>
      </c>
      <c r="C1551" t="s">
        <v>78</v>
      </c>
      <c r="D1551">
        <v>29</v>
      </c>
      <c r="E1551">
        <v>327001.09999999998</v>
      </c>
      <c r="F1551">
        <v>311447.95</v>
      </c>
      <c r="G1551">
        <v>4.2590999999999997E-2</v>
      </c>
      <c r="H1551">
        <v>13264.98</v>
      </c>
      <c r="I1551">
        <v>13927.41</v>
      </c>
      <c r="J1551">
        <v>-662.43</v>
      </c>
      <c r="K1551" t="b">
        <v>0</v>
      </c>
      <c r="L1551">
        <v>0</v>
      </c>
      <c r="M1551">
        <v>0</v>
      </c>
      <c r="N1551">
        <v>0.78500000000000003</v>
      </c>
      <c r="O1551">
        <v>0</v>
      </c>
      <c r="P1551">
        <v>0</v>
      </c>
      <c r="Q1551">
        <v>-662.43</v>
      </c>
      <c r="R1551">
        <v>662.43</v>
      </c>
      <c r="S1551">
        <v>0</v>
      </c>
      <c r="T1551">
        <v>662.43</v>
      </c>
      <c r="U1551">
        <v>298182.96999999997</v>
      </c>
      <c r="V1551" t="b">
        <v>0</v>
      </c>
      <c r="W1551">
        <v>0</v>
      </c>
      <c r="X1551">
        <v>0</v>
      </c>
      <c r="Y1551">
        <v>0</v>
      </c>
      <c r="Z1551">
        <v>0</v>
      </c>
      <c r="AA1551">
        <v>0</v>
      </c>
    </row>
    <row r="1552" spans="1:27" x14ac:dyDescent="0.3">
      <c r="A1552" t="s">
        <v>217</v>
      </c>
      <c r="B1552" t="s">
        <v>72</v>
      </c>
      <c r="C1552" t="s">
        <v>79</v>
      </c>
      <c r="D1552">
        <v>28</v>
      </c>
      <c r="E1552">
        <v>372127.29</v>
      </c>
      <c r="F1552">
        <v>368466.51</v>
      </c>
      <c r="G1552">
        <v>3.3714000000000001E-2</v>
      </c>
      <c r="H1552">
        <v>12422.63</v>
      </c>
      <c r="I1552">
        <v>12546.05</v>
      </c>
      <c r="J1552">
        <v>-123.42</v>
      </c>
      <c r="K1552" t="b">
        <v>0</v>
      </c>
      <c r="L1552">
        <v>0</v>
      </c>
      <c r="M1552">
        <v>0</v>
      </c>
      <c r="N1552">
        <v>0.78500000000000003</v>
      </c>
      <c r="O1552">
        <v>0</v>
      </c>
      <c r="P1552">
        <v>0</v>
      </c>
      <c r="Q1552">
        <v>-123.42</v>
      </c>
      <c r="R1552">
        <v>123.03</v>
      </c>
      <c r="S1552">
        <v>0</v>
      </c>
      <c r="T1552">
        <v>123.03</v>
      </c>
      <c r="U1552">
        <v>356043.88</v>
      </c>
      <c r="V1552" t="b">
        <v>0</v>
      </c>
      <c r="W1552">
        <v>0</v>
      </c>
      <c r="X1552">
        <v>0</v>
      </c>
      <c r="Y1552">
        <v>0</v>
      </c>
      <c r="Z1552">
        <v>0</v>
      </c>
      <c r="AA1552">
        <v>0</v>
      </c>
    </row>
    <row r="1553" spans="1:27" x14ac:dyDescent="0.3">
      <c r="A1553" t="s">
        <v>217</v>
      </c>
      <c r="B1553" t="s">
        <v>72</v>
      </c>
      <c r="C1553" t="s">
        <v>80</v>
      </c>
      <c r="D1553">
        <v>27</v>
      </c>
      <c r="E1553">
        <v>286984.03000000003</v>
      </c>
      <c r="F1553">
        <v>270694.83</v>
      </c>
      <c r="G1553">
        <v>0.10621</v>
      </c>
      <c r="H1553">
        <v>28750.48</v>
      </c>
      <c r="I1553">
        <v>30480.560000000001</v>
      </c>
      <c r="J1553">
        <v>-1730.08</v>
      </c>
      <c r="K1553" t="b">
        <v>0</v>
      </c>
      <c r="L1553">
        <v>0</v>
      </c>
      <c r="M1553">
        <v>0</v>
      </c>
      <c r="N1553">
        <v>0.78500000000000003</v>
      </c>
      <c r="O1553">
        <v>0</v>
      </c>
      <c r="P1553">
        <v>0</v>
      </c>
      <c r="Q1553">
        <v>-1730.08</v>
      </c>
      <c r="R1553">
        <v>1730.08</v>
      </c>
      <c r="S1553">
        <v>0</v>
      </c>
      <c r="T1553">
        <v>1730.08</v>
      </c>
      <c r="U1553">
        <v>241944.34</v>
      </c>
      <c r="V1553" t="b">
        <v>0</v>
      </c>
      <c r="W1553">
        <v>0</v>
      </c>
      <c r="X1553">
        <v>0</v>
      </c>
      <c r="Y1553">
        <v>0</v>
      </c>
      <c r="Z1553">
        <v>0</v>
      </c>
      <c r="AA1553">
        <v>0</v>
      </c>
    </row>
    <row r="1554" spans="1:27" x14ac:dyDescent="0.3">
      <c r="A1554" t="s">
        <v>217</v>
      </c>
      <c r="B1554" t="s">
        <v>72</v>
      </c>
      <c r="C1554" t="s">
        <v>81</v>
      </c>
      <c r="D1554">
        <v>26</v>
      </c>
      <c r="E1554">
        <v>41222.449999999997</v>
      </c>
      <c r="F1554">
        <v>40737.68</v>
      </c>
      <c r="G1554">
        <v>0.120389</v>
      </c>
      <c r="H1554">
        <v>4904.38</v>
      </c>
      <c r="I1554">
        <v>4962.74</v>
      </c>
      <c r="J1554">
        <v>-58.36</v>
      </c>
      <c r="K1554" t="b">
        <v>0</v>
      </c>
      <c r="L1554">
        <v>0</v>
      </c>
      <c r="M1554">
        <v>0</v>
      </c>
      <c r="N1554">
        <v>0.78500000000000003</v>
      </c>
      <c r="O1554">
        <v>0</v>
      </c>
      <c r="P1554">
        <v>0</v>
      </c>
      <c r="Q1554">
        <v>-58.36</v>
      </c>
      <c r="R1554">
        <v>58.36</v>
      </c>
      <c r="S1554">
        <v>0</v>
      </c>
      <c r="T1554">
        <v>58.36</v>
      </c>
      <c r="U1554">
        <v>35833.300000000003</v>
      </c>
      <c r="V1554" t="b">
        <v>0</v>
      </c>
      <c r="W1554">
        <v>0</v>
      </c>
      <c r="X1554">
        <v>0</v>
      </c>
      <c r="Y1554">
        <v>0</v>
      </c>
      <c r="Z1554">
        <v>0</v>
      </c>
      <c r="AA1554">
        <v>0</v>
      </c>
    </row>
    <row r="1555" spans="1:27" x14ac:dyDescent="0.3">
      <c r="A1555" t="s">
        <v>217</v>
      </c>
      <c r="B1555" t="s">
        <v>72</v>
      </c>
      <c r="C1555" t="s">
        <v>82</v>
      </c>
      <c r="D1555">
        <v>25</v>
      </c>
      <c r="E1555">
        <v>44116.61</v>
      </c>
      <c r="F1555">
        <v>43312.91</v>
      </c>
      <c r="G1555">
        <v>0</v>
      </c>
      <c r="H1555">
        <v>0</v>
      </c>
      <c r="I1555">
        <v>0</v>
      </c>
      <c r="J1555">
        <v>0</v>
      </c>
      <c r="K1555" t="b">
        <v>0</v>
      </c>
      <c r="L1555">
        <v>0</v>
      </c>
      <c r="M1555">
        <v>0</v>
      </c>
      <c r="N1555">
        <v>0.78500000000000003</v>
      </c>
      <c r="O1555">
        <v>0</v>
      </c>
      <c r="P1555">
        <v>0</v>
      </c>
      <c r="Q1555">
        <v>0</v>
      </c>
      <c r="R1555">
        <v>0</v>
      </c>
      <c r="S1555">
        <v>0</v>
      </c>
      <c r="T1555">
        <v>0</v>
      </c>
      <c r="U1555">
        <v>43312.91</v>
      </c>
      <c r="V1555" t="b">
        <v>0</v>
      </c>
      <c r="W1555">
        <v>0</v>
      </c>
      <c r="X1555">
        <v>0</v>
      </c>
      <c r="Y1555">
        <v>0</v>
      </c>
      <c r="Z1555">
        <v>0</v>
      </c>
      <c r="AA1555">
        <v>0</v>
      </c>
    </row>
    <row r="1556" spans="1:27" x14ac:dyDescent="0.3">
      <c r="A1556" t="s">
        <v>217</v>
      </c>
      <c r="B1556" t="s">
        <v>72</v>
      </c>
      <c r="C1556" t="s">
        <v>83</v>
      </c>
      <c r="D1556">
        <v>24</v>
      </c>
      <c r="E1556">
        <v>92289.7</v>
      </c>
      <c r="F1556">
        <v>90524.22</v>
      </c>
      <c r="G1556">
        <v>0</v>
      </c>
      <c r="H1556">
        <v>0</v>
      </c>
      <c r="I1556">
        <v>0</v>
      </c>
      <c r="J1556">
        <v>0</v>
      </c>
      <c r="K1556" t="b">
        <v>0</v>
      </c>
      <c r="L1556">
        <v>0</v>
      </c>
      <c r="M1556">
        <v>0</v>
      </c>
      <c r="N1556">
        <v>0.78500000000000003</v>
      </c>
      <c r="O1556">
        <v>0</v>
      </c>
      <c r="P1556">
        <v>0</v>
      </c>
      <c r="Q1556">
        <v>0</v>
      </c>
      <c r="R1556">
        <v>0</v>
      </c>
      <c r="S1556">
        <v>0</v>
      </c>
      <c r="T1556">
        <v>0</v>
      </c>
      <c r="U1556">
        <v>90524.22</v>
      </c>
      <c r="V1556" t="b">
        <v>0</v>
      </c>
      <c r="W1556">
        <v>0</v>
      </c>
      <c r="X1556">
        <v>0</v>
      </c>
      <c r="Y1556">
        <v>0</v>
      </c>
      <c r="Z1556">
        <v>0</v>
      </c>
      <c r="AA1556">
        <v>0</v>
      </c>
    </row>
    <row r="1557" spans="1:27" x14ac:dyDescent="0.3">
      <c r="A1557" t="s">
        <v>217</v>
      </c>
      <c r="B1557" t="s">
        <v>72</v>
      </c>
      <c r="C1557" t="s">
        <v>84</v>
      </c>
      <c r="D1557">
        <v>23</v>
      </c>
      <c r="E1557">
        <v>63509.87</v>
      </c>
      <c r="F1557">
        <v>63073.86</v>
      </c>
      <c r="G1557">
        <v>8.4690000000000001E-2</v>
      </c>
      <c r="H1557">
        <v>5341.73</v>
      </c>
      <c r="I1557">
        <v>5378.66</v>
      </c>
      <c r="J1557">
        <v>-36.93</v>
      </c>
      <c r="K1557" t="b">
        <v>0</v>
      </c>
      <c r="L1557">
        <v>0</v>
      </c>
      <c r="M1557">
        <v>0</v>
      </c>
      <c r="N1557">
        <v>0.78500000000000003</v>
      </c>
      <c r="O1557">
        <v>0</v>
      </c>
      <c r="P1557">
        <v>0</v>
      </c>
      <c r="Q1557">
        <v>-36.93</v>
      </c>
      <c r="R1557">
        <v>36.93</v>
      </c>
      <c r="S1557">
        <v>0</v>
      </c>
      <c r="T1557">
        <v>36.93</v>
      </c>
      <c r="U1557">
        <v>57732.13</v>
      </c>
      <c r="V1557" t="b">
        <v>0</v>
      </c>
      <c r="W1557">
        <v>0</v>
      </c>
      <c r="X1557">
        <v>0</v>
      </c>
      <c r="Y1557">
        <v>0</v>
      </c>
      <c r="Z1557">
        <v>0</v>
      </c>
      <c r="AA1557">
        <v>0</v>
      </c>
    </row>
    <row r="1558" spans="1:27" x14ac:dyDescent="0.3">
      <c r="A1558" t="s">
        <v>217</v>
      </c>
      <c r="B1558" t="s">
        <v>72</v>
      </c>
      <c r="C1558" t="s">
        <v>85</v>
      </c>
      <c r="D1558">
        <v>22</v>
      </c>
      <c r="E1558">
        <v>43562.47</v>
      </c>
      <c r="F1558">
        <v>42706.17</v>
      </c>
      <c r="G1558">
        <v>0</v>
      </c>
      <c r="H1558">
        <v>0</v>
      </c>
      <c r="I1558">
        <v>0</v>
      </c>
      <c r="J1558">
        <v>0</v>
      </c>
      <c r="K1558" t="b">
        <v>0</v>
      </c>
      <c r="L1558">
        <v>0</v>
      </c>
      <c r="M1558">
        <v>0</v>
      </c>
      <c r="N1558">
        <v>0.78500000000000003</v>
      </c>
      <c r="O1558">
        <v>0</v>
      </c>
      <c r="P1558">
        <v>0</v>
      </c>
      <c r="Q1558">
        <v>0</v>
      </c>
      <c r="R1558">
        <v>0</v>
      </c>
      <c r="S1558">
        <v>0</v>
      </c>
      <c r="T1558">
        <v>0</v>
      </c>
      <c r="U1558">
        <v>42706.17</v>
      </c>
      <c r="V1558" t="b">
        <v>0</v>
      </c>
      <c r="W1558">
        <v>0</v>
      </c>
      <c r="X1558">
        <v>0</v>
      </c>
      <c r="Y1558">
        <v>0</v>
      </c>
      <c r="Z1558">
        <v>0</v>
      </c>
      <c r="AA1558">
        <v>0</v>
      </c>
    </row>
    <row r="1559" spans="1:27" x14ac:dyDescent="0.3">
      <c r="A1559" t="s">
        <v>217</v>
      </c>
      <c r="B1559" t="s">
        <v>72</v>
      </c>
      <c r="C1559" t="s">
        <v>86</v>
      </c>
      <c r="D1559">
        <v>21</v>
      </c>
      <c r="E1559">
        <v>12051.45</v>
      </c>
      <c r="F1559">
        <v>11916.87</v>
      </c>
      <c r="G1559">
        <v>0</v>
      </c>
      <c r="H1559">
        <v>0</v>
      </c>
      <c r="I1559">
        <v>0</v>
      </c>
      <c r="J1559">
        <v>0</v>
      </c>
      <c r="K1559" t="b">
        <v>0</v>
      </c>
      <c r="L1559">
        <v>0</v>
      </c>
      <c r="M1559">
        <v>0</v>
      </c>
      <c r="N1559">
        <v>0.78500000000000003</v>
      </c>
      <c r="O1559">
        <v>0</v>
      </c>
      <c r="P1559">
        <v>0</v>
      </c>
      <c r="Q1559">
        <v>0</v>
      </c>
      <c r="R1559">
        <v>0</v>
      </c>
      <c r="S1559">
        <v>0</v>
      </c>
      <c r="T1559">
        <v>0</v>
      </c>
      <c r="U1559">
        <v>11916.87</v>
      </c>
      <c r="V1559" t="b">
        <v>0</v>
      </c>
      <c r="W1559">
        <v>0</v>
      </c>
      <c r="X1559">
        <v>0</v>
      </c>
      <c r="Y1559">
        <v>0</v>
      </c>
      <c r="Z1559">
        <v>0</v>
      </c>
      <c r="AA1559">
        <v>0</v>
      </c>
    </row>
    <row r="1560" spans="1:27" x14ac:dyDescent="0.3">
      <c r="A1560" t="s">
        <v>217</v>
      </c>
      <c r="B1560" t="s">
        <v>72</v>
      </c>
      <c r="C1560" t="s">
        <v>87</v>
      </c>
      <c r="D1560">
        <v>20</v>
      </c>
      <c r="E1560">
        <v>21375.48</v>
      </c>
      <c r="F1560">
        <v>21027.23</v>
      </c>
      <c r="G1560">
        <v>0</v>
      </c>
      <c r="H1560">
        <v>0</v>
      </c>
      <c r="I1560">
        <v>0</v>
      </c>
      <c r="J1560">
        <v>0</v>
      </c>
      <c r="K1560" t="b">
        <v>0</v>
      </c>
      <c r="L1560">
        <v>0</v>
      </c>
      <c r="M1560">
        <v>0</v>
      </c>
      <c r="N1560">
        <v>0.78500000000000003</v>
      </c>
      <c r="O1560">
        <v>0</v>
      </c>
      <c r="P1560">
        <v>0</v>
      </c>
      <c r="Q1560">
        <v>0</v>
      </c>
      <c r="R1560">
        <v>0</v>
      </c>
      <c r="S1560">
        <v>0</v>
      </c>
      <c r="T1560">
        <v>0</v>
      </c>
      <c r="U1560">
        <v>21027.23</v>
      </c>
      <c r="V1560" t="b">
        <v>0</v>
      </c>
      <c r="W1560">
        <v>0</v>
      </c>
      <c r="X1560">
        <v>0</v>
      </c>
      <c r="Y1560">
        <v>0</v>
      </c>
      <c r="Z1560">
        <v>0</v>
      </c>
      <c r="AA1560">
        <v>0</v>
      </c>
    </row>
    <row r="1561" spans="1:27" x14ac:dyDescent="0.3">
      <c r="A1561" t="s">
        <v>217</v>
      </c>
      <c r="B1561" t="s">
        <v>72</v>
      </c>
      <c r="C1561" t="s">
        <v>88</v>
      </c>
      <c r="D1561">
        <v>19</v>
      </c>
      <c r="E1561">
        <v>82198.89</v>
      </c>
      <c r="F1561">
        <v>80900.59</v>
      </c>
      <c r="G1561">
        <v>0</v>
      </c>
      <c r="H1561">
        <v>0</v>
      </c>
      <c r="I1561">
        <v>0</v>
      </c>
      <c r="J1561">
        <v>0</v>
      </c>
      <c r="K1561" t="b">
        <v>0</v>
      </c>
      <c r="L1561">
        <v>0</v>
      </c>
      <c r="M1561">
        <v>0</v>
      </c>
      <c r="N1561">
        <v>0.78500000000000003</v>
      </c>
      <c r="O1561">
        <v>0</v>
      </c>
      <c r="P1561">
        <v>0</v>
      </c>
      <c r="Q1561">
        <v>0</v>
      </c>
      <c r="R1561">
        <v>0</v>
      </c>
      <c r="S1561">
        <v>0</v>
      </c>
      <c r="T1561">
        <v>0</v>
      </c>
      <c r="U1561">
        <v>80900.59</v>
      </c>
      <c r="V1561" t="b">
        <v>0</v>
      </c>
      <c r="W1561">
        <v>0</v>
      </c>
      <c r="X1561">
        <v>0</v>
      </c>
      <c r="Y1561">
        <v>0</v>
      </c>
      <c r="Z1561">
        <v>0</v>
      </c>
      <c r="AA1561">
        <v>0</v>
      </c>
    </row>
    <row r="1562" spans="1:27" x14ac:dyDescent="0.3">
      <c r="A1562" t="s">
        <v>217</v>
      </c>
      <c r="B1562" t="s">
        <v>72</v>
      </c>
      <c r="C1562" t="s">
        <v>89</v>
      </c>
      <c r="D1562">
        <v>18</v>
      </c>
      <c r="E1562">
        <v>33652.400000000001</v>
      </c>
      <c r="F1562">
        <v>33056.81</v>
      </c>
      <c r="G1562">
        <v>0</v>
      </c>
      <c r="H1562">
        <v>0</v>
      </c>
      <c r="I1562">
        <v>0</v>
      </c>
      <c r="J1562">
        <v>0</v>
      </c>
      <c r="K1562" t="b">
        <v>0</v>
      </c>
      <c r="L1562">
        <v>0</v>
      </c>
      <c r="M1562">
        <v>0</v>
      </c>
      <c r="N1562">
        <v>0.78500000000000003</v>
      </c>
      <c r="O1562">
        <v>0</v>
      </c>
      <c r="P1562">
        <v>0</v>
      </c>
      <c r="Q1562">
        <v>0</v>
      </c>
      <c r="R1562">
        <v>0</v>
      </c>
      <c r="S1562">
        <v>0</v>
      </c>
      <c r="T1562">
        <v>0</v>
      </c>
      <c r="U1562">
        <v>33056.81</v>
      </c>
      <c r="V1562" t="b">
        <v>0</v>
      </c>
      <c r="W1562">
        <v>0</v>
      </c>
      <c r="X1562">
        <v>0</v>
      </c>
      <c r="Y1562">
        <v>0</v>
      </c>
      <c r="Z1562">
        <v>0</v>
      </c>
      <c r="AA1562">
        <v>0</v>
      </c>
    </row>
    <row r="1563" spans="1:27" x14ac:dyDescent="0.3">
      <c r="A1563" t="s">
        <v>217</v>
      </c>
      <c r="B1563" t="s">
        <v>72</v>
      </c>
      <c r="C1563" t="s">
        <v>90</v>
      </c>
      <c r="D1563">
        <v>17</v>
      </c>
      <c r="E1563">
        <v>9935.5400000000009</v>
      </c>
      <c r="F1563">
        <v>9181.75</v>
      </c>
      <c r="G1563">
        <v>0</v>
      </c>
      <c r="H1563">
        <v>0</v>
      </c>
      <c r="I1563">
        <v>0</v>
      </c>
      <c r="J1563">
        <v>0</v>
      </c>
      <c r="K1563" t="b">
        <v>0</v>
      </c>
      <c r="L1563">
        <v>0</v>
      </c>
      <c r="M1563">
        <v>0</v>
      </c>
      <c r="N1563">
        <v>0.78500000000000003</v>
      </c>
      <c r="O1563">
        <v>0</v>
      </c>
      <c r="P1563">
        <v>0</v>
      </c>
      <c r="Q1563">
        <v>0</v>
      </c>
      <c r="R1563">
        <v>0</v>
      </c>
      <c r="S1563">
        <v>0</v>
      </c>
      <c r="T1563">
        <v>0</v>
      </c>
      <c r="U1563">
        <v>9181.75</v>
      </c>
      <c r="V1563" t="b">
        <v>0</v>
      </c>
      <c r="W1563">
        <v>0</v>
      </c>
      <c r="X1563">
        <v>0</v>
      </c>
      <c r="Y1563">
        <v>0</v>
      </c>
      <c r="Z1563">
        <v>0</v>
      </c>
      <c r="AA1563">
        <v>0</v>
      </c>
    </row>
    <row r="1564" spans="1:27" x14ac:dyDescent="0.3">
      <c r="A1564" t="s">
        <v>217</v>
      </c>
      <c r="B1564" t="s">
        <v>67</v>
      </c>
      <c r="C1564" t="s">
        <v>68</v>
      </c>
      <c r="D1564">
        <v>73</v>
      </c>
      <c r="E1564">
        <v>127634.49</v>
      </c>
      <c r="F1564">
        <v>103073</v>
      </c>
      <c r="G1564">
        <v>0.26583899999999999</v>
      </c>
      <c r="H1564">
        <v>27400.79</v>
      </c>
      <c r="I1564">
        <v>33930.18</v>
      </c>
      <c r="J1564">
        <v>-6529.39</v>
      </c>
      <c r="K1564" t="b">
        <v>0</v>
      </c>
      <c r="L1564">
        <v>0</v>
      </c>
      <c r="M1564">
        <v>0</v>
      </c>
      <c r="N1564">
        <v>0.78500000000000003</v>
      </c>
      <c r="O1564">
        <v>0</v>
      </c>
      <c r="P1564">
        <v>0</v>
      </c>
      <c r="Q1564">
        <v>-6529.39</v>
      </c>
      <c r="R1564">
        <v>6529.19</v>
      </c>
      <c r="S1564">
        <v>0</v>
      </c>
      <c r="T1564">
        <v>6529.19</v>
      </c>
      <c r="U1564">
        <v>75672.210000000006</v>
      </c>
      <c r="V1564" t="b">
        <v>0</v>
      </c>
      <c r="W1564">
        <v>0</v>
      </c>
      <c r="X1564">
        <v>0</v>
      </c>
      <c r="Y1564">
        <v>0</v>
      </c>
      <c r="Z1564">
        <v>0</v>
      </c>
      <c r="AA1564">
        <v>0</v>
      </c>
    </row>
    <row r="1565" spans="1:27" x14ac:dyDescent="0.3">
      <c r="A1565" t="s">
        <v>217</v>
      </c>
      <c r="B1565" t="s">
        <v>67</v>
      </c>
      <c r="C1565" t="s">
        <v>70</v>
      </c>
      <c r="D1565">
        <v>53</v>
      </c>
      <c r="E1565">
        <v>55879.37</v>
      </c>
      <c r="F1565">
        <v>52262.58</v>
      </c>
      <c r="G1565">
        <v>0.239927</v>
      </c>
      <c r="H1565">
        <v>12539.21</v>
      </c>
      <c r="I1565">
        <v>13238.76</v>
      </c>
      <c r="J1565">
        <v>-699.55</v>
      </c>
      <c r="K1565" t="b">
        <v>0</v>
      </c>
      <c r="L1565">
        <v>0</v>
      </c>
      <c r="M1565">
        <v>0</v>
      </c>
      <c r="N1565">
        <v>0.78500000000000003</v>
      </c>
      <c r="O1565">
        <v>0</v>
      </c>
      <c r="P1565">
        <v>0</v>
      </c>
      <c r="Q1565">
        <v>-699.55</v>
      </c>
      <c r="R1565">
        <v>699.51</v>
      </c>
      <c r="S1565">
        <v>0</v>
      </c>
      <c r="T1565">
        <v>699.51</v>
      </c>
      <c r="U1565">
        <v>39723.370000000003</v>
      </c>
      <c r="V1565" t="b">
        <v>0</v>
      </c>
      <c r="W1565">
        <v>0</v>
      </c>
      <c r="X1565">
        <v>0</v>
      </c>
      <c r="Y1565">
        <v>0</v>
      </c>
      <c r="Z1565">
        <v>0</v>
      </c>
      <c r="AA1565">
        <v>0</v>
      </c>
    </row>
    <row r="1566" spans="1:27" x14ac:dyDescent="0.3">
      <c r="A1566" t="s">
        <v>217</v>
      </c>
      <c r="B1566" t="s">
        <v>67</v>
      </c>
      <c r="C1566" t="s">
        <v>71</v>
      </c>
      <c r="D1566">
        <v>44</v>
      </c>
      <c r="E1566">
        <v>5408221.1100000003</v>
      </c>
      <c r="F1566">
        <v>5211106.17</v>
      </c>
      <c r="G1566">
        <v>0.12454800000000001</v>
      </c>
      <c r="H1566">
        <v>649032.56999999995</v>
      </c>
      <c r="I1566">
        <v>673582.83</v>
      </c>
      <c r="J1566">
        <v>-24550.26</v>
      </c>
      <c r="K1566" t="b">
        <v>0</v>
      </c>
      <c r="L1566">
        <v>0</v>
      </c>
      <c r="M1566">
        <v>0</v>
      </c>
      <c r="N1566">
        <v>0.78500000000000003</v>
      </c>
      <c r="O1566">
        <v>0</v>
      </c>
      <c r="P1566">
        <v>0</v>
      </c>
      <c r="Q1566">
        <v>-24550.26</v>
      </c>
      <c r="R1566">
        <v>24548.83</v>
      </c>
      <c r="S1566">
        <v>0</v>
      </c>
      <c r="T1566">
        <v>24548.83</v>
      </c>
      <c r="U1566">
        <v>4562073.5999999996</v>
      </c>
      <c r="V1566" t="b">
        <v>0</v>
      </c>
      <c r="W1566">
        <v>0</v>
      </c>
      <c r="X1566">
        <v>0</v>
      </c>
      <c r="Y1566">
        <v>0</v>
      </c>
      <c r="Z1566">
        <v>0</v>
      </c>
      <c r="AA1566">
        <v>0</v>
      </c>
    </row>
    <row r="1567" spans="1:27" x14ac:dyDescent="0.3">
      <c r="A1567" t="s">
        <v>217</v>
      </c>
      <c r="B1567" t="s">
        <v>67</v>
      </c>
      <c r="C1567" t="s">
        <v>73</v>
      </c>
      <c r="D1567">
        <v>34</v>
      </c>
      <c r="E1567">
        <v>1271163.02</v>
      </c>
      <c r="F1567">
        <v>1204833.07</v>
      </c>
      <c r="G1567">
        <v>0.25486199999999998</v>
      </c>
      <c r="H1567">
        <v>307066.69</v>
      </c>
      <c r="I1567">
        <v>314390.74</v>
      </c>
      <c r="J1567">
        <v>-7324.05</v>
      </c>
      <c r="K1567" t="b">
        <v>0</v>
      </c>
      <c r="L1567">
        <v>0</v>
      </c>
      <c r="M1567">
        <v>0</v>
      </c>
      <c r="N1567">
        <v>0.78500000000000003</v>
      </c>
      <c r="O1567">
        <v>0</v>
      </c>
      <c r="P1567">
        <v>0</v>
      </c>
      <c r="Q1567">
        <v>-7324.05</v>
      </c>
      <c r="R1567">
        <v>7322.77</v>
      </c>
      <c r="S1567">
        <v>0</v>
      </c>
      <c r="T1567">
        <v>7322.77</v>
      </c>
      <c r="U1567">
        <v>897766.38</v>
      </c>
      <c r="V1567" t="b">
        <v>0</v>
      </c>
      <c r="W1567">
        <v>0</v>
      </c>
      <c r="X1567">
        <v>0</v>
      </c>
      <c r="Y1567">
        <v>0</v>
      </c>
      <c r="Z1567">
        <v>0</v>
      </c>
      <c r="AA1567">
        <v>0</v>
      </c>
    </row>
    <row r="1568" spans="1:27" x14ac:dyDescent="0.3">
      <c r="A1568" t="s">
        <v>217</v>
      </c>
      <c r="B1568" t="s">
        <v>67</v>
      </c>
      <c r="C1568" t="s">
        <v>74</v>
      </c>
      <c r="D1568">
        <v>33</v>
      </c>
      <c r="E1568">
        <v>1757313.2</v>
      </c>
      <c r="F1568">
        <v>1724464.71</v>
      </c>
      <c r="G1568">
        <v>0.22573299999999999</v>
      </c>
      <c r="H1568">
        <v>389269.14</v>
      </c>
      <c r="I1568">
        <v>384662.96</v>
      </c>
      <c r="J1568">
        <v>4606.18</v>
      </c>
      <c r="K1568" t="b">
        <v>0</v>
      </c>
      <c r="L1568">
        <v>0</v>
      </c>
      <c r="M1568">
        <v>0</v>
      </c>
      <c r="N1568">
        <v>0.78500000000000003</v>
      </c>
      <c r="O1568">
        <v>0</v>
      </c>
      <c r="P1568">
        <v>0</v>
      </c>
      <c r="Q1568">
        <v>4606.18</v>
      </c>
      <c r="R1568">
        <v>-4608.95</v>
      </c>
      <c r="S1568">
        <v>0</v>
      </c>
      <c r="T1568">
        <v>-4608.95</v>
      </c>
      <c r="U1568">
        <v>1335195.57</v>
      </c>
      <c r="V1568" t="b">
        <v>0</v>
      </c>
      <c r="W1568">
        <v>0</v>
      </c>
      <c r="X1568">
        <v>0</v>
      </c>
      <c r="Y1568">
        <v>0</v>
      </c>
      <c r="Z1568">
        <v>0</v>
      </c>
      <c r="AA1568">
        <v>0</v>
      </c>
    </row>
    <row r="1569" spans="1:27" x14ac:dyDescent="0.3">
      <c r="A1569" t="s">
        <v>217</v>
      </c>
      <c r="B1569" t="s">
        <v>67</v>
      </c>
      <c r="C1569" t="s">
        <v>75</v>
      </c>
      <c r="D1569">
        <v>32</v>
      </c>
      <c r="E1569">
        <v>1391449.77</v>
      </c>
      <c r="F1569">
        <v>1350160.91</v>
      </c>
      <c r="G1569">
        <v>0.31940400000000002</v>
      </c>
      <c r="H1569">
        <v>431246.84</v>
      </c>
      <c r="I1569">
        <v>429890.39</v>
      </c>
      <c r="J1569">
        <v>1356.45</v>
      </c>
      <c r="K1569" t="b">
        <v>0</v>
      </c>
      <c r="L1569">
        <v>0</v>
      </c>
      <c r="M1569">
        <v>0</v>
      </c>
      <c r="N1569">
        <v>0.78500000000000003</v>
      </c>
      <c r="O1569">
        <v>0</v>
      </c>
      <c r="P1569">
        <v>0</v>
      </c>
      <c r="Q1569">
        <v>1356.45</v>
      </c>
      <c r="R1569">
        <v>-1358</v>
      </c>
      <c r="S1569">
        <v>0</v>
      </c>
      <c r="T1569">
        <v>-1358</v>
      </c>
      <c r="U1569">
        <v>918914.07</v>
      </c>
      <c r="V1569" t="b">
        <v>0</v>
      </c>
      <c r="W1569">
        <v>0</v>
      </c>
      <c r="X1569">
        <v>0</v>
      </c>
      <c r="Y1569">
        <v>0</v>
      </c>
      <c r="Z1569">
        <v>0</v>
      </c>
      <c r="AA1569">
        <v>0</v>
      </c>
    </row>
    <row r="1570" spans="1:27" x14ac:dyDescent="0.3">
      <c r="A1570" t="s">
        <v>217</v>
      </c>
      <c r="B1570" t="s">
        <v>67</v>
      </c>
      <c r="C1570" t="s">
        <v>76</v>
      </c>
      <c r="D1570">
        <v>31</v>
      </c>
      <c r="E1570">
        <v>2457723</v>
      </c>
      <c r="F1570">
        <v>2382610.11</v>
      </c>
      <c r="G1570">
        <v>0.24487</v>
      </c>
      <c r="H1570">
        <v>583430.56000000006</v>
      </c>
      <c r="I1570">
        <v>581537.65</v>
      </c>
      <c r="J1570">
        <v>1892.92</v>
      </c>
      <c r="K1570" t="b">
        <v>0</v>
      </c>
      <c r="L1570">
        <v>0</v>
      </c>
      <c r="M1570">
        <v>0</v>
      </c>
      <c r="N1570">
        <v>0.78500000000000003</v>
      </c>
      <c r="O1570">
        <v>0</v>
      </c>
      <c r="P1570">
        <v>0</v>
      </c>
      <c r="Q1570">
        <v>1892.92</v>
      </c>
      <c r="R1570">
        <v>-1910.87</v>
      </c>
      <c r="S1570">
        <v>0</v>
      </c>
      <c r="T1570">
        <v>-1910.87</v>
      </c>
      <c r="U1570">
        <v>1799179.55</v>
      </c>
      <c r="V1570" t="b">
        <v>0</v>
      </c>
      <c r="W1570">
        <v>0</v>
      </c>
      <c r="X1570">
        <v>0</v>
      </c>
      <c r="Y1570">
        <v>0</v>
      </c>
      <c r="Z1570">
        <v>0</v>
      </c>
      <c r="AA1570">
        <v>0</v>
      </c>
    </row>
    <row r="1571" spans="1:27" x14ac:dyDescent="0.3">
      <c r="A1571" t="s">
        <v>217</v>
      </c>
      <c r="B1571" t="s">
        <v>67</v>
      </c>
      <c r="C1571" t="s">
        <v>77</v>
      </c>
      <c r="D1571">
        <v>30</v>
      </c>
      <c r="E1571">
        <v>1796741.71</v>
      </c>
      <c r="F1571">
        <v>1752023.72</v>
      </c>
      <c r="G1571">
        <v>0.26036700000000002</v>
      </c>
      <c r="H1571">
        <v>456168.5</v>
      </c>
      <c r="I1571">
        <v>450436.43</v>
      </c>
      <c r="J1571">
        <v>5732.07</v>
      </c>
      <c r="K1571" t="b">
        <v>0</v>
      </c>
      <c r="L1571">
        <v>0</v>
      </c>
      <c r="M1571">
        <v>0</v>
      </c>
      <c r="N1571">
        <v>0.78500000000000003</v>
      </c>
      <c r="O1571">
        <v>0</v>
      </c>
      <c r="P1571">
        <v>0</v>
      </c>
      <c r="Q1571">
        <v>5732.07</v>
      </c>
      <c r="R1571">
        <v>-5733.26</v>
      </c>
      <c r="S1571">
        <v>0</v>
      </c>
      <c r="T1571">
        <v>-5733.26</v>
      </c>
      <c r="U1571">
        <v>1295855.23</v>
      </c>
      <c r="V1571" t="b">
        <v>0</v>
      </c>
      <c r="W1571">
        <v>0</v>
      </c>
      <c r="X1571">
        <v>0</v>
      </c>
      <c r="Y1571">
        <v>0</v>
      </c>
      <c r="Z1571">
        <v>0</v>
      </c>
      <c r="AA1571">
        <v>0</v>
      </c>
    </row>
    <row r="1572" spans="1:27" x14ac:dyDescent="0.3">
      <c r="A1572" t="s">
        <v>217</v>
      </c>
      <c r="B1572" t="s">
        <v>67</v>
      </c>
      <c r="C1572" t="s">
        <v>78</v>
      </c>
      <c r="D1572">
        <v>29</v>
      </c>
      <c r="E1572">
        <v>1557464.41</v>
      </c>
      <c r="F1572">
        <v>1500902.55</v>
      </c>
      <c r="G1572">
        <v>0.198851</v>
      </c>
      <c r="H1572">
        <v>298456.34999999998</v>
      </c>
      <c r="I1572">
        <v>298419.55</v>
      </c>
      <c r="J1572">
        <v>36.79</v>
      </c>
      <c r="K1572" t="b">
        <v>0</v>
      </c>
      <c r="L1572">
        <v>0</v>
      </c>
      <c r="M1572">
        <v>0</v>
      </c>
      <c r="N1572">
        <v>0.78500000000000003</v>
      </c>
      <c r="O1572">
        <v>0</v>
      </c>
      <c r="P1572">
        <v>0</v>
      </c>
      <c r="Q1572">
        <v>36.79</v>
      </c>
      <c r="R1572">
        <v>-49.28</v>
      </c>
      <c r="S1572">
        <v>0</v>
      </c>
      <c r="T1572">
        <v>-49.28</v>
      </c>
      <c r="U1572">
        <v>1202446.2</v>
      </c>
      <c r="V1572" t="b">
        <v>0</v>
      </c>
      <c r="W1572">
        <v>0</v>
      </c>
      <c r="X1572">
        <v>0</v>
      </c>
      <c r="Y1572">
        <v>0</v>
      </c>
      <c r="Z1572">
        <v>0</v>
      </c>
      <c r="AA1572">
        <v>0</v>
      </c>
    </row>
    <row r="1573" spans="1:27" x14ac:dyDescent="0.3">
      <c r="A1573" t="s">
        <v>217</v>
      </c>
      <c r="B1573" t="s">
        <v>67</v>
      </c>
      <c r="C1573" t="s">
        <v>79</v>
      </c>
      <c r="D1573">
        <v>28</v>
      </c>
      <c r="E1573">
        <v>1419459.74</v>
      </c>
      <c r="F1573">
        <v>1353614.35</v>
      </c>
      <c r="G1573">
        <v>0.29864000000000002</v>
      </c>
      <c r="H1573">
        <v>404243.87</v>
      </c>
      <c r="I1573">
        <v>407200.62</v>
      </c>
      <c r="J1573">
        <v>-2956.75</v>
      </c>
      <c r="K1573" t="b">
        <v>0</v>
      </c>
      <c r="L1573">
        <v>0</v>
      </c>
      <c r="M1573">
        <v>0</v>
      </c>
      <c r="N1573">
        <v>0.78500000000000003</v>
      </c>
      <c r="O1573">
        <v>0</v>
      </c>
      <c r="P1573">
        <v>0</v>
      </c>
      <c r="Q1573">
        <v>-2956.75</v>
      </c>
      <c r="R1573">
        <v>2952.88</v>
      </c>
      <c r="S1573">
        <v>0</v>
      </c>
      <c r="T1573">
        <v>2952.88</v>
      </c>
      <c r="U1573">
        <v>949370.48</v>
      </c>
      <c r="V1573" t="b">
        <v>0</v>
      </c>
      <c r="W1573">
        <v>0</v>
      </c>
      <c r="X1573">
        <v>0</v>
      </c>
      <c r="Y1573">
        <v>0</v>
      </c>
      <c r="Z1573">
        <v>0</v>
      </c>
      <c r="AA1573">
        <v>0</v>
      </c>
    </row>
    <row r="1574" spans="1:27" x14ac:dyDescent="0.3">
      <c r="A1574" t="s">
        <v>217</v>
      </c>
      <c r="B1574" t="s">
        <v>67</v>
      </c>
      <c r="C1574" t="s">
        <v>80</v>
      </c>
      <c r="D1574">
        <v>27</v>
      </c>
      <c r="E1574">
        <v>1580714.75</v>
      </c>
      <c r="F1574">
        <v>1509204.18</v>
      </c>
      <c r="G1574">
        <v>0.16936000000000001</v>
      </c>
      <c r="H1574">
        <v>255599.02</v>
      </c>
      <c r="I1574">
        <v>257228.03</v>
      </c>
      <c r="J1574">
        <v>-1629.01</v>
      </c>
      <c r="K1574" t="b">
        <v>0</v>
      </c>
      <c r="L1574">
        <v>0</v>
      </c>
      <c r="M1574">
        <v>0</v>
      </c>
      <c r="N1574">
        <v>0.78500000000000003</v>
      </c>
      <c r="O1574">
        <v>0</v>
      </c>
      <c r="P1574">
        <v>0</v>
      </c>
      <c r="Q1574">
        <v>-1629.01</v>
      </c>
      <c r="R1574">
        <v>1624.86</v>
      </c>
      <c r="S1574">
        <v>0</v>
      </c>
      <c r="T1574">
        <v>1624.86</v>
      </c>
      <c r="U1574">
        <v>1253605.1599999999</v>
      </c>
      <c r="V1574" t="b">
        <v>0</v>
      </c>
      <c r="W1574">
        <v>0</v>
      </c>
      <c r="X1574">
        <v>0</v>
      </c>
      <c r="Y1574">
        <v>0</v>
      </c>
      <c r="Z1574">
        <v>0</v>
      </c>
      <c r="AA1574">
        <v>0</v>
      </c>
    </row>
    <row r="1575" spans="1:27" x14ac:dyDescent="0.3">
      <c r="A1575" t="s">
        <v>217</v>
      </c>
      <c r="B1575" t="s">
        <v>67</v>
      </c>
      <c r="C1575" t="s">
        <v>81</v>
      </c>
      <c r="D1575">
        <v>26</v>
      </c>
      <c r="E1575">
        <v>1760489.1</v>
      </c>
      <c r="F1575">
        <v>1730091.4</v>
      </c>
      <c r="G1575">
        <v>0.22864100000000001</v>
      </c>
      <c r="H1575">
        <v>395568.99</v>
      </c>
      <c r="I1575">
        <v>386838.98</v>
      </c>
      <c r="J1575">
        <v>8730.01</v>
      </c>
      <c r="K1575" t="b">
        <v>0</v>
      </c>
      <c r="L1575">
        <v>0</v>
      </c>
      <c r="M1575">
        <v>0</v>
      </c>
      <c r="N1575">
        <v>0.78500000000000003</v>
      </c>
      <c r="O1575">
        <v>0</v>
      </c>
      <c r="P1575">
        <v>0</v>
      </c>
      <c r="Q1575">
        <v>8730.01</v>
      </c>
      <c r="R1575">
        <v>-8732.93</v>
      </c>
      <c r="S1575">
        <v>0</v>
      </c>
      <c r="T1575">
        <v>-8732.93</v>
      </c>
      <c r="U1575">
        <v>1334522.4099999999</v>
      </c>
      <c r="V1575" t="b">
        <v>0</v>
      </c>
      <c r="W1575">
        <v>0</v>
      </c>
      <c r="X1575">
        <v>0</v>
      </c>
      <c r="Y1575">
        <v>0</v>
      </c>
      <c r="Z1575">
        <v>0</v>
      </c>
      <c r="AA1575">
        <v>0</v>
      </c>
    </row>
    <row r="1576" spans="1:27" x14ac:dyDescent="0.3">
      <c r="A1576" t="s">
        <v>217</v>
      </c>
      <c r="B1576" t="s">
        <v>67</v>
      </c>
      <c r="C1576" t="s">
        <v>82</v>
      </c>
      <c r="D1576">
        <v>25</v>
      </c>
      <c r="E1576">
        <v>2733131.05</v>
      </c>
      <c r="F1576">
        <v>2638171.66</v>
      </c>
      <c r="G1576">
        <v>0.21462800000000001</v>
      </c>
      <c r="H1576">
        <v>566225.35</v>
      </c>
      <c r="I1576">
        <v>561915.22</v>
      </c>
      <c r="J1576">
        <v>4310.13</v>
      </c>
      <c r="K1576" t="b">
        <v>0</v>
      </c>
      <c r="L1576">
        <v>0</v>
      </c>
      <c r="M1576">
        <v>0</v>
      </c>
      <c r="N1576">
        <v>0.78500000000000003</v>
      </c>
      <c r="O1576">
        <v>0</v>
      </c>
      <c r="P1576">
        <v>0</v>
      </c>
      <c r="Q1576">
        <v>4310.13</v>
      </c>
      <c r="R1576">
        <v>-4422.88</v>
      </c>
      <c r="S1576">
        <v>0</v>
      </c>
      <c r="T1576">
        <v>-4422.88</v>
      </c>
      <c r="U1576">
        <v>2071946.32</v>
      </c>
      <c r="V1576" t="b">
        <v>0</v>
      </c>
      <c r="W1576">
        <v>0</v>
      </c>
      <c r="X1576">
        <v>0</v>
      </c>
      <c r="Y1576">
        <v>0</v>
      </c>
      <c r="Z1576">
        <v>0</v>
      </c>
      <c r="AA1576">
        <v>0</v>
      </c>
    </row>
    <row r="1577" spans="1:27" x14ac:dyDescent="0.3">
      <c r="A1577" t="s">
        <v>217</v>
      </c>
      <c r="B1577" t="s">
        <v>67</v>
      </c>
      <c r="C1577" t="s">
        <v>83</v>
      </c>
      <c r="D1577">
        <v>24</v>
      </c>
      <c r="E1577">
        <v>2838386.3</v>
      </c>
      <c r="F1577">
        <v>2732581.5</v>
      </c>
      <c r="G1577">
        <v>0.203846</v>
      </c>
      <c r="H1577">
        <v>557024.56999999995</v>
      </c>
      <c r="I1577">
        <v>551841.21</v>
      </c>
      <c r="J1577">
        <v>5183.3599999999997</v>
      </c>
      <c r="K1577" t="b">
        <v>0</v>
      </c>
      <c r="L1577">
        <v>0</v>
      </c>
      <c r="M1577">
        <v>0</v>
      </c>
      <c r="N1577">
        <v>0.78500000000000003</v>
      </c>
      <c r="O1577">
        <v>0</v>
      </c>
      <c r="P1577">
        <v>0</v>
      </c>
      <c r="Q1577">
        <v>5183.3599999999997</v>
      </c>
      <c r="R1577">
        <v>-5184.22</v>
      </c>
      <c r="S1577">
        <v>0</v>
      </c>
      <c r="T1577">
        <v>-5184.22</v>
      </c>
      <c r="U1577">
        <v>2175556.94</v>
      </c>
      <c r="V1577" t="b">
        <v>0</v>
      </c>
      <c r="W1577">
        <v>0</v>
      </c>
      <c r="X1577">
        <v>0</v>
      </c>
      <c r="Y1577">
        <v>0</v>
      </c>
      <c r="Z1577">
        <v>0</v>
      </c>
      <c r="AA1577">
        <v>0</v>
      </c>
    </row>
    <row r="1578" spans="1:27" x14ac:dyDescent="0.3">
      <c r="A1578" t="s">
        <v>217</v>
      </c>
      <c r="B1578" t="s">
        <v>67</v>
      </c>
      <c r="C1578" t="s">
        <v>84</v>
      </c>
      <c r="D1578">
        <v>23</v>
      </c>
      <c r="E1578">
        <v>3812009.48</v>
      </c>
      <c r="F1578">
        <v>3720653.04</v>
      </c>
      <c r="G1578">
        <v>0.13584099999999999</v>
      </c>
      <c r="H1578">
        <v>505418.11</v>
      </c>
      <c r="I1578">
        <v>494596.78</v>
      </c>
      <c r="J1578">
        <v>10821.33</v>
      </c>
      <c r="K1578" t="b">
        <v>0</v>
      </c>
      <c r="L1578">
        <v>0</v>
      </c>
      <c r="M1578">
        <v>0</v>
      </c>
      <c r="N1578">
        <v>0.78500000000000003</v>
      </c>
      <c r="O1578">
        <v>0</v>
      </c>
      <c r="P1578">
        <v>0</v>
      </c>
      <c r="Q1578">
        <v>10821.33</v>
      </c>
      <c r="R1578">
        <v>-10821.47</v>
      </c>
      <c r="S1578">
        <v>0</v>
      </c>
      <c r="T1578">
        <v>-10821.47</v>
      </c>
      <c r="U1578">
        <v>3215234.94</v>
      </c>
      <c r="V1578" t="b">
        <v>0</v>
      </c>
      <c r="W1578">
        <v>0</v>
      </c>
      <c r="X1578">
        <v>0</v>
      </c>
      <c r="Y1578">
        <v>0</v>
      </c>
      <c r="Z1578">
        <v>0</v>
      </c>
      <c r="AA1578">
        <v>0</v>
      </c>
    </row>
    <row r="1579" spans="1:27" x14ac:dyDescent="0.3">
      <c r="A1579" t="s">
        <v>217</v>
      </c>
      <c r="B1579" t="s">
        <v>67</v>
      </c>
      <c r="C1579" t="s">
        <v>85</v>
      </c>
      <c r="D1579">
        <v>22</v>
      </c>
      <c r="E1579">
        <v>4875894.71</v>
      </c>
      <c r="F1579">
        <v>4756483.1399999997</v>
      </c>
      <c r="G1579">
        <v>0.16714599999999999</v>
      </c>
      <c r="H1579">
        <v>795027.54</v>
      </c>
      <c r="I1579">
        <v>774819.44</v>
      </c>
      <c r="J1579">
        <v>20208.099999999999</v>
      </c>
      <c r="K1579" t="b">
        <v>0</v>
      </c>
      <c r="L1579">
        <v>0</v>
      </c>
      <c r="M1579">
        <v>0</v>
      </c>
      <c r="N1579">
        <v>0.78500000000000003</v>
      </c>
      <c r="O1579">
        <v>0</v>
      </c>
      <c r="P1579">
        <v>0</v>
      </c>
      <c r="Q1579">
        <v>20208.099999999999</v>
      </c>
      <c r="R1579">
        <v>-20208.099999999999</v>
      </c>
      <c r="S1579">
        <v>0</v>
      </c>
      <c r="T1579">
        <v>-20208.099999999999</v>
      </c>
      <c r="U1579">
        <v>3961455.6</v>
      </c>
      <c r="V1579" t="b">
        <v>0</v>
      </c>
      <c r="W1579">
        <v>0</v>
      </c>
      <c r="X1579">
        <v>0</v>
      </c>
      <c r="Y1579">
        <v>0</v>
      </c>
      <c r="Z1579">
        <v>0</v>
      </c>
      <c r="AA1579">
        <v>0</v>
      </c>
    </row>
    <row r="1580" spans="1:27" x14ac:dyDescent="0.3">
      <c r="A1580" t="s">
        <v>217</v>
      </c>
      <c r="B1580" t="s">
        <v>67</v>
      </c>
      <c r="C1580" t="s">
        <v>86</v>
      </c>
      <c r="D1580">
        <v>21</v>
      </c>
      <c r="E1580">
        <v>4462416.29</v>
      </c>
      <c r="F1580">
        <v>4333709.33</v>
      </c>
      <c r="G1580">
        <v>0.22462099999999999</v>
      </c>
      <c r="H1580">
        <v>973440.43</v>
      </c>
      <c r="I1580">
        <v>950026.43</v>
      </c>
      <c r="J1580">
        <v>23414</v>
      </c>
      <c r="K1580" t="b">
        <v>0</v>
      </c>
      <c r="L1580">
        <v>0</v>
      </c>
      <c r="M1580">
        <v>0</v>
      </c>
      <c r="N1580">
        <v>0.78500000000000003</v>
      </c>
      <c r="O1580">
        <v>0</v>
      </c>
      <c r="P1580">
        <v>0</v>
      </c>
      <c r="Q1580">
        <v>23414</v>
      </c>
      <c r="R1580">
        <v>-23414</v>
      </c>
      <c r="S1580">
        <v>0</v>
      </c>
      <c r="T1580">
        <v>-23414</v>
      </c>
      <c r="U1580">
        <v>3360268.9</v>
      </c>
      <c r="V1580" t="b">
        <v>0</v>
      </c>
      <c r="W1580">
        <v>0</v>
      </c>
      <c r="X1580">
        <v>0</v>
      </c>
      <c r="Y1580">
        <v>0</v>
      </c>
      <c r="Z1580">
        <v>0</v>
      </c>
      <c r="AA1580">
        <v>0</v>
      </c>
    </row>
    <row r="1581" spans="1:27" x14ac:dyDescent="0.3">
      <c r="A1581" t="s">
        <v>217</v>
      </c>
      <c r="B1581" t="s">
        <v>67</v>
      </c>
      <c r="C1581" t="s">
        <v>87</v>
      </c>
      <c r="D1581">
        <v>20</v>
      </c>
      <c r="E1581">
        <v>4508587.6399999997</v>
      </c>
      <c r="F1581">
        <v>4403971.5</v>
      </c>
      <c r="G1581">
        <v>0.182504</v>
      </c>
      <c r="H1581">
        <v>803743.15</v>
      </c>
      <c r="I1581">
        <v>780789.25</v>
      </c>
      <c r="J1581">
        <v>22953.91</v>
      </c>
      <c r="K1581" t="b">
        <v>0</v>
      </c>
      <c r="L1581">
        <v>0</v>
      </c>
      <c r="M1581">
        <v>0</v>
      </c>
      <c r="N1581">
        <v>0.78500000000000003</v>
      </c>
      <c r="O1581">
        <v>0</v>
      </c>
      <c r="P1581">
        <v>0</v>
      </c>
      <c r="Q1581">
        <v>22953.91</v>
      </c>
      <c r="R1581">
        <v>-22953.91</v>
      </c>
      <c r="S1581">
        <v>0</v>
      </c>
      <c r="T1581">
        <v>-22953.91</v>
      </c>
      <c r="U1581">
        <v>3600228.35</v>
      </c>
      <c r="V1581" t="b">
        <v>0</v>
      </c>
      <c r="W1581">
        <v>0</v>
      </c>
      <c r="X1581">
        <v>0</v>
      </c>
      <c r="Y1581">
        <v>0</v>
      </c>
      <c r="Z1581">
        <v>0</v>
      </c>
      <c r="AA1581">
        <v>0</v>
      </c>
    </row>
    <row r="1582" spans="1:27" x14ac:dyDescent="0.3">
      <c r="A1582" t="s">
        <v>217</v>
      </c>
      <c r="B1582" t="s">
        <v>67</v>
      </c>
      <c r="C1582" t="s">
        <v>88</v>
      </c>
      <c r="D1582">
        <v>19</v>
      </c>
      <c r="E1582">
        <v>5642081.1600000001</v>
      </c>
      <c r="F1582">
        <v>5527886.2300000004</v>
      </c>
      <c r="G1582">
        <v>7.1599999999999997E-2</v>
      </c>
      <c r="H1582">
        <v>395797.57</v>
      </c>
      <c r="I1582">
        <v>382237.26</v>
      </c>
      <c r="J1582">
        <v>13560.31</v>
      </c>
      <c r="K1582" t="b">
        <v>0</v>
      </c>
      <c r="L1582">
        <v>0</v>
      </c>
      <c r="M1582">
        <v>0</v>
      </c>
      <c r="N1582">
        <v>0.78500000000000003</v>
      </c>
      <c r="O1582">
        <v>0</v>
      </c>
      <c r="P1582">
        <v>0</v>
      </c>
      <c r="Q1582">
        <v>13560.31</v>
      </c>
      <c r="R1582">
        <v>-13560.31</v>
      </c>
      <c r="S1582">
        <v>0</v>
      </c>
      <c r="T1582">
        <v>-13560.31</v>
      </c>
      <c r="U1582">
        <v>5132088.66</v>
      </c>
      <c r="V1582" t="b">
        <v>0</v>
      </c>
      <c r="W1582">
        <v>0</v>
      </c>
      <c r="X1582">
        <v>0</v>
      </c>
      <c r="Y1582">
        <v>0</v>
      </c>
      <c r="Z1582">
        <v>0</v>
      </c>
      <c r="AA1582">
        <v>0</v>
      </c>
    </row>
    <row r="1583" spans="1:27" x14ac:dyDescent="0.3">
      <c r="A1583" t="s">
        <v>217</v>
      </c>
      <c r="B1583" t="s">
        <v>67</v>
      </c>
      <c r="C1583" t="s">
        <v>89</v>
      </c>
      <c r="D1583">
        <v>18</v>
      </c>
      <c r="E1583">
        <v>4960727.3</v>
      </c>
      <c r="F1583">
        <v>4864939.5199999996</v>
      </c>
      <c r="G1583">
        <v>6.0569999999999999E-2</v>
      </c>
      <c r="H1583">
        <v>294669</v>
      </c>
      <c r="I1583">
        <v>283503.73</v>
      </c>
      <c r="J1583">
        <v>11165.27</v>
      </c>
      <c r="K1583" t="b">
        <v>0</v>
      </c>
      <c r="L1583">
        <v>0</v>
      </c>
      <c r="M1583">
        <v>0</v>
      </c>
      <c r="N1583">
        <v>0.78500000000000003</v>
      </c>
      <c r="O1583">
        <v>0</v>
      </c>
      <c r="P1583">
        <v>0</v>
      </c>
      <c r="Q1583">
        <v>11165.27</v>
      </c>
      <c r="R1583">
        <v>-11341.12</v>
      </c>
      <c r="S1583">
        <v>0</v>
      </c>
      <c r="T1583">
        <v>-11341.12</v>
      </c>
      <c r="U1583">
        <v>4570270.5199999996</v>
      </c>
      <c r="V1583" t="b">
        <v>0</v>
      </c>
      <c r="W1583">
        <v>0</v>
      </c>
      <c r="X1583">
        <v>0</v>
      </c>
      <c r="Y1583">
        <v>0</v>
      </c>
      <c r="Z1583">
        <v>0</v>
      </c>
      <c r="AA1583">
        <v>0</v>
      </c>
    </row>
    <row r="1584" spans="1:27" x14ac:dyDescent="0.3">
      <c r="A1584" t="s">
        <v>217</v>
      </c>
      <c r="B1584" t="s">
        <v>67</v>
      </c>
      <c r="C1584" t="s">
        <v>90</v>
      </c>
      <c r="D1584">
        <v>17</v>
      </c>
      <c r="E1584">
        <v>6046518.75</v>
      </c>
      <c r="F1584">
        <v>5941991.6500000004</v>
      </c>
      <c r="G1584">
        <v>5.9723999999999999E-2</v>
      </c>
      <c r="H1584">
        <v>354881.09</v>
      </c>
      <c r="I1584">
        <v>339405.2</v>
      </c>
      <c r="J1584">
        <v>15475.88</v>
      </c>
      <c r="K1584" t="b">
        <v>0</v>
      </c>
      <c r="L1584">
        <v>0</v>
      </c>
      <c r="M1584">
        <v>0</v>
      </c>
      <c r="N1584">
        <v>0.78500000000000003</v>
      </c>
      <c r="O1584">
        <v>0</v>
      </c>
      <c r="P1584">
        <v>0</v>
      </c>
      <c r="Q1584">
        <v>15475.88</v>
      </c>
      <c r="R1584">
        <v>-15475.88</v>
      </c>
      <c r="S1584">
        <v>0</v>
      </c>
      <c r="T1584">
        <v>-15475.88</v>
      </c>
      <c r="U1584">
        <v>5587110.5599999996</v>
      </c>
      <c r="V1584" t="b">
        <v>0</v>
      </c>
      <c r="W1584">
        <v>0</v>
      </c>
      <c r="X1584">
        <v>0</v>
      </c>
      <c r="Y1584">
        <v>0</v>
      </c>
      <c r="Z1584">
        <v>0</v>
      </c>
      <c r="AA1584">
        <v>0</v>
      </c>
    </row>
    <row r="1585" spans="1:27" x14ac:dyDescent="0.3">
      <c r="A1585" t="s">
        <v>217</v>
      </c>
      <c r="B1585" t="s">
        <v>65</v>
      </c>
      <c r="C1585" t="s">
        <v>63</v>
      </c>
      <c r="D1585">
        <v>86</v>
      </c>
      <c r="E1585">
        <v>53710.74</v>
      </c>
      <c r="F1585">
        <v>53342.14</v>
      </c>
      <c r="G1585">
        <v>0.979244</v>
      </c>
      <c r="H1585">
        <v>52234.97</v>
      </c>
      <c r="I1585">
        <v>52595.92</v>
      </c>
      <c r="J1585">
        <v>-360.95</v>
      </c>
      <c r="K1585" t="b">
        <v>0</v>
      </c>
      <c r="L1585">
        <v>0</v>
      </c>
      <c r="M1585">
        <v>0</v>
      </c>
      <c r="N1585">
        <v>0.78500000000000003</v>
      </c>
      <c r="O1585">
        <v>0</v>
      </c>
      <c r="P1585">
        <v>0</v>
      </c>
      <c r="Q1585">
        <v>-360.95</v>
      </c>
      <c r="R1585">
        <v>360.23</v>
      </c>
      <c r="S1585">
        <v>0</v>
      </c>
      <c r="T1585">
        <v>360.23</v>
      </c>
      <c r="U1585">
        <v>1107.17</v>
      </c>
      <c r="V1585" t="b">
        <v>0</v>
      </c>
      <c r="W1585">
        <v>0</v>
      </c>
      <c r="X1585">
        <v>0</v>
      </c>
      <c r="Y1585">
        <v>0</v>
      </c>
      <c r="Z1585">
        <v>0</v>
      </c>
      <c r="AA1585">
        <v>0</v>
      </c>
    </row>
    <row r="1586" spans="1:27" x14ac:dyDescent="0.3">
      <c r="A1586" t="s">
        <v>217</v>
      </c>
      <c r="B1586" t="s">
        <v>65</v>
      </c>
      <c r="C1586" t="s">
        <v>66</v>
      </c>
      <c r="D1586">
        <v>85</v>
      </c>
      <c r="E1586">
        <v>0.12</v>
      </c>
      <c r="F1586">
        <v>0.06</v>
      </c>
      <c r="G1586">
        <v>0.96045800000000003</v>
      </c>
      <c r="H1586">
        <v>0.06</v>
      </c>
      <c r="I1586">
        <v>0.12</v>
      </c>
      <c r="J1586">
        <v>-0.06</v>
      </c>
      <c r="K1586" t="b">
        <v>0</v>
      </c>
      <c r="L1586">
        <v>0</v>
      </c>
      <c r="M1586">
        <v>0</v>
      </c>
      <c r="N1586">
        <v>0.78500000000000003</v>
      </c>
      <c r="O1586">
        <v>0</v>
      </c>
      <c r="P1586">
        <v>0</v>
      </c>
      <c r="Q1586">
        <v>-0.06</v>
      </c>
      <c r="R1586">
        <v>0.06</v>
      </c>
      <c r="S1586">
        <v>0</v>
      </c>
      <c r="T1586">
        <v>0.06</v>
      </c>
      <c r="U1586">
        <v>0</v>
      </c>
      <c r="V1586" t="b">
        <v>0</v>
      </c>
      <c r="W1586">
        <v>0</v>
      </c>
      <c r="X1586">
        <v>0</v>
      </c>
      <c r="Y1586">
        <v>0</v>
      </c>
      <c r="Z1586">
        <v>0</v>
      </c>
      <c r="AA1586">
        <v>0</v>
      </c>
    </row>
    <row r="1587" spans="1:27" x14ac:dyDescent="0.3">
      <c r="A1587" t="s">
        <v>217</v>
      </c>
      <c r="B1587" t="s">
        <v>65</v>
      </c>
      <c r="C1587" t="s">
        <v>68</v>
      </c>
      <c r="D1587">
        <v>73</v>
      </c>
      <c r="E1587">
        <v>428729.51</v>
      </c>
      <c r="F1587">
        <v>387515.72</v>
      </c>
      <c r="G1587">
        <v>0.28543499999999999</v>
      </c>
      <c r="H1587">
        <v>110610.6</v>
      </c>
      <c r="I1587">
        <v>122374.46</v>
      </c>
      <c r="J1587">
        <v>-11763.86</v>
      </c>
      <c r="K1587" t="b">
        <v>0</v>
      </c>
      <c r="L1587">
        <v>0</v>
      </c>
      <c r="M1587">
        <v>0</v>
      </c>
      <c r="N1587">
        <v>0.78500000000000003</v>
      </c>
      <c r="O1587">
        <v>0</v>
      </c>
      <c r="P1587">
        <v>0</v>
      </c>
      <c r="Q1587">
        <v>-11763.86</v>
      </c>
      <c r="R1587">
        <v>11760.98</v>
      </c>
      <c r="S1587">
        <v>0</v>
      </c>
      <c r="T1587">
        <v>11760.98</v>
      </c>
      <c r="U1587">
        <v>276905.12</v>
      </c>
      <c r="V1587" t="b">
        <v>0</v>
      </c>
      <c r="W1587">
        <v>0</v>
      </c>
      <c r="X1587">
        <v>0</v>
      </c>
      <c r="Y1587">
        <v>0</v>
      </c>
      <c r="Z1587">
        <v>0</v>
      </c>
      <c r="AA1587">
        <v>0</v>
      </c>
    </row>
    <row r="1588" spans="1:27" x14ac:dyDescent="0.3">
      <c r="A1588" t="s">
        <v>217</v>
      </c>
      <c r="B1588" t="s">
        <v>65</v>
      </c>
      <c r="C1588" t="s">
        <v>70</v>
      </c>
      <c r="D1588">
        <v>53</v>
      </c>
      <c r="E1588">
        <v>105490.55</v>
      </c>
      <c r="F1588">
        <v>97019.12</v>
      </c>
      <c r="G1588">
        <v>0.4</v>
      </c>
      <c r="H1588">
        <v>38807.65</v>
      </c>
      <c r="I1588">
        <v>42196.22</v>
      </c>
      <c r="J1588">
        <v>-3388.57</v>
      </c>
      <c r="K1588" t="b">
        <v>0</v>
      </c>
      <c r="L1588">
        <v>0</v>
      </c>
      <c r="M1588">
        <v>0</v>
      </c>
      <c r="N1588">
        <v>0.78500000000000003</v>
      </c>
      <c r="O1588">
        <v>0</v>
      </c>
      <c r="P1588">
        <v>0</v>
      </c>
      <c r="Q1588">
        <v>-3388.57</v>
      </c>
      <c r="R1588">
        <v>3296.8</v>
      </c>
      <c r="S1588">
        <v>0</v>
      </c>
      <c r="T1588">
        <v>3296.8</v>
      </c>
      <c r="U1588">
        <v>58211.47</v>
      </c>
      <c r="V1588" t="b">
        <v>0</v>
      </c>
      <c r="W1588">
        <v>0</v>
      </c>
      <c r="X1588">
        <v>0</v>
      </c>
      <c r="Y1588">
        <v>0</v>
      </c>
      <c r="Z1588">
        <v>0</v>
      </c>
      <c r="AA1588">
        <v>0</v>
      </c>
    </row>
    <row r="1589" spans="1:27" x14ac:dyDescent="0.3">
      <c r="A1589" t="s">
        <v>217</v>
      </c>
      <c r="B1589" t="s">
        <v>65</v>
      </c>
      <c r="C1589" t="s">
        <v>71</v>
      </c>
      <c r="D1589">
        <v>44</v>
      </c>
      <c r="E1589">
        <v>1579910.65</v>
      </c>
      <c r="F1589">
        <v>1493693.72</v>
      </c>
      <c r="G1589">
        <v>0.37052000000000002</v>
      </c>
      <c r="H1589">
        <v>553444.07999999996</v>
      </c>
      <c r="I1589">
        <v>572646.75</v>
      </c>
      <c r="J1589">
        <v>-19202.669999999998</v>
      </c>
      <c r="K1589" t="b">
        <v>0</v>
      </c>
      <c r="L1589">
        <v>0</v>
      </c>
      <c r="M1589">
        <v>0</v>
      </c>
      <c r="N1589">
        <v>0.78500000000000003</v>
      </c>
      <c r="O1589">
        <v>0</v>
      </c>
      <c r="P1589">
        <v>0</v>
      </c>
      <c r="Q1589">
        <v>-19202.669999999998</v>
      </c>
      <c r="R1589">
        <v>19193.150000000001</v>
      </c>
      <c r="S1589">
        <v>0</v>
      </c>
      <c r="T1589">
        <v>19193.150000000001</v>
      </c>
      <c r="U1589">
        <v>940249.64</v>
      </c>
      <c r="V1589" t="b">
        <v>0</v>
      </c>
      <c r="W1589">
        <v>0</v>
      </c>
      <c r="X1589">
        <v>0</v>
      </c>
      <c r="Y1589">
        <v>0</v>
      </c>
      <c r="Z1589">
        <v>0</v>
      </c>
      <c r="AA1589">
        <v>0</v>
      </c>
    </row>
    <row r="1590" spans="1:27" x14ac:dyDescent="0.3">
      <c r="A1590" t="s">
        <v>217</v>
      </c>
      <c r="B1590" t="s">
        <v>65</v>
      </c>
      <c r="C1590" t="s">
        <v>73</v>
      </c>
      <c r="D1590">
        <v>34</v>
      </c>
      <c r="E1590">
        <v>575065.48</v>
      </c>
      <c r="F1590">
        <v>553426.51</v>
      </c>
      <c r="G1590">
        <v>0.33502199999999999</v>
      </c>
      <c r="H1590">
        <v>185410.08</v>
      </c>
      <c r="I1590">
        <v>186924.28</v>
      </c>
      <c r="J1590">
        <v>-1514.2</v>
      </c>
      <c r="K1590" t="b">
        <v>0</v>
      </c>
      <c r="L1590">
        <v>0</v>
      </c>
      <c r="M1590">
        <v>0</v>
      </c>
      <c r="N1590">
        <v>0.78500000000000003</v>
      </c>
      <c r="O1590">
        <v>0</v>
      </c>
      <c r="P1590">
        <v>0</v>
      </c>
      <c r="Q1590">
        <v>-1514.2</v>
      </c>
      <c r="R1590">
        <v>1512.56</v>
      </c>
      <c r="S1590">
        <v>0</v>
      </c>
      <c r="T1590">
        <v>1512.56</v>
      </c>
      <c r="U1590">
        <v>368016.43</v>
      </c>
      <c r="V1590" t="b">
        <v>0</v>
      </c>
      <c r="W1590">
        <v>0</v>
      </c>
      <c r="X1590">
        <v>0</v>
      </c>
      <c r="Y1590">
        <v>0</v>
      </c>
      <c r="Z1590">
        <v>0</v>
      </c>
      <c r="AA1590">
        <v>0</v>
      </c>
    </row>
    <row r="1591" spans="1:27" x14ac:dyDescent="0.3">
      <c r="A1591" t="s">
        <v>217</v>
      </c>
      <c r="B1591" t="s">
        <v>65</v>
      </c>
      <c r="C1591" t="s">
        <v>74</v>
      </c>
      <c r="D1591">
        <v>33</v>
      </c>
      <c r="E1591">
        <v>500842.65</v>
      </c>
      <c r="F1591">
        <v>482005.8</v>
      </c>
      <c r="G1591">
        <v>0.34453800000000001</v>
      </c>
      <c r="H1591">
        <v>166069.24</v>
      </c>
      <c r="I1591">
        <v>167224.91</v>
      </c>
      <c r="J1591">
        <v>-1155.67</v>
      </c>
      <c r="K1591" t="b">
        <v>0</v>
      </c>
      <c r="L1591">
        <v>0</v>
      </c>
      <c r="M1591">
        <v>0</v>
      </c>
      <c r="N1591">
        <v>0.78500000000000003</v>
      </c>
      <c r="O1591">
        <v>0</v>
      </c>
      <c r="P1591">
        <v>0</v>
      </c>
      <c r="Q1591">
        <v>-1155.67</v>
      </c>
      <c r="R1591">
        <v>1152.8699999999999</v>
      </c>
      <c r="S1591">
        <v>0</v>
      </c>
      <c r="T1591">
        <v>1152.8699999999999</v>
      </c>
      <c r="U1591">
        <v>315936.56</v>
      </c>
      <c r="V1591" t="b">
        <v>0</v>
      </c>
      <c r="W1591">
        <v>0</v>
      </c>
      <c r="X1591">
        <v>0</v>
      </c>
      <c r="Y1591">
        <v>0</v>
      </c>
      <c r="Z1591">
        <v>0</v>
      </c>
      <c r="AA1591">
        <v>0</v>
      </c>
    </row>
    <row r="1592" spans="1:27" x14ac:dyDescent="0.3">
      <c r="A1592" t="s">
        <v>217</v>
      </c>
      <c r="B1592" t="s">
        <v>65</v>
      </c>
      <c r="C1592" t="s">
        <v>75</v>
      </c>
      <c r="D1592">
        <v>32</v>
      </c>
      <c r="E1592">
        <v>603180.30000000005</v>
      </c>
      <c r="F1592">
        <v>581382.59</v>
      </c>
      <c r="G1592">
        <v>0.30746299999999999</v>
      </c>
      <c r="H1592">
        <v>178753.42</v>
      </c>
      <c r="I1592">
        <v>179442.08</v>
      </c>
      <c r="J1592">
        <v>-688.66</v>
      </c>
      <c r="K1592" t="b">
        <v>0</v>
      </c>
      <c r="L1592">
        <v>0</v>
      </c>
      <c r="M1592">
        <v>0</v>
      </c>
      <c r="N1592">
        <v>0.78500000000000003</v>
      </c>
      <c r="O1592">
        <v>0</v>
      </c>
      <c r="P1592">
        <v>0</v>
      </c>
      <c r="Q1592">
        <v>-688.66</v>
      </c>
      <c r="R1592">
        <v>687.36</v>
      </c>
      <c r="S1592">
        <v>0</v>
      </c>
      <c r="T1592">
        <v>687.36</v>
      </c>
      <c r="U1592">
        <v>402629.17</v>
      </c>
      <c r="V1592" t="b">
        <v>0</v>
      </c>
      <c r="W1592">
        <v>0</v>
      </c>
      <c r="X1592">
        <v>0</v>
      </c>
      <c r="Y1592">
        <v>0</v>
      </c>
      <c r="Z1592">
        <v>0</v>
      </c>
      <c r="AA1592">
        <v>0</v>
      </c>
    </row>
    <row r="1593" spans="1:27" x14ac:dyDescent="0.3">
      <c r="A1593" t="s">
        <v>217</v>
      </c>
      <c r="B1593" t="s">
        <v>65</v>
      </c>
      <c r="C1593" t="s">
        <v>76</v>
      </c>
      <c r="D1593">
        <v>31</v>
      </c>
      <c r="E1593">
        <v>403640.39</v>
      </c>
      <c r="F1593">
        <v>376725.25</v>
      </c>
      <c r="G1593">
        <v>0.28763</v>
      </c>
      <c r="H1593">
        <v>108357.66</v>
      </c>
      <c r="I1593">
        <v>112203.46</v>
      </c>
      <c r="J1593">
        <v>-3845.79</v>
      </c>
      <c r="K1593" t="b">
        <v>0</v>
      </c>
      <c r="L1593">
        <v>0</v>
      </c>
      <c r="M1593">
        <v>0</v>
      </c>
      <c r="N1593">
        <v>0.78500000000000003</v>
      </c>
      <c r="O1593">
        <v>0</v>
      </c>
      <c r="P1593">
        <v>0</v>
      </c>
      <c r="Q1593">
        <v>-3845.79</v>
      </c>
      <c r="R1593">
        <v>3843.14</v>
      </c>
      <c r="S1593">
        <v>0</v>
      </c>
      <c r="T1593">
        <v>3843.14</v>
      </c>
      <c r="U1593">
        <v>268367.59000000003</v>
      </c>
      <c r="V1593" t="b">
        <v>0</v>
      </c>
      <c r="W1593">
        <v>0</v>
      </c>
      <c r="X1593">
        <v>0</v>
      </c>
      <c r="Y1593">
        <v>0</v>
      </c>
      <c r="Z1593">
        <v>0</v>
      </c>
      <c r="AA1593">
        <v>0</v>
      </c>
    </row>
    <row r="1594" spans="1:27" x14ac:dyDescent="0.3">
      <c r="A1594" t="s">
        <v>217</v>
      </c>
      <c r="B1594" t="s">
        <v>65</v>
      </c>
      <c r="C1594" t="s">
        <v>77</v>
      </c>
      <c r="D1594">
        <v>30</v>
      </c>
      <c r="E1594">
        <v>692380.64</v>
      </c>
      <c r="F1594">
        <v>668092.56999999995</v>
      </c>
      <c r="G1594">
        <v>0.297736</v>
      </c>
      <c r="H1594">
        <v>198914.89</v>
      </c>
      <c r="I1594">
        <v>198914.81</v>
      </c>
      <c r="J1594">
        <v>0.08</v>
      </c>
      <c r="K1594" t="b">
        <v>0</v>
      </c>
      <c r="L1594">
        <v>0</v>
      </c>
      <c r="M1594">
        <v>0</v>
      </c>
      <c r="N1594">
        <v>0.78500000000000003</v>
      </c>
      <c r="O1594">
        <v>0</v>
      </c>
      <c r="P1594">
        <v>0</v>
      </c>
      <c r="Q1594">
        <v>0.08</v>
      </c>
      <c r="R1594">
        <v>-2.0699999999999998</v>
      </c>
      <c r="S1594">
        <v>0</v>
      </c>
      <c r="T1594">
        <v>-2.0699999999999998</v>
      </c>
      <c r="U1594">
        <v>469177.68</v>
      </c>
      <c r="V1594" t="b">
        <v>0</v>
      </c>
      <c r="W1594">
        <v>0</v>
      </c>
      <c r="X1594">
        <v>0</v>
      </c>
      <c r="Y1594">
        <v>0</v>
      </c>
      <c r="Z1594">
        <v>0</v>
      </c>
      <c r="AA1594">
        <v>0</v>
      </c>
    </row>
    <row r="1595" spans="1:27" x14ac:dyDescent="0.3">
      <c r="A1595" t="s">
        <v>217</v>
      </c>
      <c r="B1595" t="s">
        <v>65</v>
      </c>
      <c r="C1595" t="s">
        <v>78</v>
      </c>
      <c r="D1595">
        <v>29</v>
      </c>
      <c r="E1595">
        <v>395072.55</v>
      </c>
      <c r="F1595">
        <v>366694.74</v>
      </c>
      <c r="G1595">
        <v>0.26654699999999998</v>
      </c>
      <c r="H1595">
        <v>97741.54</v>
      </c>
      <c r="I1595">
        <v>101552.43</v>
      </c>
      <c r="J1595">
        <v>-3810.89</v>
      </c>
      <c r="K1595" t="b">
        <v>0</v>
      </c>
      <c r="L1595">
        <v>0</v>
      </c>
      <c r="M1595">
        <v>0</v>
      </c>
      <c r="N1595">
        <v>0.78500000000000003</v>
      </c>
      <c r="O1595">
        <v>0</v>
      </c>
      <c r="P1595">
        <v>0</v>
      </c>
      <c r="Q1595">
        <v>-3810.89</v>
      </c>
      <c r="R1595">
        <v>3809.81</v>
      </c>
      <c r="S1595">
        <v>0</v>
      </c>
      <c r="T1595">
        <v>3809.81</v>
      </c>
      <c r="U1595">
        <v>268953.2</v>
      </c>
      <c r="V1595" t="b">
        <v>0</v>
      </c>
      <c r="W1595">
        <v>0</v>
      </c>
      <c r="X1595">
        <v>0</v>
      </c>
      <c r="Y1595">
        <v>0</v>
      </c>
      <c r="Z1595">
        <v>0</v>
      </c>
      <c r="AA1595">
        <v>0</v>
      </c>
    </row>
    <row r="1596" spans="1:27" x14ac:dyDescent="0.3">
      <c r="A1596" t="s">
        <v>217</v>
      </c>
      <c r="B1596" t="s">
        <v>65</v>
      </c>
      <c r="C1596" t="s">
        <v>79</v>
      </c>
      <c r="D1596">
        <v>28</v>
      </c>
      <c r="E1596">
        <v>616979.43000000005</v>
      </c>
      <c r="F1596">
        <v>597318.54</v>
      </c>
      <c r="G1596">
        <v>0.29416799999999999</v>
      </c>
      <c r="H1596">
        <v>175712.06</v>
      </c>
      <c r="I1596">
        <v>174617.9</v>
      </c>
      <c r="J1596">
        <v>1094.17</v>
      </c>
      <c r="K1596" t="b">
        <v>0</v>
      </c>
      <c r="L1596">
        <v>0</v>
      </c>
      <c r="M1596">
        <v>0</v>
      </c>
      <c r="N1596">
        <v>0.78500000000000003</v>
      </c>
      <c r="O1596">
        <v>0</v>
      </c>
      <c r="P1596">
        <v>0</v>
      </c>
      <c r="Q1596">
        <v>1094.17</v>
      </c>
      <c r="R1596">
        <v>-1095.83</v>
      </c>
      <c r="S1596">
        <v>0</v>
      </c>
      <c r="T1596">
        <v>-1095.83</v>
      </c>
      <c r="U1596">
        <v>421606.48</v>
      </c>
      <c r="V1596" t="b">
        <v>0</v>
      </c>
      <c r="W1596">
        <v>0</v>
      </c>
      <c r="X1596">
        <v>0</v>
      </c>
      <c r="Y1596">
        <v>0</v>
      </c>
      <c r="Z1596">
        <v>0</v>
      </c>
      <c r="AA1596">
        <v>0</v>
      </c>
    </row>
    <row r="1597" spans="1:27" x14ac:dyDescent="0.3">
      <c r="A1597" t="s">
        <v>217</v>
      </c>
      <c r="B1597" t="s">
        <v>65</v>
      </c>
      <c r="C1597" t="s">
        <v>80</v>
      </c>
      <c r="D1597">
        <v>27</v>
      </c>
      <c r="E1597">
        <v>652229.77</v>
      </c>
      <c r="F1597">
        <v>627945.07999999996</v>
      </c>
      <c r="G1597">
        <v>0.229744</v>
      </c>
      <c r="H1597">
        <v>144266.51</v>
      </c>
      <c r="I1597">
        <v>144225.32999999999</v>
      </c>
      <c r="J1597">
        <v>41.17</v>
      </c>
      <c r="K1597" t="b">
        <v>0</v>
      </c>
      <c r="L1597">
        <v>0</v>
      </c>
      <c r="M1597">
        <v>0</v>
      </c>
      <c r="N1597">
        <v>0.78500000000000003</v>
      </c>
      <c r="O1597">
        <v>0</v>
      </c>
      <c r="P1597">
        <v>0</v>
      </c>
      <c r="Q1597">
        <v>41.17</v>
      </c>
      <c r="R1597">
        <v>-41.78</v>
      </c>
      <c r="S1597">
        <v>0</v>
      </c>
      <c r="T1597">
        <v>-41.78</v>
      </c>
      <c r="U1597">
        <v>483678.58</v>
      </c>
      <c r="V1597" t="b">
        <v>0</v>
      </c>
      <c r="W1597">
        <v>0</v>
      </c>
      <c r="X1597">
        <v>0</v>
      </c>
      <c r="Y1597">
        <v>0</v>
      </c>
      <c r="Z1597">
        <v>0</v>
      </c>
      <c r="AA1597">
        <v>0</v>
      </c>
    </row>
    <row r="1598" spans="1:27" x14ac:dyDescent="0.3">
      <c r="A1598" t="s">
        <v>217</v>
      </c>
      <c r="B1598" t="s">
        <v>65</v>
      </c>
      <c r="C1598" t="s">
        <v>81</v>
      </c>
      <c r="D1598">
        <v>26</v>
      </c>
      <c r="E1598">
        <v>730974.11</v>
      </c>
      <c r="F1598">
        <v>706427.7</v>
      </c>
      <c r="G1598">
        <v>0.26082699999999998</v>
      </c>
      <c r="H1598">
        <v>184255.49</v>
      </c>
      <c r="I1598">
        <v>182893.5</v>
      </c>
      <c r="J1598">
        <v>1361.99</v>
      </c>
      <c r="K1598" t="b">
        <v>0</v>
      </c>
      <c r="L1598">
        <v>0</v>
      </c>
      <c r="M1598">
        <v>0</v>
      </c>
      <c r="N1598">
        <v>0.78500000000000003</v>
      </c>
      <c r="O1598">
        <v>0</v>
      </c>
      <c r="P1598">
        <v>0</v>
      </c>
      <c r="Q1598">
        <v>1361.99</v>
      </c>
      <c r="R1598">
        <v>-1364.12</v>
      </c>
      <c r="S1598">
        <v>0</v>
      </c>
      <c r="T1598">
        <v>-1364.12</v>
      </c>
      <c r="U1598">
        <v>522172.21</v>
      </c>
      <c r="V1598" t="b">
        <v>0</v>
      </c>
      <c r="W1598">
        <v>0</v>
      </c>
      <c r="X1598">
        <v>0</v>
      </c>
      <c r="Y1598">
        <v>0</v>
      </c>
      <c r="Z1598">
        <v>0</v>
      </c>
      <c r="AA1598">
        <v>0</v>
      </c>
    </row>
    <row r="1599" spans="1:27" x14ac:dyDescent="0.3">
      <c r="A1599" t="s">
        <v>217</v>
      </c>
      <c r="B1599" t="s">
        <v>65</v>
      </c>
      <c r="C1599" t="s">
        <v>82</v>
      </c>
      <c r="D1599">
        <v>25</v>
      </c>
      <c r="E1599">
        <v>1107246.29</v>
      </c>
      <c r="F1599">
        <v>1064864.1599999999</v>
      </c>
      <c r="G1599">
        <v>0.26745799999999997</v>
      </c>
      <c r="H1599">
        <v>284806.21000000002</v>
      </c>
      <c r="I1599">
        <v>283343.34999999998</v>
      </c>
      <c r="J1599">
        <v>1462.87</v>
      </c>
      <c r="K1599" t="b">
        <v>0</v>
      </c>
      <c r="L1599">
        <v>0</v>
      </c>
      <c r="M1599">
        <v>0</v>
      </c>
      <c r="N1599">
        <v>0.78500000000000003</v>
      </c>
      <c r="O1599">
        <v>0</v>
      </c>
      <c r="P1599">
        <v>0</v>
      </c>
      <c r="Q1599">
        <v>1462.87</v>
      </c>
      <c r="R1599">
        <v>-1481.87</v>
      </c>
      <c r="S1599">
        <v>0</v>
      </c>
      <c r="T1599">
        <v>-1481.87</v>
      </c>
      <c r="U1599">
        <v>780057.94</v>
      </c>
      <c r="V1599" t="b">
        <v>0</v>
      </c>
      <c r="W1599">
        <v>0</v>
      </c>
      <c r="X1599">
        <v>0</v>
      </c>
      <c r="Y1599">
        <v>0</v>
      </c>
      <c r="Z1599">
        <v>0</v>
      </c>
      <c r="AA1599">
        <v>0</v>
      </c>
    </row>
    <row r="1600" spans="1:27" x14ac:dyDescent="0.3">
      <c r="A1600" t="s">
        <v>217</v>
      </c>
      <c r="B1600" t="s">
        <v>65</v>
      </c>
      <c r="C1600" t="s">
        <v>83</v>
      </c>
      <c r="D1600">
        <v>24</v>
      </c>
      <c r="E1600">
        <v>1216993.1299999999</v>
      </c>
      <c r="F1600">
        <v>1169512.71</v>
      </c>
      <c r="G1600">
        <v>0.243475</v>
      </c>
      <c r="H1600">
        <v>284746.63</v>
      </c>
      <c r="I1600">
        <v>283302.12</v>
      </c>
      <c r="J1600">
        <v>1444.51</v>
      </c>
      <c r="K1600" t="b">
        <v>0</v>
      </c>
      <c r="L1600">
        <v>0</v>
      </c>
      <c r="M1600">
        <v>0</v>
      </c>
      <c r="N1600">
        <v>0.78500000000000003</v>
      </c>
      <c r="O1600">
        <v>0</v>
      </c>
      <c r="P1600">
        <v>0</v>
      </c>
      <c r="Q1600">
        <v>1444.51</v>
      </c>
      <c r="R1600">
        <v>-1898.39</v>
      </c>
      <c r="S1600">
        <v>0</v>
      </c>
      <c r="T1600">
        <v>-1898.39</v>
      </c>
      <c r="U1600">
        <v>884766.08</v>
      </c>
      <c r="V1600" t="b">
        <v>0</v>
      </c>
      <c r="W1600">
        <v>0</v>
      </c>
      <c r="X1600">
        <v>0</v>
      </c>
      <c r="Y1600">
        <v>0</v>
      </c>
      <c r="Z1600">
        <v>0</v>
      </c>
      <c r="AA1600">
        <v>0</v>
      </c>
    </row>
    <row r="1601" spans="1:27" x14ac:dyDescent="0.3">
      <c r="A1601" t="s">
        <v>217</v>
      </c>
      <c r="B1601" t="s">
        <v>65</v>
      </c>
      <c r="C1601" t="s">
        <v>84</v>
      </c>
      <c r="D1601">
        <v>23</v>
      </c>
      <c r="E1601">
        <v>1551263.74</v>
      </c>
      <c r="F1601">
        <v>1512830.03</v>
      </c>
      <c r="G1601">
        <v>0.19578499999999999</v>
      </c>
      <c r="H1601">
        <v>296189.62</v>
      </c>
      <c r="I1601">
        <v>289695.84999999998</v>
      </c>
      <c r="J1601">
        <v>6493.78</v>
      </c>
      <c r="K1601" t="b">
        <v>0</v>
      </c>
      <c r="L1601">
        <v>0</v>
      </c>
      <c r="M1601">
        <v>0</v>
      </c>
      <c r="N1601">
        <v>0.78500000000000003</v>
      </c>
      <c r="O1601">
        <v>0</v>
      </c>
      <c r="P1601">
        <v>0</v>
      </c>
      <c r="Q1601">
        <v>6493.78</v>
      </c>
      <c r="R1601">
        <v>-6494.56</v>
      </c>
      <c r="S1601">
        <v>0</v>
      </c>
      <c r="T1601">
        <v>-6494.56</v>
      </c>
      <c r="U1601">
        <v>1216640.3999999999</v>
      </c>
      <c r="V1601" t="b">
        <v>0</v>
      </c>
      <c r="W1601">
        <v>0</v>
      </c>
      <c r="X1601">
        <v>0</v>
      </c>
      <c r="Y1601">
        <v>0</v>
      </c>
      <c r="Z1601">
        <v>0</v>
      </c>
      <c r="AA1601">
        <v>0</v>
      </c>
    </row>
    <row r="1602" spans="1:27" x14ac:dyDescent="0.3">
      <c r="A1602" t="s">
        <v>217</v>
      </c>
      <c r="B1602" t="s">
        <v>65</v>
      </c>
      <c r="C1602" t="s">
        <v>85</v>
      </c>
      <c r="D1602">
        <v>22</v>
      </c>
      <c r="E1602">
        <v>1249668.5</v>
      </c>
      <c r="F1602">
        <v>1201497.02</v>
      </c>
      <c r="G1602">
        <v>0.21282000000000001</v>
      </c>
      <c r="H1602">
        <v>255702.36</v>
      </c>
      <c r="I1602">
        <v>253281.6</v>
      </c>
      <c r="J1602">
        <v>2420.75</v>
      </c>
      <c r="K1602" t="b">
        <v>0</v>
      </c>
      <c r="L1602">
        <v>0</v>
      </c>
      <c r="M1602">
        <v>0</v>
      </c>
      <c r="N1602">
        <v>0.78500000000000003</v>
      </c>
      <c r="O1602">
        <v>0</v>
      </c>
      <c r="P1602">
        <v>0</v>
      </c>
      <c r="Q1602">
        <v>2420.75</v>
      </c>
      <c r="R1602">
        <v>-2420.88</v>
      </c>
      <c r="S1602">
        <v>0</v>
      </c>
      <c r="T1602">
        <v>-2420.88</v>
      </c>
      <c r="U1602">
        <v>945794.66</v>
      </c>
      <c r="V1602" t="b">
        <v>0</v>
      </c>
      <c r="W1602">
        <v>0</v>
      </c>
      <c r="X1602">
        <v>0</v>
      </c>
      <c r="Y1602">
        <v>0</v>
      </c>
      <c r="Z1602">
        <v>0</v>
      </c>
      <c r="AA1602">
        <v>0</v>
      </c>
    </row>
    <row r="1603" spans="1:27" x14ac:dyDescent="0.3">
      <c r="A1603" t="s">
        <v>217</v>
      </c>
      <c r="B1603" t="s">
        <v>65</v>
      </c>
      <c r="C1603" t="s">
        <v>86</v>
      </c>
      <c r="D1603">
        <v>21</v>
      </c>
      <c r="E1603">
        <v>1354599.02</v>
      </c>
      <c r="F1603">
        <v>1311860.17</v>
      </c>
      <c r="G1603">
        <v>0.104037</v>
      </c>
      <c r="H1603">
        <v>136481.54</v>
      </c>
      <c r="I1603">
        <v>134282.19</v>
      </c>
      <c r="J1603">
        <v>2199.36</v>
      </c>
      <c r="K1603" t="b">
        <v>0</v>
      </c>
      <c r="L1603">
        <v>0</v>
      </c>
      <c r="M1603">
        <v>0</v>
      </c>
      <c r="N1603">
        <v>0.78500000000000003</v>
      </c>
      <c r="O1603">
        <v>0</v>
      </c>
      <c r="P1603">
        <v>0</v>
      </c>
      <c r="Q1603">
        <v>2199.36</v>
      </c>
      <c r="R1603">
        <v>-2199.36</v>
      </c>
      <c r="S1603">
        <v>0</v>
      </c>
      <c r="T1603">
        <v>-2199.36</v>
      </c>
      <c r="U1603">
        <v>1175378.6299999999</v>
      </c>
      <c r="V1603" t="b">
        <v>0</v>
      </c>
      <c r="W1603">
        <v>0</v>
      </c>
      <c r="X1603">
        <v>0</v>
      </c>
      <c r="Y1603">
        <v>0</v>
      </c>
      <c r="Z1603">
        <v>0</v>
      </c>
      <c r="AA1603">
        <v>0</v>
      </c>
    </row>
    <row r="1604" spans="1:27" x14ac:dyDescent="0.3">
      <c r="A1604" t="s">
        <v>217</v>
      </c>
      <c r="B1604" t="s">
        <v>65</v>
      </c>
      <c r="C1604" t="s">
        <v>87</v>
      </c>
      <c r="D1604">
        <v>20</v>
      </c>
      <c r="E1604">
        <v>1541988.71</v>
      </c>
      <c r="F1604">
        <v>1489879.14</v>
      </c>
      <c r="G1604">
        <v>0.116365</v>
      </c>
      <c r="H1604">
        <v>173369.99</v>
      </c>
      <c r="I1604">
        <v>170569.61</v>
      </c>
      <c r="J1604">
        <v>2800.38</v>
      </c>
      <c r="K1604" t="b">
        <v>0</v>
      </c>
      <c r="L1604">
        <v>0</v>
      </c>
      <c r="M1604">
        <v>0</v>
      </c>
      <c r="N1604">
        <v>0.78500000000000003</v>
      </c>
      <c r="O1604">
        <v>0</v>
      </c>
      <c r="P1604">
        <v>0</v>
      </c>
      <c r="Q1604">
        <v>2800.38</v>
      </c>
      <c r="R1604">
        <v>-2800.57</v>
      </c>
      <c r="S1604">
        <v>0</v>
      </c>
      <c r="T1604">
        <v>-2800.57</v>
      </c>
      <c r="U1604">
        <v>1316509.1499999999</v>
      </c>
      <c r="V1604" t="b">
        <v>0</v>
      </c>
      <c r="W1604">
        <v>0</v>
      </c>
      <c r="X1604">
        <v>0</v>
      </c>
      <c r="Y1604">
        <v>0</v>
      </c>
      <c r="Z1604">
        <v>0</v>
      </c>
      <c r="AA1604">
        <v>0</v>
      </c>
    </row>
    <row r="1605" spans="1:27" x14ac:dyDescent="0.3">
      <c r="A1605" t="s">
        <v>217</v>
      </c>
      <c r="B1605" t="s">
        <v>65</v>
      </c>
      <c r="C1605" t="s">
        <v>88</v>
      </c>
      <c r="D1605">
        <v>19</v>
      </c>
      <c r="E1605">
        <v>1867434.62</v>
      </c>
      <c r="F1605">
        <v>1827010.51</v>
      </c>
      <c r="G1605">
        <v>0.12776799999999999</v>
      </c>
      <c r="H1605">
        <v>233432.75</v>
      </c>
      <c r="I1605">
        <v>225472.37</v>
      </c>
      <c r="J1605">
        <v>7960.38</v>
      </c>
      <c r="K1605" t="b">
        <v>0</v>
      </c>
      <c r="L1605">
        <v>0</v>
      </c>
      <c r="M1605">
        <v>0</v>
      </c>
      <c r="N1605">
        <v>0.78500000000000003</v>
      </c>
      <c r="O1605">
        <v>0</v>
      </c>
      <c r="P1605">
        <v>0</v>
      </c>
      <c r="Q1605">
        <v>7960.38</v>
      </c>
      <c r="R1605">
        <v>-7960.42</v>
      </c>
      <c r="S1605">
        <v>0</v>
      </c>
      <c r="T1605">
        <v>-7960.42</v>
      </c>
      <c r="U1605">
        <v>1593577.76</v>
      </c>
      <c r="V1605" t="b">
        <v>0</v>
      </c>
      <c r="W1605">
        <v>0</v>
      </c>
      <c r="X1605">
        <v>0</v>
      </c>
      <c r="Y1605">
        <v>0</v>
      </c>
      <c r="Z1605">
        <v>0</v>
      </c>
      <c r="AA1605">
        <v>0</v>
      </c>
    </row>
    <row r="1606" spans="1:27" x14ac:dyDescent="0.3">
      <c r="A1606" t="s">
        <v>217</v>
      </c>
      <c r="B1606" t="s">
        <v>65</v>
      </c>
      <c r="C1606" t="s">
        <v>89</v>
      </c>
      <c r="D1606">
        <v>18</v>
      </c>
      <c r="E1606">
        <v>1953304.86</v>
      </c>
      <c r="F1606">
        <v>1908058.51</v>
      </c>
      <c r="G1606">
        <v>0.112859</v>
      </c>
      <c r="H1606">
        <v>215342.51</v>
      </c>
      <c r="I1606">
        <v>207588.52</v>
      </c>
      <c r="J1606">
        <v>7753.99</v>
      </c>
      <c r="K1606" t="b">
        <v>0</v>
      </c>
      <c r="L1606">
        <v>0</v>
      </c>
      <c r="M1606">
        <v>0</v>
      </c>
      <c r="N1606">
        <v>0.78500000000000003</v>
      </c>
      <c r="O1606">
        <v>0</v>
      </c>
      <c r="P1606">
        <v>0</v>
      </c>
      <c r="Q1606">
        <v>7753.99</v>
      </c>
      <c r="R1606">
        <v>-7753.99</v>
      </c>
      <c r="S1606">
        <v>0</v>
      </c>
      <c r="T1606">
        <v>-7753.99</v>
      </c>
      <c r="U1606">
        <v>1692716</v>
      </c>
      <c r="V1606" t="b">
        <v>0</v>
      </c>
      <c r="W1606">
        <v>0</v>
      </c>
      <c r="X1606">
        <v>0</v>
      </c>
      <c r="Y1606">
        <v>0</v>
      </c>
      <c r="Z1606">
        <v>0</v>
      </c>
      <c r="AA1606">
        <v>0</v>
      </c>
    </row>
    <row r="1607" spans="1:27" x14ac:dyDescent="0.3">
      <c r="A1607" t="s">
        <v>217</v>
      </c>
      <c r="B1607" t="s">
        <v>65</v>
      </c>
      <c r="C1607" t="s">
        <v>90</v>
      </c>
      <c r="D1607">
        <v>17</v>
      </c>
      <c r="E1607">
        <v>1694200.99</v>
      </c>
      <c r="F1607">
        <v>1650262.97</v>
      </c>
      <c r="G1607">
        <v>8.4458000000000005E-2</v>
      </c>
      <c r="H1607">
        <v>139378.32</v>
      </c>
      <c r="I1607">
        <v>134398.89000000001</v>
      </c>
      <c r="J1607">
        <v>4979.42</v>
      </c>
      <c r="K1607" t="b">
        <v>0</v>
      </c>
      <c r="L1607">
        <v>0</v>
      </c>
      <c r="M1607">
        <v>0</v>
      </c>
      <c r="N1607">
        <v>0.78500000000000003</v>
      </c>
      <c r="O1607">
        <v>0</v>
      </c>
      <c r="P1607">
        <v>0</v>
      </c>
      <c r="Q1607">
        <v>4979.42</v>
      </c>
      <c r="R1607">
        <v>-4979.71</v>
      </c>
      <c r="S1607">
        <v>0</v>
      </c>
      <c r="T1607">
        <v>-4979.71</v>
      </c>
      <c r="U1607">
        <v>1510884.65</v>
      </c>
      <c r="V1607" t="b">
        <v>0</v>
      </c>
      <c r="W1607">
        <v>0</v>
      </c>
      <c r="X1607">
        <v>0</v>
      </c>
      <c r="Y1607">
        <v>0</v>
      </c>
      <c r="Z1607">
        <v>0</v>
      </c>
      <c r="AA1607">
        <v>0</v>
      </c>
    </row>
    <row r="1608" spans="1:27" x14ac:dyDescent="0.3">
      <c r="A1608" t="s">
        <v>217</v>
      </c>
      <c r="B1608" t="s">
        <v>69</v>
      </c>
      <c r="C1608" t="s">
        <v>68</v>
      </c>
      <c r="D1608">
        <v>71</v>
      </c>
      <c r="E1608">
        <v>355306.68</v>
      </c>
      <c r="F1608">
        <v>306298.89</v>
      </c>
      <c r="G1608">
        <v>0.17388000000000001</v>
      </c>
      <c r="H1608">
        <v>53259.12</v>
      </c>
      <c r="I1608">
        <v>61780.57</v>
      </c>
      <c r="J1608">
        <v>-8521.4500000000007</v>
      </c>
      <c r="K1608" t="b">
        <v>0</v>
      </c>
      <c r="L1608">
        <v>0</v>
      </c>
      <c r="M1608">
        <v>0</v>
      </c>
      <c r="N1608">
        <v>0.78500000000000003</v>
      </c>
      <c r="O1608">
        <v>0</v>
      </c>
      <c r="P1608">
        <v>0</v>
      </c>
      <c r="Q1608">
        <v>-8521.4500000000007</v>
      </c>
      <c r="R1608">
        <v>8520.2900000000009</v>
      </c>
      <c r="S1608">
        <v>0</v>
      </c>
      <c r="T1608">
        <v>8520.2900000000009</v>
      </c>
      <c r="U1608">
        <v>253039.77</v>
      </c>
      <c r="V1608" t="b">
        <v>0</v>
      </c>
      <c r="W1608">
        <v>0</v>
      </c>
      <c r="X1608">
        <v>0</v>
      </c>
      <c r="Y1608">
        <v>0</v>
      </c>
      <c r="Z1608">
        <v>0</v>
      </c>
      <c r="AA1608">
        <v>0</v>
      </c>
    </row>
    <row r="1609" spans="1:27" x14ac:dyDescent="0.3">
      <c r="A1609" t="s">
        <v>217</v>
      </c>
      <c r="B1609" t="s">
        <v>69</v>
      </c>
      <c r="C1609" t="s">
        <v>70</v>
      </c>
      <c r="D1609">
        <v>53</v>
      </c>
      <c r="E1609">
        <v>23626.02</v>
      </c>
      <c r="F1609">
        <v>21260.880000000001</v>
      </c>
      <c r="G1609">
        <v>3.4917999999999998E-2</v>
      </c>
      <c r="H1609">
        <v>742.39</v>
      </c>
      <c r="I1609">
        <v>824.98</v>
      </c>
      <c r="J1609">
        <v>-82.59</v>
      </c>
      <c r="K1609" t="b">
        <v>0</v>
      </c>
      <c r="L1609">
        <v>0</v>
      </c>
      <c r="M1609">
        <v>0</v>
      </c>
      <c r="N1609">
        <v>0.78500000000000003</v>
      </c>
      <c r="O1609">
        <v>0</v>
      </c>
      <c r="P1609">
        <v>0</v>
      </c>
      <c r="Q1609">
        <v>-82.59</v>
      </c>
      <c r="R1609">
        <v>82.57</v>
      </c>
      <c r="S1609">
        <v>0</v>
      </c>
      <c r="T1609">
        <v>82.57</v>
      </c>
      <c r="U1609">
        <v>20518.48</v>
      </c>
      <c r="V1609" t="b">
        <v>0</v>
      </c>
      <c r="W1609">
        <v>0</v>
      </c>
      <c r="X1609">
        <v>0</v>
      </c>
      <c r="Y1609">
        <v>0</v>
      </c>
      <c r="Z1609">
        <v>0</v>
      </c>
      <c r="AA1609">
        <v>0</v>
      </c>
    </row>
    <row r="1610" spans="1:27" x14ac:dyDescent="0.3">
      <c r="A1610" t="s">
        <v>217</v>
      </c>
      <c r="B1610" t="s">
        <v>69</v>
      </c>
      <c r="C1610" t="s">
        <v>74</v>
      </c>
      <c r="D1610">
        <v>33</v>
      </c>
      <c r="E1610">
        <v>4491.66</v>
      </c>
      <c r="F1610">
        <v>4459.04</v>
      </c>
      <c r="G1610">
        <v>0</v>
      </c>
      <c r="H1610">
        <v>0</v>
      </c>
      <c r="I1610">
        <v>0</v>
      </c>
      <c r="J1610">
        <v>0</v>
      </c>
      <c r="K1610" t="b">
        <v>0</v>
      </c>
      <c r="L1610">
        <v>0</v>
      </c>
      <c r="M1610">
        <v>0</v>
      </c>
      <c r="N1610">
        <v>0.78500000000000003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4459.04</v>
      </c>
      <c r="V1610" t="b">
        <v>0</v>
      </c>
      <c r="W1610">
        <v>0</v>
      </c>
      <c r="X1610">
        <v>0</v>
      </c>
      <c r="Y1610">
        <v>0</v>
      </c>
      <c r="Z1610">
        <v>0</v>
      </c>
      <c r="AA1610">
        <v>0</v>
      </c>
    </row>
    <row r="1611" spans="1:27" x14ac:dyDescent="0.3">
      <c r="A1611" t="s">
        <v>217</v>
      </c>
      <c r="B1611" t="s">
        <v>69</v>
      </c>
      <c r="C1611" t="s">
        <v>76</v>
      </c>
      <c r="D1611">
        <v>31</v>
      </c>
      <c r="E1611">
        <v>1098.8900000000001</v>
      </c>
      <c r="F1611">
        <v>1025.96</v>
      </c>
      <c r="G1611">
        <v>0</v>
      </c>
      <c r="H1611">
        <v>0</v>
      </c>
      <c r="I1611">
        <v>0</v>
      </c>
      <c r="J1611">
        <v>0</v>
      </c>
      <c r="K1611" t="b">
        <v>0</v>
      </c>
      <c r="L1611">
        <v>0</v>
      </c>
      <c r="M1611">
        <v>0</v>
      </c>
      <c r="N1611">
        <v>0.78500000000000003</v>
      </c>
      <c r="O1611">
        <v>0</v>
      </c>
      <c r="P1611">
        <v>0</v>
      </c>
      <c r="Q1611">
        <v>0</v>
      </c>
      <c r="R1611">
        <v>0</v>
      </c>
      <c r="S1611">
        <v>0</v>
      </c>
      <c r="T1611">
        <v>0</v>
      </c>
      <c r="U1611">
        <v>1025.96</v>
      </c>
      <c r="V1611" t="b">
        <v>0</v>
      </c>
      <c r="W1611">
        <v>0</v>
      </c>
      <c r="X1611">
        <v>0</v>
      </c>
      <c r="Y1611">
        <v>0</v>
      </c>
      <c r="Z1611">
        <v>0</v>
      </c>
      <c r="AA1611">
        <v>0</v>
      </c>
    </row>
    <row r="1612" spans="1:27" x14ac:dyDescent="0.3">
      <c r="A1612" t="s">
        <v>217</v>
      </c>
      <c r="B1612" t="s">
        <v>69</v>
      </c>
      <c r="C1612" t="s">
        <v>78</v>
      </c>
      <c r="D1612">
        <v>29</v>
      </c>
      <c r="E1612">
        <v>4482.47</v>
      </c>
      <c r="F1612">
        <v>4249.54</v>
      </c>
      <c r="G1612">
        <v>0</v>
      </c>
      <c r="H1612">
        <v>0</v>
      </c>
      <c r="I1612">
        <v>0</v>
      </c>
      <c r="J1612">
        <v>0</v>
      </c>
      <c r="K1612" t="b">
        <v>0</v>
      </c>
      <c r="L1612">
        <v>0</v>
      </c>
      <c r="M1612">
        <v>0</v>
      </c>
      <c r="N1612">
        <v>0.78500000000000003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4249.54</v>
      </c>
      <c r="V1612" t="b">
        <v>0</v>
      </c>
      <c r="W1612">
        <v>0</v>
      </c>
      <c r="X1612">
        <v>0</v>
      </c>
      <c r="Y1612">
        <v>0</v>
      </c>
      <c r="Z1612">
        <v>0</v>
      </c>
      <c r="AA1612">
        <v>0</v>
      </c>
    </row>
    <row r="1613" spans="1:27" x14ac:dyDescent="0.3">
      <c r="A1613" t="s">
        <v>217</v>
      </c>
      <c r="B1613" t="s">
        <v>69</v>
      </c>
      <c r="C1613" t="s">
        <v>85</v>
      </c>
      <c r="D1613">
        <v>22</v>
      </c>
      <c r="E1613">
        <v>2941.66</v>
      </c>
      <c r="F1613">
        <v>2918.72</v>
      </c>
      <c r="G1613">
        <v>0</v>
      </c>
      <c r="H1613">
        <v>0</v>
      </c>
      <c r="I1613">
        <v>0</v>
      </c>
      <c r="J1613">
        <v>0</v>
      </c>
      <c r="K1613" t="b">
        <v>0</v>
      </c>
      <c r="L1613">
        <v>0</v>
      </c>
      <c r="M1613">
        <v>0</v>
      </c>
      <c r="N1613">
        <v>0.78500000000000003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2918.72</v>
      </c>
      <c r="V1613" t="b">
        <v>0</v>
      </c>
      <c r="W1613">
        <v>0</v>
      </c>
      <c r="X1613">
        <v>0</v>
      </c>
      <c r="Y1613">
        <v>0</v>
      </c>
      <c r="Z1613">
        <v>0</v>
      </c>
      <c r="AA1613">
        <v>0</v>
      </c>
    </row>
    <row r="1614" spans="1:27" x14ac:dyDescent="0.3">
      <c r="A1614" t="s">
        <v>217</v>
      </c>
      <c r="B1614" t="s">
        <v>69</v>
      </c>
      <c r="C1614" t="s">
        <v>88</v>
      </c>
      <c r="D1614">
        <v>19</v>
      </c>
      <c r="E1614">
        <v>5860.02</v>
      </c>
      <c r="F1614">
        <v>5850.68</v>
      </c>
      <c r="G1614">
        <v>0</v>
      </c>
      <c r="H1614">
        <v>0</v>
      </c>
      <c r="I1614">
        <v>0</v>
      </c>
      <c r="J1614">
        <v>0</v>
      </c>
      <c r="K1614" t="b">
        <v>0</v>
      </c>
      <c r="L1614">
        <v>0</v>
      </c>
      <c r="M1614">
        <v>0</v>
      </c>
      <c r="N1614">
        <v>0.78500000000000003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5850.68</v>
      </c>
      <c r="V1614" t="b">
        <v>0</v>
      </c>
      <c r="W1614">
        <v>0</v>
      </c>
      <c r="X1614">
        <v>0</v>
      </c>
      <c r="Y1614">
        <v>0</v>
      </c>
      <c r="Z1614">
        <v>0</v>
      </c>
      <c r="AA1614">
        <v>0</v>
      </c>
    </row>
    <row r="1615" spans="1:27" x14ac:dyDescent="0.3">
      <c r="A1615" t="s">
        <v>217</v>
      </c>
      <c r="B1615" t="s">
        <v>69</v>
      </c>
      <c r="C1615" t="s">
        <v>89</v>
      </c>
      <c r="D1615">
        <v>18</v>
      </c>
      <c r="E1615">
        <v>18345.78</v>
      </c>
      <c r="F1615">
        <v>18451.12</v>
      </c>
      <c r="G1615">
        <v>0</v>
      </c>
      <c r="H1615">
        <v>0</v>
      </c>
      <c r="I1615">
        <v>0</v>
      </c>
      <c r="J1615">
        <v>0</v>
      </c>
      <c r="K1615" t="b">
        <v>0</v>
      </c>
      <c r="L1615">
        <v>0</v>
      </c>
      <c r="M1615">
        <v>0</v>
      </c>
      <c r="N1615">
        <v>0.78500000000000003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18451.12</v>
      </c>
      <c r="V1615" t="b">
        <v>0</v>
      </c>
      <c r="W1615">
        <v>0</v>
      </c>
      <c r="X1615">
        <v>0</v>
      </c>
      <c r="Y1615">
        <v>0</v>
      </c>
      <c r="Z1615">
        <v>0</v>
      </c>
      <c r="AA1615">
        <v>0</v>
      </c>
    </row>
    <row r="1616" spans="1:27" x14ac:dyDescent="0.3">
      <c r="A1616" t="s">
        <v>217</v>
      </c>
      <c r="B1616" t="s">
        <v>69</v>
      </c>
      <c r="C1616" t="s">
        <v>90</v>
      </c>
      <c r="D1616">
        <v>17</v>
      </c>
      <c r="E1616">
        <v>28008.53</v>
      </c>
      <c r="F1616">
        <v>28064.43</v>
      </c>
      <c r="G1616">
        <v>0</v>
      </c>
      <c r="H1616">
        <v>0</v>
      </c>
      <c r="I1616">
        <v>0</v>
      </c>
      <c r="J1616">
        <v>0</v>
      </c>
      <c r="K1616" t="b">
        <v>0</v>
      </c>
      <c r="L1616">
        <v>0</v>
      </c>
      <c r="M1616">
        <v>0</v>
      </c>
      <c r="N1616">
        <v>0.78500000000000003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28064.43</v>
      </c>
      <c r="V1616" t="b">
        <v>0</v>
      </c>
      <c r="W1616">
        <v>0</v>
      </c>
      <c r="X1616">
        <v>0</v>
      </c>
      <c r="Y1616">
        <v>0</v>
      </c>
      <c r="Z1616">
        <v>0</v>
      </c>
      <c r="AA1616">
        <v>0</v>
      </c>
    </row>
    <row r="1617" spans="1:27" x14ac:dyDescent="0.3">
      <c r="A1617" t="s">
        <v>218</v>
      </c>
      <c r="B1617" t="s">
        <v>62</v>
      </c>
      <c r="C1617" t="s">
        <v>63</v>
      </c>
      <c r="D1617">
        <v>87</v>
      </c>
      <c r="E1617">
        <v>169550.53</v>
      </c>
      <c r="F1617">
        <v>161584.03</v>
      </c>
      <c r="G1617">
        <v>0.98561699999999997</v>
      </c>
      <c r="H1617">
        <v>159259.99</v>
      </c>
      <c r="I1617">
        <v>167111.9</v>
      </c>
      <c r="J1617">
        <v>-7851.92</v>
      </c>
      <c r="K1617" t="b">
        <v>1</v>
      </c>
      <c r="L1617">
        <v>0</v>
      </c>
      <c r="M1617">
        <v>0</v>
      </c>
      <c r="N1617">
        <v>0.78500000000000003</v>
      </c>
      <c r="O1617">
        <v>0</v>
      </c>
      <c r="P1617">
        <v>0</v>
      </c>
      <c r="Q1617">
        <v>-7851.92</v>
      </c>
      <c r="R1617">
        <v>7838.35</v>
      </c>
      <c r="S1617">
        <v>0</v>
      </c>
      <c r="T1617">
        <v>7838.35</v>
      </c>
      <c r="U1617">
        <v>2324.04</v>
      </c>
      <c r="V1617" t="b">
        <v>0</v>
      </c>
      <c r="W1617">
        <v>0</v>
      </c>
      <c r="X1617">
        <v>0</v>
      </c>
      <c r="Y1617">
        <v>0</v>
      </c>
      <c r="Z1617">
        <v>0</v>
      </c>
      <c r="AA1617">
        <v>0</v>
      </c>
    </row>
    <row r="1618" spans="1:27" x14ac:dyDescent="0.3">
      <c r="A1618" t="s">
        <v>218</v>
      </c>
      <c r="B1618" t="s">
        <v>62</v>
      </c>
      <c r="C1618" t="s">
        <v>66</v>
      </c>
      <c r="D1618">
        <v>86</v>
      </c>
      <c r="E1618">
        <v>35316.480000000003</v>
      </c>
      <c r="F1618">
        <v>32707.63</v>
      </c>
      <c r="G1618">
        <v>0.99462600000000001</v>
      </c>
      <c r="H1618">
        <v>32531.87</v>
      </c>
      <c r="I1618">
        <v>35126.699999999997</v>
      </c>
      <c r="J1618">
        <v>-2594.83</v>
      </c>
      <c r="K1618" t="b">
        <v>1</v>
      </c>
      <c r="L1618">
        <v>0</v>
      </c>
      <c r="M1618">
        <v>0</v>
      </c>
      <c r="N1618">
        <v>0.78500000000000003</v>
      </c>
      <c r="O1618">
        <v>0</v>
      </c>
      <c r="P1618">
        <v>0</v>
      </c>
      <c r="Q1618">
        <v>-2594.83</v>
      </c>
      <c r="R1618">
        <v>2592.79</v>
      </c>
      <c r="S1618">
        <v>0</v>
      </c>
      <c r="T1618">
        <v>2592.79</v>
      </c>
      <c r="U1618">
        <v>175.76</v>
      </c>
      <c r="V1618" t="b">
        <v>0</v>
      </c>
      <c r="W1618">
        <v>0</v>
      </c>
      <c r="X1618">
        <v>0</v>
      </c>
      <c r="Y1618">
        <v>0</v>
      </c>
      <c r="Z1618">
        <v>0</v>
      </c>
      <c r="AA1618">
        <v>0</v>
      </c>
    </row>
    <row r="1619" spans="1:27" x14ac:dyDescent="0.3">
      <c r="A1619" t="s">
        <v>218</v>
      </c>
      <c r="B1619" t="s">
        <v>62</v>
      </c>
      <c r="C1619" t="s">
        <v>68</v>
      </c>
      <c r="D1619">
        <v>74</v>
      </c>
      <c r="E1619">
        <v>641434.66</v>
      </c>
      <c r="F1619">
        <v>625888.48</v>
      </c>
      <c r="G1619">
        <v>0.97971399999999997</v>
      </c>
      <c r="H1619">
        <v>613191.93000000005</v>
      </c>
      <c r="I1619">
        <v>628422.74</v>
      </c>
      <c r="J1619">
        <v>-15230.81</v>
      </c>
      <c r="K1619" t="b">
        <v>1</v>
      </c>
      <c r="L1619">
        <v>0</v>
      </c>
      <c r="M1619">
        <v>0</v>
      </c>
      <c r="N1619">
        <v>0.78500000000000003</v>
      </c>
      <c r="O1619">
        <v>0</v>
      </c>
      <c r="P1619">
        <v>0</v>
      </c>
      <c r="Q1619">
        <v>-15230.81</v>
      </c>
      <c r="R1619">
        <v>15193.72</v>
      </c>
      <c r="S1619">
        <v>0</v>
      </c>
      <c r="T1619">
        <v>15193.72</v>
      </c>
      <c r="U1619">
        <v>12696.55</v>
      </c>
      <c r="V1619" t="b">
        <v>0</v>
      </c>
      <c r="W1619">
        <v>0</v>
      </c>
      <c r="X1619">
        <v>0</v>
      </c>
      <c r="Y1619">
        <v>0</v>
      </c>
      <c r="Z1619">
        <v>0</v>
      </c>
      <c r="AA1619">
        <v>0</v>
      </c>
    </row>
    <row r="1620" spans="1:27" x14ac:dyDescent="0.3">
      <c r="A1620" t="s">
        <v>218</v>
      </c>
      <c r="B1620" t="s">
        <v>62</v>
      </c>
      <c r="C1620" t="s">
        <v>70</v>
      </c>
      <c r="D1620">
        <v>54</v>
      </c>
      <c r="E1620">
        <v>83579.320000000007</v>
      </c>
      <c r="F1620">
        <v>67713.38</v>
      </c>
      <c r="G1620">
        <v>0.60812900000000003</v>
      </c>
      <c r="H1620">
        <v>41178.5</v>
      </c>
      <c r="I1620">
        <v>50827.05</v>
      </c>
      <c r="J1620">
        <v>-9648.5499999999993</v>
      </c>
      <c r="K1620" t="b">
        <v>1</v>
      </c>
      <c r="L1620">
        <v>-4554.95</v>
      </c>
      <c r="M1620">
        <v>-4554.95</v>
      </c>
      <c r="N1620">
        <v>0.78500000000000003</v>
      </c>
      <c r="O1620">
        <v>3575.64</v>
      </c>
      <c r="P1620">
        <v>1093.19</v>
      </c>
      <c r="Q1620">
        <v>-6072.91</v>
      </c>
      <c r="R1620">
        <v>5707.46</v>
      </c>
      <c r="S1620">
        <v>113.87</v>
      </c>
      <c r="T1620">
        <v>5821.34</v>
      </c>
      <c r="U1620">
        <v>26534.880000000001</v>
      </c>
      <c r="V1620" t="b">
        <v>0</v>
      </c>
      <c r="W1620">
        <v>0</v>
      </c>
      <c r="X1620">
        <v>0</v>
      </c>
      <c r="Y1620">
        <v>0</v>
      </c>
      <c r="Z1620">
        <v>0</v>
      </c>
      <c r="AA1620">
        <v>0</v>
      </c>
    </row>
    <row r="1621" spans="1:27" x14ac:dyDescent="0.3">
      <c r="A1621" t="s">
        <v>218</v>
      </c>
      <c r="B1621" t="s">
        <v>62</v>
      </c>
      <c r="C1621" t="s">
        <v>71</v>
      </c>
      <c r="D1621">
        <v>45</v>
      </c>
      <c r="E1621">
        <v>1206945.5900000001</v>
      </c>
      <c r="F1621">
        <v>1035581.84</v>
      </c>
      <c r="G1621">
        <v>0.4</v>
      </c>
      <c r="H1621">
        <v>414232.74</v>
      </c>
      <c r="I1621">
        <v>482778.23</v>
      </c>
      <c r="J1621">
        <v>-68545.5</v>
      </c>
      <c r="K1621" t="b">
        <v>1</v>
      </c>
      <c r="L1621">
        <v>-82265.03</v>
      </c>
      <c r="M1621">
        <v>-82265.03</v>
      </c>
      <c r="N1621">
        <v>0.78500000000000003</v>
      </c>
      <c r="O1621">
        <v>64578.05</v>
      </c>
      <c r="P1621">
        <v>19743.61</v>
      </c>
      <c r="Q1621">
        <v>-3967.45</v>
      </c>
      <c r="R1621">
        <v>3822.55</v>
      </c>
      <c r="S1621">
        <v>2056.63</v>
      </c>
      <c r="T1621">
        <v>5879.17</v>
      </c>
      <c r="U1621">
        <v>621349.1</v>
      </c>
      <c r="V1621" t="b">
        <v>0</v>
      </c>
      <c r="W1621">
        <v>0</v>
      </c>
      <c r="X1621">
        <v>0</v>
      </c>
      <c r="Y1621">
        <v>0</v>
      </c>
      <c r="Z1621">
        <v>0</v>
      </c>
      <c r="AA1621">
        <v>0</v>
      </c>
    </row>
    <row r="1622" spans="1:27" x14ac:dyDescent="0.3">
      <c r="A1622" t="s">
        <v>218</v>
      </c>
      <c r="B1622" t="s">
        <v>62</v>
      </c>
      <c r="C1622" t="s">
        <v>73</v>
      </c>
      <c r="D1622">
        <v>35</v>
      </c>
      <c r="E1622">
        <v>262636.12</v>
      </c>
      <c r="F1622">
        <v>229909.86</v>
      </c>
      <c r="G1622">
        <v>0.4</v>
      </c>
      <c r="H1622">
        <v>91963.95</v>
      </c>
      <c r="I1622">
        <v>105054.45</v>
      </c>
      <c r="J1622">
        <v>-13090.5</v>
      </c>
      <c r="K1622" t="b">
        <v>1</v>
      </c>
      <c r="L1622">
        <v>-10531.8</v>
      </c>
      <c r="M1622">
        <v>-10531.8</v>
      </c>
      <c r="N1622">
        <v>0.78500000000000003</v>
      </c>
      <c r="O1622">
        <v>8267.4599999999991</v>
      </c>
      <c r="P1622">
        <v>2527.63</v>
      </c>
      <c r="Q1622">
        <v>-4823.04</v>
      </c>
      <c r="R1622">
        <v>4796.8999999999996</v>
      </c>
      <c r="S1622">
        <v>263.29000000000002</v>
      </c>
      <c r="T1622">
        <v>5060.2</v>
      </c>
      <c r="U1622">
        <v>137945.92000000001</v>
      </c>
      <c r="V1622" t="b">
        <v>0</v>
      </c>
      <c r="W1622">
        <v>0</v>
      </c>
      <c r="X1622">
        <v>0</v>
      </c>
      <c r="Y1622">
        <v>0</v>
      </c>
      <c r="Z1622">
        <v>0</v>
      </c>
      <c r="AA1622">
        <v>0</v>
      </c>
    </row>
    <row r="1623" spans="1:27" x14ac:dyDescent="0.3">
      <c r="A1623" t="s">
        <v>218</v>
      </c>
      <c r="B1623" t="s">
        <v>62</v>
      </c>
      <c r="C1623" t="s">
        <v>74</v>
      </c>
      <c r="D1623">
        <v>34</v>
      </c>
      <c r="E1623">
        <v>388378.39</v>
      </c>
      <c r="F1623">
        <v>336916.66</v>
      </c>
      <c r="G1623">
        <v>0.4</v>
      </c>
      <c r="H1623">
        <v>134766.66</v>
      </c>
      <c r="I1623">
        <v>155351.35999999999</v>
      </c>
      <c r="J1623">
        <v>-20584.689999999999</v>
      </c>
      <c r="K1623" t="b">
        <v>1</v>
      </c>
      <c r="L1623">
        <v>-25731.46</v>
      </c>
      <c r="M1623">
        <v>-25731.46</v>
      </c>
      <c r="N1623">
        <v>0.78500000000000003</v>
      </c>
      <c r="O1623">
        <v>20199.2</v>
      </c>
      <c r="P1623">
        <v>6175.55</v>
      </c>
      <c r="Q1623">
        <v>-385.5</v>
      </c>
      <c r="R1623">
        <v>326.51</v>
      </c>
      <c r="S1623">
        <v>643.29</v>
      </c>
      <c r="T1623">
        <v>969.79</v>
      </c>
      <c r="U1623">
        <v>202149.99</v>
      </c>
      <c r="V1623" t="b">
        <v>0</v>
      </c>
      <c r="W1623">
        <v>0</v>
      </c>
      <c r="X1623">
        <v>0</v>
      </c>
      <c r="Y1623">
        <v>0</v>
      </c>
      <c r="Z1623">
        <v>0</v>
      </c>
      <c r="AA1623">
        <v>0</v>
      </c>
    </row>
    <row r="1624" spans="1:27" x14ac:dyDescent="0.3">
      <c r="A1624" t="s">
        <v>218</v>
      </c>
      <c r="B1624" t="s">
        <v>62</v>
      </c>
      <c r="C1624" t="s">
        <v>75</v>
      </c>
      <c r="D1624">
        <v>33</v>
      </c>
      <c r="E1624">
        <v>615410.39</v>
      </c>
      <c r="F1624">
        <v>538195.54</v>
      </c>
      <c r="G1624">
        <v>0.4</v>
      </c>
      <c r="H1624">
        <v>215278.22</v>
      </c>
      <c r="I1624">
        <v>246164.16</v>
      </c>
      <c r="J1624">
        <v>-30885.94</v>
      </c>
      <c r="K1624" t="b">
        <v>1</v>
      </c>
      <c r="L1624">
        <v>-40894.239999999998</v>
      </c>
      <c r="M1624">
        <v>-40894.239999999998</v>
      </c>
      <c r="N1624">
        <v>0.78500000000000003</v>
      </c>
      <c r="O1624">
        <v>32101.98</v>
      </c>
      <c r="P1624">
        <v>9814.6200000000008</v>
      </c>
      <c r="Q1624">
        <v>1216.04</v>
      </c>
      <c r="R1624">
        <v>-1228.4100000000001</v>
      </c>
      <c r="S1624">
        <v>1022.36</v>
      </c>
      <c r="T1624">
        <v>-206.05</v>
      </c>
      <c r="U1624">
        <v>322917.33</v>
      </c>
      <c r="V1624" t="b">
        <v>0</v>
      </c>
      <c r="W1624">
        <v>0</v>
      </c>
      <c r="X1624">
        <v>0</v>
      </c>
      <c r="Y1624">
        <v>0</v>
      </c>
      <c r="Z1624">
        <v>0</v>
      </c>
      <c r="AA1624">
        <v>0</v>
      </c>
    </row>
    <row r="1625" spans="1:27" x14ac:dyDescent="0.3">
      <c r="A1625" t="s">
        <v>218</v>
      </c>
      <c r="B1625" t="s">
        <v>62</v>
      </c>
      <c r="C1625" t="s">
        <v>76</v>
      </c>
      <c r="D1625">
        <v>32</v>
      </c>
      <c r="E1625">
        <v>695983.95</v>
      </c>
      <c r="F1625">
        <v>610784.15</v>
      </c>
      <c r="G1625">
        <v>0.4</v>
      </c>
      <c r="H1625">
        <v>244313.66</v>
      </c>
      <c r="I1625">
        <v>278393.58</v>
      </c>
      <c r="J1625">
        <v>-34079.919999999998</v>
      </c>
      <c r="K1625" t="b">
        <v>1</v>
      </c>
      <c r="L1625">
        <v>-46111.44</v>
      </c>
      <c r="M1625">
        <v>-46111.44</v>
      </c>
      <c r="N1625">
        <v>0.78500000000000003</v>
      </c>
      <c r="O1625">
        <v>36197.480000000003</v>
      </c>
      <c r="P1625">
        <v>11066.75</v>
      </c>
      <c r="Q1625">
        <v>2117.56</v>
      </c>
      <c r="R1625">
        <v>-2135.9299999999998</v>
      </c>
      <c r="S1625">
        <v>1152.79</v>
      </c>
      <c r="T1625">
        <v>-983.14</v>
      </c>
      <c r="U1625">
        <v>366470.49</v>
      </c>
      <c r="V1625" t="b">
        <v>0</v>
      </c>
      <c r="W1625">
        <v>0</v>
      </c>
      <c r="X1625">
        <v>0</v>
      </c>
      <c r="Y1625">
        <v>0</v>
      </c>
      <c r="Z1625">
        <v>0</v>
      </c>
      <c r="AA1625">
        <v>0</v>
      </c>
    </row>
    <row r="1626" spans="1:27" x14ac:dyDescent="0.3">
      <c r="A1626" t="s">
        <v>218</v>
      </c>
      <c r="B1626" t="s">
        <v>62</v>
      </c>
      <c r="C1626" t="s">
        <v>77</v>
      </c>
      <c r="D1626">
        <v>31</v>
      </c>
      <c r="E1626">
        <v>503025.55</v>
      </c>
      <c r="F1626">
        <v>431606.87</v>
      </c>
      <c r="G1626">
        <v>0.4</v>
      </c>
      <c r="H1626">
        <v>172642.75</v>
      </c>
      <c r="I1626">
        <v>201210.22</v>
      </c>
      <c r="J1626">
        <v>-28567.47</v>
      </c>
      <c r="K1626" t="b">
        <v>1</v>
      </c>
      <c r="L1626">
        <v>-33426.230000000003</v>
      </c>
      <c r="M1626">
        <v>-33426.230000000003</v>
      </c>
      <c r="N1626">
        <v>0.78500000000000003</v>
      </c>
      <c r="O1626">
        <v>26239.59</v>
      </c>
      <c r="P1626">
        <v>8022.3</v>
      </c>
      <c r="Q1626">
        <v>-2327.88</v>
      </c>
      <c r="R1626">
        <v>2265.87</v>
      </c>
      <c r="S1626">
        <v>835.66</v>
      </c>
      <c r="T1626">
        <v>3101.53</v>
      </c>
      <c r="U1626">
        <v>258964.12</v>
      </c>
      <c r="V1626" t="b">
        <v>0</v>
      </c>
      <c r="W1626">
        <v>0</v>
      </c>
      <c r="X1626">
        <v>0</v>
      </c>
      <c r="Y1626">
        <v>0</v>
      </c>
      <c r="Z1626">
        <v>0</v>
      </c>
      <c r="AA1626">
        <v>0</v>
      </c>
    </row>
    <row r="1627" spans="1:27" x14ac:dyDescent="0.3">
      <c r="A1627" t="s">
        <v>218</v>
      </c>
      <c r="B1627" t="s">
        <v>62</v>
      </c>
      <c r="C1627" t="s">
        <v>78</v>
      </c>
      <c r="D1627">
        <v>30</v>
      </c>
      <c r="E1627">
        <v>462400.29</v>
      </c>
      <c r="F1627">
        <v>391879.3</v>
      </c>
      <c r="G1627">
        <v>0.4</v>
      </c>
      <c r="H1627">
        <v>156751.72</v>
      </c>
      <c r="I1627">
        <v>184960.12</v>
      </c>
      <c r="J1627">
        <v>-28208.400000000001</v>
      </c>
      <c r="K1627" t="b">
        <v>1</v>
      </c>
      <c r="L1627">
        <v>-30635.68</v>
      </c>
      <c r="M1627">
        <v>-30635.68</v>
      </c>
      <c r="N1627">
        <v>0.78500000000000003</v>
      </c>
      <c r="O1627">
        <v>24049.01</v>
      </c>
      <c r="P1627">
        <v>7352.56</v>
      </c>
      <c r="Q1627">
        <v>-4159.3900000000003</v>
      </c>
      <c r="R1627">
        <v>4007.59</v>
      </c>
      <c r="S1627">
        <v>765.89</v>
      </c>
      <c r="T1627">
        <v>4773.4799999999996</v>
      </c>
      <c r="U1627">
        <v>235127.58</v>
      </c>
      <c r="V1627" t="b">
        <v>0</v>
      </c>
      <c r="W1627">
        <v>0</v>
      </c>
      <c r="X1627">
        <v>0</v>
      </c>
      <c r="Y1627">
        <v>0</v>
      </c>
      <c r="Z1627">
        <v>0</v>
      </c>
      <c r="AA1627">
        <v>0</v>
      </c>
    </row>
    <row r="1628" spans="1:27" x14ac:dyDescent="0.3">
      <c r="A1628" t="s">
        <v>218</v>
      </c>
      <c r="B1628" t="s">
        <v>62</v>
      </c>
      <c r="C1628" t="s">
        <v>79</v>
      </c>
      <c r="D1628">
        <v>29</v>
      </c>
      <c r="E1628">
        <v>686708.13</v>
      </c>
      <c r="F1628">
        <v>604749.54</v>
      </c>
      <c r="G1628">
        <v>0.4</v>
      </c>
      <c r="H1628">
        <v>241899.81</v>
      </c>
      <c r="I1628">
        <v>274683.25</v>
      </c>
      <c r="J1628">
        <v>-32783.440000000002</v>
      </c>
      <c r="K1628" t="b">
        <v>1</v>
      </c>
      <c r="L1628">
        <v>-27537.22</v>
      </c>
      <c r="M1628">
        <v>-27537.22</v>
      </c>
      <c r="N1628">
        <v>0.78500000000000003</v>
      </c>
      <c r="O1628">
        <v>21616.720000000001</v>
      </c>
      <c r="P1628">
        <v>6608.93</v>
      </c>
      <c r="Q1628">
        <v>-11166.72</v>
      </c>
      <c r="R1628">
        <v>11108.33</v>
      </c>
      <c r="S1628">
        <v>688.43</v>
      </c>
      <c r="T1628">
        <v>11796.76</v>
      </c>
      <c r="U1628">
        <v>362849.72</v>
      </c>
      <c r="V1628" t="b">
        <v>0</v>
      </c>
      <c r="W1628">
        <v>0</v>
      </c>
      <c r="X1628">
        <v>0</v>
      </c>
      <c r="Y1628">
        <v>0</v>
      </c>
      <c r="Z1628">
        <v>0</v>
      </c>
      <c r="AA1628">
        <v>0</v>
      </c>
    </row>
    <row r="1629" spans="1:27" x14ac:dyDescent="0.3">
      <c r="A1629" t="s">
        <v>218</v>
      </c>
      <c r="B1629" t="s">
        <v>62</v>
      </c>
      <c r="C1629" t="s">
        <v>80</v>
      </c>
      <c r="D1629">
        <v>28</v>
      </c>
      <c r="E1629">
        <v>644042.27</v>
      </c>
      <c r="F1629">
        <v>546916.68999999994</v>
      </c>
      <c r="G1629">
        <v>0.4</v>
      </c>
      <c r="H1629">
        <v>218766.68</v>
      </c>
      <c r="I1629">
        <v>257616.91</v>
      </c>
      <c r="J1629">
        <v>-38850.230000000003</v>
      </c>
      <c r="K1629" t="b">
        <v>1</v>
      </c>
      <c r="L1629">
        <v>-42670.12</v>
      </c>
      <c r="M1629">
        <v>-42670.12</v>
      </c>
      <c r="N1629">
        <v>0.78500000000000003</v>
      </c>
      <c r="O1629">
        <v>33496.04</v>
      </c>
      <c r="P1629">
        <v>10240.83</v>
      </c>
      <c r="Q1629">
        <v>-5354.19</v>
      </c>
      <c r="R1629">
        <v>5343.54</v>
      </c>
      <c r="S1629">
        <v>1066.75</v>
      </c>
      <c r="T1629">
        <v>6410.29</v>
      </c>
      <c r="U1629">
        <v>328150.02</v>
      </c>
      <c r="V1629" t="b">
        <v>0</v>
      </c>
      <c r="W1629">
        <v>0</v>
      </c>
      <c r="X1629">
        <v>0</v>
      </c>
      <c r="Y1629">
        <v>0</v>
      </c>
      <c r="Z1629">
        <v>0</v>
      </c>
      <c r="AA1629">
        <v>0</v>
      </c>
    </row>
    <row r="1630" spans="1:27" x14ac:dyDescent="0.3">
      <c r="A1630" t="s">
        <v>218</v>
      </c>
      <c r="B1630" t="s">
        <v>62</v>
      </c>
      <c r="C1630" t="s">
        <v>81</v>
      </c>
      <c r="D1630">
        <v>27</v>
      </c>
      <c r="E1630">
        <v>822522.8</v>
      </c>
      <c r="F1630">
        <v>703040.37</v>
      </c>
      <c r="G1630">
        <v>0.4</v>
      </c>
      <c r="H1630">
        <v>281216.15000000002</v>
      </c>
      <c r="I1630">
        <v>329009.12</v>
      </c>
      <c r="J1630">
        <v>-47792.97</v>
      </c>
      <c r="K1630" t="b">
        <v>1</v>
      </c>
      <c r="L1630">
        <v>-54495.09</v>
      </c>
      <c r="M1630">
        <v>-54495.09</v>
      </c>
      <c r="N1630">
        <v>0.78500000000000003</v>
      </c>
      <c r="O1630">
        <v>42778.65</v>
      </c>
      <c r="P1630">
        <v>13078.82</v>
      </c>
      <c r="Q1630">
        <v>-5014.33</v>
      </c>
      <c r="R1630">
        <v>4983.63</v>
      </c>
      <c r="S1630">
        <v>1362.38</v>
      </c>
      <c r="T1630">
        <v>6346.01</v>
      </c>
      <c r="U1630">
        <v>421824.22</v>
      </c>
      <c r="V1630" t="b">
        <v>0</v>
      </c>
      <c r="W1630">
        <v>0</v>
      </c>
      <c r="X1630">
        <v>0</v>
      </c>
      <c r="Y1630">
        <v>0</v>
      </c>
      <c r="Z1630">
        <v>0</v>
      </c>
      <c r="AA1630">
        <v>0</v>
      </c>
    </row>
    <row r="1631" spans="1:27" x14ac:dyDescent="0.3">
      <c r="A1631" t="s">
        <v>218</v>
      </c>
      <c r="B1631" t="s">
        <v>62</v>
      </c>
      <c r="C1631" t="s">
        <v>82</v>
      </c>
      <c r="D1631">
        <v>26</v>
      </c>
      <c r="E1631">
        <v>967794.84</v>
      </c>
      <c r="F1631">
        <v>856859.7</v>
      </c>
      <c r="G1631">
        <v>0.4</v>
      </c>
      <c r="H1631">
        <v>342743.88</v>
      </c>
      <c r="I1631">
        <v>387117.93</v>
      </c>
      <c r="J1631">
        <v>-44374.06</v>
      </c>
      <c r="K1631" t="b">
        <v>1</v>
      </c>
      <c r="L1631">
        <v>-38808.89</v>
      </c>
      <c r="M1631">
        <v>-38808.89</v>
      </c>
      <c r="N1631">
        <v>0.78500000000000003</v>
      </c>
      <c r="O1631">
        <v>30464.98</v>
      </c>
      <c r="P1631">
        <v>9314.1299999999992</v>
      </c>
      <c r="Q1631">
        <v>-13909.07</v>
      </c>
      <c r="R1631">
        <v>13827.73</v>
      </c>
      <c r="S1631">
        <v>970.22</v>
      </c>
      <c r="T1631">
        <v>14797.95</v>
      </c>
      <c r="U1631">
        <v>514115.82</v>
      </c>
      <c r="V1631" t="b">
        <v>0</v>
      </c>
      <c r="W1631">
        <v>0</v>
      </c>
      <c r="X1631">
        <v>0</v>
      </c>
      <c r="Y1631">
        <v>0</v>
      </c>
      <c r="Z1631">
        <v>0</v>
      </c>
      <c r="AA1631">
        <v>0</v>
      </c>
    </row>
    <row r="1632" spans="1:27" x14ac:dyDescent="0.3">
      <c r="A1632" t="s">
        <v>218</v>
      </c>
      <c r="B1632" t="s">
        <v>62</v>
      </c>
      <c r="C1632" t="s">
        <v>83</v>
      </c>
      <c r="D1632">
        <v>25</v>
      </c>
      <c r="E1632">
        <v>1261707.67</v>
      </c>
      <c r="F1632">
        <v>1082608.96</v>
      </c>
      <c r="G1632">
        <v>0.4</v>
      </c>
      <c r="H1632">
        <v>433043.58</v>
      </c>
      <c r="I1632">
        <v>504683.07</v>
      </c>
      <c r="J1632">
        <v>-71639.490000000005</v>
      </c>
      <c r="K1632" t="b">
        <v>1</v>
      </c>
      <c r="L1632">
        <v>-82621.13</v>
      </c>
      <c r="M1632">
        <v>-82621.13</v>
      </c>
      <c r="N1632">
        <v>0.78500000000000003</v>
      </c>
      <c r="O1632">
        <v>64857.59</v>
      </c>
      <c r="P1632">
        <v>19829.07</v>
      </c>
      <c r="Q1632">
        <v>-6781.9</v>
      </c>
      <c r="R1632">
        <v>6634.44</v>
      </c>
      <c r="S1632">
        <v>2065.5300000000002</v>
      </c>
      <c r="T1632">
        <v>8699.9699999999993</v>
      </c>
      <c r="U1632">
        <v>649565.37</v>
      </c>
      <c r="V1632" t="b">
        <v>0</v>
      </c>
      <c r="W1632">
        <v>0</v>
      </c>
      <c r="X1632">
        <v>0</v>
      </c>
      <c r="Y1632">
        <v>0</v>
      </c>
      <c r="Z1632">
        <v>0</v>
      </c>
      <c r="AA1632">
        <v>0</v>
      </c>
    </row>
    <row r="1633" spans="1:27" x14ac:dyDescent="0.3">
      <c r="A1633" t="s">
        <v>218</v>
      </c>
      <c r="B1633" t="s">
        <v>62</v>
      </c>
      <c r="C1633" t="s">
        <v>84</v>
      </c>
      <c r="D1633">
        <v>24</v>
      </c>
      <c r="E1633">
        <v>2116244.7400000002</v>
      </c>
      <c r="F1633">
        <v>1890435.68</v>
      </c>
      <c r="G1633">
        <v>0.4</v>
      </c>
      <c r="H1633">
        <v>756174.27</v>
      </c>
      <c r="I1633">
        <v>846497.9</v>
      </c>
      <c r="J1633">
        <v>-90323.62</v>
      </c>
      <c r="K1633" t="b">
        <v>1</v>
      </c>
      <c r="L1633">
        <v>-100996.42</v>
      </c>
      <c r="M1633">
        <v>-100996.42</v>
      </c>
      <c r="N1633">
        <v>0.78500000000000003</v>
      </c>
      <c r="O1633">
        <v>79282.19</v>
      </c>
      <c r="P1633">
        <v>24239.14</v>
      </c>
      <c r="Q1633">
        <v>-11041.43</v>
      </c>
      <c r="R1633">
        <v>11025.97</v>
      </c>
      <c r="S1633">
        <v>2524.91</v>
      </c>
      <c r="T1633">
        <v>13550.88</v>
      </c>
      <c r="U1633">
        <v>1134261.4099999999</v>
      </c>
      <c r="V1633" t="b">
        <v>0</v>
      </c>
      <c r="W1633">
        <v>0</v>
      </c>
      <c r="X1633">
        <v>0</v>
      </c>
      <c r="Y1633">
        <v>0</v>
      </c>
      <c r="Z1633">
        <v>0</v>
      </c>
      <c r="AA1633">
        <v>0</v>
      </c>
    </row>
    <row r="1634" spans="1:27" x14ac:dyDescent="0.3">
      <c r="A1634" t="s">
        <v>218</v>
      </c>
      <c r="B1634" t="s">
        <v>62</v>
      </c>
      <c r="C1634" t="s">
        <v>85</v>
      </c>
      <c r="D1634">
        <v>23</v>
      </c>
      <c r="E1634">
        <v>2542064.7599999998</v>
      </c>
      <c r="F1634">
        <v>2282210.15</v>
      </c>
      <c r="G1634">
        <v>0.4</v>
      </c>
      <c r="H1634">
        <v>912884.06</v>
      </c>
      <c r="I1634">
        <v>1016825.9</v>
      </c>
      <c r="J1634">
        <v>-103941.84</v>
      </c>
      <c r="K1634" t="b">
        <v>1</v>
      </c>
      <c r="L1634">
        <v>-106202.82</v>
      </c>
      <c r="M1634">
        <v>-106202.82</v>
      </c>
      <c r="N1634">
        <v>0.78500000000000003</v>
      </c>
      <c r="O1634">
        <v>83369.22</v>
      </c>
      <c r="P1634">
        <v>25488.68</v>
      </c>
      <c r="Q1634">
        <v>-20572.63</v>
      </c>
      <c r="R1634">
        <v>20568.310000000001</v>
      </c>
      <c r="S1634">
        <v>2655.07</v>
      </c>
      <c r="T1634">
        <v>23223.38</v>
      </c>
      <c r="U1634">
        <v>1369326.09</v>
      </c>
      <c r="V1634" t="b">
        <v>0</v>
      </c>
      <c r="W1634">
        <v>0</v>
      </c>
      <c r="X1634">
        <v>0</v>
      </c>
      <c r="Y1634">
        <v>0</v>
      </c>
      <c r="Z1634">
        <v>0</v>
      </c>
      <c r="AA1634">
        <v>0</v>
      </c>
    </row>
    <row r="1635" spans="1:27" x14ac:dyDescent="0.3">
      <c r="A1635" t="s">
        <v>218</v>
      </c>
      <c r="B1635" t="s">
        <v>62</v>
      </c>
      <c r="C1635" t="s">
        <v>86</v>
      </c>
      <c r="D1635">
        <v>22</v>
      </c>
      <c r="E1635">
        <v>2894976.14</v>
      </c>
      <c r="F1635">
        <v>2551810.44</v>
      </c>
      <c r="G1635">
        <v>0.4</v>
      </c>
      <c r="H1635">
        <v>1020724.18</v>
      </c>
      <c r="I1635">
        <v>1136525.33</v>
      </c>
      <c r="J1635">
        <v>-115801.15</v>
      </c>
      <c r="K1635" t="b">
        <v>1</v>
      </c>
      <c r="L1635">
        <v>-191802.57</v>
      </c>
      <c r="M1635">
        <v>-191802.57</v>
      </c>
      <c r="N1635">
        <v>0.78500000000000003</v>
      </c>
      <c r="O1635">
        <v>150565.01999999999</v>
      </c>
      <c r="P1635">
        <v>46032.62</v>
      </c>
      <c r="Q1635">
        <v>34763.870000000003</v>
      </c>
      <c r="R1635">
        <v>-34766.71</v>
      </c>
      <c r="S1635">
        <v>4795.0600000000004</v>
      </c>
      <c r="T1635">
        <v>-29971.64</v>
      </c>
      <c r="U1635">
        <v>1531086.27</v>
      </c>
      <c r="V1635" t="b">
        <v>0</v>
      </c>
      <c r="W1635">
        <v>0</v>
      </c>
      <c r="X1635">
        <v>0</v>
      </c>
      <c r="Y1635">
        <v>0</v>
      </c>
      <c r="Z1635">
        <v>0</v>
      </c>
      <c r="AA1635">
        <v>0</v>
      </c>
    </row>
    <row r="1636" spans="1:27" x14ac:dyDescent="0.3">
      <c r="A1636" t="s">
        <v>218</v>
      </c>
      <c r="B1636" t="s">
        <v>62</v>
      </c>
      <c r="C1636" t="s">
        <v>87</v>
      </c>
      <c r="D1636">
        <v>21</v>
      </c>
      <c r="E1636">
        <v>3434331.17</v>
      </c>
      <c r="F1636">
        <v>3119630.94</v>
      </c>
      <c r="G1636">
        <v>0.38262000000000002</v>
      </c>
      <c r="H1636">
        <v>1193631.8999999999</v>
      </c>
      <c r="I1636">
        <v>1252224.4099999999</v>
      </c>
      <c r="J1636">
        <v>-58592.51</v>
      </c>
      <c r="K1636" t="b">
        <v>1</v>
      </c>
      <c r="L1636">
        <v>-137717.81</v>
      </c>
      <c r="M1636">
        <v>-137717.81</v>
      </c>
      <c r="N1636">
        <v>0.78500000000000003</v>
      </c>
      <c r="O1636">
        <v>108108.48</v>
      </c>
      <c r="P1636">
        <v>33052.269999999997</v>
      </c>
      <c r="Q1636">
        <v>49515.97</v>
      </c>
      <c r="R1636">
        <v>-49516.23</v>
      </c>
      <c r="S1636">
        <v>3442.95</v>
      </c>
      <c r="T1636">
        <v>-46073.279999999999</v>
      </c>
      <c r="U1636">
        <v>1925999.05</v>
      </c>
      <c r="V1636" t="b">
        <v>0</v>
      </c>
      <c r="W1636">
        <v>0</v>
      </c>
      <c r="X1636">
        <v>0</v>
      </c>
      <c r="Y1636">
        <v>0</v>
      </c>
      <c r="Z1636">
        <v>0</v>
      </c>
      <c r="AA1636">
        <v>0</v>
      </c>
    </row>
    <row r="1637" spans="1:27" x14ac:dyDescent="0.3">
      <c r="A1637" t="s">
        <v>218</v>
      </c>
      <c r="B1637" t="s">
        <v>62</v>
      </c>
      <c r="C1637" t="s">
        <v>88</v>
      </c>
      <c r="D1637">
        <v>20</v>
      </c>
      <c r="E1637">
        <v>4224177.26</v>
      </c>
      <c r="F1637">
        <v>3787835.53</v>
      </c>
      <c r="G1637">
        <v>0.35234700000000002</v>
      </c>
      <c r="H1637">
        <v>1334630.6200000001</v>
      </c>
      <c r="I1637">
        <v>1412338.92</v>
      </c>
      <c r="J1637">
        <v>-77708.289999999994</v>
      </c>
      <c r="K1637" t="b">
        <v>1</v>
      </c>
      <c r="L1637">
        <v>-210680</v>
      </c>
      <c r="M1637">
        <v>-210680</v>
      </c>
      <c r="N1637">
        <v>0.78500000000000003</v>
      </c>
      <c r="O1637">
        <v>165383.79999999999</v>
      </c>
      <c r="P1637">
        <v>50563.199999999997</v>
      </c>
      <c r="Q1637">
        <v>87675.51</v>
      </c>
      <c r="R1637">
        <v>-87731.199999999997</v>
      </c>
      <c r="S1637">
        <v>5267</v>
      </c>
      <c r="T1637">
        <v>-82464.2</v>
      </c>
      <c r="U1637">
        <v>2453204.91</v>
      </c>
      <c r="V1637" t="b">
        <v>0</v>
      </c>
      <c r="W1637">
        <v>0</v>
      </c>
      <c r="X1637">
        <v>0</v>
      </c>
      <c r="Y1637">
        <v>0</v>
      </c>
      <c r="Z1637">
        <v>0</v>
      </c>
      <c r="AA1637">
        <v>0</v>
      </c>
    </row>
    <row r="1638" spans="1:27" x14ac:dyDescent="0.3">
      <c r="A1638" t="s">
        <v>218</v>
      </c>
      <c r="B1638" t="s">
        <v>62</v>
      </c>
      <c r="C1638" t="s">
        <v>89</v>
      </c>
      <c r="D1638">
        <v>19</v>
      </c>
      <c r="E1638">
        <v>3354863.79</v>
      </c>
      <c r="F1638">
        <v>2989175.73</v>
      </c>
      <c r="G1638">
        <v>0.33064300000000002</v>
      </c>
      <c r="H1638">
        <v>988349.98</v>
      </c>
      <c r="I1638">
        <v>1048874.6200000001</v>
      </c>
      <c r="J1638">
        <v>-60524.639999999999</v>
      </c>
      <c r="K1638" t="b">
        <v>1</v>
      </c>
      <c r="L1638">
        <v>-192213.15</v>
      </c>
      <c r="M1638">
        <v>-192213.15</v>
      </c>
      <c r="N1638">
        <v>0.78500000000000003</v>
      </c>
      <c r="O1638">
        <v>150887.32999999999</v>
      </c>
      <c r="P1638">
        <v>46131.16</v>
      </c>
      <c r="Q1638">
        <v>90362.68</v>
      </c>
      <c r="R1638">
        <v>-90401.08</v>
      </c>
      <c r="S1638">
        <v>4805.33</v>
      </c>
      <c r="T1638">
        <v>-85595.75</v>
      </c>
      <c r="U1638">
        <v>2000825.75</v>
      </c>
      <c r="V1638" t="b">
        <v>0</v>
      </c>
      <c r="W1638">
        <v>0</v>
      </c>
      <c r="X1638">
        <v>0</v>
      </c>
      <c r="Y1638">
        <v>0</v>
      </c>
      <c r="Z1638">
        <v>0</v>
      </c>
      <c r="AA1638">
        <v>0</v>
      </c>
    </row>
    <row r="1639" spans="1:27" x14ac:dyDescent="0.3">
      <c r="A1639" t="s">
        <v>218</v>
      </c>
      <c r="B1639" t="s">
        <v>62</v>
      </c>
      <c r="C1639" t="s">
        <v>90</v>
      </c>
      <c r="D1639">
        <v>18</v>
      </c>
      <c r="E1639">
        <v>4025131.41</v>
      </c>
      <c r="F1639">
        <v>3639385.14</v>
      </c>
      <c r="G1639">
        <v>0.312643</v>
      </c>
      <c r="H1639">
        <v>1137828.22</v>
      </c>
      <c r="I1639">
        <v>1185976.72</v>
      </c>
      <c r="J1639">
        <v>-48148.5</v>
      </c>
      <c r="K1639" t="b">
        <v>1</v>
      </c>
      <c r="L1639">
        <v>-165212.06</v>
      </c>
      <c r="M1639">
        <v>-165212.06</v>
      </c>
      <c r="N1639">
        <v>0.78500000000000003</v>
      </c>
      <c r="O1639">
        <v>129691.46</v>
      </c>
      <c r="P1639">
        <v>39650.89</v>
      </c>
      <c r="Q1639">
        <v>81542.960000000006</v>
      </c>
      <c r="R1639">
        <v>-81545.929999999993</v>
      </c>
      <c r="S1639">
        <v>4130.3</v>
      </c>
      <c r="T1639">
        <v>-77415.63</v>
      </c>
      <c r="U1639">
        <v>2501556.91</v>
      </c>
      <c r="V1639" t="b">
        <v>0</v>
      </c>
      <c r="W1639">
        <v>0</v>
      </c>
      <c r="X1639">
        <v>0</v>
      </c>
      <c r="Y1639">
        <v>0</v>
      </c>
      <c r="Z1639">
        <v>0</v>
      </c>
      <c r="AA1639">
        <v>0</v>
      </c>
    </row>
    <row r="1640" spans="1:27" x14ac:dyDescent="0.3">
      <c r="A1640" t="s">
        <v>218</v>
      </c>
      <c r="B1640" t="s">
        <v>72</v>
      </c>
      <c r="C1640" t="s">
        <v>71</v>
      </c>
      <c r="D1640">
        <v>40</v>
      </c>
      <c r="E1640">
        <v>898557.84</v>
      </c>
      <c r="F1640">
        <v>893001.16</v>
      </c>
      <c r="G1640">
        <v>0.4</v>
      </c>
      <c r="H1640">
        <v>357200.46</v>
      </c>
      <c r="I1640">
        <v>359423.14</v>
      </c>
      <c r="J1640">
        <v>-2222.67</v>
      </c>
      <c r="K1640" t="b">
        <v>1</v>
      </c>
      <c r="L1640">
        <v>0</v>
      </c>
      <c r="M1640">
        <v>0</v>
      </c>
      <c r="N1640">
        <v>0.78500000000000003</v>
      </c>
      <c r="O1640">
        <v>0</v>
      </c>
      <c r="P1640">
        <v>0</v>
      </c>
      <c r="Q1640">
        <v>-2222.67</v>
      </c>
      <c r="R1640">
        <v>2222.36</v>
      </c>
      <c r="S1640">
        <v>0</v>
      </c>
      <c r="T1640">
        <v>2222.36</v>
      </c>
      <c r="U1640">
        <v>535800.69999999995</v>
      </c>
      <c r="V1640" t="b">
        <v>0</v>
      </c>
      <c r="W1640">
        <v>0</v>
      </c>
      <c r="X1640">
        <v>0</v>
      </c>
      <c r="Y1640">
        <v>0</v>
      </c>
      <c r="Z1640">
        <v>0</v>
      </c>
      <c r="AA1640">
        <v>0</v>
      </c>
    </row>
    <row r="1641" spans="1:27" x14ac:dyDescent="0.3">
      <c r="A1641" t="s">
        <v>218</v>
      </c>
      <c r="B1641" t="s">
        <v>72</v>
      </c>
      <c r="C1641" t="s">
        <v>73</v>
      </c>
      <c r="D1641">
        <v>35</v>
      </c>
      <c r="E1641">
        <v>87421.17</v>
      </c>
      <c r="F1641">
        <v>79807.37</v>
      </c>
      <c r="G1641">
        <v>0.23422000000000001</v>
      </c>
      <c r="H1641">
        <v>18692.52</v>
      </c>
      <c r="I1641">
        <v>20026.36</v>
      </c>
      <c r="J1641">
        <v>-1333.84</v>
      </c>
      <c r="K1641" t="b">
        <v>1</v>
      </c>
      <c r="L1641">
        <v>0</v>
      </c>
      <c r="M1641">
        <v>0</v>
      </c>
      <c r="N1641">
        <v>0.78500000000000003</v>
      </c>
      <c r="O1641">
        <v>0</v>
      </c>
      <c r="P1641">
        <v>0</v>
      </c>
      <c r="Q1641">
        <v>-1333.84</v>
      </c>
      <c r="R1641">
        <v>1333.77</v>
      </c>
      <c r="S1641">
        <v>0</v>
      </c>
      <c r="T1641">
        <v>1333.77</v>
      </c>
      <c r="U1641">
        <v>61114.85</v>
      </c>
      <c r="V1641" t="b">
        <v>0</v>
      </c>
      <c r="W1641">
        <v>0</v>
      </c>
      <c r="X1641">
        <v>0</v>
      </c>
      <c r="Y1641">
        <v>0</v>
      </c>
      <c r="Z1641">
        <v>0</v>
      </c>
      <c r="AA1641">
        <v>0</v>
      </c>
    </row>
    <row r="1642" spans="1:27" x14ac:dyDescent="0.3">
      <c r="A1642" t="s">
        <v>218</v>
      </c>
      <c r="B1642" t="s">
        <v>72</v>
      </c>
      <c r="C1642" t="s">
        <v>74</v>
      </c>
      <c r="D1642">
        <v>34</v>
      </c>
      <c r="E1642">
        <v>302581.96000000002</v>
      </c>
      <c r="F1642">
        <v>297529.87</v>
      </c>
      <c r="G1642">
        <v>0.38662299999999999</v>
      </c>
      <c r="H1642">
        <v>115032.03</v>
      </c>
      <c r="I1642">
        <v>112912.16</v>
      </c>
      <c r="J1642">
        <v>2119.87</v>
      </c>
      <c r="K1642" t="b">
        <v>1</v>
      </c>
      <c r="L1642">
        <v>0</v>
      </c>
      <c r="M1642">
        <v>0</v>
      </c>
      <c r="N1642">
        <v>0.78500000000000003</v>
      </c>
      <c r="O1642">
        <v>0</v>
      </c>
      <c r="P1642">
        <v>0</v>
      </c>
      <c r="Q1642">
        <v>2119.87</v>
      </c>
      <c r="R1642">
        <v>-2120.14</v>
      </c>
      <c r="S1642">
        <v>0</v>
      </c>
      <c r="T1642">
        <v>-2120.14</v>
      </c>
      <c r="U1642">
        <v>182497.84</v>
      </c>
      <c r="V1642" t="b">
        <v>0</v>
      </c>
      <c r="W1642">
        <v>0</v>
      </c>
      <c r="X1642">
        <v>0</v>
      </c>
      <c r="Y1642">
        <v>0</v>
      </c>
      <c r="Z1642">
        <v>0</v>
      </c>
      <c r="AA1642">
        <v>0</v>
      </c>
    </row>
    <row r="1643" spans="1:27" x14ac:dyDescent="0.3">
      <c r="A1643" t="s">
        <v>218</v>
      </c>
      <c r="B1643" t="s">
        <v>72</v>
      </c>
      <c r="C1643" t="s">
        <v>75</v>
      </c>
      <c r="D1643">
        <v>33</v>
      </c>
      <c r="E1643">
        <v>204036.98</v>
      </c>
      <c r="F1643">
        <v>202418.2</v>
      </c>
      <c r="G1643">
        <v>6.6770999999999997E-2</v>
      </c>
      <c r="H1643">
        <v>13515.68</v>
      </c>
      <c r="I1643">
        <v>13448.25</v>
      </c>
      <c r="J1643">
        <v>67.430000000000007</v>
      </c>
      <c r="K1643" t="b">
        <v>1</v>
      </c>
      <c r="L1643">
        <v>0</v>
      </c>
      <c r="M1643">
        <v>0</v>
      </c>
      <c r="N1643">
        <v>0.78500000000000003</v>
      </c>
      <c r="O1643">
        <v>0</v>
      </c>
      <c r="P1643">
        <v>0</v>
      </c>
      <c r="Q1643">
        <v>67.430000000000007</v>
      </c>
      <c r="R1643">
        <v>-67.430000000000007</v>
      </c>
      <c r="S1643">
        <v>0</v>
      </c>
      <c r="T1643">
        <v>-67.430000000000007</v>
      </c>
      <c r="U1643">
        <v>188902.52</v>
      </c>
      <c r="V1643" t="b">
        <v>0</v>
      </c>
      <c r="W1643">
        <v>0</v>
      </c>
      <c r="X1643">
        <v>0</v>
      </c>
      <c r="Y1643">
        <v>0</v>
      </c>
      <c r="Z1643">
        <v>0</v>
      </c>
      <c r="AA1643">
        <v>0</v>
      </c>
    </row>
    <row r="1644" spans="1:27" x14ac:dyDescent="0.3">
      <c r="A1644" t="s">
        <v>218</v>
      </c>
      <c r="B1644" t="s">
        <v>72</v>
      </c>
      <c r="C1644" t="s">
        <v>76</v>
      </c>
      <c r="D1644">
        <v>32</v>
      </c>
      <c r="E1644">
        <v>193567.64</v>
      </c>
      <c r="F1644">
        <v>182711.73</v>
      </c>
      <c r="G1644">
        <v>6.8912000000000001E-2</v>
      </c>
      <c r="H1644">
        <v>12591</v>
      </c>
      <c r="I1644">
        <v>13339.11</v>
      </c>
      <c r="J1644">
        <v>-748.1</v>
      </c>
      <c r="K1644" t="b">
        <v>1</v>
      </c>
      <c r="L1644">
        <v>0</v>
      </c>
      <c r="M1644">
        <v>0</v>
      </c>
      <c r="N1644">
        <v>0.78500000000000003</v>
      </c>
      <c r="O1644">
        <v>0</v>
      </c>
      <c r="P1644">
        <v>0</v>
      </c>
      <c r="Q1644">
        <v>-748.1</v>
      </c>
      <c r="R1644">
        <v>748.08</v>
      </c>
      <c r="S1644">
        <v>0</v>
      </c>
      <c r="T1644">
        <v>748.08</v>
      </c>
      <c r="U1644">
        <v>170120.73</v>
      </c>
      <c r="V1644" t="b">
        <v>0</v>
      </c>
      <c r="W1644">
        <v>0</v>
      </c>
      <c r="X1644">
        <v>0</v>
      </c>
      <c r="Y1644">
        <v>0</v>
      </c>
      <c r="Z1644">
        <v>0</v>
      </c>
      <c r="AA1644">
        <v>0</v>
      </c>
    </row>
    <row r="1645" spans="1:27" x14ac:dyDescent="0.3">
      <c r="A1645" t="s">
        <v>218</v>
      </c>
      <c r="B1645" t="s">
        <v>72</v>
      </c>
      <c r="C1645" t="s">
        <v>77</v>
      </c>
      <c r="D1645">
        <v>31</v>
      </c>
      <c r="E1645">
        <v>163357.95000000001</v>
      </c>
      <c r="F1645">
        <v>148745.47</v>
      </c>
      <c r="G1645">
        <v>9.8256999999999997E-2</v>
      </c>
      <c r="H1645">
        <v>14615.35</v>
      </c>
      <c r="I1645">
        <v>16051.13</v>
      </c>
      <c r="J1645">
        <v>-1435.78</v>
      </c>
      <c r="K1645" t="b">
        <v>1</v>
      </c>
      <c r="L1645">
        <v>0</v>
      </c>
      <c r="M1645">
        <v>0</v>
      </c>
      <c r="N1645">
        <v>0.78500000000000003</v>
      </c>
      <c r="O1645">
        <v>0</v>
      </c>
      <c r="P1645">
        <v>0</v>
      </c>
      <c r="Q1645">
        <v>-1435.78</v>
      </c>
      <c r="R1645">
        <v>1435.78</v>
      </c>
      <c r="S1645">
        <v>0</v>
      </c>
      <c r="T1645">
        <v>1435.78</v>
      </c>
      <c r="U1645">
        <v>134130.13</v>
      </c>
      <c r="V1645" t="b">
        <v>0</v>
      </c>
      <c r="W1645">
        <v>0</v>
      </c>
      <c r="X1645">
        <v>0</v>
      </c>
      <c r="Y1645">
        <v>0</v>
      </c>
      <c r="Z1645">
        <v>0</v>
      </c>
      <c r="AA1645">
        <v>0</v>
      </c>
    </row>
    <row r="1646" spans="1:27" x14ac:dyDescent="0.3">
      <c r="A1646" t="s">
        <v>218</v>
      </c>
      <c r="B1646" t="s">
        <v>72</v>
      </c>
      <c r="C1646" t="s">
        <v>78</v>
      </c>
      <c r="D1646">
        <v>30</v>
      </c>
      <c r="E1646">
        <v>311447.95</v>
      </c>
      <c r="F1646">
        <v>296469.62</v>
      </c>
      <c r="G1646">
        <v>4.2590999999999997E-2</v>
      </c>
      <c r="H1646">
        <v>12627.03</v>
      </c>
      <c r="I1646">
        <v>13264.98</v>
      </c>
      <c r="J1646">
        <v>-637.95000000000005</v>
      </c>
      <c r="K1646" t="b">
        <v>1</v>
      </c>
      <c r="L1646">
        <v>0</v>
      </c>
      <c r="M1646">
        <v>0</v>
      </c>
      <c r="N1646">
        <v>0.78500000000000003</v>
      </c>
      <c r="O1646">
        <v>0</v>
      </c>
      <c r="P1646">
        <v>0</v>
      </c>
      <c r="Q1646">
        <v>-637.95000000000005</v>
      </c>
      <c r="R1646">
        <v>637.95000000000005</v>
      </c>
      <c r="S1646">
        <v>0</v>
      </c>
      <c r="T1646">
        <v>637.95000000000005</v>
      </c>
      <c r="U1646">
        <v>283842.58</v>
      </c>
      <c r="V1646" t="b">
        <v>0</v>
      </c>
      <c r="W1646">
        <v>0</v>
      </c>
      <c r="X1646">
        <v>0</v>
      </c>
      <c r="Y1646">
        <v>0</v>
      </c>
      <c r="Z1646">
        <v>0</v>
      </c>
      <c r="AA1646">
        <v>0</v>
      </c>
    </row>
    <row r="1647" spans="1:27" x14ac:dyDescent="0.3">
      <c r="A1647" t="s">
        <v>218</v>
      </c>
      <c r="B1647" t="s">
        <v>72</v>
      </c>
      <c r="C1647" t="s">
        <v>79</v>
      </c>
      <c r="D1647">
        <v>29</v>
      </c>
      <c r="E1647">
        <v>368466.51</v>
      </c>
      <c r="F1647">
        <v>364920.49</v>
      </c>
      <c r="G1647">
        <v>3.3714000000000001E-2</v>
      </c>
      <c r="H1647">
        <v>12303.08</v>
      </c>
      <c r="I1647">
        <v>12422.63</v>
      </c>
      <c r="J1647">
        <v>-119.55</v>
      </c>
      <c r="K1647" t="b">
        <v>1</v>
      </c>
      <c r="L1647">
        <v>0</v>
      </c>
      <c r="M1647">
        <v>0</v>
      </c>
      <c r="N1647">
        <v>0.78500000000000003</v>
      </c>
      <c r="O1647">
        <v>0</v>
      </c>
      <c r="P1647">
        <v>0</v>
      </c>
      <c r="Q1647">
        <v>-119.55</v>
      </c>
      <c r="R1647">
        <v>119.22</v>
      </c>
      <c r="S1647">
        <v>0</v>
      </c>
      <c r="T1647">
        <v>119.22</v>
      </c>
      <c r="U1647">
        <v>352617.41</v>
      </c>
      <c r="V1647" t="b">
        <v>0</v>
      </c>
      <c r="W1647">
        <v>0</v>
      </c>
      <c r="X1647">
        <v>0</v>
      </c>
      <c r="Y1647">
        <v>0</v>
      </c>
      <c r="Z1647">
        <v>0</v>
      </c>
      <c r="AA1647">
        <v>0</v>
      </c>
    </row>
    <row r="1648" spans="1:27" x14ac:dyDescent="0.3">
      <c r="A1648" t="s">
        <v>218</v>
      </c>
      <c r="B1648" t="s">
        <v>72</v>
      </c>
      <c r="C1648" t="s">
        <v>80</v>
      </c>
      <c r="D1648">
        <v>28</v>
      </c>
      <c r="E1648">
        <v>270694.83</v>
      </c>
      <c r="F1648">
        <v>255194.73</v>
      </c>
      <c r="G1648">
        <v>0.10621</v>
      </c>
      <c r="H1648">
        <v>27104.22</v>
      </c>
      <c r="I1648">
        <v>28750.48</v>
      </c>
      <c r="J1648">
        <v>-1646.26</v>
      </c>
      <c r="K1648" t="b">
        <v>1</v>
      </c>
      <c r="L1648">
        <v>0</v>
      </c>
      <c r="M1648">
        <v>0</v>
      </c>
      <c r="N1648">
        <v>0.78500000000000003</v>
      </c>
      <c r="O1648">
        <v>0</v>
      </c>
      <c r="P1648">
        <v>0</v>
      </c>
      <c r="Q1648">
        <v>-1646.26</v>
      </c>
      <c r="R1648">
        <v>1646.26</v>
      </c>
      <c r="S1648">
        <v>0</v>
      </c>
      <c r="T1648">
        <v>1646.26</v>
      </c>
      <c r="U1648">
        <v>228090.52</v>
      </c>
      <c r="V1648" t="b">
        <v>0</v>
      </c>
      <c r="W1648">
        <v>0</v>
      </c>
      <c r="X1648">
        <v>0</v>
      </c>
      <c r="Y1648">
        <v>0</v>
      </c>
      <c r="Z1648">
        <v>0</v>
      </c>
      <c r="AA1648">
        <v>0</v>
      </c>
    </row>
    <row r="1649" spans="1:27" x14ac:dyDescent="0.3">
      <c r="A1649" t="s">
        <v>218</v>
      </c>
      <c r="B1649" t="s">
        <v>72</v>
      </c>
      <c r="C1649" t="s">
        <v>81</v>
      </c>
      <c r="D1649">
        <v>27</v>
      </c>
      <c r="E1649">
        <v>40737.68</v>
      </c>
      <c r="F1649">
        <v>40266.28</v>
      </c>
      <c r="G1649">
        <v>0.120389</v>
      </c>
      <c r="H1649">
        <v>4847.63</v>
      </c>
      <c r="I1649">
        <v>4904.38</v>
      </c>
      <c r="J1649">
        <v>-56.75</v>
      </c>
      <c r="K1649" t="b">
        <v>1</v>
      </c>
      <c r="L1649">
        <v>0</v>
      </c>
      <c r="M1649">
        <v>0</v>
      </c>
      <c r="N1649">
        <v>0.78500000000000003</v>
      </c>
      <c r="O1649">
        <v>0</v>
      </c>
      <c r="P1649">
        <v>0</v>
      </c>
      <c r="Q1649">
        <v>-56.75</v>
      </c>
      <c r="R1649">
        <v>56.75</v>
      </c>
      <c r="S1649">
        <v>0</v>
      </c>
      <c r="T1649">
        <v>56.75</v>
      </c>
      <c r="U1649">
        <v>35418.65</v>
      </c>
      <c r="V1649" t="b">
        <v>0</v>
      </c>
      <c r="W1649">
        <v>0</v>
      </c>
      <c r="X1649">
        <v>0</v>
      </c>
      <c r="Y1649">
        <v>0</v>
      </c>
      <c r="Z1649">
        <v>0</v>
      </c>
      <c r="AA1649">
        <v>0</v>
      </c>
    </row>
    <row r="1650" spans="1:27" x14ac:dyDescent="0.3">
      <c r="A1650" t="s">
        <v>218</v>
      </c>
      <c r="B1650" t="s">
        <v>72</v>
      </c>
      <c r="C1650" t="s">
        <v>82</v>
      </c>
      <c r="D1650">
        <v>26</v>
      </c>
      <c r="E1650">
        <v>43312.91</v>
      </c>
      <c r="F1650">
        <v>42530.87</v>
      </c>
      <c r="G1650">
        <v>0</v>
      </c>
      <c r="H1650">
        <v>0</v>
      </c>
      <c r="I1650">
        <v>0</v>
      </c>
      <c r="J1650">
        <v>0</v>
      </c>
      <c r="K1650" t="b">
        <v>1</v>
      </c>
      <c r="L1650">
        <v>0</v>
      </c>
      <c r="M1650">
        <v>0</v>
      </c>
      <c r="N1650">
        <v>0.78500000000000003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42530.87</v>
      </c>
      <c r="V1650" t="b">
        <v>0</v>
      </c>
      <c r="W1650">
        <v>0</v>
      </c>
      <c r="X1650">
        <v>0</v>
      </c>
      <c r="Y1650">
        <v>0</v>
      </c>
      <c r="Z1650">
        <v>0</v>
      </c>
      <c r="AA1650">
        <v>0</v>
      </c>
    </row>
    <row r="1651" spans="1:27" x14ac:dyDescent="0.3">
      <c r="A1651" t="s">
        <v>218</v>
      </c>
      <c r="B1651" t="s">
        <v>72</v>
      </c>
      <c r="C1651" t="s">
        <v>83</v>
      </c>
      <c r="D1651">
        <v>25</v>
      </c>
      <c r="E1651">
        <v>90524.22</v>
      </c>
      <c r="F1651">
        <v>88808.65</v>
      </c>
      <c r="G1651">
        <v>0</v>
      </c>
      <c r="H1651">
        <v>0</v>
      </c>
      <c r="I1651">
        <v>0</v>
      </c>
      <c r="J1651">
        <v>0</v>
      </c>
      <c r="K1651" t="b">
        <v>1</v>
      </c>
      <c r="L1651">
        <v>0</v>
      </c>
      <c r="M1651">
        <v>0</v>
      </c>
      <c r="N1651">
        <v>0.78500000000000003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88808.65</v>
      </c>
      <c r="V1651" t="b">
        <v>0</v>
      </c>
      <c r="W1651">
        <v>0</v>
      </c>
      <c r="X1651">
        <v>0</v>
      </c>
      <c r="Y1651">
        <v>0</v>
      </c>
      <c r="Z1651">
        <v>0</v>
      </c>
      <c r="AA1651">
        <v>0</v>
      </c>
    </row>
    <row r="1652" spans="1:27" x14ac:dyDescent="0.3">
      <c r="A1652" t="s">
        <v>218</v>
      </c>
      <c r="B1652" t="s">
        <v>72</v>
      </c>
      <c r="C1652" t="s">
        <v>84</v>
      </c>
      <c r="D1652">
        <v>24</v>
      </c>
      <c r="E1652">
        <v>63073.86</v>
      </c>
      <c r="F1652">
        <v>62670.7</v>
      </c>
      <c r="G1652">
        <v>8.4690000000000001E-2</v>
      </c>
      <c r="H1652">
        <v>5307.59</v>
      </c>
      <c r="I1652">
        <v>5341.73</v>
      </c>
      <c r="J1652">
        <v>-34.14</v>
      </c>
      <c r="K1652" t="b">
        <v>1</v>
      </c>
      <c r="L1652">
        <v>0</v>
      </c>
      <c r="M1652">
        <v>0</v>
      </c>
      <c r="N1652">
        <v>0.78500000000000003</v>
      </c>
      <c r="O1652">
        <v>0</v>
      </c>
      <c r="P1652">
        <v>0</v>
      </c>
      <c r="Q1652">
        <v>-34.14</v>
      </c>
      <c r="R1652">
        <v>34.14</v>
      </c>
      <c r="S1652">
        <v>0</v>
      </c>
      <c r="T1652">
        <v>34.14</v>
      </c>
      <c r="U1652">
        <v>57363.11</v>
      </c>
      <c r="V1652" t="b">
        <v>0</v>
      </c>
      <c r="W1652">
        <v>0</v>
      </c>
      <c r="X1652">
        <v>0</v>
      </c>
      <c r="Y1652">
        <v>0</v>
      </c>
      <c r="Z1652">
        <v>0</v>
      </c>
      <c r="AA1652">
        <v>0</v>
      </c>
    </row>
    <row r="1653" spans="1:27" x14ac:dyDescent="0.3">
      <c r="A1653" t="s">
        <v>218</v>
      </c>
      <c r="B1653" t="s">
        <v>72</v>
      </c>
      <c r="C1653" t="s">
        <v>85</v>
      </c>
      <c r="D1653">
        <v>23</v>
      </c>
      <c r="E1653">
        <v>42706.17</v>
      </c>
      <c r="F1653">
        <v>41871.69</v>
      </c>
      <c r="G1653">
        <v>0</v>
      </c>
      <c r="H1653">
        <v>0</v>
      </c>
      <c r="I1653">
        <v>0</v>
      </c>
      <c r="J1653">
        <v>0</v>
      </c>
      <c r="K1653" t="b">
        <v>1</v>
      </c>
      <c r="L1653">
        <v>0</v>
      </c>
      <c r="M1653">
        <v>0</v>
      </c>
      <c r="N1653">
        <v>0.78500000000000003</v>
      </c>
      <c r="O1653">
        <v>0</v>
      </c>
      <c r="P1653">
        <v>0</v>
      </c>
      <c r="Q1653">
        <v>0</v>
      </c>
      <c r="R1653">
        <v>0</v>
      </c>
      <c r="S1653">
        <v>0</v>
      </c>
      <c r="T1653">
        <v>0</v>
      </c>
      <c r="U1653">
        <v>41871.69</v>
      </c>
      <c r="V1653" t="b">
        <v>0</v>
      </c>
      <c r="W1653">
        <v>0</v>
      </c>
      <c r="X1653">
        <v>0</v>
      </c>
      <c r="Y1653">
        <v>0</v>
      </c>
      <c r="Z1653">
        <v>0</v>
      </c>
      <c r="AA1653">
        <v>0</v>
      </c>
    </row>
    <row r="1654" spans="1:27" x14ac:dyDescent="0.3">
      <c r="A1654" t="s">
        <v>218</v>
      </c>
      <c r="B1654" t="s">
        <v>72</v>
      </c>
      <c r="C1654" t="s">
        <v>86</v>
      </c>
      <c r="D1654">
        <v>22</v>
      </c>
      <c r="E1654">
        <v>11916.87</v>
      </c>
      <c r="F1654">
        <v>11789.68</v>
      </c>
      <c r="G1654">
        <v>0</v>
      </c>
      <c r="H1654">
        <v>0</v>
      </c>
      <c r="I1654">
        <v>0</v>
      </c>
      <c r="J1654">
        <v>0</v>
      </c>
      <c r="K1654" t="b">
        <v>1</v>
      </c>
      <c r="L1654">
        <v>0</v>
      </c>
      <c r="M1654">
        <v>0</v>
      </c>
      <c r="N1654">
        <v>0.78500000000000003</v>
      </c>
      <c r="O1654">
        <v>0</v>
      </c>
      <c r="P1654">
        <v>0</v>
      </c>
      <c r="Q1654">
        <v>0</v>
      </c>
      <c r="R1654">
        <v>0</v>
      </c>
      <c r="S1654">
        <v>0</v>
      </c>
      <c r="T1654">
        <v>0</v>
      </c>
      <c r="U1654">
        <v>11789.68</v>
      </c>
      <c r="V1654" t="b">
        <v>0</v>
      </c>
      <c r="W1654">
        <v>0</v>
      </c>
      <c r="X1654">
        <v>0</v>
      </c>
      <c r="Y1654">
        <v>0</v>
      </c>
      <c r="Z1654">
        <v>0</v>
      </c>
      <c r="AA1654">
        <v>0</v>
      </c>
    </row>
    <row r="1655" spans="1:27" x14ac:dyDescent="0.3">
      <c r="A1655" t="s">
        <v>218</v>
      </c>
      <c r="B1655" t="s">
        <v>72</v>
      </c>
      <c r="C1655" t="s">
        <v>87</v>
      </c>
      <c r="D1655">
        <v>21</v>
      </c>
      <c r="E1655">
        <v>21027.23</v>
      </c>
      <c r="F1655">
        <v>20692.080000000002</v>
      </c>
      <c r="G1655">
        <v>0</v>
      </c>
      <c r="H1655">
        <v>0</v>
      </c>
      <c r="I1655">
        <v>0</v>
      </c>
      <c r="J1655">
        <v>0</v>
      </c>
      <c r="K1655" t="b">
        <v>1</v>
      </c>
      <c r="L1655">
        <v>0</v>
      </c>
      <c r="M1655">
        <v>0</v>
      </c>
      <c r="N1655">
        <v>0.78500000000000003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20692.080000000002</v>
      </c>
      <c r="V1655" t="b">
        <v>0</v>
      </c>
      <c r="W1655">
        <v>0</v>
      </c>
      <c r="X1655">
        <v>0</v>
      </c>
      <c r="Y1655">
        <v>0</v>
      </c>
      <c r="Z1655">
        <v>0</v>
      </c>
      <c r="AA1655">
        <v>0</v>
      </c>
    </row>
    <row r="1656" spans="1:27" x14ac:dyDescent="0.3">
      <c r="A1656" t="s">
        <v>218</v>
      </c>
      <c r="B1656" t="s">
        <v>72</v>
      </c>
      <c r="C1656" t="s">
        <v>88</v>
      </c>
      <c r="D1656">
        <v>20</v>
      </c>
      <c r="E1656">
        <v>80900.59</v>
      </c>
      <c r="F1656">
        <v>79662.31</v>
      </c>
      <c r="G1656">
        <v>0</v>
      </c>
      <c r="H1656">
        <v>0</v>
      </c>
      <c r="I1656">
        <v>0</v>
      </c>
      <c r="J1656">
        <v>0</v>
      </c>
      <c r="K1656" t="b">
        <v>1</v>
      </c>
      <c r="L1656">
        <v>0</v>
      </c>
      <c r="M1656">
        <v>0</v>
      </c>
      <c r="N1656">
        <v>0.78500000000000003</v>
      </c>
      <c r="O1656">
        <v>0</v>
      </c>
      <c r="P1656">
        <v>0</v>
      </c>
      <c r="Q1656">
        <v>0</v>
      </c>
      <c r="R1656">
        <v>0</v>
      </c>
      <c r="S1656">
        <v>0</v>
      </c>
      <c r="T1656">
        <v>0</v>
      </c>
      <c r="U1656">
        <v>79662.31</v>
      </c>
      <c r="V1656" t="b">
        <v>0</v>
      </c>
      <c r="W1656">
        <v>0</v>
      </c>
      <c r="X1656">
        <v>0</v>
      </c>
      <c r="Y1656">
        <v>0</v>
      </c>
      <c r="Z1656">
        <v>0</v>
      </c>
      <c r="AA1656">
        <v>0</v>
      </c>
    </row>
    <row r="1657" spans="1:27" x14ac:dyDescent="0.3">
      <c r="A1657" t="s">
        <v>218</v>
      </c>
      <c r="B1657" t="s">
        <v>72</v>
      </c>
      <c r="C1657" t="s">
        <v>89</v>
      </c>
      <c r="D1657">
        <v>19</v>
      </c>
      <c r="E1657">
        <v>33056.81</v>
      </c>
      <c r="F1657">
        <v>32483.05</v>
      </c>
      <c r="G1657">
        <v>0</v>
      </c>
      <c r="H1657">
        <v>0</v>
      </c>
      <c r="I1657">
        <v>0</v>
      </c>
      <c r="J1657">
        <v>0</v>
      </c>
      <c r="K1657" t="b">
        <v>1</v>
      </c>
      <c r="L1657">
        <v>0</v>
      </c>
      <c r="M1657">
        <v>0</v>
      </c>
      <c r="N1657">
        <v>0.78500000000000003</v>
      </c>
      <c r="O1657">
        <v>0</v>
      </c>
      <c r="P1657">
        <v>0</v>
      </c>
      <c r="Q1657">
        <v>0</v>
      </c>
      <c r="R1657">
        <v>0</v>
      </c>
      <c r="S1657">
        <v>0</v>
      </c>
      <c r="T1657">
        <v>0</v>
      </c>
      <c r="U1657">
        <v>32483.05</v>
      </c>
      <c r="V1657" t="b">
        <v>0</v>
      </c>
      <c r="W1657">
        <v>0</v>
      </c>
      <c r="X1657">
        <v>0</v>
      </c>
      <c r="Y1657">
        <v>0</v>
      </c>
      <c r="Z1657">
        <v>0</v>
      </c>
      <c r="AA1657">
        <v>0</v>
      </c>
    </row>
    <row r="1658" spans="1:27" x14ac:dyDescent="0.3">
      <c r="A1658" t="s">
        <v>218</v>
      </c>
      <c r="B1658" t="s">
        <v>72</v>
      </c>
      <c r="C1658" t="s">
        <v>90</v>
      </c>
      <c r="D1658">
        <v>18</v>
      </c>
      <c r="E1658">
        <v>9181.75</v>
      </c>
      <c r="F1658">
        <v>8477.3700000000008</v>
      </c>
      <c r="G1658">
        <v>0</v>
      </c>
      <c r="H1658">
        <v>0</v>
      </c>
      <c r="I1658">
        <v>0</v>
      </c>
      <c r="J1658">
        <v>0</v>
      </c>
      <c r="K1658" t="b">
        <v>1</v>
      </c>
      <c r="L1658">
        <v>0</v>
      </c>
      <c r="M1658">
        <v>0</v>
      </c>
      <c r="N1658">
        <v>0.78500000000000003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8477.3700000000008</v>
      </c>
      <c r="V1658" t="b">
        <v>0</v>
      </c>
      <c r="W1658">
        <v>0</v>
      </c>
      <c r="X1658">
        <v>0</v>
      </c>
      <c r="Y1658">
        <v>0</v>
      </c>
      <c r="Z1658">
        <v>0</v>
      </c>
      <c r="AA1658">
        <v>0</v>
      </c>
    </row>
    <row r="1659" spans="1:27" x14ac:dyDescent="0.3">
      <c r="A1659" t="s">
        <v>218</v>
      </c>
      <c r="B1659" t="s">
        <v>67</v>
      </c>
      <c r="C1659" t="s">
        <v>68</v>
      </c>
      <c r="D1659">
        <v>74</v>
      </c>
      <c r="E1659">
        <v>103073</v>
      </c>
      <c r="F1659">
        <v>83224</v>
      </c>
      <c r="G1659">
        <v>0.26583899999999999</v>
      </c>
      <c r="H1659">
        <v>22124.16</v>
      </c>
      <c r="I1659">
        <v>27400.79</v>
      </c>
      <c r="J1659">
        <v>-5276.63</v>
      </c>
      <c r="K1659" t="b">
        <v>1</v>
      </c>
      <c r="L1659">
        <v>0</v>
      </c>
      <c r="M1659">
        <v>0</v>
      </c>
      <c r="N1659">
        <v>0.78500000000000003</v>
      </c>
      <c r="O1659">
        <v>0</v>
      </c>
      <c r="P1659">
        <v>0</v>
      </c>
      <c r="Q1659">
        <v>-5276.63</v>
      </c>
      <c r="R1659">
        <v>5276.49</v>
      </c>
      <c r="S1659">
        <v>0</v>
      </c>
      <c r="T1659">
        <v>5276.49</v>
      </c>
      <c r="U1659">
        <v>61099.839999999997</v>
      </c>
      <c r="V1659" t="b">
        <v>0</v>
      </c>
      <c r="W1659">
        <v>0</v>
      </c>
      <c r="X1659">
        <v>0</v>
      </c>
      <c r="Y1659">
        <v>0</v>
      </c>
      <c r="Z1659">
        <v>0</v>
      </c>
      <c r="AA1659">
        <v>0</v>
      </c>
    </row>
    <row r="1660" spans="1:27" x14ac:dyDescent="0.3">
      <c r="A1660" t="s">
        <v>218</v>
      </c>
      <c r="B1660" t="s">
        <v>67</v>
      </c>
      <c r="C1660" t="s">
        <v>70</v>
      </c>
      <c r="D1660">
        <v>54</v>
      </c>
      <c r="E1660">
        <v>52262.58</v>
      </c>
      <c r="F1660">
        <v>47767.3</v>
      </c>
      <c r="G1660">
        <v>0.24293699999999999</v>
      </c>
      <c r="H1660">
        <v>11604.46</v>
      </c>
      <c r="I1660">
        <v>12539.21</v>
      </c>
      <c r="J1660">
        <v>-934.75</v>
      </c>
      <c r="K1660" t="b">
        <v>1</v>
      </c>
      <c r="L1660">
        <v>-1112.8</v>
      </c>
      <c r="M1660">
        <v>-1112.8</v>
      </c>
      <c r="N1660">
        <v>0.78500000000000003</v>
      </c>
      <c r="O1660">
        <v>873.54</v>
      </c>
      <c r="P1660">
        <v>267.07</v>
      </c>
      <c r="Q1660">
        <v>-61.2</v>
      </c>
      <c r="R1660">
        <v>61.16</v>
      </c>
      <c r="S1660">
        <v>27.82</v>
      </c>
      <c r="T1660">
        <v>88.98</v>
      </c>
      <c r="U1660">
        <v>36162.839999999997</v>
      </c>
      <c r="V1660" t="b">
        <v>0</v>
      </c>
      <c r="W1660">
        <v>0</v>
      </c>
      <c r="X1660">
        <v>0</v>
      </c>
      <c r="Y1660">
        <v>0</v>
      </c>
      <c r="Z1660">
        <v>0</v>
      </c>
      <c r="AA1660">
        <v>0</v>
      </c>
    </row>
    <row r="1661" spans="1:27" x14ac:dyDescent="0.3">
      <c r="A1661" t="s">
        <v>218</v>
      </c>
      <c r="B1661" t="s">
        <v>67</v>
      </c>
      <c r="C1661" t="s">
        <v>71</v>
      </c>
      <c r="D1661">
        <v>45</v>
      </c>
      <c r="E1661">
        <v>5211106.17</v>
      </c>
      <c r="F1661">
        <v>4908710.1500000004</v>
      </c>
      <c r="G1661">
        <v>0.12454800000000001</v>
      </c>
      <c r="H1661">
        <v>611369.77</v>
      </c>
      <c r="I1661">
        <v>649032.56999999995</v>
      </c>
      <c r="J1661">
        <v>-37662.800000000003</v>
      </c>
      <c r="K1661" t="b">
        <v>1</v>
      </c>
      <c r="L1661">
        <v>-113303.94</v>
      </c>
      <c r="M1661">
        <v>-113303.94</v>
      </c>
      <c r="N1661">
        <v>0.78500000000000003</v>
      </c>
      <c r="O1661">
        <v>88943.59</v>
      </c>
      <c r="P1661">
        <v>27192.95</v>
      </c>
      <c r="Q1661">
        <v>51280.79</v>
      </c>
      <c r="R1661">
        <v>-51281.97</v>
      </c>
      <c r="S1661">
        <v>2832.6</v>
      </c>
      <c r="T1661">
        <v>-48449.37</v>
      </c>
      <c r="U1661">
        <v>4297340.38</v>
      </c>
      <c r="V1661" t="b">
        <v>0</v>
      </c>
      <c r="W1661">
        <v>0</v>
      </c>
      <c r="X1661">
        <v>0</v>
      </c>
      <c r="Y1661">
        <v>0</v>
      </c>
      <c r="Z1661">
        <v>0</v>
      </c>
      <c r="AA1661">
        <v>0</v>
      </c>
    </row>
    <row r="1662" spans="1:27" x14ac:dyDescent="0.3">
      <c r="A1662" t="s">
        <v>218</v>
      </c>
      <c r="B1662" t="s">
        <v>67</v>
      </c>
      <c r="C1662" t="s">
        <v>73</v>
      </c>
      <c r="D1662">
        <v>35</v>
      </c>
      <c r="E1662">
        <v>1204833.07</v>
      </c>
      <c r="F1662">
        <v>1127398.31</v>
      </c>
      <c r="G1662">
        <v>0.26240000000000002</v>
      </c>
      <c r="H1662">
        <v>295828.86</v>
      </c>
      <c r="I1662">
        <v>307066.69</v>
      </c>
      <c r="J1662">
        <v>-11237.83</v>
      </c>
      <c r="K1662" t="b">
        <v>1</v>
      </c>
      <c r="L1662">
        <v>-14194.42</v>
      </c>
      <c r="M1662">
        <v>-14194.42</v>
      </c>
      <c r="N1662">
        <v>0.78500000000000003</v>
      </c>
      <c r="O1662">
        <v>11142.62</v>
      </c>
      <c r="P1662">
        <v>3406.66</v>
      </c>
      <c r="Q1662">
        <v>-95.21</v>
      </c>
      <c r="R1662">
        <v>94.16</v>
      </c>
      <c r="S1662">
        <v>354.86</v>
      </c>
      <c r="T1662">
        <v>449.03</v>
      </c>
      <c r="U1662">
        <v>831569.45</v>
      </c>
      <c r="V1662" t="b">
        <v>0</v>
      </c>
      <c r="W1662">
        <v>0</v>
      </c>
      <c r="X1662">
        <v>0</v>
      </c>
      <c r="Y1662">
        <v>0</v>
      </c>
      <c r="Z1662">
        <v>0</v>
      </c>
      <c r="AA1662">
        <v>0</v>
      </c>
    </row>
    <row r="1663" spans="1:27" x14ac:dyDescent="0.3">
      <c r="A1663" t="s">
        <v>218</v>
      </c>
      <c r="B1663" t="s">
        <v>67</v>
      </c>
      <c r="C1663" t="s">
        <v>74</v>
      </c>
      <c r="D1663">
        <v>34</v>
      </c>
      <c r="E1663">
        <v>1724464.71</v>
      </c>
      <c r="F1663">
        <v>1674702.94</v>
      </c>
      <c r="G1663">
        <v>0.232574</v>
      </c>
      <c r="H1663">
        <v>389492.33</v>
      </c>
      <c r="I1663">
        <v>389269.14</v>
      </c>
      <c r="J1663">
        <v>223.18</v>
      </c>
      <c r="K1663" t="b">
        <v>1</v>
      </c>
      <c r="L1663">
        <v>-17973.37</v>
      </c>
      <c r="M1663">
        <v>-17973.37</v>
      </c>
      <c r="N1663">
        <v>0.78500000000000003</v>
      </c>
      <c r="O1663">
        <v>14109.09</v>
      </c>
      <c r="P1663">
        <v>4313.6099999999997</v>
      </c>
      <c r="Q1663">
        <v>14332.27</v>
      </c>
      <c r="R1663">
        <v>-14334.59</v>
      </c>
      <c r="S1663">
        <v>449.33</v>
      </c>
      <c r="T1663">
        <v>-13885.25</v>
      </c>
      <c r="U1663">
        <v>1285210.6100000001</v>
      </c>
      <c r="V1663" t="b">
        <v>0</v>
      </c>
      <c r="W1663">
        <v>0</v>
      </c>
      <c r="X1663">
        <v>0</v>
      </c>
      <c r="Y1663">
        <v>0</v>
      </c>
      <c r="Z1663">
        <v>0</v>
      </c>
      <c r="AA1663">
        <v>0</v>
      </c>
    </row>
    <row r="1664" spans="1:27" x14ac:dyDescent="0.3">
      <c r="A1664" t="s">
        <v>218</v>
      </c>
      <c r="B1664" t="s">
        <v>67</v>
      </c>
      <c r="C1664" t="s">
        <v>75</v>
      </c>
      <c r="D1664">
        <v>33</v>
      </c>
      <c r="E1664">
        <v>1350160.91</v>
      </c>
      <c r="F1664">
        <v>1288763.83</v>
      </c>
      <c r="G1664">
        <v>0.32985700000000001</v>
      </c>
      <c r="H1664">
        <v>425107.3</v>
      </c>
      <c r="I1664">
        <v>431246.84</v>
      </c>
      <c r="J1664">
        <v>-6139.54</v>
      </c>
      <c r="K1664" t="b">
        <v>1</v>
      </c>
      <c r="L1664">
        <v>-21545.61</v>
      </c>
      <c r="M1664">
        <v>-21545.61</v>
      </c>
      <c r="N1664">
        <v>0.78500000000000003</v>
      </c>
      <c r="O1664">
        <v>16913.3</v>
      </c>
      <c r="P1664">
        <v>5170.95</v>
      </c>
      <c r="Q1664">
        <v>10773.76</v>
      </c>
      <c r="R1664">
        <v>-10775.04</v>
      </c>
      <c r="S1664">
        <v>538.64</v>
      </c>
      <c r="T1664">
        <v>-10236.4</v>
      </c>
      <c r="U1664">
        <v>863656.53</v>
      </c>
      <c r="V1664" t="b">
        <v>0</v>
      </c>
      <c r="W1664">
        <v>0</v>
      </c>
      <c r="X1664">
        <v>0</v>
      </c>
      <c r="Y1664">
        <v>0</v>
      </c>
      <c r="Z1664">
        <v>0</v>
      </c>
      <c r="AA1664">
        <v>0</v>
      </c>
    </row>
    <row r="1665" spans="1:27" x14ac:dyDescent="0.3">
      <c r="A1665" t="s">
        <v>218</v>
      </c>
      <c r="B1665" t="s">
        <v>67</v>
      </c>
      <c r="C1665" t="s">
        <v>76</v>
      </c>
      <c r="D1665">
        <v>32</v>
      </c>
      <c r="E1665">
        <v>2382610.11</v>
      </c>
      <c r="F1665">
        <v>2272398.75</v>
      </c>
      <c r="G1665">
        <v>0.25312400000000002</v>
      </c>
      <c r="H1665">
        <v>575199.25</v>
      </c>
      <c r="I1665">
        <v>583430.56000000006</v>
      </c>
      <c r="J1665">
        <v>-8231.31</v>
      </c>
      <c r="K1665" t="b">
        <v>1</v>
      </c>
      <c r="L1665">
        <v>-37398.199999999997</v>
      </c>
      <c r="M1665">
        <v>-37398.199999999997</v>
      </c>
      <c r="N1665">
        <v>0.78500000000000003</v>
      </c>
      <c r="O1665">
        <v>29357.58</v>
      </c>
      <c r="P1665">
        <v>8975.57</v>
      </c>
      <c r="Q1665">
        <v>21126.27</v>
      </c>
      <c r="R1665">
        <v>-21143.43</v>
      </c>
      <c r="S1665">
        <v>934.95</v>
      </c>
      <c r="T1665">
        <v>-20208.47</v>
      </c>
      <c r="U1665">
        <v>1697199.5</v>
      </c>
      <c r="V1665" t="b">
        <v>0</v>
      </c>
      <c r="W1665">
        <v>0</v>
      </c>
      <c r="X1665">
        <v>0</v>
      </c>
      <c r="Y1665">
        <v>0</v>
      </c>
      <c r="Z1665">
        <v>0</v>
      </c>
      <c r="AA1665">
        <v>0</v>
      </c>
    </row>
    <row r="1666" spans="1:27" x14ac:dyDescent="0.3">
      <c r="A1666" t="s">
        <v>218</v>
      </c>
      <c r="B1666" t="s">
        <v>67</v>
      </c>
      <c r="C1666" t="s">
        <v>77</v>
      </c>
      <c r="D1666">
        <v>31</v>
      </c>
      <c r="E1666">
        <v>1752023.72</v>
      </c>
      <c r="F1666">
        <v>1688007.31</v>
      </c>
      <c r="G1666">
        <v>0.27003700000000003</v>
      </c>
      <c r="H1666">
        <v>455824.4</v>
      </c>
      <c r="I1666">
        <v>456168.5</v>
      </c>
      <c r="J1666">
        <v>-344.1</v>
      </c>
      <c r="K1666" t="b">
        <v>1</v>
      </c>
      <c r="L1666">
        <v>-20641</v>
      </c>
      <c r="M1666">
        <v>-20641</v>
      </c>
      <c r="N1666">
        <v>0.78500000000000003</v>
      </c>
      <c r="O1666">
        <v>16203.19</v>
      </c>
      <c r="P1666">
        <v>4953.84</v>
      </c>
      <c r="Q1666">
        <v>15859.09</v>
      </c>
      <c r="R1666">
        <v>-15860.08</v>
      </c>
      <c r="S1666">
        <v>516.03</v>
      </c>
      <c r="T1666">
        <v>-15344.05</v>
      </c>
      <c r="U1666">
        <v>1232182.9099999999</v>
      </c>
      <c r="V1666" t="b">
        <v>0</v>
      </c>
      <c r="W1666">
        <v>0</v>
      </c>
      <c r="X1666">
        <v>0</v>
      </c>
      <c r="Y1666">
        <v>0</v>
      </c>
      <c r="Z1666">
        <v>0</v>
      </c>
      <c r="AA1666">
        <v>0</v>
      </c>
    </row>
    <row r="1667" spans="1:27" x14ac:dyDescent="0.3">
      <c r="A1667" t="s">
        <v>218</v>
      </c>
      <c r="B1667" t="s">
        <v>67</v>
      </c>
      <c r="C1667" t="s">
        <v>78</v>
      </c>
      <c r="D1667">
        <v>30</v>
      </c>
      <c r="E1667">
        <v>1500902.55</v>
      </c>
      <c r="F1667">
        <v>1421656.15</v>
      </c>
      <c r="G1667">
        <v>0.206096</v>
      </c>
      <c r="H1667">
        <v>292998.33</v>
      </c>
      <c r="I1667">
        <v>298456.34999999998</v>
      </c>
      <c r="J1667">
        <v>-5458.02</v>
      </c>
      <c r="K1667" t="b">
        <v>1</v>
      </c>
      <c r="L1667">
        <v>-24731.08</v>
      </c>
      <c r="M1667">
        <v>-24731.08</v>
      </c>
      <c r="N1667">
        <v>0.78500000000000003</v>
      </c>
      <c r="O1667">
        <v>19413.900000000001</v>
      </c>
      <c r="P1667">
        <v>5935.46</v>
      </c>
      <c r="Q1667">
        <v>13955.88</v>
      </c>
      <c r="R1667">
        <v>-13967.77</v>
      </c>
      <c r="S1667">
        <v>618.28</v>
      </c>
      <c r="T1667">
        <v>-13349.49</v>
      </c>
      <c r="U1667">
        <v>1128657.82</v>
      </c>
      <c r="V1667" t="b">
        <v>0</v>
      </c>
      <c r="W1667">
        <v>0</v>
      </c>
      <c r="X1667">
        <v>0</v>
      </c>
      <c r="Y1667">
        <v>0</v>
      </c>
      <c r="Z1667">
        <v>0</v>
      </c>
      <c r="AA1667">
        <v>0</v>
      </c>
    </row>
    <row r="1668" spans="1:27" x14ac:dyDescent="0.3">
      <c r="A1668" t="s">
        <v>218</v>
      </c>
      <c r="B1668" t="s">
        <v>67</v>
      </c>
      <c r="C1668" t="s">
        <v>79</v>
      </c>
      <c r="D1668">
        <v>29</v>
      </c>
      <c r="E1668">
        <v>1353614.35</v>
      </c>
      <c r="F1668">
        <v>1268641.73</v>
      </c>
      <c r="G1668">
        <v>0.31041099999999999</v>
      </c>
      <c r="H1668">
        <v>393799.8</v>
      </c>
      <c r="I1668">
        <v>404243.87</v>
      </c>
      <c r="J1668">
        <v>-10444.07</v>
      </c>
      <c r="K1668" t="b">
        <v>1</v>
      </c>
      <c r="L1668">
        <v>-21788.25</v>
      </c>
      <c r="M1668">
        <v>-21788.25</v>
      </c>
      <c r="N1668">
        <v>0.78500000000000003</v>
      </c>
      <c r="O1668">
        <v>17103.78</v>
      </c>
      <c r="P1668">
        <v>5229.18</v>
      </c>
      <c r="Q1668">
        <v>6659.71</v>
      </c>
      <c r="R1668">
        <v>-6662.84</v>
      </c>
      <c r="S1668">
        <v>544.71</v>
      </c>
      <c r="T1668">
        <v>-6118.13</v>
      </c>
      <c r="U1668">
        <v>874841.93</v>
      </c>
      <c r="V1668" t="b">
        <v>0</v>
      </c>
      <c r="W1668">
        <v>0</v>
      </c>
      <c r="X1668">
        <v>0</v>
      </c>
      <c r="Y1668">
        <v>0</v>
      </c>
      <c r="Z1668">
        <v>0</v>
      </c>
      <c r="AA1668">
        <v>0</v>
      </c>
    </row>
    <row r="1669" spans="1:27" x14ac:dyDescent="0.3">
      <c r="A1669" t="s">
        <v>218</v>
      </c>
      <c r="B1669" t="s">
        <v>67</v>
      </c>
      <c r="C1669" t="s">
        <v>80</v>
      </c>
      <c r="D1669">
        <v>28</v>
      </c>
      <c r="E1669">
        <v>1509204.18</v>
      </c>
      <c r="F1669">
        <v>1422995.97</v>
      </c>
      <c r="G1669">
        <v>0.17599100000000001</v>
      </c>
      <c r="H1669">
        <v>250434.95</v>
      </c>
      <c r="I1669">
        <v>255599.02</v>
      </c>
      <c r="J1669">
        <v>-5164.07</v>
      </c>
      <c r="K1669" t="b">
        <v>1</v>
      </c>
      <c r="L1669">
        <v>-17780.29</v>
      </c>
      <c r="M1669">
        <v>-17780.29</v>
      </c>
      <c r="N1669">
        <v>0.78500000000000003</v>
      </c>
      <c r="O1669">
        <v>13957.53</v>
      </c>
      <c r="P1669">
        <v>4267.2700000000004</v>
      </c>
      <c r="Q1669">
        <v>8793.4599999999991</v>
      </c>
      <c r="R1669">
        <v>-8797.2099999999991</v>
      </c>
      <c r="S1669">
        <v>444.51</v>
      </c>
      <c r="T1669">
        <v>-8352.7000000000007</v>
      </c>
      <c r="U1669">
        <v>1172561.02</v>
      </c>
      <c r="V1669" t="b">
        <v>0</v>
      </c>
      <c r="W1669">
        <v>0</v>
      </c>
      <c r="X1669">
        <v>0</v>
      </c>
      <c r="Y1669">
        <v>0</v>
      </c>
      <c r="Z1669">
        <v>0</v>
      </c>
      <c r="AA1669">
        <v>0</v>
      </c>
    </row>
    <row r="1670" spans="1:27" x14ac:dyDescent="0.3">
      <c r="A1670" t="s">
        <v>218</v>
      </c>
      <c r="B1670" t="s">
        <v>67</v>
      </c>
      <c r="C1670" t="s">
        <v>81</v>
      </c>
      <c r="D1670">
        <v>27</v>
      </c>
      <c r="E1670">
        <v>1730091.4</v>
      </c>
      <c r="F1670">
        <v>1670979</v>
      </c>
      <c r="G1670">
        <v>0.23754700000000001</v>
      </c>
      <c r="H1670">
        <v>396936.42</v>
      </c>
      <c r="I1670">
        <v>395568.99</v>
      </c>
      <c r="J1670">
        <v>1367.43</v>
      </c>
      <c r="K1670" t="b">
        <v>1</v>
      </c>
      <c r="L1670">
        <v>-29564.27</v>
      </c>
      <c r="M1670">
        <v>-29564.27</v>
      </c>
      <c r="N1670">
        <v>0.78500000000000003</v>
      </c>
      <c r="O1670">
        <v>23207.95</v>
      </c>
      <c r="P1670">
        <v>7095.42</v>
      </c>
      <c r="Q1670">
        <v>24575.38</v>
      </c>
      <c r="R1670">
        <v>-24577.81</v>
      </c>
      <c r="S1670">
        <v>739.11</v>
      </c>
      <c r="T1670">
        <v>-23838.7</v>
      </c>
      <c r="U1670">
        <v>1274042.58</v>
      </c>
      <c r="V1670" t="b">
        <v>0</v>
      </c>
      <c r="W1670">
        <v>0</v>
      </c>
      <c r="X1670">
        <v>0</v>
      </c>
      <c r="Y1670">
        <v>0</v>
      </c>
      <c r="Z1670">
        <v>0</v>
      </c>
      <c r="AA1670">
        <v>0</v>
      </c>
    </row>
    <row r="1671" spans="1:27" x14ac:dyDescent="0.3">
      <c r="A1671" t="s">
        <v>218</v>
      </c>
      <c r="B1671" t="s">
        <v>67</v>
      </c>
      <c r="C1671" t="s">
        <v>82</v>
      </c>
      <c r="D1671">
        <v>26</v>
      </c>
      <c r="E1671">
        <v>2638171.66</v>
      </c>
      <c r="F1671">
        <v>2505366.2999999998</v>
      </c>
      <c r="G1671">
        <v>0.223662</v>
      </c>
      <c r="H1671">
        <v>560355.05000000005</v>
      </c>
      <c r="I1671">
        <v>566225.35</v>
      </c>
      <c r="J1671">
        <v>-5870.3</v>
      </c>
      <c r="K1671" t="b">
        <v>1</v>
      </c>
      <c r="L1671">
        <v>-41013.919999999998</v>
      </c>
      <c r="M1671">
        <v>-41013.919999999998</v>
      </c>
      <c r="N1671">
        <v>0.78500000000000003</v>
      </c>
      <c r="O1671">
        <v>32195.919999999998</v>
      </c>
      <c r="P1671">
        <v>9843.34</v>
      </c>
      <c r="Q1671">
        <v>26325.62</v>
      </c>
      <c r="R1671">
        <v>-26416.55</v>
      </c>
      <c r="S1671">
        <v>1025.3499999999999</v>
      </c>
      <c r="T1671">
        <v>-25391.200000000001</v>
      </c>
      <c r="U1671">
        <v>1945011.25</v>
      </c>
      <c r="V1671" t="b">
        <v>0</v>
      </c>
      <c r="W1671">
        <v>0</v>
      </c>
      <c r="X1671">
        <v>0</v>
      </c>
      <c r="Y1671">
        <v>0</v>
      </c>
      <c r="Z1671">
        <v>0</v>
      </c>
      <c r="AA1671">
        <v>0</v>
      </c>
    </row>
    <row r="1672" spans="1:27" x14ac:dyDescent="0.3">
      <c r="A1672" t="s">
        <v>218</v>
      </c>
      <c r="B1672" t="s">
        <v>67</v>
      </c>
      <c r="C1672" t="s">
        <v>83</v>
      </c>
      <c r="D1672">
        <v>25</v>
      </c>
      <c r="E1672">
        <v>2732581.5</v>
      </c>
      <c r="F1672">
        <v>2586466.73</v>
      </c>
      <c r="G1672">
        <v>0.21326999999999999</v>
      </c>
      <c r="H1672">
        <v>551616.63</v>
      </c>
      <c r="I1672">
        <v>557024.56999999995</v>
      </c>
      <c r="J1672">
        <v>-5407.94</v>
      </c>
      <c r="K1672" t="b">
        <v>1</v>
      </c>
      <c r="L1672">
        <v>-43898.76</v>
      </c>
      <c r="M1672">
        <v>-43898.76</v>
      </c>
      <c r="N1672">
        <v>0.78500000000000003</v>
      </c>
      <c r="O1672">
        <v>34460.53</v>
      </c>
      <c r="P1672">
        <v>10535.7</v>
      </c>
      <c r="Q1672">
        <v>29052.59</v>
      </c>
      <c r="R1672">
        <v>-29053.29</v>
      </c>
      <c r="S1672">
        <v>1097.47</v>
      </c>
      <c r="T1672">
        <v>-27955.82</v>
      </c>
      <c r="U1672">
        <v>2034850.11</v>
      </c>
      <c r="V1672" t="b">
        <v>0</v>
      </c>
      <c r="W1672">
        <v>0</v>
      </c>
      <c r="X1672">
        <v>0</v>
      </c>
      <c r="Y1672">
        <v>0</v>
      </c>
      <c r="Z1672">
        <v>0</v>
      </c>
      <c r="AA1672">
        <v>0</v>
      </c>
    </row>
    <row r="1673" spans="1:27" x14ac:dyDescent="0.3">
      <c r="A1673" t="s">
        <v>218</v>
      </c>
      <c r="B1673" t="s">
        <v>67</v>
      </c>
      <c r="C1673" t="s">
        <v>84</v>
      </c>
      <c r="D1673">
        <v>24</v>
      </c>
      <c r="E1673">
        <v>3720653.04</v>
      </c>
      <c r="F1673">
        <v>3563451.8</v>
      </c>
      <c r="G1673">
        <v>0.14193500000000001</v>
      </c>
      <c r="H1673">
        <v>505780.22</v>
      </c>
      <c r="I1673">
        <v>505418.11</v>
      </c>
      <c r="J1673">
        <v>362.12</v>
      </c>
      <c r="K1673" t="b">
        <v>1</v>
      </c>
      <c r="L1673">
        <v>-68628.039999999994</v>
      </c>
      <c r="M1673">
        <v>-68628.039999999994</v>
      </c>
      <c r="N1673">
        <v>0.78500000000000003</v>
      </c>
      <c r="O1673">
        <v>53873.01</v>
      </c>
      <c r="P1673">
        <v>16470.73</v>
      </c>
      <c r="Q1673">
        <v>54235.13</v>
      </c>
      <c r="R1673">
        <v>-54235.24</v>
      </c>
      <c r="S1673">
        <v>1715.7</v>
      </c>
      <c r="T1673">
        <v>-52519.54</v>
      </c>
      <c r="U1673">
        <v>3057671.57</v>
      </c>
      <c r="V1673" t="b">
        <v>0</v>
      </c>
      <c r="W1673">
        <v>0</v>
      </c>
      <c r="X1673">
        <v>0</v>
      </c>
      <c r="Y1673">
        <v>0</v>
      </c>
      <c r="Z1673">
        <v>0</v>
      </c>
      <c r="AA1673">
        <v>0</v>
      </c>
    </row>
    <row r="1674" spans="1:27" x14ac:dyDescent="0.3">
      <c r="A1674" t="s">
        <v>218</v>
      </c>
      <c r="B1674" t="s">
        <v>67</v>
      </c>
      <c r="C1674" t="s">
        <v>85</v>
      </c>
      <c r="D1674">
        <v>23</v>
      </c>
      <c r="E1674">
        <v>4756483.1399999997</v>
      </c>
      <c r="F1674">
        <v>4552716.68</v>
      </c>
      <c r="G1674">
        <v>0.17538400000000001</v>
      </c>
      <c r="H1674">
        <v>798473.73</v>
      </c>
      <c r="I1674">
        <v>795027.54</v>
      </c>
      <c r="J1674">
        <v>3446.19</v>
      </c>
      <c r="K1674" t="b">
        <v>1</v>
      </c>
      <c r="L1674">
        <v>-87734.1</v>
      </c>
      <c r="M1674">
        <v>-87734.1</v>
      </c>
      <c r="N1674">
        <v>0.78500000000000003</v>
      </c>
      <c r="O1674">
        <v>68871.27</v>
      </c>
      <c r="P1674">
        <v>21056.18</v>
      </c>
      <c r="Q1674">
        <v>72317.460000000006</v>
      </c>
      <c r="R1674">
        <v>-72317.460000000006</v>
      </c>
      <c r="S1674">
        <v>2193.35</v>
      </c>
      <c r="T1674">
        <v>-70124.100000000006</v>
      </c>
      <c r="U1674">
        <v>3754242.95</v>
      </c>
      <c r="V1674" t="b">
        <v>0</v>
      </c>
      <c r="W1674">
        <v>0</v>
      </c>
      <c r="X1674">
        <v>0</v>
      </c>
      <c r="Y1674">
        <v>0</v>
      </c>
      <c r="Z1674">
        <v>0</v>
      </c>
      <c r="AA1674">
        <v>0</v>
      </c>
    </row>
    <row r="1675" spans="1:27" x14ac:dyDescent="0.3">
      <c r="A1675" t="s">
        <v>218</v>
      </c>
      <c r="B1675" t="s">
        <v>67</v>
      </c>
      <c r="C1675" t="s">
        <v>86</v>
      </c>
      <c r="D1675">
        <v>22</v>
      </c>
      <c r="E1675">
        <v>4333709.33</v>
      </c>
      <c r="F1675">
        <v>4143247.48</v>
      </c>
      <c r="G1675">
        <v>0.236346</v>
      </c>
      <c r="H1675">
        <v>979240.58</v>
      </c>
      <c r="I1675">
        <v>973440.43</v>
      </c>
      <c r="J1675">
        <v>5800.15</v>
      </c>
      <c r="K1675" t="b">
        <v>1</v>
      </c>
      <c r="L1675">
        <v>-65536.070000000007</v>
      </c>
      <c r="M1675">
        <v>-65536.070000000007</v>
      </c>
      <c r="N1675">
        <v>0.78500000000000003</v>
      </c>
      <c r="O1675">
        <v>51445.82</v>
      </c>
      <c r="P1675">
        <v>15728.66</v>
      </c>
      <c r="Q1675">
        <v>57245.97</v>
      </c>
      <c r="R1675">
        <v>-57245.97</v>
      </c>
      <c r="S1675">
        <v>1638.4</v>
      </c>
      <c r="T1675">
        <v>-55607.57</v>
      </c>
      <c r="U1675">
        <v>3164006.9</v>
      </c>
      <c r="V1675" t="b">
        <v>0</v>
      </c>
      <c r="W1675">
        <v>0</v>
      </c>
      <c r="X1675">
        <v>0</v>
      </c>
      <c r="Y1675">
        <v>0</v>
      </c>
      <c r="Z1675">
        <v>0</v>
      </c>
      <c r="AA1675">
        <v>0</v>
      </c>
    </row>
    <row r="1676" spans="1:27" x14ac:dyDescent="0.3">
      <c r="A1676" t="s">
        <v>218</v>
      </c>
      <c r="B1676" t="s">
        <v>67</v>
      </c>
      <c r="C1676" t="s">
        <v>87</v>
      </c>
      <c r="D1676">
        <v>21</v>
      </c>
      <c r="E1676">
        <v>4403971.5</v>
      </c>
      <c r="F1676">
        <v>4226320.3099999996</v>
      </c>
      <c r="G1676">
        <v>0.19183</v>
      </c>
      <c r="H1676">
        <v>810735.45</v>
      </c>
      <c r="I1676">
        <v>803743.15</v>
      </c>
      <c r="J1676">
        <v>6992.3</v>
      </c>
      <c r="K1676" t="b">
        <v>1</v>
      </c>
      <c r="L1676">
        <v>-76856.62</v>
      </c>
      <c r="M1676">
        <v>-76856.62</v>
      </c>
      <c r="N1676">
        <v>0.78500000000000003</v>
      </c>
      <c r="O1676">
        <v>60332.45</v>
      </c>
      <c r="P1676">
        <v>18445.59</v>
      </c>
      <c r="Q1676">
        <v>67324.75</v>
      </c>
      <c r="R1676">
        <v>-67324.75</v>
      </c>
      <c r="S1676">
        <v>1921.42</v>
      </c>
      <c r="T1676">
        <v>-65403.33</v>
      </c>
      <c r="U1676">
        <v>3415584.86</v>
      </c>
      <c r="V1676" t="b">
        <v>0</v>
      </c>
      <c r="W1676">
        <v>0</v>
      </c>
      <c r="X1676">
        <v>0</v>
      </c>
      <c r="Y1676">
        <v>0</v>
      </c>
      <c r="Z1676">
        <v>0</v>
      </c>
      <c r="AA1676">
        <v>0</v>
      </c>
    </row>
    <row r="1677" spans="1:27" x14ac:dyDescent="0.3">
      <c r="A1677" t="s">
        <v>218</v>
      </c>
      <c r="B1677" t="s">
        <v>67</v>
      </c>
      <c r="C1677" t="s">
        <v>88</v>
      </c>
      <c r="D1677">
        <v>20</v>
      </c>
      <c r="E1677">
        <v>5527886.2300000004</v>
      </c>
      <c r="F1677">
        <v>5335342.07</v>
      </c>
      <c r="G1677">
        <v>7.5453000000000006E-2</v>
      </c>
      <c r="H1677">
        <v>402566.32</v>
      </c>
      <c r="I1677">
        <v>395797.57</v>
      </c>
      <c r="J1677">
        <v>6768.75</v>
      </c>
      <c r="K1677" t="b">
        <v>1</v>
      </c>
      <c r="L1677">
        <v>-83051.960000000006</v>
      </c>
      <c r="M1677">
        <v>-83051.960000000006</v>
      </c>
      <c r="N1677">
        <v>0.78500000000000003</v>
      </c>
      <c r="O1677">
        <v>65195.79</v>
      </c>
      <c r="P1677">
        <v>19932.47</v>
      </c>
      <c r="Q1677">
        <v>71964.539999999994</v>
      </c>
      <c r="R1677">
        <v>-71964.539999999994</v>
      </c>
      <c r="S1677">
        <v>2076.3000000000002</v>
      </c>
      <c r="T1677">
        <v>-69888.240000000005</v>
      </c>
      <c r="U1677">
        <v>4932775.75</v>
      </c>
      <c r="V1677" t="b">
        <v>0</v>
      </c>
      <c r="W1677">
        <v>0</v>
      </c>
      <c r="X1677">
        <v>0</v>
      </c>
      <c r="Y1677">
        <v>0</v>
      </c>
      <c r="Z1677">
        <v>0</v>
      </c>
      <c r="AA1677">
        <v>0</v>
      </c>
    </row>
    <row r="1678" spans="1:27" x14ac:dyDescent="0.3">
      <c r="A1678" t="s">
        <v>218</v>
      </c>
      <c r="B1678" t="s">
        <v>67</v>
      </c>
      <c r="C1678" t="s">
        <v>89</v>
      </c>
      <c r="D1678">
        <v>19</v>
      </c>
      <c r="E1678">
        <v>4864939.5199999996</v>
      </c>
      <c r="F1678">
        <v>4703467.16</v>
      </c>
      <c r="G1678">
        <v>6.3990000000000005E-2</v>
      </c>
      <c r="H1678">
        <v>300975.84999999998</v>
      </c>
      <c r="I1678">
        <v>294669</v>
      </c>
      <c r="J1678">
        <v>6306.86</v>
      </c>
      <c r="K1678" t="b">
        <v>1</v>
      </c>
      <c r="L1678">
        <v>-70258.740000000005</v>
      </c>
      <c r="M1678">
        <v>-70258.740000000005</v>
      </c>
      <c r="N1678">
        <v>0.78500000000000003</v>
      </c>
      <c r="O1678">
        <v>55153.11</v>
      </c>
      <c r="P1678">
        <v>16862.099999999999</v>
      </c>
      <c r="Q1678">
        <v>61459.97</v>
      </c>
      <c r="R1678">
        <v>-61632.42</v>
      </c>
      <c r="S1678">
        <v>1756.47</v>
      </c>
      <c r="T1678">
        <v>-59875.95</v>
      </c>
      <c r="U1678">
        <v>4402491.3</v>
      </c>
      <c r="V1678" t="b">
        <v>0</v>
      </c>
      <c r="W1678">
        <v>0</v>
      </c>
      <c r="X1678">
        <v>0</v>
      </c>
      <c r="Y1678">
        <v>0</v>
      </c>
      <c r="Z1678">
        <v>0</v>
      </c>
      <c r="AA1678">
        <v>0</v>
      </c>
    </row>
    <row r="1679" spans="1:27" x14ac:dyDescent="0.3">
      <c r="A1679" t="s">
        <v>218</v>
      </c>
      <c r="B1679" t="s">
        <v>67</v>
      </c>
      <c r="C1679" t="s">
        <v>90</v>
      </c>
      <c r="D1679">
        <v>18</v>
      </c>
      <c r="E1679">
        <v>5941991.6500000004</v>
      </c>
      <c r="F1679">
        <v>5729670.54</v>
      </c>
      <c r="G1679">
        <v>6.3315999999999997E-2</v>
      </c>
      <c r="H1679">
        <v>362780.96</v>
      </c>
      <c r="I1679">
        <v>354881.09</v>
      </c>
      <c r="J1679">
        <v>7899.87</v>
      </c>
      <c r="K1679" t="b">
        <v>1</v>
      </c>
      <c r="L1679">
        <v>-109600.99</v>
      </c>
      <c r="M1679">
        <v>-109600.99</v>
      </c>
      <c r="N1679">
        <v>0.78500000000000003</v>
      </c>
      <c r="O1679">
        <v>86036.78</v>
      </c>
      <c r="P1679">
        <v>26304.240000000002</v>
      </c>
      <c r="Q1679">
        <v>93936.65</v>
      </c>
      <c r="R1679">
        <v>-93936.65</v>
      </c>
      <c r="S1679">
        <v>2740.02</v>
      </c>
      <c r="T1679">
        <v>-91196.62</v>
      </c>
      <c r="U1679">
        <v>5366889.58</v>
      </c>
      <c r="V1679" t="b">
        <v>0</v>
      </c>
      <c r="W1679">
        <v>0</v>
      </c>
      <c r="X1679">
        <v>0</v>
      </c>
      <c r="Y1679">
        <v>0</v>
      </c>
      <c r="Z1679">
        <v>0</v>
      </c>
      <c r="AA1679">
        <v>0</v>
      </c>
    </row>
    <row r="1680" spans="1:27" x14ac:dyDescent="0.3">
      <c r="A1680" t="s">
        <v>218</v>
      </c>
      <c r="B1680" t="s">
        <v>65</v>
      </c>
      <c r="C1680" t="s">
        <v>63</v>
      </c>
      <c r="D1680">
        <v>87</v>
      </c>
      <c r="E1680">
        <v>53342.14</v>
      </c>
      <c r="F1680">
        <v>52976.44</v>
      </c>
      <c r="G1680">
        <v>0.979244</v>
      </c>
      <c r="H1680">
        <v>51876.87</v>
      </c>
      <c r="I1680">
        <v>52234.97</v>
      </c>
      <c r="J1680">
        <v>-358.1</v>
      </c>
      <c r="K1680" t="b">
        <v>1</v>
      </c>
      <c r="L1680">
        <v>0</v>
      </c>
      <c r="M1680">
        <v>0</v>
      </c>
      <c r="N1680">
        <v>0.78500000000000003</v>
      </c>
      <c r="O1680">
        <v>0</v>
      </c>
      <c r="P1680">
        <v>0</v>
      </c>
      <c r="Q1680">
        <v>-358.1</v>
      </c>
      <c r="R1680">
        <v>357.51</v>
      </c>
      <c r="S1680">
        <v>0</v>
      </c>
      <c r="T1680">
        <v>357.51</v>
      </c>
      <c r="U1680">
        <v>1099.58</v>
      </c>
      <c r="V1680" t="b">
        <v>0</v>
      </c>
      <c r="W1680">
        <v>0</v>
      </c>
      <c r="X1680">
        <v>0</v>
      </c>
      <c r="Y1680">
        <v>0</v>
      </c>
      <c r="Z1680">
        <v>0</v>
      </c>
      <c r="AA1680">
        <v>0</v>
      </c>
    </row>
    <row r="1681" spans="1:27" x14ac:dyDescent="0.3">
      <c r="A1681" t="s">
        <v>218</v>
      </c>
      <c r="B1681" t="s">
        <v>65</v>
      </c>
      <c r="C1681" t="s">
        <v>66</v>
      </c>
      <c r="D1681">
        <v>86</v>
      </c>
      <c r="E1681">
        <v>0.06</v>
      </c>
      <c r="F1681">
        <v>0.03</v>
      </c>
      <c r="G1681">
        <v>0.96045800000000003</v>
      </c>
      <c r="H1681">
        <v>0.03</v>
      </c>
      <c r="I1681">
        <v>0.06</v>
      </c>
      <c r="J1681">
        <v>-0.03</v>
      </c>
      <c r="K1681" t="b">
        <v>1</v>
      </c>
      <c r="L1681">
        <v>0</v>
      </c>
      <c r="M1681">
        <v>0</v>
      </c>
      <c r="N1681">
        <v>0.78500000000000003</v>
      </c>
      <c r="O1681">
        <v>0</v>
      </c>
      <c r="P1681">
        <v>0</v>
      </c>
      <c r="Q1681">
        <v>-0.03</v>
      </c>
      <c r="R1681">
        <v>0.03</v>
      </c>
      <c r="S1681">
        <v>0</v>
      </c>
      <c r="T1681">
        <v>0.03</v>
      </c>
      <c r="U1681">
        <v>0</v>
      </c>
      <c r="V1681" t="b">
        <v>0</v>
      </c>
      <c r="W1681">
        <v>0</v>
      </c>
      <c r="X1681">
        <v>0</v>
      </c>
      <c r="Y1681">
        <v>0</v>
      </c>
      <c r="Z1681">
        <v>0</v>
      </c>
      <c r="AA1681">
        <v>0</v>
      </c>
    </row>
    <row r="1682" spans="1:27" x14ac:dyDescent="0.3">
      <c r="A1682" t="s">
        <v>218</v>
      </c>
      <c r="B1682" t="s">
        <v>65</v>
      </c>
      <c r="C1682" t="s">
        <v>68</v>
      </c>
      <c r="D1682">
        <v>74</v>
      </c>
      <c r="E1682">
        <v>387515.72</v>
      </c>
      <c r="F1682">
        <v>350267.08</v>
      </c>
      <c r="G1682">
        <v>0.28543499999999999</v>
      </c>
      <c r="H1682">
        <v>99978.53</v>
      </c>
      <c r="I1682">
        <v>110610.6</v>
      </c>
      <c r="J1682">
        <v>-10632.07</v>
      </c>
      <c r="K1682" t="b">
        <v>1</v>
      </c>
      <c r="L1682">
        <v>0</v>
      </c>
      <c r="M1682">
        <v>0</v>
      </c>
      <c r="N1682">
        <v>0.78500000000000003</v>
      </c>
      <c r="O1682">
        <v>0</v>
      </c>
      <c r="P1682">
        <v>0</v>
      </c>
      <c r="Q1682">
        <v>-10632.07</v>
      </c>
      <c r="R1682">
        <v>10629.9</v>
      </c>
      <c r="S1682">
        <v>0</v>
      </c>
      <c r="T1682">
        <v>10629.9</v>
      </c>
      <c r="U1682">
        <v>250288.55</v>
      </c>
      <c r="V1682" t="b">
        <v>0</v>
      </c>
      <c r="W1682">
        <v>0</v>
      </c>
      <c r="X1682">
        <v>0</v>
      </c>
      <c r="Y1682">
        <v>0</v>
      </c>
      <c r="Z1682">
        <v>0</v>
      </c>
      <c r="AA1682">
        <v>0</v>
      </c>
    </row>
    <row r="1683" spans="1:27" x14ac:dyDescent="0.3">
      <c r="A1683" t="s">
        <v>218</v>
      </c>
      <c r="B1683" t="s">
        <v>65</v>
      </c>
      <c r="C1683" t="s">
        <v>70</v>
      </c>
      <c r="D1683">
        <v>54</v>
      </c>
      <c r="E1683">
        <v>97019.12</v>
      </c>
      <c r="F1683">
        <v>85673.19</v>
      </c>
      <c r="G1683">
        <v>0.4</v>
      </c>
      <c r="H1683">
        <v>34269.269999999997</v>
      </c>
      <c r="I1683">
        <v>38807.65</v>
      </c>
      <c r="J1683">
        <v>-4538.37</v>
      </c>
      <c r="K1683" t="b">
        <v>1</v>
      </c>
      <c r="L1683">
        <v>-3554.06</v>
      </c>
      <c r="M1683">
        <v>-3554.06</v>
      </c>
      <c r="N1683">
        <v>0.78500000000000003</v>
      </c>
      <c r="O1683">
        <v>2789.94</v>
      </c>
      <c r="P1683">
        <v>852.97</v>
      </c>
      <c r="Q1683">
        <v>-1748.43</v>
      </c>
      <c r="R1683">
        <v>1663.4</v>
      </c>
      <c r="S1683">
        <v>88.85</v>
      </c>
      <c r="T1683">
        <v>1752.25</v>
      </c>
      <c r="U1683">
        <v>51403.91</v>
      </c>
      <c r="V1683" t="b">
        <v>0</v>
      </c>
      <c r="W1683">
        <v>0</v>
      </c>
      <c r="X1683">
        <v>0</v>
      </c>
      <c r="Y1683">
        <v>0</v>
      </c>
      <c r="Z1683">
        <v>0</v>
      </c>
      <c r="AA1683">
        <v>0</v>
      </c>
    </row>
    <row r="1684" spans="1:27" x14ac:dyDescent="0.3">
      <c r="A1684" t="s">
        <v>218</v>
      </c>
      <c r="B1684" t="s">
        <v>65</v>
      </c>
      <c r="C1684" t="s">
        <v>71</v>
      </c>
      <c r="D1684">
        <v>45</v>
      </c>
      <c r="E1684">
        <v>1493693.72</v>
      </c>
      <c r="F1684">
        <v>1364324.29</v>
      </c>
      <c r="G1684">
        <v>0.37858599999999998</v>
      </c>
      <c r="H1684">
        <v>516513.76</v>
      </c>
      <c r="I1684">
        <v>553444.07999999996</v>
      </c>
      <c r="J1684">
        <v>-36930.32</v>
      </c>
      <c r="K1684" t="b">
        <v>1</v>
      </c>
      <c r="L1684">
        <v>-48136.25</v>
      </c>
      <c r="M1684">
        <v>-48136.25</v>
      </c>
      <c r="N1684">
        <v>0.78500000000000003</v>
      </c>
      <c r="O1684">
        <v>37786.959999999999</v>
      </c>
      <c r="P1684">
        <v>11552.7</v>
      </c>
      <c r="Q1684">
        <v>856.63</v>
      </c>
      <c r="R1684">
        <v>-864.1</v>
      </c>
      <c r="S1684">
        <v>1203.4100000000001</v>
      </c>
      <c r="T1684">
        <v>339.3</v>
      </c>
      <c r="U1684">
        <v>847810.53</v>
      </c>
      <c r="V1684" t="b">
        <v>0</v>
      </c>
      <c r="W1684">
        <v>0</v>
      </c>
      <c r="X1684">
        <v>0</v>
      </c>
      <c r="Y1684">
        <v>0</v>
      </c>
      <c r="Z1684">
        <v>0</v>
      </c>
      <c r="AA1684">
        <v>0</v>
      </c>
    </row>
    <row r="1685" spans="1:27" x14ac:dyDescent="0.3">
      <c r="A1685" t="s">
        <v>218</v>
      </c>
      <c r="B1685" t="s">
        <v>65</v>
      </c>
      <c r="C1685" t="s">
        <v>73</v>
      </c>
      <c r="D1685">
        <v>35</v>
      </c>
      <c r="E1685">
        <v>553426.51</v>
      </c>
      <c r="F1685">
        <v>524699.84</v>
      </c>
      <c r="G1685">
        <v>0.344995</v>
      </c>
      <c r="H1685">
        <v>181019.04</v>
      </c>
      <c r="I1685">
        <v>185410.08</v>
      </c>
      <c r="J1685">
        <v>-4391.04</v>
      </c>
      <c r="K1685" t="b">
        <v>1</v>
      </c>
      <c r="L1685">
        <v>-7845.69</v>
      </c>
      <c r="M1685">
        <v>-7845.69</v>
      </c>
      <c r="N1685">
        <v>0.78500000000000003</v>
      </c>
      <c r="O1685">
        <v>6158.87</v>
      </c>
      <c r="P1685">
        <v>1882.97</v>
      </c>
      <c r="Q1685">
        <v>1767.83</v>
      </c>
      <c r="R1685">
        <v>-1769.24</v>
      </c>
      <c r="S1685">
        <v>196.14</v>
      </c>
      <c r="T1685">
        <v>-1573.09</v>
      </c>
      <c r="U1685">
        <v>343680.8</v>
      </c>
      <c r="V1685" t="b">
        <v>0</v>
      </c>
      <c r="W1685">
        <v>0</v>
      </c>
      <c r="X1685">
        <v>0</v>
      </c>
      <c r="Y1685">
        <v>0</v>
      </c>
      <c r="Z1685">
        <v>0</v>
      </c>
      <c r="AA1685">
        <v>0</v>
      </c>
    </row>
    <row r="1686" spans="1:27" x14ac:dyDescent="0.3">
      <c r="A1686" t="s">
        <v>218</v>
      </c>
      <c r="B1686" t="s">
        <v>65</v>
      </c>
      <c r="C1686" t="s">
        <v>74</v>
      </c>
      <c r="D1686">
        <v>34</v>
      </c>
      <c r="E1686">
        <v>482005.8</v>
      </c>
      <c r="F1686">
        <v>454439.71</v>
      </c>
      <c r="G1686">
        <v>0.35518899999999998</v>
      </c>
      <c r="H1686">
        <v>161411.79</v>
      </c>
      <c r="I1686">
        <v>166069.24</v>
      </c>
      <c r="J1686">
        <v>-4657.45</v>
      </c>
      <c r="K1686" t="b">
        <v>1</v>
      </c>
      <c r="L1686">
        <v>-9421.43</v>
      </c>
      <c r="M1686">
        <v>-9421.43</v>
      </c>
      <c r="N1686">
        <v>0.78500000000000003</v>
      </c>
      <c r="O1686">
        <v>7395.82</v>
      </c>
      <c r="P1686">
        <v>2261.14</v>
      </c>
      <c r="Q1686">
        <v>2738.37</v>
      </c>
      <c r="R1686">
        <v>-2740.66</v>
      </c>
      <c r="S1686">
        <v>235.54</v>
      </c>
      <c r="T1686">
        <v>-2505.12</v>
      </c>
      <c r="U1686">
        <v>293027.92</v>
      </c>
      <c r="V1686" t="b">
        <v>0</v>
      </c>
      <c r="W1686">
        <v>0</v>
      </c>
      <c r="X1686">
        <v>0</v>
      </c>
      <c r="Y1686">
        <v>0</v>
      </c>
      <c r="Z1686">
        <v>0</v>
      </c>
      <c r="AA1686">
        <v>0</v>
      </c>
    </row>
    <row r="1687" spans="1:27" x14ac:dyDescent="0.3">
      <c r="A1687" t="s">
        <v>218</v>
      </c>
      <c r="B1687" t="s">
        <v>65</v>
      </c>
      <c r="C1687" t="s">
        <v>75</v>
      </c>
      <c r="D1687">
        <v>33</v>
      </c>
      <c r="E1687">
        <v>581382.59</v>
      </c>
      <c r="F1687">
        <v>545708.81000000006</v>
      </c>
      <c r="G1687">
        <v>0.31743199999999999</v>
      </c>
      <c r="H1687">
        <v>173225.44</v>
      </c>
      <c r="I1687">
        <v>178753.42</v>
      </c>
      <c r="J1687">
        <v>-5527.98</v>
      </c>
      <c r="K1687" t="b">
        <v>1</v>
      </c>
      <c r="L1687">
        <v>-14712.32</v>
      </c>
      <c r="M1687">
        <v>-14712.32</v>
      </c>
      <c r="N1687">
        <v>0.78500000000000003</v>
      </c>
      <c r="O1687">
        <v>11549.18</v>
      </c>
      <c r="P1687">
        <v>3530.96</v>
      </c>
      <c r="Q1687">
        <v>6021.19</v>
      </c>
      <c r="R1687">
        <v>-6022.25</v>
      </c>
      <c r="S1687">
        <v>367.81</v>
      </c>
      <c r="T1687">
        <v>-5654.44</v>
      </c>
      <c r="U1687">
        <v>372483.38</v>
      </c>
      <c r="V1687" t="b">
        <v>0</v>
      </c>
      <c r="W1687">
        <v>0</v>
      </c>
      <c r="X1687">
        <v>0</v>
      </c>
      <c r="Y1687">
        <v>0</v>
      </c>
      <c r="Z1687">
        <v>0</v>
      </c>
      <c r="AA1687">
        <v>0</v>
      </c>
    </row>
    <row r="1688" spans="1:27" x14ac:dyDescent="0.3">
      <c r="A1688" t="s">
        <v>218</v>
      </c>
      <c r="B1688" t="s">
        <v>65</v>
      </c>
      <c r="C1688" t="s">
        <v>76</v>
      </c>
      <c r="D1688">
        <v>32</v>
      </c>
      <c r="E1688">
        <v>376725.25</v>
      </c>
      <c r="F1688">
        <v>345202.38</v>
      </c>
      <c r="G1688">
        <v>0.29728199999999999</v>
      </c>
      <c r="H1688">
        <v>102622.52</v>
      </c>
      <c r="I1688">
        <v>108357.66</v>
      </c>
      <c r="J1688">
        <v>-5735.15</v>
      </c>
      <c r="K1688" t="b">
        <v>1</v>
      </c>
      <c r="L1688">
        <v>-6295.32</v>
      </c>
      <c r="M1688">
        <v>-6295.32</v>
      </c>
      <c r="N1688">
        <v>0.78500000000000003</v>
      </c>
      <c r="O1688">
        <v>4941.83</v>
      </c>
      <c r="P1688">
        <v>1510.88</v>
      </c>
      <c r="Q1688">
        <v>-793.32</v>
      </c>
      <c r="R1688">
        <v>790.98</v>
      </c>
      <c r="S1688">
        <v>157.38</v>
      </c>
      <c r="T1688">
        <v>948.36</v>
      </c>
      <c r="U1688">
        <v>242579.86</v>
      </c>
      <c r="V1688" t="b">
        <v>0</v>
      </c>
      <c r="W1688">
        <v>0</v>
      </c>
      <c r="X1688">
        <v>0</v>
      </c>
      <c r="Y1688">
        <v>0</v>
      </c>
      <c r="Z1688">
        <v>0</v>
      </c>
      <c r="AA1688">
        <v>0</v>
      </c>
    </row>
    <row r="1689" spans="1:27" x14ac:dyDescent="0.3">
      <c r="A1689" t="s">
        <v>218</v>
      </c>
      <c r="B1689" t="s">
        <v>65</v>
      </c>
      <c r="C1689" t="s">
        <v>77</v>
      </c>
      <c r="D1689">
        <v>31</v>
      </c>
      <c r="E1689">
        <v>668092.56999999995</v>
      </c>
      <c r="F1689">
        <v>631567.1</v>
      </c>
      <c r="G1689">
        <v>0.30818000000000001</v>
      </c>
      <c r="H1689">
        <v>194636.3</v>
      </c>
      <c r="I1689">
        <v>198914.89</v>
      </c>
      <c r="J1689">
        <v>-4278.59</v>
      </c>
      <c r="K1689" t="b">
        <v>1</v>
      </c>
      <c r="L1689">
        <v>-13058.74</v>
      </c>
      <c r="M1689">
        <v>-13058.74</v>
      </c>
      <c r="N1689">
        <v>0.78500000000000003</v>
      </c>
      <c r="O1689">
        <v>10251.11</v>
      </c>
      <c r="P1689">
        <v>3134.1</v>
      </c>
      <c r="Q1689">
        <v>5972.52</v>
      </c>
      <c r="R1689">
        <v>-5974.12</v>
      </c>
      <c r="S1689">
        <v>326.47000000000003</v>
      </c>
      <c r="T1689">
        <v>-5647.65</v>
      </c>
      <c r="U1689">
        <v>436930.8</v>
      </c>
      <c r="V1689" t="b">
        <v>0</v>
      </c>
      <c r="W1689">
        <v>0</v>
      </c>
      <c r="X1689">
        <v>0</v>
      </c>
      <c r="Y1689">
        <v>0</v>
      </c>
      <c r="Z1689">
        <v>0</v>
      </c>
      <c r="AA1689">
        <v>0</v>
      </c>
    </row>
    <row r="1690" spans="1:27" x14ac:dyDescent="0.3">
      <c r="A1690" t="s">
        <v>218</v>
      </c>
      <c r="B1690" t="s">
        <v>65</v>
      </c>
      <c r="C1690" t="s">
        <v>78</v>
      </c>
      <c r="D1690">
        <v>30</v>
      </c>
      <c r="E1690">
        <v>366694.74</v>
      </c>
      <c r="F1690">
        <v>333040.12</v>
      </c>
      <c r="G1690">
        <v>0.27604699999999999</v>
      </c>
      <c r="H1690">
        <v>91934.83</v>
      </c>
      <c r="I1690">
        <v>97741.54</v>
      </c>
      <c r="J1690">
        <v>-5806.71</v>
      </c>
      <c r="K1690" t="b">
        <v>1</v>
      </c>
      <c r="L1690">
        <v>-7167.53</v>
      </c>
      <c r="M1690">
        <v>-7167.53</v>
      </c>
      <c r="N1690">
        <v>0.78500000000000003</v>
      </c>
      <c r="O1690">
        <v>5626.51</v>
      </c>
      <c r="P1690">
        <v>1720.21</v>
      </c>
      <c r="Q1690">
        <v>-180.2</v>
      </c>
      <c r="R1690">
        <v>179.35</v>
      </c>
      <c r="S1690">
        <v>179.19</v>
      </c>
      <c r="T1690">
        <v>358.54</v>
      </c>
      <c r="U1690">
        <v>241105.29</v>
      </c>
      <c r="V1690" t="b">
        <v>0</v>
      </c>
      <c r="W1690">
        <v>0</v>
      </c>
      <c r="X1690">
        <v>0</v>
      </c>
      <c r="Y1690">
        <v>0</v>
      </c>
      <c r="Z1690">
        <v>0</v>
      </c>
      <c r="AA1690">
        <v>0</v>
      </c>
    </row>
    <row r="1691" spans="1:27" x14ac:dyDescent="0.3">
      <c r="A1691" t="s">
        <v>218</v>
      </c>
      <c r="B1691" t="s">
        <v>65</v>
      </c>
      <c r="C1691" t="s">
        <v>79</v>
      </c>
      <c r="D1691">
        <v>29</v>
      </c>
      <c r="E1691">
        <v>597318.54</v>
      </c>
      <c r="F1691">
        <v>566759.61</v>
      </c>
      <c r="G1691">
        <v>0.30531599999999998</v>
      </c>
      <c r="H1691">
        <v>173040.55</v>
      </c>
      <c r="I1691">
        <v>175712.06</v>
      </c>
      <c r="J1691">
        <v>-2671.52</v>
      </c>
      <c r="K1691" t="b">
        <v>1</v>
      </c>
      <c r="L1691">
        <v>-11575.52</v>
      </c>
      <c r="M1691">
        <v>-11575.52</v>
      </c>
      <c r="N1691">
        <v>0.78500000000000003</v>
      </c>
      <c r="O1691">
        <v>9086.7800000000007</v>
      </c>
      <c r="P1691">
        <v>2778.12</v>
      </c>
      <c r="Q1691">
        <v>6415.26</v>
      </c>
      <c r="R1691">
        <v>-6416.71</v>
      </c>
      <c r="S1691">
        <v>289.39</v>
      </c>
      <c r="T1691">
        <v>-6127.32</v>
      </c>
      <c r="U1691">
        <v>393719.06</v>
      </c>
      <c r="V1691" t="b">
        <v>0</v>
      </c>
      <c r="W1691">
        <v>0</v>
      </c>
      <c r="X1691">
        <v>0</v>
      </c>
      <c r="Y1691">
        <v>0</v>
      </c>
      <c r="Z1691">
        <v>0</v>
      </c>
      <c r="AA1691">
        <v>0</v>
      </c>
    </row>
    <row r="1692" spans="1:27" x14ac:dyDescent="0.3">
      <c r="A1692" t="s">
        <v>218</v>
      </c>
      <c r="B1692" t="s">
        <v>65</v>
      </c>
      <c r="C1692" t="s">
        <v>80</v>
      </c>
      <c r="D1692">
        <v>28</v>
      </c>
      <c r="E1692">
        <v>627945.07999999996</v>
      </c>
      <c r="F1692">
        <v>592213.93000000005</v>
      </c>
      <c r="G1692">
        <v>0.23836099999999999</v>
      </c>
      <c r="H1692">
        <v>141160.75</v>
      </c>
      <c r="I1692">
        <v>144266.51</v>
      </c>
      <c r="J1692">
        <v>-3105.75</v>
      </c>
      <c r="K1692" t="b">
        <v>1</v>
      </c>
      <c r="L1692">
        <v>-12378.11</v>
      </c>
      <c r="M1692">
        <v>-12378.11</v>
      </c>
      <c r="N1692">
        <v>0.78500000000000003</v>
      </c>
      <c r="O1692">
        <v>9716.81</v>
      </c>
      <c r="P1692">
        <v>2970.75</v>
      </c>
      <c r="Q1692">
        <v>6611.06</v>
      </c>
      <c r="R1692">
        <v>-6611.55</v>
      </c>
      <c r="S1692">
        <v>309.45</v>
      </c>
      <c r="T1692">
        <v>-6302.1</v>
      </c>
      <c r="U1692">
        <v>451053.18</v>
      </c>
      <c r="V1692" t="b">
        <v>0</v>
      </c>
      <c r="W1692">
        <v>0</v>
      </c>
      <c r="X1692">
        <v>0</v>
      </c>
      <c r="Y1692">
        <v>0</v>
      </c>
      <c r="Z1692">
        <v>0</v>
      </c>
      <c r="AA1692">
        <v>0</v>
      </c>
    </row>
    <row r="1693" spans="1:27" x14ac:dyDescent="0.3">
      <c r="A1693" t="s">
        <v>218</v>
      </c>
      <c r="B1693" t="s">
        <v>65</v>
      </c>
      <c r="C1693" t="s">
        <v>81</v>
      </c>
      <c r="D1693">
        <v>27</v>
      </c>
      <c r="E1693">
        <v>706427.7</v>
      </c>
      <c r="F1693">
        <v>668957.56000000006</v>
      </c>
      <c r="G1693">
        <v>0.271449</v>
      </c>
      <c r="H1693">
        <v>181587.89</v>
      </c>
      <c r="I1693">
        <v>184255.49</v>
      </c>
      <c r="J1693">
        <v>-2667.6</v>
      </c>
      <c r="K1693" t="b">
        <v>1</v>
      </c>
      <c r="L1693">
        <v>-13808.05</v>
      </c>
      <c r="M1693">
        <v>-13808.05</v>
      </c>
      <c r="N1693">
        <v>0.78500000000000003</v>
      </c>
      <c r="O1693">
        <v>10839.32</v>
      </c>
      <c r="P1693">
        <v>3313.93</v>
      </c>
      <c r="Q1693">
        <v>8171.72</v>
      </c>
      <c r="R1693">
        <v>-8173.54</v>
      </c>
      <c r="S1693">
        <v>345.2</v>
      </c>
      <c r="T1693">
        <v>-7828.34</v>
      </c>
      <c r="U1693">
        <v>487369.67</v>
      </c>
      <c r="V1693" t="b">
        <v>0</v>
      </c>
      <c r="W1693">
        <v>0</v>
      </c>
      <c r="X1693">
        <v>0</v>
      </c>
      <c r="Y1693">
        <v>0</v>
      </c>
      <c r="Z1693">
        <v>0</v>
      </c>
      <c r="AA1693">
        <v>0</v>
      </c>
    </row>
    <row r="1694" spans="1:27" x14ac:dyDescent="0.3">
      <c r="A1694" t="s">
        <v>218</v>
      </c>
      <c r="B1694" t="s">
        <v>65</v>
      </c>
      <c r="C1694" t="s">
        <v>82</v>
      </c>
      <c r="D1694">
        <v>26</v>
      </c>
      <c r="E1694">
        <v>1064864.1599999999</v>
      </c>
      <c r="F1694">
        <v>1004526.53</v>
      </c>
      <c r="G1694">
        <v>0.27901599999999999</v>
      </c>
      <c r="H1694">
        <v>280279.44</v>
      </c>
      <c r="I1694">
        <v>284806.21000000002</v>
      </c>
      <c r="J1694">
        <v>-4526.7700000000004</v>
      </c>
      <c r="K1694" t="b">
        <v>1</v>
      </c>
      <c r="L1694">
        <v>-19631.8</v>
      </c>
      <c r="M1694">
        <v>-19631.8</v>
      </c>
      <c r="N1694">
        <v>0.78500000000000003</v>
      </c>
      <c r="O1694">
        <v>15410.96</v>
      </c>
      <c r="P1694">
        <v>4711.63</v>
      </c>
      <c r="Q1694">
        <v>10884.19</v>
      </c>
      <c r="R1694">
        <v>-10902.15</v>
      </c>
      <c r="S1694">
        <v>490.8</v>
      </c>
      <c r="T1694">
        <v>-10411.36</v>
      </c>
      <c r="U1694">
        <v>724247.09</v>
      </c>
      <c r="V1694" t="b">
        <v>0</v>
      </c>
      <c r="W1694">
        <v>0</v>
      </c>
      <c r="X1694">
        <v>0</v>
      </c>
      <c r="Y1694">
        <v>0</v>
      </c>
      <c r="Z1694">
        <v>0</v>
      </c>
      <c r="AA1694">
        <v>0</v>
      </c>
    </row>
    <row r="1695" spans="1:27" x14ac:dyDescent="0.3">
      <c r="A1695" t="s">
        <v>218</v>
      </c>
      <c r="B1695" t="s">
        <v>65</v>
      </c>
      <c r="C1695" t="s">
        <v>83</v>
      </c>
      <c r="D1695">
        <v>25</v>
      </c>
      <c r="E1695">
        <v>1169512.71</v>
      </c>
      <c r="F1695">
        <v>1101064.8999999999</v>
      </c>
      <c r="G1695">
        <v>0.25416100000000003</v>
      </c>
      <c r="H1695">
        <v>279847.3</v>
      </c>
      <c r="I1695">
        <v>284746.63</v>
      </c>
      <c r="J1695">
        <v>-4899.33</v>
      </c>
      <c r="K1695" t="b">
        <v>1</v>
      </c>
      <c r="L1695">
        <v>-22859.65</v>
      </c>
      <c r="M1695">
        <v>-22859.65</v>
      </c>
      <c r="N1695">
        <v>0.78500000000000003</v>
      </c>
      <c r="O1695">
        <v>17944.830000000002</v>
      </c>
      <c r="P1695">
        <v>5486.32</v>
      </c>
      <c r="Q1695">
        <v>13045.5</v>
      </c>
      <c r="R1695">
        <v>-13485.24</v>
      </c>
      <c r="S1695">
        <v>571.49</v>
      </c>
      <c r="T1695">
        <v>-12913.75</v>
      </c>
      <c r="U1695">
        <v>821217.6</v>
      </c>
      <c r="V1695" t="b">
        <v>0</v>
      </c>
      <c r="W1695">
        <v>0</v>
      </c>
      <c r="X1695">
        <v>0</v>
      </c>
      <c r="Y1695">
        <v>0</v>
      </c>
      <c r="Z1695">
        <v>0</v>
      </c>
      <c r="AA1695">
        <v>0</v>
      </c>
    </row>
    <row r="1696" spans="1:27" x14ac:dyDescent="0.3">
      <c r="A1696" t="s">
        <v>218</v>
      </c>
      <c r="B1696" t="s">
        <v>65</v>
      </c>
      <c r="C1696" t="s">
        <v>84</v>
      </c>
      <c r="D1696">
        <v>24</v>
      </c>
      <c r="E1696">
        <v>1512830.03</v>
      </c>
      <c r="F1696">
        <v>1443353.06</v>
      </c>
      <c r="G1696">
        <v>0.204822</v>
      </c>
      <c r="H1696">
        <v>295630.42</v>
      </c>
      <c r="I1696">
        <v>296189.62</v>
      </c>
      <c r="J1696">
        <v>-559.20000000000005</v>
      </c>
      <c r="K1696" t="b">
        <v>1</v>
      </c>
      <c r="L1696">
        <v>-32441.73</v>
      </c>
      <c r="M1696">
        <v>-32441.73</v>
      </c>
      <c r="N1696">
        <v>0.78500000000000003</v>
      </c>
      <c r="O1696">
        <v>25466.76</v>
      </c>
      <c r="P1696">
        <v>7786.01</v>
      </c>
      <c r="Q1696">
        <v>24907.55</v>
      </c>
      <c r="R1696">
        <v>-24908.18</v>
      </c>
      <c r="S1696">
        <v>811.04</v>
      </c>
      <c r="T1696">
        <v>-24097.14</v>
      </c>
      <c r="U1696">
        <v>1147722.6399999999</v>
      </c>
      <c r="V1696" t="b">
        <v>0</v>
      </c>
      <c r="W1696">
        <v>0</v>
      </c>
      <c r="X1696">
        <v>0</v>
      </c>
      <c r="Y1696">
        <v>0</v>
      </c>
      <c r="Z1696">
        <v>0</v>
      </c>
      <c r="AA1696">
        <v>0</v>
      </c>
    </row>
    <row r="1697" spans="1:27" x14ac:dyDescent="0.3">
      <c r="A1697" t="s">
        <v>218</v>
      </c>
      <c r="B1697" t="s">
        <v>65</v>
      </c>
      <c r="C1697" t="s">
        <v>85</v>
      </c>
      <c r="D1697">
        <v>23</v>
      </c>
      <c r="E1697">
        <v>1201497.02</v>
      </c>
      <c r="F1697">
        <v>1131990.0900000001</v>
      </c>
      <c r="G1697">
        <v>0.22296099999999999</v>
      </c>
      <c r="H1697">
        <v>252389.16</v>
      </c>
      <c r="I1697">
        <v>255702.36</v>
      </c>
      <c r="J1697">
        <v>-3313.2</v>
      </c>
      <c r="K1697" t="b">
        <v>1</v>
      </c>
      <c r="L1697">
        <v>-23212.04</v>
      </c>
      <c r="M1697">
        <v>-23212.04</v>
      </c>
      <c r="N1697">
        <v>0.78500000000000003</v>
      </c>
      <c r="O1697">
        <v>18221.45</v>
      </c>
      <c r="P1697">
        <v>5570.89</v>
      </c>
      <c r="Q1697">
        <v>14908.25</v>
      </c>
      <c r="R1697">
        <v>-14908.35</v>
      </c>
      <c r="S1697">
        <v>580.29999999999995</v>
      </c>
      <c r="T1697">
        <v>-14328.05</v>
      </c>
      <c r="U1697">
        <v>879600.94</v>
      </c>
      <c r="V1697" t="b">
        <v>0</v>
      </c>
      <c r="W1697">
        <v>0</v>
      </c>
      <c r="X1697">
        <v>0</v>
      </c>
      <c r="Y1697">
        <v>0</v>
      </c>
      <c r="Z1697">
        <v>0</v>
      </c>
      <c r="AA1697">
        <v>0</v>
      </c>
    </row>
    <row r="1698" spans="1:27" x14ac:dyDescent="0.3">
      <c r="A1698" t="s">
        <v>218</v>
      </c>
      <c r="B1698" t="s">
        <v>65</v>
      </c>
      <c r="C1698" t="s">
        <v>86</v>
      </c>
      <c r="D1698">
        <v>22</v>
      </c>
      <c r="E1698">
        <v>1311860.17</v>
      </c>
      <c r="F1698">
        <v>1245098.28</v>
      </c>
      <c r="G1698">
        <v>0.108943</v>
      </c>
      <c r="H1698">
        <v>135644.41</v>
      </c>
      <c r="I1698">
        <v>136481.54</v>
      </c>
      <c r="J1698">
        <v>-837.14</v>
      </c>
      <c r="K1698" t="b">
        <v>1</v>
      </c>
      <c r="L1698">
        <v>-25642.02</v>
      </c>
      <c r="M1698">
        <v>-25642.02</v>
      </c>
      <c r="N1698">
        <v>0.78500000000000003</v>
      </c>
      <c r="O1698">
        <v>20128.98</v>
      </c>
      <c r="P1698">
        <v>6154.08</v>
      </c>
      <c r="Q1698">
        <v>19291.849999999999</v>
      </c>
      <c r="R1698">
        <v>-19291.849999999999</v>
      </c>
      <c r="S1698">
        <v>641.04999999999995</v>
      </c>
      <c r="T1698">
        <v>-18650.8</v>
      </c>
      <c r="U1698">
        <v>1109453.8799999999</v>
      </c>
      <c r="V1698" t="b">
        <v>0</v>
      </c>
      <c r="W1698">
        <v>0</v>
      </c>
      <c r="X1698">
        <v>0</v>
      </c>
      <c r="Y1698">
        <v>0</v>
      </c>
      <c r="Z1698">
        <v>0</v>
      </c>
      <c r="AA1698">
        <v>0</v>
      </c>
    </row>
    <row r="1699" spans="1:27" x14ac:dyDescent="0.3">
      <c r="A1699" t="s">
        <v>218</v>
      </c>
      <c r="B1699" t="s">
        <v>65</v>
      </c>
      <c r="C1699" t="s">
        <v>87</v>
      </c>
      <c r="D1699">
        <v>21</v>
      </c>
      <c r="E1699">
        <v>1489879.14</v>
      </c>
      <c r="F1699">
        <v>1415588.26</v>
      </c>
      <c r="G1699">
        <v>0.122114</v>
      </c>
      <c r="H1699">
        <v>172862.62</v>
      </c>
      <c r="I1699">
        <v>173369.99</v>
      </c>
      <c r="J1699">
        <v>-507.37</v>
      </c>
      <c r="K1699" t="b">
        <v>1</v>
      </c>
      <c r="L1699">
        <v>-24066.55</v>
      </c>
      <c r="M1699">
        <v>-24066.55</v>
      </c>
      <c r="N1699">
        <v>0.78500000000000003</v>
      </c>
      <c r="O1699">
        <v>18892.240000000002</v>
      </c>
      <c r="P1699">
        <v>5775.97</v>
      </c>
      <c r="Q1699">
        <v>18384.87</v>
      </c>
      <c r="R1699">
        <v>-18385.03</v>
      </c>
      <c r="S1699">
        <v>601.66</v>
      </c>
      <c r="T1699">
        <v>-17783.36</v>
      </c>
      <c r="U1699">
        <v>1242725.6399999999</v>
      </c>
      <c r="V1699" t="b">
        <v>0</v>
      </c>
      <c r="W1699">
        <v>0</v>
      </c>
      <c r="X1699">
        <v>0</v>
      </c>
      <c r="Y1699">
        <v>0</v>
      </c>
      <c r="Z1699">
        <v>0</v>
      </c>
      <c r="AA1699">
        <v>0</v>
      </c>
    </row>
    <row r="1700" spans="1:27" x14ac:dyDescent="0.3">
      <c r="A1700" t="s">
        <v>218</v>
      </c>
      <c r="B1700" t="s">
        <v>65</v>
      </c>
      <c r="C1700" t="s">
        <v>88</v>
      </c>
      <c r="D1700">
        <v>20</v>
      </c>
      <c r="E1700">
        <v>1827010.51</v>
      </c>
      <c r="F1700">
        <v>1753017.32</v>
      </c>
      <c r="G1700">
        <v>0.134796</v>
      </c>
      <c r="H1700">
        <v>236299.91</v>
      </c>
      <c r="I1700">
        <v>233432.75</v>
      </c>
      <c r="J1700">
        <v>2867.16</v>
      </c>
      <c r="K1700" t="b">
        <v>1</v>
      </c>
      <c r="L1700">
        <v>-35711.300000000003</v>
      </c>
      <c r="M1700">
        <v>-35711.300000000003</v>
      </c>
      <c r="N1700">
        <v>0.78500000000000003</v>
      </c>
      <c r="O1700">
        <v>28033.37</v>
      </c>
      <c r="P1700">
        <v>8570.7099999999991</v>
      </c>
      <c r="Q1700">
        <v>30900.53</v>
      </c>
      <c r="R1700">
        <v>-30900.560000000001</v>
      </c>
      <c r="S1700">
        <v>892.78</v>
      </c>
      <c r="T1700">
        <v>-30007.78</v>
      </c>
      <c r="U1700">
        <v>1516717.41</v>
      </c>
      <c r="V1700" t="b">
        <v>0</v>
      </c>
      <c r="W1700">
        <v>0</v>
      </c>
      <c r="X1700">
        <v>0</v>
      </c>
      <c r="Y1700">
        <v>0</v>
      </c>
      <c r="Z1700">
        <v>0</v>
      </c>
      <c r="AA1700">
        <v>0</v>
      </c>
    </row>
    <row r="1701" spans="1:27" x14ac:dyDescent="0.3">
      <c r="A1701" t="s">
        <v>218</v>
      </c>
      <c r="B1701" t="s">
        <v>65</v>
      </c>
      <c r="C1701" t="s">
        <v>89</v>
      </c>
      <c r="D1701">
        <v>19</v>
      </c>
      <c r="E1701">
        <v>1908058.51</v>
      </c>
      <c r="F1701">
        <v>1838195.86</v>
      </c>
      <c r="G1701">
        <v>0.11944299999999999</v>
      </c>
      <c r="H1701">
        <v>219560.45</v>
      </c>
      <c r="I1701">
        <v>215342.51</v>
      </c>
      <c r="J1701">
        <v>4217.9399999999996</v>
      </c>
      <c r="K1701" t="b">
        <v>1</v>
      </c>
      <c r="L1701">
        <v>-27049.74</v>
      </c>
      <c r="M1701">
        <v>-27049.74</v>
      </c>
      <c r="N1701">
        <v>0.78500000000000003</v>
      </c>
      <c r="O1701">
        <v>21234.05</v>
      </c>
      <c r="P1701">
        <v>6491.94</v>
      </c>
      <c r="Q1701">
        <v>25451.98</v>
      </c>
      <c r="R1701">
        <v>-25451.98</v>
      </c>
      <c r="S1701">
        <v>676.24</v>
      </c>
      <c r="T1701">
        <v>-24775.74</v>
      </c>
      <c r="U1701">
        <v>1618635.41</v>
      </c>
      <c r="V1701" t="b">
        <v>0</v>
      </c>
      <c r="W1701">
        <v>0</v>
      </c>
      <c r="X1701">
        <v>0</v>
      </c>
      <c r="Y1701">
        <v>0</v>
      </c>
      <c r="Z1701">
        <v>0</v>
      </c>
      <c r="AA1701">
        <v>0</v>
      </c>
    </row>
    <row r="1702" spans="1:27" x14ac:dyDescent="0.3">
      <c r="A1702" t="s">
        <v>218</v>
      </c>
      <c r="B1702" t="s">
        <v>65</v>
      </c>
      <c r="C1702" t="s">
        <v>90</v>
      </c>
      <c r="D1702">
        <v>18</v>
      </c>
      <c r="E1702">
        <v>1650262.97</v>
      </c>
      <c r="F1702">
        <v>1582560.48</v>
      </c>
      <c r="G1702">
        <v>8.9588000000000001E-2</v>
      </c>
      <c r="H1702">
        <v>141777.98000000001</v>
      </c>
      <c r="I1702">
        <v>139378.32</v>
      </c>
      <c r="J1702">
        <v>2399.66</v>
      </c>
      <c r="K1702" t="b">
        <v>1</v>
      </c>
      <c r="L1702">
        <v>-24904.01</v>
      </c>
      <c r="M1702">
        <v>-24904.01</v>
      </c>
      <c r="N1702">
        <v>0.78500000000000003</v>
      </c>
      <c r="O1702">
        <v>19549.650000000001</v>
      </c>
      <c r="P1702">
        <v>5976.96</v>
      </c>
      <c r="Q1702">
        <v>21949.31</v>
      </c>
      <c r="R1702">
        <v>-21949.54</v>
      </c>
      <c r="S1702">
        <v>622.6</v>
      </c>
      <c r="T1702">
        <v>-21326.94</v>
      </c>
      <c r="U1702">
        <v>1440782.51</v>
      </c>
      <c r="V1702" t="b">
        <v>0</v>
      </c>
      <c r="W1702">
        <v>0</v>
      </c>
      <c r="X1702">
        <v>0</v>
      </c>
      <c r="Y1702">
        <v>0</v>
      </c>
      <c r="Z1702">
        <v>0</v>
      </c>
      <c r="AA1702">
        <v>0</v>
      </c>
    </row>
    <row r="1703" spans="1:27" x14ac:dyDescent="0.3">
      <c r="A1703" t="s">
        <v>218</v>
      </c>
      <c r="B1703" t="s">
        <v>69</v>
      </c>
      <c r="C1703" t="s">
        <v>68</v>
      </c>
      <c r="D1703">
        <v>72</v>
      </c>
      <c r="E1703">
        <v>306298.89</v>
      </c>
      <c r="F1703">
        <v>264040.84000000003</v>
      </c>
      <c r="G1703">
        <v>0.17388000000000001</v>
      </c>
      <c r="H1703">
        <v>45911.31</v>
      </c>
      <c r="I1703">
        <v>53259.12</v>
      </c>
      <c r="J1703">
        <v>-7347.81</v>
      </c>
      <c r="K1703" t="b">
        <v>1</v>
      </c>
      <c r="L1703">
        <v>0</v>
      </c>
      <c r="M1703">
        <v>0</v>
      </c>
      <c r="N1703">
        <v>0.78500000000000003</v>
      </c>
      <c r="O1703">
        <v>0</v>
      </c>
      <c r="P1703">
        <v>0</v>
      </c>
      <c r="Q1703">
        <v>-7347.81</v>
      </c>
      <c r="R1703">
        <v>7346.96</v>
      </c>
      <c r="S1703">
        <v>0</v>
      </c>
      <c r="T1703">
        <v>7346.96</v>
      </c>
      <c r="U1703">
        <v>218129.53</v>
      </c>
      <c r="V1703" t="b">
        <v>0</v>
      </c>
      <c r="W1703">
        <v>0</v>
      </c>
      <c r="X1703">
        <v>0</v>
      </c>
      <c r="Y1703">
        <v>0</v>
      </c>
      <c r="Z1703">
        <v>0</v>
      </c>
      <c r="AA1703">
        <v>0</v>
      </c>
    </row>
    <row r="1704" spans="1:27" x14ac:dyDescent="0.3">
      <c r="A1704" t="s">
        <v>218</v>
      </c>
      <c r="B1704" t="s">
        <v>69</v>
      </c>
      <c r="C1704" t="s">
        <v>70</v>
      </c>
      <c r="D1704">
        <v>54</v>
      </c>
      <c r="E1704">
        <v>21260.880000000001</v>
      </c>
      <c r="F1704">
        <v>19131.68</v>
      </c>
      <c r="G1704">
        <v>3.4917999999999998E-2</v>
      </c>
      <c r="H1704">
        <v>668.05</v>
      </c>
      <c r="I1704">
        <v>742.39</v>
      </c>
      <c r="J1704">
        <v>-74.349999999999994</v>
      </c>
      <c r="K1704" t="b">
        <v>1</v>
      </c>
      <c r="L1704">
        <v>0</v>
      </c>
      <c r="M1704">
        <v>0</v>
      </c>
      <c r="N1704">
        <v>0.78500000000000003</v>
      </c>
      <c r="O1704">
        <v>0</v>
      </c>
      <c r="P1704">
        <v>0</v>
      </c>
      <c r="Q1704">
        <v>-74.349999999999994</v>
      </c>
      <c r="R1704">
        <v>74.33</v>
      </c>
      <c r="S1704">
        <v>0</v>
      </c>
      <c r="T1704">
        <v>74.33</v>
      </c>
      <c r="U1704">
        <v>18463.64</v>
      </c>
      <c r="V1704" t="b">
        <v>0</v>
      </c>
      <c r="W1704">
        <v>0</v>
      </c>
      <c r="X1704">
        <v>0</v>
      </c>
      <c r="Y1704">
        <v>0</v>
      </c>
      <c r="Z1704">
        <v>0</v>
      </c>
      <c r="AA1704">
        <v>0</v>
      </c>
    </row>
    <row r="1705" spans="1:27" x14ac:dyDescent="0.3">
      <c r="A1705" t="s">
        <v>218</v>
      </c>
      <c r="B1705" t="s">
        <v>69</v>
      </c>
      <c r="C1705" t="s">
        <v>74</v>
      </c>
      <c r="D1705">
        <v>34</v>
      </c>
      <c r="E1705">
        <v>4459.04</v>
      </c>
      <c r="F1705">
        <v>4426.49</v>
      </c>
      <c r="G1705">
        <v>0</v>
      </c>
      <c r="H1705">
        <v>0</v>
      </c>
      <c r="I1705">
        <v>0</v>
      </c>
      <c r="J1705">
        <v>0</v>
      </c>
      <c r="K1705" t="b">
        <v>1</v>
      </c>
      <c r="L1705">
        <v>0</v>
      </c>
      <c r="M1705">
        <v>0</v>
      </c>
      <c r="N1705">
        <v>0.78500000000000003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4426.49</v>
      </c>
      <c r="V1705" t="b">
        <v>0</v>
      </c>
      <c r="W1705">
        <v>0</v>
      </c>
      <c r="X1705">
        <v>0</v>
      </c>
      <c r="Y1705">
        <v>0</v>
      </c>
      <c r="Z1705">
        <v>0</v>
      </c>
      <c r="AA1705">
        <v>0</v>
      </c>
    </row>
    <row r="1706" spans="1:27" x14ac:dyDescent="0.3">
      <c r="A1706" t="s">
        <v>218</v>
      </c>
      <c r="B1706" t="s">
        <v>69</v>
      </c>
      <c r="C1706" t="s">
        <v>76</v>
      </c>
      <c r="D1706">
        <v>32</v>
      </c>
      <c r="E1706">
        <v>1025.96</v>
      </c>
      <c r="F1706">
        <v>957.75</v>
      </c>
      <c r="G1706">
        <v>0</v>
      </c>
      <c r="H1706">
        <v>0</v>
      </c>
      <c r="I1706">
        <v>0</v>
      </c>
      <c r="J1706">
        <v>0</v>
      </c>
      <c r="K1706" t="b">
        <v>1</v>
      </c>
      <c r="L1706">
        <v>0</v>
      </c>
      <c r="M1706">
        <v>0</v>
      </c>
      <c r="N1706">
        <v>0.78500000000000003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957.75</v>
      </c>
      <c r="V1706" t="b">
        <v>0</v>
      </c>
      <c r="W1706">
        <v>0</v>
      </c>
      <c r="X1706">
        <v>0</v>
      </c>
      <c r="Y1706">
        <v>0</v>
      </c>
      <c r="Z1706">
        <v>0</v>
      </c>
      <c r="AA1706">
        <v>0</v>
      </c>
    </row>
    <row r="1707" spans="1:27" x14ac:dyDescent="0.3">
      <c r="A1707" t="s">
        <v>218</v>
      </c>
      <c r="B1707" t="s">
        <v>69</v>
      </c>
      <c r="C1707" t="s">
        <v>78</v>
      </c>
      <c r="D1707">
        <v>30</v>
      </c>
      <c r="E1707">
        <v>4249.54</v>
      </c>
      <c r="F1707">
        <v>4028.65</v>
      </c>
      <c r="G1707">
        <v>0</v>
      </c>
      <c r="H1707">
        <v>0</v>
      </c>
      <c r="I1707">
        <v>0</v>
      </c>
      <c r="J1707">
        <v>0</v>
      </c>
      <c r="K1707" t="b">
        <v>1</v>
      </c>
      <c r="L1707">
        <v>0</v>
      </c>
      <c r="M1707">
        <v>0</v>
      </c>
      <c r="N1707">
        <v>0.78500000000000003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4028.65</v>
      </c>
      <c r="V1707" t="b">
        <v>0</v>
      </c>
      <c r="W1707">
        <v>0</v>
      </c>
      <c r="X1707">
        <v>0</v>
      </c>
      <c r="Y1707">
        <v>0</v>
      </c>
      <c r="Z1707">
        <v>0</v>
      </c>
      <c r="AA1707">
        <v>0</v>
      </c>
    </row>
    <row r="1708" spans="1:27" x14ac:dyDescent="0.3">
      <c r="A1708" t="s">
        <v>218</v>
      </c>
      <c r="B1708" t="s">
        <v>69</v>
      </c>
      <c r="C1708" t="s">
        <v>85</v>
      </c>
      <c r="D1708">
        <v>23</v>
      </c>
      <c r="E1708">
        <v>2918.72</v>
      </c>
      <c r="F1708">
        <v>2894.62</v>
      </c>
      <c r="G1708">
        <v>0</v>
      </c>
      <c r="H1708">
        <v>0</v>
      </c>
      <c r="I1708">
        <v>0</v>
      </c>
      <c r="J1708">
        <v>0</v>
      </c>
      <c r="K1708" t="b">
        <v>1</v>
      </c>
      <c r="L1708">
        <v>0</v>
      </c>
      <c r="M1708">
        <v>0</v>
      </c>
      <c r="N1708">
        <v>0.78500000000000003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2894.62</v>
      </c>
      <c r="V1708" t="b">
        <v>0</v>
      </c>
      <c r="W1708">
        <v>0</v>
      </c>
      <c r="X1708">
        <v>0</v>
      </c>
      <c r="Y1708">
        <v>0</v>
      </c>
      <c r="Z1708">
        <v>0</v>
      </c>
      <c r="AA1708">
        <v>0</v>
      </c>
    </row>
    <row r="1709" spans="1:27" x14ac:dyDescent="0.3">
      <c r="A1709" t="s">
        <v>218</v>
      </c>
      <c r="B1709" t="s">
        <v>69</v>
      </c>
      <c r="C1709" t="s">
        <v>88</v>
      </c>
      <c r="D1709">
        <v>20</v>
      </c>
      <c r="E1709">
        <v>5850.68</v>
      </c>
      <c r="F1709">
        <v>5847.43</v>
      </c>
      <c r="G1709">
        <v>0</v>
      </c>
      <c r="H1709">
        <v>0</v>
      </c>
      <c r="I1709">
        <v>0</v>
      </c>
      <c r="J1709">
        <v>0</v>
      </c>
      <c r="K1709" t="b">
        <v>1</v>
      </c>
      <c r="L1709">
        <v>0</v>
      </c>
      <c r="M1709">
        <v>0</v>
      </c>
      <c r="N1709">
        <v>0.78500000000000003</v>
      </c>
      <c r="O1709">
        <v>0</v>
      </c>
      <c r="P1709">
        <v>0</v>
      </c>
      <c r="Q1709">
        <v>0</v>
      </c>
      <c r="R1709">
        <v>0</v>
      </c>
      <c r="S1709">
        <v>0</v>
      </c>
      <c r="T1709">
        <v>0</v>
      </c>
      <c r="U1709">
        <v>5847.43</v>
      </c>
      <c r="V1709" t="b">
        <v>0</v>
      </c>
      <c r="W1709">
        <v>0</v>
      </c>
      <c r="X1709">
        <v>0</v>
      </c>
      <c r="Y1709">
        <v>0</v>
      </c>
      <c r="Z1709">
        <v>0</v>
      </c>
      <c r="AA1709">
        <v>0</v>
      </c>
    </row>
    <row r="1710" spans="1:27" x14ac:dyDescent="0.3">
      <c r="A1710" t="s">
        <v>218</v>
      </c>
      <c r="B1710" t="s">
        <v>69</v>
      </c>
      <c r="C1710" t="s">
        <v>89</v>
      </c>
      <c r="D1710">
        <v>19</v>
      </c>
      <c r="E1710">
        <v>18451.12</v>
      </c>
      <c r="F1710">
        <v>18536.48</v>
      </c>
      <c r="G1710">
        <v>0</v>
      </c>
      <c r="H1710">
        <v>0</v>
      </c>
      <c r="I1710">
        <v>0</v>
      </c>
      <c r="J1710">
        <v>0</v>
      </c>
      <c r="K1710" t="b">
        <v>1</v>
      </c>
      <c r="L1710">
        <v>0</v>
      </c>
      <c r="M1710">
        <v>0</v>
      </c>
      <c r="N1710">
        <v>0.78500000000000003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18536.48</v>
      </c>
      <c r="V1710" t="b">
        <v>0</v>
      </c>
      <c r="W1710">
        <v>0</v>
      </c>
      <c r="X1710">
        <v>0</v>
      </c>
      <c r="Y1710">
        <v>0</v>
      </c>
      <c r="Z1710">
        <v>0</v>
      </c>
      <c r="AA1710">
        <v>0</v>
      </c>
    </row>
    <row r="1711" spans="1:27" x14ac:dyDescent="0.3">
      <c r="A1711" t="s">
        <v>218</v>
      </c>
      <c r="B1711" t="s">
        <v>69</v>
      </c>
      <c r="C1711" t="s">
        <v>90</v>
      </c>
      <c r="D1711">
        <v>18</v>
      </c>
      <c r="E1711">
        <v>28064.43</v>
      </c>
      <c r="F1711">
        <v>28104.73</v>
      </c>
      <c r="G1711">
        <v>0</v>
      </c>
      <c r="H1711">
        <v>0</v>
      </c>
      <c r="I1711">
        <v>0</v>
      </c>
      <c r="J1711">
        <v>0</v>
      </c>
      <c r="K1711" t="b">
        <v>1</v>
      </c>
      <c r="L1711">
        <v>0</v>
      </c>
      <c r="M1711">
        <v>0</v>
      </c>
      <c r="N1711">
        <v>0.78500000000000003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28104.73</v>
      </c>
      <c r="V1711" t="b">
        <v>0</v>
      </c>
      <c r="W1711">
        <v>0</v>
      </c>
      <c r="X1711">
        <v>0</v>
      </c>
      <c r="Y1711">
        <v>0</v>
      </c>
      <c r="Z1711">
        <v>0</v>
      </c>
      <c r="AA1711">
        <v>0</v>
      </c>
    </row>
    <row r="1712" spans="1:27" x14ac:dyDescent="0.3">
      <c r="A1712" t="s">
        <v>219</v>
      </c>
      <c r="B1712" t="s">
        <v>62</v>
      </c>
      <c r="C1712" t="s">
        <v>63</v>
      </c>
      <c r="D1712">
        <v>88</v>
      </c>
      <c r="E1712">
        <v>161584.03</v>
      </c>
      <c r="F1712">
        <v>153979.99</v>
      </c>
      <c r="G1712">
        <v>0.98561699999999997</v>
      </c>
      <c r="H1712">
        <v>151765.32</v>
      </c>
      <c r="I1712">
        <v>159259.99</v>
      </c>
      <c r="J1712">
        <v>-7494.67</v>
      </c>
      <c r="K1712" t="b">
        <v>0</v>
      </c>
      <c r="L1712">
        <v>0</v>
      </c>
      <c r="M1712">
        <v>0</v>
      </c>
      <c r="N1712">
        <v>0.78500000000000003</v>
      </c>
      <c r="O1712">
        <v>0</v>
      </c>
      <c r="P1712">
        <v>0</v>
      </c>
      <c r="Q1712">
        <v>-7494.67</v>
      </c>
      <c r="R1712">
        <v>7483.92</v>
      </c>
      <c r="S1712">
        <v>0</v>
      </c>
      <c r="T1712">
        <v>7483.92</v>
      </c>
      <c r="U1712">
        <v>2214.67</v>
      </c>
      <c r="V1712" t="b">
        <v>0</v>
      </c>
      <c r="W1712">
        <v>0</v>
      </c>
      <c r="X1712">
        <v>0</v>
      </c>
      <c r="Y1712">
        <v>0</v>
      </c>
      <c r="Z1712">
        <v>0</v>
      </c>
      <c r="AA1712">
        <v>0</v>
      </c>
    </row>
    <row r="1713" spans="1:27" x14ac:dyDescent="0.3">
      <c r="A1713" t="s">
        <v>219</v>
      </c>
      <c r="B1713" t="s">
        <v>62</v>
      </c>
      <c r="C1713" t="s">
        <v>66</v>
      </c>
      <c r="D1713">
        <v>87</v>
      </c>
      <c r="E1713">
        <v>32707.63</v>
      </c>
      <c r="F1713">
        <v>30244.94</v>
      </c>
      <c r="G1713">
        <v>0.99462600000000001</v>
      </c>
      <c r="H1713">
        <v>30082.41</v>
      </c>
      <c r="I1713">
        <v>32531.87</v>
      </c>
      <c r="J1713">
        <v>-2449.46</v>
      </c>
      <c r="K1713" t="b">
        <v>0</v>
      </c>
      <c r="L1713">
        <v>0</v>
      </c>
      <c r="M1713">
        <v>0</v>
      </c>
      <c r="N1713">
        <v>0.78500000000000003</v>
      </c>
      <c r="O1713">
        <v>0</v>
      </c>
      <c r="P1713">
        <v>0</v>
      </c>
      <c r="Q1713">
        <v>-2449.46</v>
      </c>
      <c r="R1713">
        <v>2447.9</v>
      </c>
      <c r="S1713">
        <v>0</v>
      </c>
      <c r="T1713">
        <v>2447.9</v>
      </c>
      <c r="U1713">
        <v>162.53</v>
      </c>
      <c r="V1713" t="b">
        <v>0</v>
      </c>
      <c r="W1713">
        <v>0</v>
      </c>
      <c r="X1713">
        <v>0</v>
      </c>
      <c r="Y1713">
        <v>0</v>
      </c>
      <c r="Z1713">
        <v>0</v>
      </c>
      <c r="AA1713">
        <v>0</v>
      </c>
    </row>
    <row r="1714" spans="1:27" x14ac:dyDescent="0.3">
      <c r="A1714" t="s">
        <v>219</v>
      </c>
      <c r="B1714" t="s">
        <v>62</v>
      </c>
      <c r="C1714" t="s">
        <v>68</v>
      </c>
      <c r="D1714">
        <v>75</v>
      </c>
      <c r="E1714">
        <v>625888.48</v>
      </c>
      <c r="F1714">
        <v>610102.48</v>
      </c>
      <c r="G1714">
        <v>0.97971399999999997</v>
      </c>
      <c r="H1714">
        <v>597726.15</v>
      </c>
      <c r="I1714">
        <v>613191.93000000005</v>
      </c>
      <c r="J1714">
        <v>-15465.78</v>
      </c>
      <c r="K1714" t="b">
        <v>0</v>
      </c>
      <c r="L1714">
        <v>0</v>
      </c>
      <c r="M1714">
        <v>0</v>
      </c>
      <c r="N1714">
        <v>0.78500000000000003</v>
      </c>
      <c r="O1714">
        <v>0</v>
      </c>
      <c r="P1714">
        <v>0</v>
      </c>
      <c r="Q1714">
        <v>-15465.78</v>
      </c>
      <c r="R1714">
        <v>15435.05</v>
      </c>
      <c r="S1714">
        <v>0</v>
      </c>
      <c r="T1714">
        <v>15435.05</v>
      </c>
      <c r="U1714">
        <v>12376.32</v>
      </c>
      <c r="V1714" t="b">
        <v>0</v>
      </c>
      <c r="W1714">
        <v>0</v>
      </c>
      <c r="X1714">
        <v>0</v>
      </c>
      <c r="Y1714">
        <v>0</v>
      </c>
      <c r="Z1714">
        <v>0</v>
      </c>
      <c r="AA1714">
        <v>0</v>
      </c>
    </row>
    <row r="1715" spans="1:27" x14ac:dyDescent="0.3">
      <c r="A1715" t="s">
        <v>219</v>
      </c>
      <c r="B1715" t="s">
        <v>62</v>
      </c>
      <c r="C1715" t="s">
        <v>70</v>
      </c>
      <c r="D1715">
        <v>55</v>
      </c>
      <c r="E1715">
        <v>67713.38</v>
      </c>
      <c r="F1715">
        <v>58524.21</v>
      </c>
      <c r="G1715">
        <v>0.60812900000000003</v>
      </c>
      <c r="H1715">
        <v>35590.29</v>
      </c>
      <c r="I1715">
        <v>41178.5</v>
      </c>
      <c r="J1715">
        <v>-5588.2</v>
      </c>
      <c r="K1715" t="b">
        <v>0</v>
      </c>
      <c r="L1715">
        <v>0</v>
      </c>
      <c r="M1715">
        <v>0</v>
      </c>
      <c r="N1715">
        <v>0.78500000000000003</v>
      </c>
      <c r="O1715">
        <v>0</v>
      </c>
      <c r="P1715">
        <v>0</v>
      </c>
      <c r="Q1715">
        <v>-5588.2</v>
      </c>
      <c r="R1715">
        <v>5290.1</v>
      </c>
      <c r="S1715">
        <v>0</v>
      </c>
      <c r="T1715">
        <v>5290.1</v>
      </c>
      <c r="U1715">
        <v>22933.91</v>
      </c>
      <c r="V1715" t="b">
        <v>0</v>
      </c>
      <c r="W1715">
        <v>0</v>
      </c>
      <c r="X1715">
        <v>0</v>
      </c>
      <c r="Y1715">
        <v>0</v>
      </c>
      <c r="Z1715">
        <v>0</v>
      </c>
      <c r="AA1715">
        <v>0</v>
      </c>
    </row>
    <row r="1716" spans="1:27" x14ac:dyDescent="0.3">
      <c r="A1716" t="s">
        <v>219</v>
      </c>
      <c r="B1716" t="s">
        <v>62</v>
      </c>
      <c r="C1716" t="s">
        <v>71</v>
      </c>
      <c r="D1716">
        <v>46</v>
      </c>
      <c r="E1716">
        <v>1035581.84</v>
      </c>
      <c r="F1716">
        <v>959502.17</v>
      </c>
      <c r="G1716">
        <v>0.4</v>
      </c>
      <c r="H1716">
        <v>383800.87</v>
      </c>
      <c r="I1716">
        <v>414232.74</v>
      </c>
      <c r="J1716">
        <v>-30431.87</v>
      </c>
      <c r="K1716" t="b">
        <v>0</v>
      </c>
      <c r="L1716">
        <v>0</v>
      </c>
      <c r="M1716">
        <v>0</v>
      </c>
      <c r="N1716">
        <v>0.78500000000000003</v>
      </c>
      <c r="O1716">
        <v>0</v>
      </c>
      <c r="P1716">
        <v>0</v>
      </c>
      <c r="Q1716">
        <v>-30431.87</v>
      </c>
      <c r="R1716">
        <v>30309.13</v>
      </c>
      <c r="S1716">
        <v>0</v>
      </c>
      <c r="T1716">
        <v>30309.13</v>
      </c>
      <c r="U1716">
        <v>575701.30000000005</v>
      </c>
      <c r="V1716" t="b">
        <v>0</v>
      </c>
      <c r="W1716">
        <v>0</v>
      </c>
      <c r="X1716">
        <v>0</v>
      </c>
      <c r="Y1716">
        <v>0</v>
      </c>
      <c r="Z1716">
        <v>0</v>
      </c>
      <c r="AA1716">
        <v>0</v>
      </c>
    </row>
    <row r="1717" spans="1:27" x14ac:dyDescent="0.3">
      <c r="A1717" t="s">
        <v>219</v>
      </c>
      <c r="B1717" t="s">
        <v>62</v>
      </c>
      <c r="C1717" t="s">
        <v>73</v>
      </c>
      <c r="D1717">
        <v>36</v>
      </c>
      <c r="E1717">
        <v>229909.86</v>
      </c>
      <c r="F1717">
        <v>210445.38</v>
      </c>
      <c r="G1717">
        <v>0.4</v>
      </c>
      <c r="H1717">
        <v>84178.15</v>
      </c>
      <c r="I1717">
        <v>91963.95</v>
      </c>
      <c r="J1717">
        <v>-7785.79</v>
      </c>
      <c r="K1717" t="b">
        <v>0</v>
      </c>
      <c r="L1717">
        <v>0</v>
      </c>
      <c r="M1717">
        <v>0</v>
      </c>
      <c r="N1717">
        <v>0.78500000000000003</v>
      </c>
      <c r="O1717">
        <v>0</v>
      </c>
      <c r="P1717">
        <v>0</v>
      </c>
      <c r="Q1717">
        <v>-7785.79</v>
      </c>
      <c r="R1717">
        <v>7763.09</v>
      </c>
      <c r="S1717">
        <v>0</v>
      </c>
      <c r="T1717">
        <v>7763.09</v>
      </c>
      <c r="U1717">
        <v>126267.23</v>
      </c>
      <c r="V1717" t="b">
        <v>0</v>
      </c>
      <c r="W1717">
        <v>0</v>
      </c>
      <c r="X1717">
        <v>0</v>
      </c>
      <c r="Y1717">
        <v>0</v>
      </c>
      <c r="Z1717">
        <v>0</v>
      </c>
      <c r="AA1717">
        <v>0</v>
      </c>
    </row>
    <row r="1718" spans="1:27" x14ac:dyDescent="0.3">
      <c r="A1718" t="s">
        <v>219</v>
      </c>
      <c r="B1718" t="s">
        <v>62</v>
      </c>
      <c r="C1718" t="s">
        <v>74</v>
      </c>
      <c r="D1718">
        <v>35</v>
      </c>
      <c r="E1718">
        <v>336916.66</v>
      </c>
      <c r="F1718">
        <v>314584.28999999998</v>
      </c>
      <c r="G1718">
        <v>0.4</v>
      </c>
      <c r="H1718">
        <v>125833.71</v>
      </c>
      <c r="I1718">
        <v>134766.66</v>
      </c>
      <c r="J1718">
        <v>-8932.9500000000007</v>
      </c>
      <c r="K1718" t="b">
        <v>0</v>
      </c>
      <c r="L1718">
        <v>0</v>
      </c>
      <c r="M1718">
        <v>0</v>
      </c>
      <c r="N1718">
        <v>0.78500000000000003</v>
      </c>
      <c r="O1718">
        <v>0</v>
      </c>
      <c r="P1718">
        <v>0</v>
      </c>
      <c r="Q1718">
        <v>-8932.9500000000007</v>
      </c>
      <c r="R1718">
        <v>8881.86</v>
      </c>
      <c r="S1718">
        <v>0</v>
      </c>
      <c r="T1718">
        <v>8881.86</v>
      </c>
      <c r="U1718">
        <v>188750.57</v>
      </c>
      <c r="V1718" t="b">
        <v>0</v>
      </c>
      <c r="W1718">
        <v>0</v>
      </c>
      <c r="X1718">
        <v>0</v>
      </c>
      <c r="Y1718">
        <v>0</v>
      </c>
      <c r="Z1718">
        <v>0</v>
      </c>
      <c r="AA1718">
        <v>0</v>
      </c>
    </row>
    <row r="1719" spans="1:27" x14ac:dyDescent="0.3">
      <c r="A1719" t="s">
        <v>219</v>
      </c>
      <c r="B1719" t="s">
        <v>62</v>
      </c>
      <c r="C1719" t="s">
        <v>75</v>
      </c>
      <c r="D1719">
        <v>34</v>
      </c>
      <c r="E1719">
        <v>538195.54</v>
      </c>
      <c r="F1719">
        <v>506462.91</v>
      </c>
      <c r="G1719">
        <v>0.4</v>
      </c>
      <c r="H1719">
        <v>202585.17</v>
      </c>
      <c r="I1719">
        <v>215278.22</v>
      </c>
      <c r="J1719">
        <v>-12693.05</v>
      </c>
      <c r="K1719" t="b">
        <v>0</v>
      </c>
      <c r="L1719">
        <v>0</v>
      </c>
      <c r="M1719">
        <v>0</v>
      </c>
      <c r="N1719">
        <v>0.78500000000000003</v>
      </c>
      <c r="O1719">
        <v>0</v>
      </c>
      <c r="P1719">
        <v>0</v>
      </c>
      <c r="Q1719">
        <v>-12693.05</v>
      </c>
      <c r="R1719">
        <v>12682.75</v>
      </c>
      <c r="S1719">
        <v>0</v>
      </c>
      <c r="T1719">
        <v>12682.75</v>
      </c>
      <c r="U1719">
        <v>303877.75</v>
      </c>
      <c r="V1719" t="b">
        <v>0</v>
      </c>
      <c r="W1719">
        <v>0</v>
      </c>
      <c r="X1719">
        <v>0</v>
      </c>
      <c r="Y1719">
        <v>0</v>
      </c>
      <c r="Z1719">
        <v>0</v>
      </c>
      <c r="AA1719">
        <v>0</v>
      </c>
    </row>
    <row r="1720" spans="1:27" x14ac:dyDescent="0.3">
      <c r="A1720" t="s">
        <v>219</v>
      </c>
      <c r="B1720" t="s">
        <v>62</v>
      </c>
      <c r="C1720" t="s">
        <v>76</v>
      </c>
      <c r="D1720">
        <v>33</v>
      </c>
      <c r="E1720">
        <v>610784.15</v>
      </c>
      <c r="F1720">
        <v>576625.36</v>
      </c>
      <c r="G1720">
        <v>0.4</v>
      </c>
      <c r="H1720">
        <v>230650.14</v>
      </c>
      <c r="I1720">
        <v>244313.66</v>
      </c>
      <c r="J1720">
        <v>-13663.52</v>
      </c>
      <c r="K1720" t="b">
        <v>0</v>
      </c>
      <c r="L1720">
        <v>0</v>
      </c>
      <c r="M1720">
        <v>0</v>
      </c>
      <c r="N1720">
        <v>0.78500000000000003</v>
      </c>
      <c r="O1720">
        <v>0</v>
      </c>
      <c r="P1720">
        <v>0</v>
      </c>
      <c r="Q1720">
        <v>-13663.52</v>
      </c>
      <c r="R1720">
        <v>13648.19</v>
      </c>
      <c r="S1720">
        <v>0</v>
      </c>
      <c r="T1720">
        <v>13648.19</v>
      </c>
      <c r="U1720">
        <v>345975.21</v>
      </c>
      <c r="V1720" t="b">
        <v>0</v>
      </c>
      <c r="W1720">
        <v>0</v>
      </c>
      <c r="X1720">
        <v>0</v>
      </c>
      <c r="Y1720">
        <v>0</v>
      </c>
      <c r="Z1720">
        <v>0</v>
      </c>
      <c r="AA1720">
        <v>0</v>
      </c>
    </row>
    <row r="1721" spans="1:27" x14ac:dyDescent="0.3">
      <c r="A1721" t="s">
        <v>219</v>
      </c>
      <c r="B1721" t="s">
        <v>62</v>
      </c>
      <c r="C1721" t="s">
        <v>77</v>
      </c>
      <c r="D1721">
        <v>32</v>
      </c>
      <c r="E1721">
        <v>431606.87</v>
      </c>
      <c r="F1721">
        <v>399034.27</v>
      </c>
      <c r="G1721">
        <v>0.4</v>
      </c>
      <c r="H1721">
        <v>159613.71</v>
      </c>
      <c r="I1721">
        <v>172642.75</v>
      </c>
      <c r="J1721">
        <v>-13029.04</v>
      </c>
      <c r="K1721" t="b">
        <v>0</v>
      </c>
      <c r="L1721">
        <v>0</v>
      </c>
      <c r="M1721">
        <v>0</v>
      </c>
      <c r="N1721">
        <v>0.78500000000000003</v>
      </c>
      <c r="O1721">
        <v>0</v>
      </c>
      <c r="P1721">
        <v>0</v>
      </c>
      <c r="Q1721">
        <v>-13029.04</v>
      </c>
      <c r="R1721">
        <v>12975.9</v>
      </c>
      <c r="S1721">
        <v>0</v>
      </c>
      <c r="T1721">
        <v>12975.9</v>
      </c>
      <c r="U1721">
        <v>239420.56</v>
      </c>
      <c r="V1721" t="b">
        <v>0</v>
      </c>
      <c r="W1721">
        <v>0</v>
      </c>
      <c r="X1721">
        <v>0</v>
      </c>
      <c r="Y1721">
        <v>0</v>
      </c>
      <c r="Z1721">
        <v>0</v>
      </c>
      <c r="AA1721">
        <v>0</v>
      </c>
    </row>
    <row r="1722" spans="1:27" x14ac:dyDescent="0.3">
      <c r="A1722" t="s">
        <v>219</v>
      </c>
      <c r="B1722" t="s">
        <v>62</v>
      </c>
      <c r="C1722" t="s">
        <v>78</v>
      </c>
      <c r="D1722">
        <v>31</v>
      </c>
      <c r="E1722">
        <v>391879.3</v>
      </c>
      <c r="F1722">
        <v>358044.66</v>
      </c>
      <c r="G1722">
        <v>0.4</v>
      </c>
      <c r="H1722">
        <v>143217.85999999999</v>
      </c>
      <c r="I1722">
        <v>156751.72</v>
      </c>
      <c r="J1722">
        <v>-13533.86</v>
      </c>
      <c r="K1722" t="b">
        <v>0</v>
      </c>
      <c r="L1722">
        <v>0</v>
      </c>
      <c r="M1722">
        <v>0</v>
      </c>
      <c r="N1722">
        <v>0.78500000000000003</v>
      </c>
      <c r="O1722">
        <v>0</v>
      </c>
      <c r="P1722">
        <v>0</v>
      </c>
      <c r="Q1722">
        <v>-13533.86</v>
      </c>
      <c r="R1722">
        <v>13405</v>
      </c>
      <c r="S1722">
        <v>0</v>
      </c>
      <c r="T1722">
        <v>13405</v>
      </c>
      <c r="U1722">
        <v>214826.79</v>
      </c>
      <c r="V1722" t="b">
        <v>0</v>
      </c>
      <c r="W1722">
        <v>0</v>
      </c>
      <c r="X1722">
        <v>0</v>
      </c>
      <c r="Y1722">
        <v>0</v>
      </c>
      <c r="Z1722">
        <v>0</v>
      </c>
      <c r="AA1722">
        <v>0</v>
      </c>
    </row>
    <row r="1723" spans="1:27" x14ac:dyDescent="0.3">
      <c r="A1723" t="s">
        <v>219</v>
      </c>
      <c r="B1723" t="s">
        <v>62</v>
      </c>
      <c r="C1723" t="s">
        <v>79</v>
      </c>
      <c r="D1723">
        <v>30</v>
      </c>
      <c r="E1723">
        <v>604749.54</v>
      </c>
      <c r="F1723">
        <v>556828.25</v>
      </c>
      <c r="G1723">
        <v>0.4</v>
      </c>
      <c r="H1723">
        <v>222731.3</v>
      </c>
      <c r="I1723">
        <v>241899.81</v>
      </c>
      <c r="J1723">
        <v>-19168.509999999998</v>
      </c>
      <c r="K1723" t="b">
        <v>0</v>
      </c>
      <c r="L1723">
        <v>0</v>
      </c>
      <c r="M1723">
        <v>0</v>
      </c>
      <c r="N1723">
        <v>0.78500000000000003</v>
      </c>
      <c r="O1723">
        <v>0</v>
      </c>
      <c r="P1723">
        <v>0</v>
      </c>
      <c r="Q1723">
        <v>-19168.509999999998</v>
      </c>
      <c r="R1723">
        <v>19117.189999999999</v>
      </c>
      <c r="S1723">
        <v>0</v>
      </c>
      <c r="T1723">
        <v>19117.189999999999</v>
      </c>
      <c r="U1723">
        <v>334096.95</v>
      </c>
      <c r="V1723" t="b">
        <v>0</v>
      </c>
      <c r="W1723">
        <v>0</v>
      </c>
      <c r="X1723">
        <v>0</v>
      </c>
      <c r="Y1723">
        <v>0</v>
      </c>
      <c r="Z1723">
        <v>0</v>
      </c>
      <c r="AA1723">
        <v>0</v>
      </c>
    </row>
    <row r="1724" spans="1:27" x14ac:dyDescent="0.3">
      <c r="A1724" t="s">
        <v>219</v>
      </c>
      <c r="B1724" t="s">
        <v>62</v>
      </c>
      <c r="C1724" t="s">
        <v>80</v>
      </c>
      <c r="D1724">
        <v>29</v>
      </c>
      <c r="E1724">
        <v>546916.68999999994</v>
      </c>
      <c r="F1724">
        <v>500656.86</v>
      </c>
      <c r="G1724">
        <v>0.4</v>
      </c>
      <c r="H1724">
        <v>200262.75</v>
      </c>
      <c r="I1724">
        <v>218766.68</v>
      </c>
      <c r="J1724">
        <v>-18503.93</v>
      </c>
      <c r="K1724" t="b">
        <v>0</v>
      </c>
      <c r="L1724">
        <v>0</v>
      </c>
      <c r="M1724">
        <v>0</v>
      </c>
      <c r="N1724">
        <v>0.78500000000000003</v>
      </c>
      <c r="O1724">
        <v>0</v>
      </c>
      <c r="P1724">
        <v>0</v>
      </c>
      <c r="Q1724">
        <v>-18503.93</v>
      </c>
      <c r="R1724">
        <v>18495.45</v>
      </c>
      <c r="S1724">
        <v>0</v>
      </c>
      <c r="T1724">
        <v>18495.45</v>
      </c>
      <c r="U1724">
        <v>300394.12</v>
      </c>
      <c r="V1724" t="b">
        <v>0</v>
      </c>
      <c r="W1724">
        <v>0</v>
      </c>
      <c r="X1724">
        <v>0</v>
      </c>
      <c r="Y1724">
        <v>0</v>
      </c>
      <c r="Z1724">
        <v>0</v>
      </c>
      <c r="AA1724">
        <v>0</v>
      </c>
    </row>
    <row r="1725" spans="1:27" x14ac:dyDescent="0.3">
      <c r="A1725" t="s">
        <v>219</v>
      </c>
      <c r="B1725" t="s">
        <v>62</v>
      </c>
      <c r="C1725" t="s">
        <v>81</v>
      </c>
      <c r="D1725">
        <v>28</v>
      </c>
      <c r="E1725">
        <v>703040.37</v>
      </c>
      <c r="F1725">
        <v>647535.84</v>
      </c>
      <c r="G1725">
        <v>0.4</v>
      </c>
      <c r="H1725">
        <v>259014.33</v>
      </c>
      <c r="I1725">
        <v>281216.15000000002</v>
      </c>
      <c r="J1725">
        <v>-22201.81</v>
      </c>
      <c r="K1725" t="b">
        <v>0</v>
      </c>
      <c r="L1725">
        <v>0</v>
      </c>
      <c r="M1725">
        <v>0</v>
      </c>
      <c r="N1725">
        <v>0.78500000000000003</v>
      </c>
      <c r="O1725">
        <v>0</v>
      </c>
      <c r="P1725">
        <v>0</v>
      </c>
      <c r="Q1725">
        <v>-22201.81</v>
      </c>
      <c r="R1725">
        <v>22175.83</v>
      </c>
      <c r="S1725">
        <v>0</v>
      </c>
      <c r="T1725">
        <v>22175.83</v>
      </c>
      <c r="U1725">
        <v>388521.5</v>
      </c>
      <c r="V1725" t="b">
        <v>0</v>
      </c>
      <c r="W1725">
        <v>0</v>
      </c>
      <c r="X1725">
        <v>0</v>
      </c>
      <c r="Y1725">
        <v>0</v>
      </c>
      <c r="Z1725">
        <v>0</v>
      </c>
      <c r="AA1725">
        <v>0</v>
      </c>
    </row>
    <row r="1726" spans="1:27" x14ac:dyDescent="0.3">
      <c r="A1726" t="s">
        <v>219</v>
      </c>
      <c r="B1726" t="s">
        <v>62</v>
      </c>
      <c r="C1726" t="s">
        <v>82</v>
      </c>
      <c r="D1726">
        <v>27</v>
      </c>
      <c r="E1726">
        <v>856859.7</v>
      </c>
      <c r="F1726">
        <v>793114.85</v>
      </c>
      <c r="G1726">
        <v>0.4</v>
      </c>
      <c r="H1726">
        <v>317245.94</v>
      </c>
      <c r="I1726">
        <v>342743.88</v>
      </c>
      <c r="J1726">
        <v>-25497.94</v>
      </c>
      <c r="K1726" t="b">
        <v>0</v>
      </c>
      <c r="L1726">
        <v>0</v>
      </c>
      <c r="M1726">
        <v>0</v>
      </c>
      <c r="N1726">
        <v>0.78500000000000003</v>
      </c>
      <c r="O1726">
        <v>0</v>
      </c>
      <c r="P1726">
        <v>0</v>
      </c>
      <c r="Q1726">
        <v>-25497.94</v>
      </c>
      <c r="R1726">
        <v>25426.080000000002</v>
      </c>
      <c r="S1726">
        <v>0</v>
      </c>
      <c r="T1726">
        <v>25426.080000000002</v>
      </c>
      <c r="U1726">
        <v>475868.91</v>
      </c>
      <c r="V1726" t="b">
        <v>0</v>
      </c>
      <c r="W1726">
        <v>0</v>
      </c>
      <c r="X1726">
        <v>0</v>
      </c>
      <c r="Y1726">
        <v>0</v>
      </c>
      <c r="Z1726">
        <v>0</v>
      </c>
      <c r="AA1726">
        <v>0</v>
      </c>
    </row>
    <row r="1727" spans="1:27" x14ac:dyDescent="0.3">
      <c r="A1727" t="s">
        <v>219</v>
      </c>
      <c r="B1727" t="s">
        <v>62</v>
      </c>
      <c r="C1727" t="s">
        <v>83</v>
      </c>
      <c r="D1727">
        <v>26</v>
      </c>
      <c r="E1727">
        <v>1082608.96</v>
      </c>
      <c r="F1727">
        <v>999983.64</v>
      </c>
      <c r="G1727">
        <v>0.4</v>
      </c>
      <c r="H1727">
        <v>399993.46</v>
      </c>
      <c r="I1727">
        <v>433043.58</v>
      </c>
      <c r="J1727">
        <v>-33050.129999999997</v>
      </c>
      <c r="K1727" t="b">
        <v>0</v>
      </c>
      <c r="L1727">
        <v>0</v>
      </c>
      <c r="M1727">
        <v>0</v>
      </c>
      <c r="N1727">
        <v>0.78500000000000003</v>
      </c>
      <c r="O1727">
        <v>0</v>
      </c>
      <c r="P1727">
        <v>0</v>
      </c>
      <c r="Q1727">
        <v>-33050.129999999997</v>
      </c>
      <c r="R1727">
        <v>32923.31</v>
      </c>
      <c r="S1727">
        <v>0</v>
      </c>
      <c r="T1727">
        <v>32923.31</v>
      </c>
      <c r="U1727">
        <v>599990.18000000005</v>
      </c>
      <c r="V1727" t="b">
        <v>0</v>
      </c>
      <c r="W1727">
        <v>0</v>
      </c>
      <c r="X1727">
        <v>0</v>
      </c>
      <c r="Y1727">
        <v>0</v>
      </c>
      <c r="Z1727">
        <v>0</v>
      </c>
      <c r="AA1727">
        <v>0</v>
      </c>
    </row>
    <row r="1728" spans="1:27" x14ac:dyDescent="0.3">
      <c r="A1728" t="s">
        <v>219</v>
      </c>
      <c r="B1728" t="s">
        <v>62</v>
      </c>
      <c r="C1728" t="s">
        <v>84</v>
      </c>
      <c r="D1728">
        <v>25</v>
      </c>
      <c r="E1728">
        <v>1890435.68</v>
      </c>
      <c r="F1728">
        <v>1779722.37</v>
      </c>
      <c r="G1728">
        <v>0.4</v>
      </c>
      <c r="H1728">
        <v>711888.95</v>
      </c>
      <c r="I1728">
        <v>756174.27</v>
      </c>
      <c r="J1728">
        <v>-44285.32</v>
      </c>
      <c r="K1728" t="b">
        <v>0</v>
      </c>
      <c r="L1728">
        <v>0</v>
      </c>
      <c r="M1728">
        <v>0</v>
      </c>
      <c r="N1728">
        <v>0.78500000000000003</v>
      </c>
      <c r="O1728">
        <v>0</v>
      </c>
      <c r="P1728">
        <v>0</v>
      </c>
      <c r="Q1728">
        <v>-44285.32</v>
      </c>
      <c r="R1728">
        <v>44271.59</v>
      </c>
      <c r="S1728">
        <v>0</v>
      </c>
      <c r="T1728">
        <v>44271.59</v>
      </c>
      <c r="U1728">
        <v>1067833.42</v>
      </c>
      <c r="V1728" t="b">
        <v>0</v>
      </c>
      <c r="W1728">
        <v>0</v>
      </c>
      <c r="X1728">
        <v>0</v>
      </c>
      <c r="Y1728">
        <v>0</v>
      </c>
      <c r="Z1728">
        <v>0</v>
      </c>
      <c r="AA1728">
        <v>0</v>
      </c>
    </row>
    <row r="1729" spans="1:27" x14ac:dyDescent="0.3">
      <c r="A1729" t="s">
        <v>219</v>
      </c>
      <c r="B1729" t="s">
        <v>62</v>
      </c>
      <c r="C1729" t="s">
        <v>85</v>
      </c>
      <c r="D1729">
        <v>24</v>
      </c>
      <c r="E1729">
        <v>2282210.15</v>
      </c>
      <c r="F1729">
        <v>2145278.56</v>
      </c>
      <c r="G1729">
        <v>0.4</v>
      </c>
      <c r="H1729">
        <v>858111.42</v>
      </c>
      <c r="I1729">
        <v>912884.06</v>
      </c>
      <c r="J1729">
        <v>-54772.639999999999</v>
      </c>
      <c r="K1729" t="b">
        <v>0</v>
      </c>
      <c r="L1729">
        <v>0</v>
      </c>
      <c r="M1729">
        <v>0</v>
      </c>
      <c r="N1729">
        <v>0.78500000000000003</v>
      </c>
      <c r="O1729">
        <v>0</v>
      </c>
      <c r="P1729">
        <v>0</v>
      </c>
      <c r="Q1729">
        <v>-54772.639999999999</v>
      </c>
      <c r="R1729">
        <v>54768.79</v>
      </c>
      <c r="S1729">
        <v>0</v>
      </c>
      <c r="T1729">
        <v>54768.79</v>
      </c>
      <c r="U1729">
        <v>1287167.1299999999</v>
      </c>
      <c r="V1729" t="b">
        <v>0</v>
      </c>
      <c r="W1729">
        <v>0</v>
      </c>
      <c r="X1729">
        <v>0</v>
      </c>
      <c r="Y1729">
        <v>0</v>
      </c>
      <c r="Z1729">
        <v>0</v>
      </c>
      <c r="AA1729">
        <v>0</v>
      </c>
    </row>
    <row r="1730" spans="1:27" x14ac:dyDescent="0.3">
      <c r="A1730" t="s">
        <v>219</v>
      </c>
      <c r="B1730" t="s">
        <v>62</v>
      </c>
      <c r="C1730" t="s">
        <v>86</v>
      </c>
      <c r="D1730">
        <v>23</v>
      </c>
      <c r="E1730">
        <v>2551810.44</v>
      </c>
      <c r="F1730">
        <v>2420222.36</v>
      </c>
      <c r="G1730">
        <v>0.4</v>
      </c>
      <c r="H1730">
        <v>968088.94</v>
      </c>
      <c r="I1730">
        <v>1020724.18</v>
      </c>
      <c r="J1730">
        <v>-52635.23</v>
      </c>
      <c r="K1730" t="b">
        <v>0</v>
      </c>
      <c r="L1730">
        <v>0</v>
      </c>
      <c r="M1730">
        <v>0</v>
      </c>
      <c r="N1730">
        <v>0.78500000000000003</v>
      </c>
      <c r="O1730">
        <v>0</v>
      </c>
      <c r="P1730">
        <v>0</v>
      </c>
      <c r="Q1730">
        <v>-52635.23</v>
      </c>
      <c r="R1730">
        <v>52632.75</v>
      </c>
      <c r="S1730">
        <v>0</v>
      </c>
      <c r="T1730">
        <v>52632.75</v>
      </c>
      <c r="U1730">
        <v>1452133.42</v>
      </c>
      <c r="V1730" t="b">
        <v>0</v>
      </c>
      <c r="W1730">
        <v>0</v>
      </c>
      <c r="X1730">
        <v>0</v>
      </c>
      <c r="Y1730">
        <v>0</v>
      </c>
      <c r="Z1730">
        <v>0</v>
      </c>
      <c r="AA1730">
        <v>0</v>
      </c>
    </row>
    <row r="1731" spans="1:27" x14ac:dyDescent="0.3">
      <c r="A1731" t="s">
        <v>219</v>
      </c>
      <c r="B1731" t="s">
        <v>62</v>
      </c>
      <c r="C1731" t="s">
        <v>87</v>
      </c>
      <c r="D1731">
        <v>22</v>
      </c>
      <c r="E1731">
        <v>3119630.94</v>
      </c>
      <c r="F1731">
        <v>2961379.77</v>
      </c>
      <c r="G1731">
        <v>0.4</v>
      </c>
      <c r="H1731">
        <v>1184551.9099999999</v>
      </c>
      <c r="I1731">
        <v>1193631.8999999999</v>
      </c>
      <c r="J1731">
        <v>-9079.99</v>
      </c>
      <c r="K1731" t="b">
        <v>0</v>
      </c>
      <c r="L1731">
        <v>0</v>
      </c>
      <c r="M1731">
        <v>0</v>
      </c>
      <c r="N1731">
        <v>0.78500000000000003</v>
      </c>
      <c r="O1731">
        <v>0</v>
      </c>
      <c r="P1731">
        <v>0</v>
      </c>
      <c r="Q1731">
        <v>-9079.99</v>
      </c>
      <c r="R1731">
        <v>9079.7999999999993</v>
      </c>
      <c r="S1731">
        <v>0</v>
      </c>
      <c r="T1731">
        <v>9079.7999999999993</v>
      </c>
      <c r="U1731">
        <v>1776827.86</v>
      </c>
      <c r="V1731" t="b">
        <v>0</v>
      </c>
      <c r="W1731">
        <v>0</v>
      </c>
      <c r="X1731">
        <v>0</v>
      </c>
      <c r="Y1731">
        <v>0</v>
      </c>
      <c r="Z1731">
        <v>0</v>
      </c>
      <c r="AA1731">
        <v>0</v>
      </c>
    </row>
    <row r="1732" spans="1:27" x14ac:dyDescent="0.3">
      <c r="A1732" t="s">
        <v>219</v>
      </c>
      <c r="B1732" t="s">
        <v>62</v>
      </c>
      <c r="C1732" t="s">
        <v>88</v>
      </c>
      <c r="D1732">
        <v>21</v>
      </c>
      <c r="E1732">
        <v>3787835.53</v>
      </c>
      <c r="F1732">
        <v>3588531.82</v>
      </c>
      <c r="G1732">
        <v>0.37034699999999998</v>
      </c>
      <c r="H1732">
        <v>1329000.23</v>
      </c>
      <c r="I1732">
        <v>1334630.6200000001</v>
      </c>
      <c r="J1732">
        <v>-5630.39</v>
      </c>
      <c r="K1732" t="b">
        <v>0</v>
      </c>
      <c r="L1732">
        <v>0</v>
      </c>
      <c r="M1732">
        <v>0</v>
      </c>
      <c r="N1732">
        <v>0.78500000000000003</v>
      </c>
      <c r="O1732">
        <v>0</v>
      </c>
      <c r="P1732">
        <v>0</v>
      </c>
      <c r="Q1732">
        <v>-5630.39</v>
      </c>
      <c r="R1732">
        <v>5580.36</v>
      </c>
      <c r="S1732">
        <v>0</v>
      </c>
      <c r="T1732">
        <v>5580.36</v>
      </c>
      <c r="U1732">
        <v>2259531.59</v>
      </c>
      <c r="V1732" t="b">
        <v>0</v>
      </c>
      <c r="W1732">
        <v>0</v>
      </c>
      <c r="X1732">
        <v>0</v>
      </c>
      <c r="Y1732">
        <v>0</v>
      </c>
      <c r="Z1732">
        <v>0</v>
      </c>
      <c r="AA1732">
        <v>0</v>
      </c>
    </row>
    <row r="1733" spans="1:27" x14ac:dyDescent="0.3">
      <c r="A1733" t="s">
        <v>219</v>
      </c>
      <c r="B1733" t="s">
        <v>62</v>
      </c>
      <c r="C1733" t="s">
        <v>89</v>
      </c>
      <c r="D1733">
        <v>20</v>
      </c>
      <c r="E1733">
        <v>2989175.73</v>
      </c>
      <c r="F1733">
        <v>2837600.01</v>
      </c>
      <c r="G1733">
        <v>0.34864299999999998</v>
      </c>
      <c r="H1733">
        <v>989309.33</v>
      </c>
      <c r="I1733">
        <v>988349.98</v>
      </c>
      <c r="J1733">
        <v>959.35</v>
      </c>
      <c r="K1733" t="b">
        <v>0</v>
      </c>
      <c r="L1733">
        <v>0</v>
      </c>
      <c r="M1733">
        <v>0</v>
      </c>
      <c r="N1733">
        <v>0.78500000000000003</v>
      </c>
      <c r="O1733">
        <v>0</v>
      </c>
      <c r="P1733">
        <v>0</v>
      </c>
      <c r="Q1733">
        <v>959.35</v>
      </c>
      <c r="R1733">
        <v>-993.56</v>
      </c>
      <c r="S1733">
        <v>0</v>
      </c>
      <c r="T1733">
        <v>-993.56</v>
      </c>
      <c r="U1733">
        <v>1848290.68</v>
      </c>
      <c r="V1733" t="b">
        <v>0</v>
      </c>
      <c r="W1733">
        <v>0</v>
      </c>
      <c r="X1733">
        <v>0</v>
      </c>
      <c r="Y1733">
        <v>0</v>
      </c>
      <c r="Z1733">
        <v>0</v>
      </c>
      <c r="AA1733">
        <v>0</v>
      </c>
    </row>
    <row r="1734" spans="1:27" x14ac:dyDescent="0.3">
      <c r="A1734" t="s">
        <v>219</v>
      </c>
      <c r="B1734" t="s">
        <v>62</v>
      </c>
      <c r="C1734" t="s">
        <v>90</v>
      </c>
      <c r="D1734">
        <v>19</v>
      </c>
      <c r="E1734">
        <v>3639385.14</v>
      </c>
      <c r="F1734">
        <v>3439986.13</v>
      </c>
      <c r="G1734">
        <v>0.33064300000000002</v>
      </c>
      <c r="H1734">
        <v>1137407.27</v>
      </c>
      <c r="I1734">
        <v>1137828.22</v>
      </c>
      <c r="J1734">
        <v>-420.95</v>
      </c>
      <c r="K1734" t="b">
        <v>0</v>
      </c>
      <c r="L1734">
        <v>0</v>
      </c>
      <c r="M1734">
        <v>0</v>
      </c>
      <c r="N1734">
        <v>0.78500000000000003</v>
      </c>
      <c r="O1734">
        <v>0</v>
      </c>
      <c r="P1734">
        <v>0</v>
      </c>
      <c r="Q1734">
        <v>-420.95</v>
      </c>
      <c r="R1734">
        <v>418.7</v>
      </c>
      <c r="S1734">
        <v>0</v>
      </c>
      <c r="T1734">
        <v>418.7</v>
      </c>
      <c r="U1734">
        <v>2302578.86</v>
      </c>
      <c r="V1734" t="b">
        <v>0</v>
      </c>
      <c r="W1734">
        <v>0</v>
      </c>
      <c r="X1734">
        <v>0</v>
      </c>
      <c r="Y1734">
        <v>0</v>
      </c>
      <c r="Z1734">
        <v>0</v>
      </c>
      <c r="AA1734">
        <v>0</v>
      </c>
    </row>
    <row r="1735" spans="1:27" x14ac:dyDescent="0.3">
      <c r="A1735" t="s">
        <v>219</v>
      </c>
      <c r="B1735" t="s">
        <v>72</v>
      </c>
      <c r="C1735" t="s">
        <v>71</v>
      </c>
      <c r="D1735">
        <v>41</v>
      </c>
      <c r="E1735">
        <v>893001.16</v>
      </c>
      <c r="F1735">
        <v>887633.59</v>
      </c>
      <c r="G1735">
        <v>0.4</v>
      </c>
      <c r="H1735">
        <v>355053.44</v>
      </c>
      <c r="I1735">
        <v>357200.46</v>
      </c>
      <c r="J1735">
        <v>-2147.0300000000002</v>
      </c>
      <c r="K1735" t="b">
        <v>0</v>
      </c>
      <c r="L1735">
        <v>0</v>
      </c>
      <c r="M1735">
        <v>0</v>
      </c>
      <c r="N1735">
        <v>0.78500000000000003</v>
      </c>
      <c r="O1735">
        <v>0</v>
      </c>
      <c r="P1735">
        <v>0</v>
      </c>
      <c r="Q1735">
        <v>-2147.0300000000002</v>
      </c>
      <c r="R1735">
        <v>2146.77</v>
      </c>
      <c r="S1735">
        <v>0</v>
      </c>
      <c r="T1735">
        <v>2146.77</v>
      </c>
      <c r="U1735">
        <v>532580.16</v>
      </c>
      <c r="V1735" t="b">
        <v>0</v>
      </c>
      <c r="W1735">
        <v>0</v>
      </c>
      <c r="X1735">
        <v>0</v>
      </c>
      <c r="Y1735">
        <v>0</v>
      </c>
      <c r="Z1735">
        <v>0</v>
      </c>
      <c r="AA1735">
        <v>0</v>
      </c>
    </row>
    <row r="1736" spans="1:27" x14ac:dyDescent="0.3">
      <c r="A1736" t="s">
        <v>219</v>
      </c>
      <c r="B1736" t="s">
        <v>72</v>
      </c>
      <c r="C1736" t="s">
        <v>73</v>
      </c>
      <c r="D1736">
        <v>36</v>
      </c>
      <c r="E1736">
        <v>79807.37</v>
      </c>
      <c r="F1736">
        <v>72794.89</v>
      </c>
      <c r="G1736">
        <v>0.23936199999999999</v>
      </c>
      <c r="H1736">
        <v>17424.32</v>
      </c>
      <c r="I1736">
        <v>18692.52</v>
      </c>
      <c r="J1736">
        <v>-1268.2</v>
      </c>
      <c r="K1736" t="b">
        <v>0</v>
      </c>
      <c r="L1736">
        <v>0</v>
      </c>
      <c r="M1736">
        <v>0</v>
      </c>
      <c r="N1736">
        <v>0.78500000000000003</v>
      </c>
      <c r="O1736">
        <v>0</v>
      </c>
      <c r="P1736">
        <v>0</v>
      </c>
      <c r="Q1736">
        <v>-1268.2</v>
      </c>
      <c r="R1736">
        <v>1268.1500000000001</v>
      </c>
      <c r="S1736">
        <v>0</v>
      </c>
      <c r="T1736">
        <v>1268.1500000000001</v>
      </c>
      <c r="U1736">
        <v>55370.57</v>
      </c>
      <c r="V1736" t="b">
        <v>0</v>
      </c>
      <c r="W1736">
        <v>0</v>
      </c>
      <c r="X1736">
        <v>0</v>
      </c>
      <c r="Y1736">
        <v>0</v>
      </c>
      <c r="Z1736">
        <v>0</v>
      </c>
      <c r="AA1736">
        <v>0</v>
      </c>
    </row>
    <row r="1737" spans="1:27" x14ac:dyDescent="0.3">
      <c r="A1737" t="s">
        <v>219</v>
      </c>
      <c r="B1737" t="s">
        <v>72</v>
      </c>
      <c r="C1737" t="s">
        <v>74</v>
      </c>
      <c r="D1737">
        <v>35</v>
      </c>
      <c r="E1737">
        <v>297529.87</v>
      </c>
      <c r="F1737">
        <v>292747.5</v>
      </c>
      <c r="G1737">
        <v>0.4</v>
      </c>
      <c r="H1737">
        <v>117099</v>
      </c>
      <c r="I1737">
        <v>115032.03</v>
      </c>
      <c r="J1737">
        <v>2066.9699999999998</v>
      </c>
      <c r="K1737" t="b">
        <v>0</v>
      </c>
      <c r="L1737">
        <v>0</v>
      </c>
      <c r="M1737">
        <v>0</v>
      </c>
      <c r="N1737">
        <v>0.78500000000000003</v>
      </c>
      <c r="O1737">
        <v>0</v>
      </c>
      <c r="P1737">
        <v>0</v>
      </c>
      <c r="Q1737">
        <v>2066.9699999999998</v>
      </c>
      <c r="R1737">
        <v>-2067.19</v>
      </c>
      <c r="S1737">
        <v>0</v>
      </c>
      <c r="T1737">
        <v>-2067.19</v>
      </c>
      <c r="U1737">
        <v>175648.5</v>
      </c>
      <c r="V1737" t="b">
        <v>0</v>
      </c>
      <c r="W1737">
        <v>0</v>
      </c>
      <c r="X1737">
        <v>0</v>
      </c>
      <c r="Y1737">
        <v>0</v>
      </c>
      <c r="Z1737">
        <v>0</v>
      </c>
      <c r="AA1737">
        <v>0</v>
      </c>
    </row>
    <row r="1738" spans="1:27" x14ac:dyDescent="0.3">
      <c r="A1738" t="s">
        <v>219</v>
      </c>
      <c r="B1738" t="s">
        <v>72</v>
      </c>
      <c r="C1738" t="s">
        <v>75</v>
      </c>
      <c r="D1738">
        <v>34</v>
      </c>
      <c r="E1738">
        <v>202418.2</v>
      </c>
      <c r="F1738">
        <v>200881.35</v>
      </c>
      <c r="G1738">
        <v>6.7630999999999997E-2</v>
      </c>
      <c r="H1738">
        <v>13585.86</v>
      </c>
      <c r="I1738">
        <v>13515.68</v>
      </c>
      <c r="J1738">
        <v>70.180000000000007</v>
      </c>
      <c r="K1738" t="b">
        <v>0</v>
      </c>
      <c r="L1738">
        <v>0</v>
      </c>
      <c r="M1738">
        <v>0</v>
      </c>
      <c r="N1738">
        <v>0.78500000000000003</v>
      </c>
      <c r="O1738">
        <v>0</v>
      </c>
      <c r="P1738">
        <v>0</v>
      </c>
      <c r="Q1738">
        <v>70.180000000000007</v>
      </c>
      <c r="R1738">
        <v>-70.180000000000007</v>
      </c>
      <c r="S1738">
        <v>0</v>
      </c>
      <c r="T1738">
        <v>-70.180000000000007</v>
      </c>
      <c r="U1738">
        <v>187295.49</v>
      </c>
      <c r="V1738" t="b">
        <v>0</v>
      </c>
      <c r="W1738">
        <v>0</v>
      </c>
      <c r="X1738">
        <v>0</v>
      </c>
      <c r="Y1738">
        <v>0</v>
      </c>
      <c r="Z1738">
        <v>0</v>
      </c>
      <c r="AA1738">
        <v>0</v>
      </c>
    </row>
    <row r="1739" spans="1:27" x14ac:dyDescent="0.3">
      <c r="A1739" t="s">
        <v>219</v>
      </c>
      <c r="B1739" t="s">
        <v>72</v>
      </c>
      <c r="C1739" t="s">
        <v>76</v>
      </c>
      <c r="D1739">
        <v>33</v>
      </c>
      <c r="E1739">
        <v>182711.73</v>
      </c>
      <c r="F1739">
        <v>172435.99</v>
      </c>
      <c r="G1739">
        <v>6.8912000000000001E-2</v>
      </c>
      <c r="H1739">
        <v>11882.88</v>
      </c>
      <c r="I1739">
        <v>12591</v>
      </c>
      <c r="J1739">
        <v>-708.12</v>
      </c>
      <c r="K1739" t="b">
        <v>0</v>
      </c>
      <c r="L1739">
        <v>0</v>
      </c>
      <c r="M1739">
        <v>0</v>
      </c>
      <c r="N1739">
        <v>0.78500000000000003</v>
      </c>
      <c r="O1739">
        <v>0</v>
      </c>
      <c r="P1739">
        <v>0</v>
      </c>
      <c r="Q1739">
        <v>-708.12</v>
      </c>
      <c r="R1739">
        <v>708.11</v>
      </c>
      <c r="S1739">
        <v>0</v>
      </c>
      <c r="T1739">
        <v>708.11</v>
      </c>
      <c r="U1739">
        <v>160553.10999999999</v>
      </c>
      <c r="V1739" t="b">
        <v>0</v>
      </c>
      <c r="W1739">
        <v>0</v>
      </c>
      <c r="X1739">
        <v>0</v>
      </c>
      <c r="Y1739">
        <v>0</v>
      </c>
      <c r="Z1739">
        <v>0</v>
      </c>
      <c r="AA1739">
        <v>0</v>
      </c>
    </row>
    <row r="1740" spans="1:27" x14ac:dyDescent="0.3">
      <c r="A1740" t="s">
        <v>219</v>
      </c>
      <c r="B1740" t="s">
        <v>72</v>
      </c>
      <c r="C1740" t="s">
        <v>77</v>
      </c>
      <c r="D1740">
        <v>32</v>
      </c>
      <c r="E1740">
        <v>148745.47</v>
      </c>
      <c r="F1740">
        <v>135327.46</v>
      </c>
      <c r="G1740">
        <v>9.8256999999999997E-2</v>
      </c>
      <c r="H1740">
        <v>13296.93</v>
      </c>
      <c r="I1740">
        <v>14615.35</v>
      </c>
      <c r="J1740">
        <v>-1318.42</v>
      </c>
      <c r="K1740" t="b">
        <v>0</v>
      </c>
      <c r="L1740">
        <v>0</v>
      </c>
      <c r="M1740">
        <v>0</v>
      </c>
      <c r="N1740">
        <v>0.78500000000000003</v>
      </c>
      <c r="O1740">
        <v>0</v>
      </c>
      <c r="P1740">
        <v>0</v>
      </c>
      <c r="Q1740">
        <v>-1318.42</v>
      </c>
      <c r="R1740">
        <v>1318.42</v>
      </c>
      <c r="S1740">
        <v>0</v>
      </c>
      <c r="T1740">
        <v>1318.42</v>
      </c>
      <c r="U1740">
        <v>122030.53</v>
      </c>
      <c r="V1740" t="b">
        <v>0</v>
      </c>
      <c r="W1740">
        <v>0</v>
      </c>
      <c r="X1740">
        <v>0</v>
      </c>
      <c r="Y1740">
        <v>0</v>
      </c>
      <c r="Z1740">
        <v>0</v>
      </c>
      <c r="AA1740">
        <v>0</v>
      </c>
    </row>
    <row r="1741" spans="1:27" x14ac:dyDescent="0.3">
      <c r="A1741" t="s">
        <v>219</v>
      </c>
      <c r="B1741" t="s">
        <v>72</v>
      </c>
      <c r="C1741" t="s">
        <v>78</v>
      </c>
      <c r="D1741">
        <v>31</v>
      </c>
      <c r="E1741">
        <v>296469.62</v>
      </c>
      <c r="F1741">
        <v>282070.55</v>
      </c>
      <c r="G1741">
        <v>4.2590999999999997E-2</v>
      </c>
      <c r="H1741">
        <v>12013.76</v>
      </c>
      <c r="I1741">
        <v>12627.03</v>
      </c>
      <c r="J1741">
        <v>-613.28</v>
      </c>
      <c r="K1741" t="b">
        <v>0</v>
      </c>
      <c r="L1741">
        <v>0</v>
      </c>
      <c r="M1741">
        <v>0</v>
      </c>
      <c r="N1741">
        <v>0.78500000000000003</v>
      </c>
      <c r="O1741">
        <v>0</v>
      </c>
      <c r="P1741">
        <v>0</v>
      </c>
      <c r="Q1741">
        <v>-613.28</v>
      </c>
      <c r="R1741">
        <v>613.28</v>
      </c>
      <c r="S1741">
        <v>0</v>
      </c>
      <c r="T1741">
        <v>613.28</v>
      </c>
      <c r="U1741">
        <v>270056.78999999998</v>
      </c>
      <c r="V1741" t="b">
        <v>0</v>
      </c>
      <c r="W1741">
        <v>0</v>
      </c>
      <c r="X1741">
        <v>0</v>
      </c>
      <c r="Y1741">
        <v>0</v>
      </c>
      <c r="Z1741">
        <v>0</v>
      </c>
      <c r="AA1741">
        <v>0</v>
      </c>
    </row>
    <row r="1742" spans="1:27" x14ac:dyDescent="0.3">
      <c r="A1742" t="s">
        <v>219</v>
      </c>
      <c r="B1742" t="s">
        <v>72</v>
      </c>
      <c r="C1742" t="s">
        <v>79</v>
      </c>
      <c r="D1742">
        <v>30</v>
      </c>
      <c r="E1742">
        <v>364920.49</v>
      </c>
      <c r="F1742">
        <v>361476.67</v>
      </c>
      <c r="G1742">
        <v>3.3714000000000001E-2</v>
      </c>
      <c r="H1742">
        <v>12186.97</v>
      </c>
      <c r="I1742">
        <v>12303.08</v>
      </c>
      <c r="J1742">
        <v>-116.11</v>
      </c>
      <c r="K1742" t="b">
        <v>0</v>
      </c>
      <c r="L1742">
        <v>0</v>
      </c>
      <c r="M1742">
        <v>0</v>
      </c>
      <c r="N1742">
        <v>0.78500000000000003</v>
      </c>
      <c r="O1742">
        <v>0</v>
      </c>
      <c r="P1742">
        <v>0</v>
      </c>
      <c r="Q1742">
        <v>-116.11</v>
      </c>
      <c r="R1742">
        <v>115.83</v>
      </c>
      <c r="S1742">
        <v>0</v>
      </c>
      <c r="T1742">
        <v>115.83</v>
      </c>
      <c r="U1742">
        <v>349289.69</v>
      </c>
      <c r="V1742" t="b">
        <v>0</v>
      </c>
      <c r="W1742">
        <v>0</v>
      </c>
      <c r="X1742">
        <v>0</v>
      </c>
      <c r="Y1742">
        <v>0</v>
      </c>
      <c r="Z1742">
        <v>0</v>
      </c>
      <c r="AA1742">
        <v>0</v>
      </c>
    </row>
    <row r="1743" spans="1:27" x14ac:dyDescent="0.3">
      <c r="A1743" t="s">
        <v>219</v>
      </c>
      <c r="B1743" t="s">
        <v>72</v>
      </c>
      <c r="C1743" t="s">
        <v>80</v>
      </c>
      <c r="D1743">
        <v>29</v>
      </c>
      <c r="E1743">
        <v>255194.73</v>
      </c>
      <c r="F1743">
        <v>240471.67999999999</v>
      </c>
      <c r="G1743">
        <v>0.10621</v>
      </c>
      <c r="H1743">
        <v>25540.48</v>
      </c>
      <c r="I1743">
        <v>27104.22</v>
      </c>
      <c r="J1743">
        <v>-1563.73</v>
      </c>
      <c r="K1743" t="b">
        <v>0</v>
      </c>
      <c r="L1743">
        <v>0</v>
      </c>
      <c r="M1743">
        <v>0</v>
      </c>
      <c r="N1743">
        <v>0.78500000000000003</v>
      </c>
      <c r="O1743">
        <v>0</v>
      </c>
      <c r="P1743">
        <v>0</v>
      </c>
      <c r="Q1743">
        <v>-1563.73</v>
      </c>
      <c r="R1743">
        <v>1563.73</v>
      </c>
      <c r="S1743">
        <v>0</v>
      </c>
      <c r="T1743">
        <v>1563.73</v>
      </c>
      <c r="U1743">
        <v>214931.20000000001</v>
      </c>
      <c r="V1743" t="b">
        <v>0</v>
      </c>
      <c r="W1743">
        <v>0</v>
      </c>
      <c r="X1743">
        <v>0</v>
      </c>
      <c r="Y1743">
        <v>0</v>
      </c>
      <c r="Z1743">
        <v>0</v>
      </c>
      <c r="AA1743">
        <v>0</v>
      </c>
    </row>
    <row r="1744" spans="1:27" x14ac:dyDescent="0.3">
      <c r="A1744" t="s">
        <v>219</v>
      </c>
      <c r="B1744" t="s">
        <v>72</v>
      </c>
      <c r="C1744" t="s">
        <v>81</v>
      </c>
      <c r="D1744">
        <v>28</v>
      </c>
      <c r="E1744">
        <v>40266.28</v>
      </c>
      <c r="F1744">
        <v>39807.49</v>
      </c>
      <c r="G1744">
        <v>0.120389</v>
      </c>
      <c r="H1744">
        <v>4792.3999999999996</v>
      </c>
      <c r="I1744">
        <v>4847.63</v>
      </c>
      <c r="J1744">
        <v>-55.23</v>
      </c>
      <c r="K1744" t="b">
        <v>0</v>
      </c>
      <c r="L1744">
        <v>0</v>
      </c>
      <c r="M1744">
        <v>0</v>
      </c>
      <c r="N1744">
        <v>0.78500000000000003</v>
      </c>
      <c r="O1744">
        <v>0</v>
      </c>
      <c r="P1744">
        <v>0</v>
      </c>
      <c r="Q1744">
        <v>-55.23</v>
      </c>
      <c r="R1744">
        <v>55.23</v>
      </c>
      <c r="S1744">
        <v>0</v>
      </c>
      <c r="T1744">
        <v>55.23</v>
      </c>
      <c r="U1744">
        <v>35015.089999999997</v>
      </c>
      <c r="V1744" t="b">
        <v>0</v>
      </c>
      <c r="W1744">
        <v>0</v>
      </c>
      <c r="X1744">
        <v>0</v>
      </c>
      <c r="Y1744">
        <v>0</v>
      </c>
      <c r="Z1744">
        <v>0</v>
      </c>
      <c r="AA1744">
        <v>0</v>
      </c>
    </row>
    <row r="1745" spans="1:27" x14ac:dyDescent="0.3">
      <c r="A1745" t="s">
        <v>219</v>
      </c>
      <c r="B1745" t="s">
        <v>72</v>
      </c>
      <c r="C1745" t="s">
        <v>82</v>
      </c>
      <c r="D1745">
        <v>27</v>
      </c>
      <c r="E1745">
        <v>42530.87</v>
      </c>
      <c r="F1745">
        <v>41769.57</v>
      </c>
      <c r="G1745">
        <v>0</v>
      </c>
      <c r="H1745">
        <v>0</v>
      </c>
      <c r="I1745">
        <v>0</v>
      </c>
      <c r="J1745">
        <v>0</v>
      </c>
      <c r="K1745" t="b">
        <v>0</v>
      </c>
      <c r="L1745">
        <v>0</v>
      </c>
      <c r="M1745">
        <v>0</v>
      </c>
      <c r="N1745">
        <v>0.78500000000000003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41769.57</v>
      </c>
      <c r="V1745" t="b">
        <v>0</v>
      </c>
      <c r="W1745">
        <v>0</v>
      </c>
      <c r="X1745">
        <v>0</v>
      </c>
      <c r="Y1745">
        <v>0</v>
      </c>
      <c r="Z1745">
        <v>0</v>
      </c>
      <c r="AA1745">
        <v>0</v>
      </c>
    </row>
    <row r="1746" spans="1:27" x14ac:dyDescent="0.3">
      <c r="A1746" t="s">
        <v>219</v>
      </c>
      <c r="B1746" t="s">
        <v>72</v>
      </c>
      <c r="C1746" t="s">
        <v>83</v>
      </c>
      <c r="D1746">
        <v>26</v>
      </c>
      <c r="E1746">
        <v>88808.65</v>
      </c>
      <c r="F1746">
        <v>87140.91</v>
      </c>
      <c r="G1746">
        <v>0</v>
      </c>
      <c r="H1746">
        <v>0</v>
      </c>
      <c r="I1746">
        <v>0</v>
      </c>
      <c r="J1746">
        <v>0</v>
      </c>
      <c r="K1746" t="b">
        <v>0</v>
      </c>
      <c r="L1746">
        <v>0</v>
      </c>
      <c r="M1746">
        <v>0</v>
      </c>
      <c r="N1746">
        <v>0.78500000000000003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87140.91</v>
      </c>
      <c r="V1746" t="b">
        <v>0</v>
      </c>
      <c r="W1746">
        <v>0</v>
      </c>
      <c r="X1746">
        <v>0</v>
      </c>
      <c r="Y1746">
        <v>0</v>
      </c>
      <c r="Z1746">
        <v>0</v>
      </c>
      <c r="AA1746">
        <v>0</v>
      </c>
    </row>
    <row r="1747" spans="1:27" x14ac:dyDescent="0.3">
      <c r="A1747" t="s">
        <v>219</v>
      </c>
      <c r="B1747" t="s">
        <v>72</v>
      </c>
      <c r="C1747" t="s">
        <v>84</v>
      </c>
      <c r="D1747">
        <v>25</v>
      </c>
      <c r="E1747">
        <v>62670.7</v>
      </c>
      <c r="F1747">
        <v>62296.959999999999</v>
      </c>
      <c r="G1747">
        <v>8.4690000000000001E-2</v>
      </c>
      <c r="H1747">
        <v>5275.94</v>
      </c>
      <c r="I1747">
        <v>5307.59</v>
      </c>
      <c r="J1747">
        <v>-31.65</v>
      </c>
      <c r="K1747" t="b">
        <v>0</v>
      </c>
      <c r="L1747">
        <v>0</v>
      </c>
      <c r="M1747">
        <v>0</v>
      </c>
      <c r="N1747">
        <v>0.78500000000000003</v>
      </c>
      <c r="O1747">
        <v>0</v>
      </c>
      <c r="P1747">
        <v>0</v>
      </c>
      <c r="Q1747">
        <v>-31.65</v>
      </c>
      <c r="R1747">
        <v>31.65</v>
      </c>
      <c r="S1747">
        <v>0</v>
      </c>
      <c r="T1747">
        <v>31.65</v>
      </c>
      <c r="U1747">
        <v>57021.02</v>
      </c>
      <c r="V1747" t="b">
        <v>0</v>
      </c>
      <c r="W1747">
        <v>0</v>
      </c>
      <c r="X1747">
        <v>0</v>
      </c>
      <c r="Y1747">
        <v>0</v>
      </c>
      <c r="Z1747">
        <v>0</v>
      </c>
      <c r="AA1747">
        <v>0</v>
      </c>
    </row>
    <row r="1748" spans="1:27" x14ac:dyDescent="0.3">
      <c r="A1748" t="s">
        <v>219</v>
      </c>
      <c r="B1748" t="s">
        <v>72</v>
      </c>
      <c r="C1748" t="s">
        <v>85</v>
      </c>
      <c r="D1748">
        <v>24</v>
      </c>
      <c r="E1748">
        <v>41871.69</v>
      </c>
      <c r="F1748">
        <v>41057.949999999997</v>
      </c>
      <c r="G1748">
        <v>0</v>
      </c>
      <c r="H1748">
        <v>0</v>
      </c>
      <c r="I1748">
        <v>0</v>
      </c>
      <c r="J1748">
        <v>0</v>
      </c>
      <c r="K1748" t="b">
        <v>0</v>
      </c>
      <c r="L1748">
        <v>0</v>
      </c>
      <c r="M1748">
        <v>0</v>
      </c>
      <c r="N1748">
        <v>0.78500000000000003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41057.949999999997</v>
      </c>
      <c r="V1748" t="b">
        <v>0</v>
      </c>
      <c r="W1748">
        <v>0</v>
      </c>
      <c r="X1748">
        <v>0</v>
      </c>
      <c r="Y1748">
        <v>0</v>
      </c>
      <c r="Z1748">
        <v>0</v>
      </c>
      <c r="AA1748">
        <v>0</v>
      </c>
    </row>
    <row r="1749" spans="1:27" x14ac:dyDescent="0.3">
      <c r="A1749" t="s">
        <v>219</v>
      </c>
      <c r="B1749" t="s">
        <v>72</v>
      </c>
      <c r="C1749" t="s">
        <v>86</v>
      </c>
      <c r="D1749">
        <v>23</v>
      </c>
      <c r="E1749">
        <v>11789.68</v>
      </c>
      <c r="F1749">
        <v>11669.21</v>
      </c>
      <c r="G1749">
        <v>0</v>
      </c>
      <c r="H1749">
        <v>0</v>
      </c>
      <c r="I1749">
        <v>0</v>
      </c>
      <c r="J1749">
        <v>0</v>
      </c>
      <c r="K1749" t="b">
        <v>0</v>
      </c>
      <c r="L1749">
        <v>0</v>
      </c>
      <c r="M1749">
        <v>0</v>
      </c>
      <c r="N1749">
        <v>0.78500000000000003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11669.21</v>
      </c>
      <c r="V1749" t="b">
        <v>0</v>
      </c>
      <c r="W1749">
        <v>0</v>
      </c>
      <c r="X1749">
        <v>0</v>
      </c>
      <c r="Y1749">
        <v>0</v>
      </c>
      <c r="Z1749">
        <v>0</v>
      </c>
      <c r="AA1749">
        <v>0</v>
      </c>
    </row>
    <row r="1750" spans="1:27" x14ac:dyDescent="0.3">
      <c r="A1750" t="s">
        <v>219</v>
      </c>
      <c r="B1750" t="s">
        <v>72</v>
      </c>
      <c r="C1750" t="s">
        <v>87</v>
      </c>
      <c r="D1750">
        <v>22</v>
      </c>
      <c r="E1750">
        <v>20692.080000000002</v>
      </c>
      <c r="F1750">
        <v>20368.990000000002</v>
      </c>
      <c r="G1750">
        <v>0</v>
      </c>
      <c r="H1750">
        <v>0</v>
      </c>
      <c r="I1750">
        <v>0</v>
      </c>
      <c r="J1750">
        <v>0</v>
      </c>
      <c r="K1750" t="b">
        <v>0</v>
      </c>
      <c r="L1750">
        <v>0</v>
      </c>
      <c r="M1750">
        <v>0</v>
      </c>
      <c r="N1750">
        <v>0.78500000000000003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20368.990000000002</v>
      </c>
      <c r="V1750" t="b">
        <v>0</v>
      </c>
      <c r="W1750">
        <v>0</v>
      </c>
      <c r="X1750">
        <v>0</v>
      </c>
      <c r="Y1750">
        <v>0</v>
      </c>
      <c r="Z1750">
        <v>0</v>
      </c>
      <c r="AA1750">
        <v>0</v>
      </c>
    </row>
    <row r="1751" spans="1:27" x14ac:dyDescent="0.3">
      <c r="A1751" t="s">
        <v>219</v>
      </c>
      <c r="B1751" t="s">
        <v>72</v>
      </c>
      <c r="C1751" t="s">
        <v>88</v>
      </c>
      <c r="D1751">
        <v>21</v>
      </c>
      <c r="E1751">
        <v>79662.31</v>
      </c>
      <c r="F1751">
        <v>78479.16</v>
      </c>
      <c r="G1751">
        <v>0</v>
      </c>
      <c r="H1751">
        <v>0</v>
      </c>
      <c r="I1751">
        <v>0</v>
      </c>
      <c r="J1751">
        <v>0</v>
      </c>
      <c r="K1751" t="b">
        <v>0</v>
      </c>
      <c r="L1751">
        <v>0</v>
      </c>
      <c r="M1751">
        <v>0</v>
      </c>
      <c r="N1751">
        <v>0.78500000000000003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78479.16</v>
      </c>
      <c r="V1751" t="b">
        <v>0</v>
      </c>
      <c r="W1751">
        <v>0</v>
      </c>
      <c r="X1751">
        <v>0</v>
      </c>
      <c r="Y1751">
        <v>0</v>
      </c>
      <c r="Z1751">
        <v>0</v>
      </c>
      <c r="AA1751">
        <v>0</v>
      </c>
    </row>
    <row r="1752" spans="1:27" x14ac:dyDescent="0.3">
      <c r="A1752" t="s">
        <v>219</v>
      </c>
      <c r="B1752" t="s">
        <v>72</v>
      </c>
      <c r="C1752" t="s">
        <v>89</v>
      </c>
      <c r="D1752">
        <v>20</v>
      </c>
      <c r="E1752">
        <v>32483.05</v>
      </c>
      <c r="F1752">
        <v>31930.14</v>
      </c>
      <c r="G1752">
        <v>0</v>
      </c>
      <c r="H1752">
        <v>0</v>
      </c>
      <c r="I1752">
        <v>0</v>
      </c>
      <c r="J1752">
        <v>0</v>
      </c>
      <c r="K1752" t="b">
        <v>0</v>
      </c>
      <c r="L1752">
        <v>0</v>
      </c>
      <c r="M1752">
        <v>0</v>
      </c>
      <c r="N1752">
        <v>0.78500000000000003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31930.14</v>
      </c>
      <c r="V1752" t="b">
        <v>0</v>
      </c>
      <c r="W1752">
        <v>0</v>
      </c>
      <c r="X1752">
        <v>0</v>
      </c>
      <c r="Y1752">
        <v>0</v>
      </c>
      <c r="Z1752">
        <v>0</v>
      </c>
      <c r="AA1752">
        <v>0</v>
      </c>
    </row>
    <row r="1753" spans="1:27" x14ac:dyDescent="0.3">
      <c r="A1753" t="s">
        <v>219</v>
      </c>
      <c r="B1753" t="s">
        <v>72</v>
      </c>
      <c r="C1753" t="s">
        <v>90</v>
      </c>
      <c r="D1753">
        <v>19</v>
      </c>
      <c r="E1753">
        <v>8477.3700000000008</v>
      </c>
      <c r="F1753">
        <v>7820.65</v>
      </c>
      <c r="G1753">
        <v>0</v>
      </c>
      <c r="H1753">
        <v>0</v>
      </c>
      <c r="I1753">
        <v>0</v>
      </c>
      <c r="J1753">
        <v>0</v>
      </c>
      <c r="K1753" t="b">
        <v>0</v>
      </c>
      <c r="L1753">
        <v>0</v>
      </c>
      <c r="M1753">
        <v>0</v>
      </c>
      <c r="N1753">
        <v>0.78500000000000003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7820.65</v>
      </c>
      <c r="V1753" t="b">
        <v>0</v>
      </c>
      <c r="W1753">
        <v>0</v>
      </c>
      <c r="X1753">
        <v>0</v>
      </c>
      <c r="Y1753">
        <v>0</v>
      </c>
      <c r="Z1753">
        <v>0</v>
      </c>
      <c r="AA1753">
        <v>0</v>
      </c>
    </row>
    <row r="1754" spans="1:27" x14ac:dyDescent="0.3">
      <c r="A1754" t="s">
        <v>219</v>
      </c>
      <c r="B1754" t="s">
        <v>67</v>
      </c>
      <c r="C1754" t="s">
        <v>68</v>
      </c>
      <c r="D1754">
        <v>75</v>
      </c>
      <c r="E1754">
        <v>83224</v>
      </c>
      <c r="F1754">
        <v>67187.960000000006</v>
      </c>
      <c r="G1754">
        <v>0.26583899999999999</v>
      </c>
      <c r="H1754">
        <v>17861.16</v>
      </c>
      <c r="I1754">
        <v>22124.16</v>
      </c>
      <c r="J1754">
        <v>-4263</v>
      </c>
      <c r="K1754" t="b">
        <v>0</v>
      </c>
      <c r="L1754">
        <v>0</v>
      </c>
      <c r="M1754">
        <v>0</v>
      </c>
      <c r="N1754">
        <v>0.78500000000000003</v>
      </c>
      <c r="O1754">
        <v>0</v>
      </c>
      <c r="P1754">
        <v>0</v>
      </c>
      <c r="Q1754">
        <v>-4263</v>
      </c>
      <c r="R1754">
        <v>4262.91</v>
      </c>
      <c r="S1754">
        <v>0</v>
      </c>
      <c r="T1754">
        <v>4262.91</v>
      </c>
      <c r="U1754">
        <v>49326.8</v>
      </c>
      <c r="V1754" t="b">
        <v>0</v>
      </c>
      <c r="W1754">
        <v>0</v>
      </c>
      <c r="X1754">
        <v>0</v>
      </c>
      <c r="Y1754">
        <v>0</v>
      </c>
      <c r="Z1754">
        <v>0</v>
      </c>
      <c r="AA1754">
        <v>0</v>
      </c>
    </row>
    <row r="1755" spans="1:27" x14ac:dyDescent="0.3">
      <c r="A1755" t="s">
        <v>219</v>
      </c>
      <c r="B1755" t="s">
        <v>67</v>
      </c>
      <c r="C1755" t="s">
        <v>70</v>
      </c>
      <c r="D1755">
        <v>55</v>
      </c>
      <c r="E1755">
        <v>47767.3</v>
      </c>
      <c r="F1755">
        <v>44675.65</v>
      </c>
      <c r="G1755">
        <v>0.245948</v>
      </c>
      <c r="H1755">
        <v>10987.87</v>
      </c>
      <c r="I1755">
        <v>11604.46</v>
      </c>
      <c r="J1755">
        <v>-616.59</v>
      </c>
      <c r="K1755" t="b">
        <v>0</v>
      </c>
      <c r="L1755">
        <v>0</v>
      </c>
      <c r="M1755">
        <v>0</v>
      </c>
      <c r="N1755">
        <v>0.78500000000000003</v>
      </c>
      <c r="O1755">
        <v>0</v>
      </c>
      <c r="P1755">
        <v>0</v>
      </c>
      <c r="Q1755">
        <v>-616.59</v>
      </c>
      <c r="R1755">
        <v>616.55999999999995</v>
      </c>
      <c r="S1755">
        <v>0</v>
      </c>
      <c r="T1755">
        <v>616.55999999999995</v>
      </c>
      <c r="U1755">
        <v>33687.78</v>
      </c>
      <c r="V1755" t="b">
        <v>0</v>
      </c>
      <c r="W1755">
        <v>0</v>
      </c>
      <c r="X1755">
        <v>0</v>
      </c>
      <c r="Y1755">
        <v>0</v>
      </c>
      <c r="Z1755">
        <v>0</v>
      </c>
      <c r="AA1755">
        <v>0</v>
      </c>
    </row>
    <row r="1756" spans="1:27" x14ac:dyDescent="0.3">
      <c r="A1756" t="s">
        <v>219</v>
      </c>
      <c r="B1756" t="s">
        <v>67</v>
      </c>
      <c r="C1756" t="s">
        <v>71</v>
      </c>
      <c r="D1756">
        <v>46</v>
      </c>
      <c r="E1756">
        <v>4908710.1500000004</v>
      </c>
      <c r="F1756">
        <v>4731154.3099999996</v>
      </c>
      <c r="G1756">
        <v>0.12454800000000001</v>
      </c>
      <c r="H1756">
        <v>589255.55000000005</v>
      </c>
      <c r="I1756">
        <v>611369.77</v>
      </c>
      <c r="J1756">
        <v>-22114.22</v>
      </c>
      <c r="K1756" t="b">
        <v>0</v>
      </c>
      <c r="L1756">
        <v>0</v>
      </c>
      <c r="M1756">
        <v>0</v>
      </c>
      <c r="N1756">
        <v>0.78500000000000003</v>
      </c>
      <c r="O1756">
        <v>0</v>
      </c>
      <c r="P1756">
        <v>0</v>
      </c>
      <c r="Q1756">
        <v>-22114.22</v>
      </c>
      <c r="R1756">
        <v>22113.29</v>
      </c>
      <c r="S1756">
        <v>0</v>
      </c>
      <c r="T1756">
        <v>22113.29</v>
      </c>
      <c r="U1756">
        <v>4141898.75</v>
      </c>
      <c r="V1756" t="b">
        <v>0</v>
      </c>
      <c r="W1756">
        <v>0</v>
      </c>
      <c r="X1756">
        <v>0</v>
      </c>
      <c r="Y1756">
        <v>0</v>
      </c>
      <c r="Z1756">
        <v>0</v>
      </c>
      <c r="AA1756">
        <v>0</v>
      </c>
    </row>
    <row r="1757" spans="1:27" x14ac:dyDescent="0.3">
      <c r="A1757" t="s">
        <v>219</v>
      </c>
      <c r="B1757" t="s">
        <v>67</v>
      </c>
      <c r="C1757" t="s">
        <v>73</v>
      </c>
      <c r="D1757">
        <v>36</v>
      </c>
      <c r="E1757">
        <v>1127398.31</v>
      </c>
      <c r="F1757">
        <v>1067909.71</v>
      </c>
      <c r="G1757">
        <v>0.26993699999999998</v>
      </c>
      <c r="H1757">
        <v>288268.09000000003</v>
      </c>
      <c r="I1757">
        <v>295828.86</v>
      </c>
      <c r="J1757">
        <v>-7560.77</v>
      </c>
      <c r="K1757" t="b">
        <v>0</v>
      </c>
      <c r="L1757">
        <v>0</v>
      </c>
      <c r="M1757">
        <v>0</v>
      </c>
      <c r="N1757">
        <v>0.78500000000000003</v>
      </c>
      <c r="O1757">
        <v>0</v>
      </c>
      <c r="P1757">
        <v>0</v>
      </c>
      <c r="Q1757">
        <v>-7560.77</v>
      </c>
      <c r="R1757">
        <v>7559.95</v>
      </c>
      <c r="S1757">
        <v>0</v>
      </c>
      <c r="T1757">
        <v>7559.95</v>
      </c>
      <c r="U1757">
        <v>779641.63</v>
      </c>
      <c r="V1757" t="b">
        <v>0</v>
      </c>
      <c r="W1757">
        <v>0</v>
      </c>
      <c r="X1757">
        <v>0</v>
      </c>
      <c r="Y1757">
        <v>0</v>
      </c>
      <c r="Z1757">
        <v>0</v>
      </c>
      <c r="AA1757">
        <v>0</v>
      </c>
    </row>
    <row r="1758" spans="1:27" x14ac:dyDescent="0.3">
      <c r="A1758" t="s">
        <v>219</v>
      </c>
      <c r="B1758" t="s">
        <v>67</v>
      </c>
      <c r="C1758" t="s">
        <v>74</v>
      </c>
      <c r="D1758">
        <v>35</v>
      </c>
      <c r="E1758">
        <v>1674702.94</v>
      </c>
      <c r="F1758">
        <v>1644233.03</v>
      </c>
      <c r="G1758">
        <v>0.23941499999999999</v>
      </c>
      <c r="H1758">
        <v>393653.46</v>
      </c>
      <c r="I1758">
        <v>389492.33</v>
      </c>
      <c r="J1758">
        <v>4161.13</v>
      </c>
      <c r="K1758" t="b">
        <v>0</v>
      </c>
      <c r="L1758">
        <v>0</v>
      </c>
      <c r="M1758">
        <v>0</v>
      </c>
      <c r="N1758">
        <v>0.78500000000000003</v>
      </c>
      <c r="O1758">
        <v>0</v>
      </c>
      <c r="P1758">
        <v>0</v>
      </c>
      <c r="Q1758">
        <v>4161.13</v>
      </c>
      <c r="R1758">
        <v>-4163.01</v>
      </c>
      <c r="S1758">
        <v>0</v>
      </c>
      <c r="T1758">
        <v>-4163.01</v>
      </c>
      <c r="U1758">
        <v>1250579.57</v>
      </c>
      <c r="V1758" t="b">
        <v>0</v>
      </c>
      <c r="W1758">
        <v>0</v>
      </c>
      <c r="X1758">
        <v>0</v>
      </c>
      <c r="Y1758">
        <v>0</v>
      </c>
      <c r="Z1758">
        <v>0</v>
      </c>
      <c r="AA1758">
        <v>0</v>
      </c>
    </row>
    <row r="1759" spans="1:27" x14ac:dyDescent="0.3">
      <c r="A1759" t="s">
        <v>219</v>
      </c>
      <c r="B1759" t="s">
        <v>67</v>
      </c>
      <c r="C1759" t="s">
        <v>75</v>
      </c>
      <c r="D1759">
        <v>34</v>
      </c>
      <c r="E1759">
        <v>1288763.83</v>
      </c>
      <c r="F1759">
        <v>1250915.3799999999</v>
      </c>
      <c r="G1759">
        <v>0.34030899999999997</v>
      </c>
      <c r="H1759">
        <v>425698.06</v>
      </c>
      <c r="I1759">
        <v>425107.3</v>
      </c>
      <c r="J1759">
        <v>590.76</v>
      </c>
      <c r="K1759" t="b">
        <v>0</v>
      </c>
      <c r="L1759">
        <v>0</v>
      </c>
      <c r="M1759">
        <v>0</v>
      </c>
      <c r="N1759">
        <v>0.78500000000000003</v>
      </c>
      <c r="O1759">
        <v>0</v>
      </c>
      <c r="P1759">
        <v>0</v>
      </c>
      <c r="Q1759">
        <v>590.76</v>
      </c>
      <c r="R1759">
        <v>-591.79</v>
      </c>
      <c r="S1759">
        <v>0</v>
      </c>
      <c r="T1759">
        <v>-591.79</v>
      </c>
      <c r="U1759">
        <v>825217.32</v>
      </c>
      <c r="V1759" t="b">
        <v>0</v>
      </c>
      <c r="W1759">
        <v>0</v>
      </c>
      <c r="X1759">
        <v>0</v>
      </c>
      <c r="Y1759">
        <v>0</v>
      </c>
      <c r="Z1759">
        <v>0</v>
      </c>
      <c r="AA1759">
        <v>0</v>
      </c>
    </row>
    <row r="1760" spans="1:27" x14ac:dyDescent="0.3">
      <c r="A1760" t="s">
        <v>219</v>
      </c>
      <c r="B1760" t="s">
        <v>67</v>
      </c>
      <c r="C1760" t="s">
        <v>76</v>
      </c>
      <c r="D1760">
        <v>33</v>
      </c>
      <c r="E1760">
        <v>2272398.75</v>
      </c>
      <c r="F1760">
        <v>2202965.98</v>
      </c>
      <c r="G1760">
        <v>0.261378</v>
      </c>
      <c r="H1760">
        <v>575807.23</v>
      </c>
      <c r="I1760">
        <v>575199.25</v>
      </c>
      <c r="J1760">
        <v>607.97</v>
      </c>
      <c r="K1760" t="b">
        <v>0</v>
      </c>
      <c r="L1760">
        <v>0</v>
      </c>
      <c r="M1760">
        <v>0</v>
      </c>
      <c r="N1760">
        <v>0.78500000000000003</v>
      </c>
      <c r="O1760">
        <v>0</v>
      </c>
      <c r="P1760">
        <v>0</v>
      </c>
      <c r="Q1760">
        <v>607.97</v>
      </c>
      <c r="R1760">
        <v>-624.1</v>
      </c>
      <c r="S1760">
        <v>0</v>
      </c>
      <c r="T1760">
        <v>-624.1</v>
      </c>
      <c r="U1760">
        <v>1627158.75</v>
      </c>
      <c r="V1760" t="b">
        <v>0</v>
      </c>
      <c r="W1760">
        <v>0</v>
      </c>
      <c r="X1760">
        <v>0</v>
      </c>
      <c r="Y1760">
        <v>0</v>
      </c>
      <c r="Z1760">
        <v>0</v>
      </c>
      <c r="AA1760">
        <v>0</v>
      </c>
    </row>
    <row r="1761" spans="1:27" x14ac:dyDescent="0.3">
      <c r="A1761" t="s">
        <v>219</v>
      </c>
      <c r="B1761" t="s">
        <v>67</v>
      </c>
      <c r="C1761" t="s">
        <v>77</v>
      </c>
      <c r="D1761">
        <v>32</v>
      </c>
      <c r="E1761">
        <v>1688007.31</v>
      </c>
      <c r="F1761">
        <v>1646421.82</v>
      </c>
      <c r="G1761">
        <v>0.27970699999999998</v>
      </c>
      <c r="H1761">
        <v>460516.27</v>
      </c>
      <c r="I1761">
        <v>455824.4</v>
      </c>
      <c r="J1761">
        <v>4691.87</v>
      </c>
      <c r="K1761" t="b">
        <v>0</v>
      </c>
      <c r="L1761">
        <v>0</v>
      </c>
      <c r="M1761">
        <v>0</v>
      </c>
      <c r="N1761">
        <v>0.78500000000000003</v>
      </c>
      <c r="O1761">
        <v>0</v>
      </c>
      <c r="P1761">
        <v>0</v>
      </c>
      <c r="Q1761">
        <v>4691.87</v>
      </c>
      <c r="R1761">
        <v>-4692.67</v>
      </c>
      <c r="S1761">
        <v>0</v>
      </c>
      <c r="T1761">
        <v>-4692.67</v>
      </c>
      <c r="U1761">
        <v>1185905.55</v>
      </c>
      <c r="V1761" t="b">
        <v>0</v>
      </c>
      <c r="W1761">
        <v>0</v>
      </c>
      <c r="X1761">
        <v>0</v>
      </c>
      <c r="Y1761">
        <v>0</v>
      </c>
      <c r="Z1761">
        <v>0</v>
      </c>
      <c r="AA1761">
        <v>0</v>
      </c>
    </row>
    <row r="1762" spans="1:27" x14ac:dyDescent="0.3">
      <c r="A1762" t="s">
        <v>219</v>
      </c>
      <c r="B1762" t="s">
        <v>67</v>
      </c>
      <c r="C1762" t="s">
        <v>78</v>
      </c>
      <c r="D1762">
        <v>31</v>
      </c>
      <c r="E1762">
        <v>1421656.15</v>
      </c>
      <c r="F1762">
        <v>1370018.94</v>
      </c>
      <c r="G1762">
        <v>0.213342</v>
      </c>
      <c r="H1762">
        <v>292282.18</v>
      </c>
      <c r="I1762">
        <v>292998.33</v>
      </c>
      <c r="J1762">
        <v>-716.14</v>
      </c>
      <c r="K1762" t="b">
        <v>0</v>
      </c>
      <c r="L1762">
        <v>0</v>
      </c>
      <c r="M1762">
        <v>0</v>
      </c>
      <c r="N1762">
        <v>0.78500000000000003</v>
      </c>
      <c r="O1762">
        <v>0</v>
      </c>
      <c r="P1762">
        <v>0</v>
      </c>
      <c r="Q1762">
        <v>-716.14</v>
      </c>
      <c r="R1762">
        <v>705.03</v>
      </c>
      <c r="S1762">
        <v>0</v>
      </c>
      <c r="T1762">
        <v>705.03</v>
      </c>
      <c r="U1762">
        <v>1077736.76</v>
      </c>
      <c r="V1762" t="b">
        <v>0</v>
      </c>
      <c r="W1762">
        <v>0</v>
      </c>
      <c r="X1762">
        <v>0</v>
      </c>
      <c r="Y1762">
        <v>0</v>
      </c>
      <c r="Z1762">
        <v>0</v>
      </c>
      <c r="AA1762">
        <v>0</v>
      </c>
    </row>
    <row r="1763" spans="1:27" x14ac:dyDescent="0.3">
      <c r="A1763" t="s">
        <v>219</v>
      </c>
      <c r="B1763" t="s">
        <v>67</v>
      </c>
      <c r="C1763" t="s">
        <v>79</v>
      </c>
      <c r="D1763">
        <v>30</v>
      </c>
      <c r="E1763">
        <v>1268641.73</v>
      </c>
      <c r="F1763">
        <v>1209095.33</v>
      </c>
      <c r="G1763">
        <v>0.322181</v>
      </c>
      <c r="H1763">
        <v>389547.28</v>
      </c>
      <c r="I1763">
        <v>393799.8</v>
      </c>
      <c r="J1763">
        <v>-4252.5200000000004</v>
      </c>
      <c r="K1763" t="b">
        <v>0</v>
      </c>
      <c r="L1763">
        <v>0</v>
      </c>
      <c r="M1763">
        <v>0</v>
      </c>
      <c r="N1763">
        <v>0.78500000000000003</v>
      </c>
      <c r="O1763">
        <v>0</v>
      </c>
      <c r="P1763">
        <v>0</v>
      </c>
      <c r="Q1763">
        <v>-4252.5200000000004</v>
      </c>
      <c r="R1763">
        <v>4250.07</v>
      </c>
      <c r="S1763">
        <v>0</v>
      </c>
      <c r="T1763">
        <v>4250.07</v>
      </c>
      <c r="U1763">
        <v>819548.05</v>
      </c>
      <c r="V1763" t="b">
        <v>0</v>
      </c>
      <c r="W1763">
        <v>0</v>
      </c>
      <c r="X1763">
        <v>0</v>
      </c>
      <c r="Y1763">
        <v>0</v>
      </c>
      <c r="Z1763">
        <v>0</v>
      </c>
      <c r="AA1763">
        <v>0</v>
      </c>
    </row>
    <row r="1764" spans="1:27" x14ac:dyDescent="0.3">
      <c r="A1764" t="s">
        <v>219</v>
      </c>
      <c r="B1764" t="s">
        <v>67</v>
      </c>
      <c r="C1764" t="s">
        <v>80</v>
      </c>
      <c r="D1764">
        <v>29</v>
      </c>
      <c r="E1764">
        <v>1422995.97</v>
      </c>
      <c r="F1764">
        <v>1358364.83</v>
      </c>
      <c r="G1764">
        <v>0.18262300000000001</v>
      </c>
      <c r="H1764">
        <v>248068.01</v>
      </c>
      <c r="I1764">
        <v>250434.95</v>
      </c>
      <c r="J1764">
        <v>-2366.94</v>
      </c>
      <c r="K1764" t="b">
        <v>0</v>
      </c>
      <c r="L1764">
        <v>0</v>
      </c>
      <c r="M1764">
        <v>0</v>
      </c>
      <c r="N1764">
        <v>0.78500000000000003</v>
      </c>
      <c r="O1764">
        <v>0</v>
      </c>
      <c r="P1764">
        <v>0</v>
      </c>
      <c r="Q1764">
        <v>-2366.94</v>
      </c>
      <c r="R1764">
        <v>2363.58</v>
      </c>
      <c r="S1764">
        <v>0</v>
      </c>
      <c r="T1764">
        <v>2363.58</v>
      </c>
      <c r="U1764">
        <v>1110296.82</v>
      </c>
      <c r="V1764" t="b">
        <v>0</v>
      </c>
      <c r="W1764">
        <v>0</v>
      </c>
      <c r="X1764">
        <v>0</v>
      </c>
      <c r="Y1764">
        <v>0</v>
      </c>
      <c r="Z1764">
        <v>0</v>
      </c>
      <c r="AA1764">
        <v>0</v>
      </c>
    </row>
    <row r="1765" spans="1:27" x14ac:dyDescent="0.3">
      <c r="A1765" t="s">
        <v>219</v>
      </c>
      <c r="B1765" t="s">
        <v>67</v>
      </c>
      <c r="C1765" t="s">
        <v>81</v>
      </c>
      <c r="D1765">
        <v>28</v>
      </c>
      <c r="E1765">
        <v>1670979</v>
      </c>
      <c r="F1765">
        <v>1642713.2</v>
      </c>
      <c r="G1765">
        <v>0.24645400000000001</v>
      </c>
      <c r="H1765">
        <v>404853.11</v>
      </c>
      <c r="I1765">
        <v>396936.42</v>
      </c>
      <c r="J1765">
        <v>7916.7</v>
      </c>
      <c r="K1765" t="b">
        <v>0</v>
      </c>
      <c r="L1765">
        <v>0</v>
      </c>
      <c r="M1765">
        <v>0</v>
      </c>
      <c r="N1765">
        <v>0.78500000000000003</v>
      </c>
      <c r="O1765">
        <v>0</v>
      </c>
      <c r="P1765">
        <v>0</v>
      </c>
      <c r="Q1765">
        <v>7916.7</v>
      </c>
      <c r="R1765">
        <v>-7918.66</v>
      </c>
      <c r="S1765">
        <v>0</v>
      </c>
      <c r="T1765">
        <v>-7918.66</v>
      </c>
      <c r="U1765">
        <v>1237860.0900000001</v>
      </c>
      <c r="V1765" t="b">
        <v>0</v>
      </c>
      <c r="W1765">
        <v>0</v>
      </c>
      <c r="X1765">
        <v>0</v>
      </c>
      <c r="Y1765">
        <v>0</v>
      </c>
      <c r="Z1765">
        <v>0</v>
      </c>
      <c r="AA1765">
        <v>0</v>
      </c>
    </row>
    <row r="1766" spans="1:27" x14ac:dyDescent="0.3">
      <c r="A1766" t="s">
        <v>219</v>
      </c>
      <c r="B1766" t="s">
        <v>67</v>
      </c>
      <c r="C1766" t="s">
        <v>82</v>
      </c>
      <c r="D1766">
        <v>27</v>
      </c>
      <c r="E1766">
        <v>2505366.2999999998</v>
      </c>
      <c r="F1766">
        <v>2418097.21</v>
      </c>
      <c r="G1766">
        <v>0.23269599999999999</v>
      </c>
      <c r="H1766">
        <v>562681.32999999996</v>
      </c>
      <c r="I1766">
        <v>560355.05000000005</v>
      </c>
      <c r="J1766">
        <v>2326.2800000000002</v>
      </c>
      <c r="K1766" t="b">
        <v>0</v>
      </c>
      <c r="L1766">
        <v>0</v>
      </c>
      <c r="M1766">
        <v>0</v>
      </c>
      <c r="N1766">
        <v>0.78500000000000003</v>
      </c>
      <c r="O1766">
        <v>0</v>
      </c>
      <c r="P1766">
        <v>0</v>
      </c>
      <c r="Q1766">
        <v>2326.2800000000002</v>
      </c>
      <c r="R1766">
        <v>-2397.73</v>
      </c>
      <c r="S1766">
        <v>0</v>
      </c>
      <c r="T1766">
        <v>-2397.73</v>
      </c>
      <c r="U1766">
        <v>1855415.88</v>
      </c>
      <c r="V1766" t="b">
        <v>0</v>
      </c>
      <c r="W1766">
        <v>0</v>
      </c>
      <c r="X1766">
        <v>0</v>
      </c>
      <c r="Y1766">
        <v>0</v>
      </c>
      <c r="Z1766">
        <v>0</v>
      </c>
      <c r="AA1766">
        <v>0</v>
      </c>
    </row>
    <row r="1767" spans="1:27" x14ac:dyDescent="0.3">
      <c r="A1767" t="s">
        <v>219</v>
      </c>
      <c r="B1767" t="s">
        <v>67</v>
      </c>
      <c r="C1767" t="s">
        <v>83</v>
      </c>
      <c r="D1767">
        <v>26</v>
      </c>
      <c r="E1767">
        <v>2586466.73</v>
      </c>
      <c r="F1767">
        <v>2489424.64</v>
      </c>
      <c r="G1767">
        <v>0.222695</v>
      </c>
      <c r="H1767">
        <v>554382.73</v>
      </c>
      <c r="I1767">
        <v>551616.63</v>
      </c>
      <c r="J1767">
        <v>2766.1</v>
      </c>
      <c r="K1767" t="b">
        <v>0</v>
      </c>
      <c r="L1767">
        <v>0</v>
      </c>
      <c r="M1767">
        <v>0</v>
      </c>
      <c r="N1767">
        <v>0.78500000000000003</v>
      </c>
      <c r="O1767">
        <v>0</v>
      </c>
      <c r="P1767">
        <v>0</v>
      </c>
      <c r="Q1767">
        <v>2766.1</v>
      </c>
      <c r="R1767">
        <v>-2766.66</v>
      </c>
      <c r="S1767">
        <v>0</v>
      </c>
      <c r="T1767">
        <v>-2766.66</v>
      </c>
      <c r="U1767">
        <v>1935041.91</v>
      </c>
      <c r="V1767" t="b">
        <v>0</v>
      </c>
      <c r="W1767">
        <v>0</v>
      </c>
      <c r="X1767">
        <v>0</v>
      </c>
      <c r="Y1767">
        <v>0</v>
      </c>
      <c r="Z1767">
        <v>0</v>
      </c>
      <c r="AA1767">
        <v>0</v>
      </c>
    </row>
    <row r="1768" spans="1:27" x14ac:dyDescent="0.3">
      <c r="A1768" t="s">
        <v>219</v>
      </c>
      <c r="B1768" t="s">
        <v>67</v>
      </c>
      <c r="C1768" t="s">
        <v>84</v>
      </c>
      <c r="D1768">
        <v>25</v>
      </c>
      <c r="E1768">
        <v>3563451.8</v>
      </c>
      <c r="F1768">
        <v>3479143.91</v>
      </c>
      <c r="G1768">
        <v>0.14802999999999999</v>
      </c>
      <c r="H1768">
        <v>515016.68</v>
      </c>
      <c r="I1768">
        <v>505780.22</v>
      </c>
      <c r="J1768">
        <v>9236.4599999999991</v>
      </c>
      <c r="K1768" t="b">
        <v>0</v>
      </c>
      <c r="L1768">
        <v>0</v>
      </c>
      <c r="M1768">
        <v>0</v>
      </c>
      <c r="N1768">
        <v>0.78500000000000003</v>
      </c>
      <c r="O1768">
        <v>0</v>
      </c>
      <c r="P1768">
        <v>0</v>
      </c>
      <c r="Q1768">
        <v>9236.4599999999991</v>
      </c>
      <c r="R1768">
        <v>-9236.5499999999993</v>
      </c>
      <c r="S1768">
        <v>0</v>
      </c>
      <c r="T1768">
        <v>-9236.5499999999993</v>
      </c>
      <c r="U1768">
        <v>2964127.23</v>
      </c>
      <c r="V1768" t="b">
        <v>0</v>
      </c>
      <c r="W1768">
        <v>0</v>
      </c>
      <c r="X1768">
        <v>0</v>
      </c>
      <c r="Y1768">
        <v>0</v>
      </c>
      <c r="Z1768">
        <v>0</v>
      </c>
      <c r="AA1768">
        <v>0</v>
      </c>
    </row>
    <row r="1769" spans="1:27" x14ac:dyDescent="0.3">
      <c r="A1769" t="s">
        <v>219</v>
      </c>
      <c r="B1769" t="s">
        <v>67</v>
      </c>
      <c r="C1769" t="s">
        <v>85</v>
      </c>
      <c r="D1769">
        <v>24</v>
      </c>
      <c r="E1769">
        <v>4552716.68</v>
      </c>
      <c r="F1769">
        <v>4442037.8899999997</v>
      </c>
      <c r="G1769">
        <v>0.18362200000000001</v>
      </c>
      <c r="H1769">
        <v>815655.63</v>
      </c>
      <c r="I1769">
        <v>798473.73</v>
      </c>
      <c r="J1769">
        <v>17181.900000000001</v>
      </c>
      <c r="K1769" t="b">
        <v>0</v>
      </c>
      <c r="L1769">
        <v>0</v>
      </c>
      <c r="M1769">
        <v>0</v>
      </c>
      <c r="N1769">
        <v>0.78500000000000003</v>
      </c>
      <c r="O1769">
        <v>0</v>
      </c>
      <c r="P1769">
        <v>0</v>
      </c>
      <c r="Q1769">
        <v>17181.900000000001</v>
      </c>
      <c r="R1769">
        <v>-17181.900000000001</v>
      </c>
      <c r="S1769">
        <v>0</v>
      </c>
      <c r="T1769">
        <v>-17181.900000000001</v>
      </c>
      <c r="U1769">
        <v>3626382.26</v>
      </c>
      <c r="V1769" t="b">
        <v>0</v>
      </c>
      <c r="W1769">
        <v>0</v>
      </c>
      <c r="X1769">
        <v>0</v>
      </c>
      <c r="Y1769">
        <v>0</v>
      </c>
      <c r="Z1769">
        <v>0</v>
      </c>
      <c r="AA1769">
        <v>0</v>
      </c>
    </row>
    <row r="1770" spans="1:27" x14ac:dyDescent="0.3">
      <c r="A1770" t="s">
        <v>219</v>
      </c>
      <c r="B1770" t="s">
        <v>67</v>
      </c>
      <c r="C1770" t="s">
        <v>86</v>
      </c>
      <c r="D1770">
        <v>23</v>
      </c>
      <c r="E1770">
        <v>4143247.48</v>
      </c>
      <c r="F1770">
        <v>4023882.47</v>
      </c>
      <c r="G1770">
        <v>0.24807199999999999</v>
      </c>
      <c r="H1770">
        <v>998211.32</v>
      </c>
      <c r="I1770">
        <v>979240.58</v>
      </c>
      <c r="J1770">
        <v>18970.73</v>
      </c>
      <c r="K1770" t="b">
        <v>0</v>
      </c>
      <c r="L1770">
        <v>0</v>
      </c>
      <c r="M1770">
        <v>0</v>
      </c>
      <c r="N1770">
        <v>0.78500000000000003</v>
      </c>
      <c r="O1770">
        <v>0</v>
      </c>
      <c r="P1770">
        <v>0</v>
      </c>
      <c r="Q1770">
        <v>18970.73</v>
      </c>
      <c r="R1770">
        <v>-18970.73</v>
      </c>
      <c r="S1770">
        <v>0</v>
      </c>
      <c r="T1770">
        <v>-18970.73</v>
      </c>
      <c r="U1770">
        <v>3025671.15</v>
      </c>
      <c r="V1770" t="b">
        <v>0</v>
      </c>
      <c r="W1770">
        <v>0</v>
      </c>
      <c r="X1770">
        <v>0</v>
      </c>
      <c r="Y1770">
        <v>0</v>
      </c>
      <c r="Z1770">
        <v>0</v>
      </c>
      <c r="AA1770">
        <v>0</v>
      </c>
    </row>
    <row r="1771" spans="1:27" x14ac:dyDescent="0.3">
      <c r="A1771" t="s">
        <v>219</v>
      </c>
      <c r="B1771" t="s">
        <v>67</v>
      </c>
      <c r="C1771" t="s">
        <v>87</v>
      </c>
      <c r="D1771">
        <v>22</v>
      </c>
      <c r="E1771">
        <v>4226320.3099999996</v>
      </c>
      <c r="F1771">
        <v>4130828.39</v>
      </c>
      <c r="G1771">
        <v>0.201156</v>
      </c>
      <c r="H1771">
        <v>830941.06</v>
      </c>
      <c r="I1771">
        <v>810735.45</v>
      </c>
      <c r="J1771">
        <v>20205.61</v>
      </c>
      <c r="K1771" t="b">
        <v>0</v>
      </c>
      <c r="L1771">
        <v>0</v>
      </c>
      <c r="M1771">
        <v>0</v>
      </c>
      <c r="N1771">
        <v>0.78500000000000003</v>
      </c>
      <c r="O1771">
        <v>0</v>
      </c>
      <c r="P1771">
        <v>0</v>
      </c>
      <c r="Q1771">
        <v>20205.61</v>
      </c>
      <c r="R1771">
        <v>-20205.61</v>
      </c>
      <c r="S1771">
        <v>0</v>
      </c>
      <c r="T1771">
        <v>-20205.61</v>
      </c>
      <c r="U1771">
        <v>3299887.33</v>
      </c>
      <c r="V1771" t="b">
        <v>0</v>
      </c>
      <c r="W1771">
        <v>0</v>
      </c>
      <c r="X1771">
        <v>0</v>
      </c>
      <c r="Y1771">
        <v>0</v>
      </c>
      <c r="Z1771">
        <v>0</v>
      </c>
      <c r="AA1771">
        <v>0</v>
      </c>
    </row>
    <row r="1772" spans="1:27" x14ac:dyDescent="0.3">
      <c r="A1772" t="s">
        <v>219</v>
      </c>
      <c r="B1772" t="s">
        <v>67</v>
      </c>
      <c r="C1772" t="s">
        <v>88</v>
      </c>
      <c r="D1772">
        <v>21</v>
      </c>
      <c r="E1772">
        <v>5335342.07</v>
      </c>
      <c r="F1772">
        <v>5231758.76</v>
      </c>
      <c r="G1772">
        <v>7.9305E-2</v>
      </c>
      <c r="H1772">
        <v>414906.55</v>
      </c>
      <c r="I1772">
        <v>402566.32</v>
      </c>
      <c r="J1772">
        <v>12340.23</v>
      </c>
      <c r="K1772" t="b">
        <v>0</v>
      </c>
      <c r="L1772">
        <v>0</v>
      </c>
      <c r="M1772">
        <v>0</v>
      </c>
      <c r="N1772">
        <v>0.78500000000000003</v>
      </c>
      <c r="O1772">
        <v>0</v>
      </c>
      <c r="P1772">
        <v>0</v>
      </c>
      <c r="Q1772">
        <v>12340.23</v>
      </c>
      <c r="R1772">
        <v>-12340.23</v>
      </c>
      <c r="S1772">
        <v>0</v>
      </c>
      <c r="T1772">
        <v>-12340.23</v>
      </c>
      <c r="U1772">
        <v>4816852.2</v>
      </c>
      <c r="V1772" t="b">
        <v>0</v>
      </c>
      <c r="W1772">
        <v>0</v>
      </c>
      <c r="X1772">
        <v>0</v>
      </c>
      <c r="Y1772">
        <v>0</v>
      </c>
      <c r="Z1772">
        <v>0</v>
      </c>
      <c r="AA1772">
        <v>0</v>
      </c>
    </row>
    <row r="1773" spans="1:27" x14ac:dyDescent="0.3">
      <c r="A1773" t="s">
        <v>219</v>
      </c>
      <c r="B1773" t="s">
        <v>67</v>
      </c>
      <c r="C1773" t="s">
        <v>89</v>
      </c>
      <c r="D1773">
        <v>20</v>
      </c>
      <c r="E1773">
        <v>4703467.16</v>
      </c>
      <c r="F1773">
        <v>4617660.79</v>
      </c>
      <c r="G1773">
        <v>6.7410999999999999E-2</v>
      </c>
      <c r="H1773">
        <v>311278.83</v>
      </c>
      <c r="I1773">
        <v>300975.84999999998</v>
      </c>
      <c r="J1773">
        <v>10302.969999999999</v>
      </c>
      <c r="K1773" t="b">
        <v>0</v>
      </c>
      <c r="L1773">
        <v>0</v>
      </c>
      <c r="M1773">
        <v>0</v>
      </c>
      <c r="N1773">
        <v>0.78500000000000003</v>
      </c>
      <c r="O1773">
        <v>0</v>
      </c>
      <c r="P1773">
        <v>0</v>
      </c>
      <c r="Q1773">
        <v>10302.969999999999</v>
      </c>
      <c r="R1773">
        <v>-10469.700000000001</v>
      </c>
      <c r="S1773">
        <v>0</v>
      </c>
      <c r="T1773">
        <v>-10469.700000000001</v>
      </c>
      <c r="U1773">
        <v>4306381.96</v>
      </c>
      <c r="V1773" t="b">
        <v>0</v>
      </c>
      <c r="W1773">
        <v>0</v>
      </c>
      <c r="X1773">
        <v>0</v>
      </c>
      <c r="Y1773">
        <v>0</v>
      </c>
      <c r="Z1773">
        <v>0</v>
      </c>
      <c r="AA1773">
        <v>0</v>
      </c>
    </row>
    <row r="1774" spans="1:27" x14ac:dyDescent="0.3">
      <c r="A1774" t="s">
        <v>219</v>
      </c>
      <c r="B1774" t="s">
        <v>67</v>
      </c>
      <c r="C1774" t="s">
        <v>90</v>
      </c>
      <c r="D1774">
        <v>19</v>
      </c>
      <c r="E1774">
        <v>5729670.54</v>
      </c>
      <c r="F1774">
        <v>5630620.8499999996</v>
      </c>
      <c r="G1774">
        <v>6.6907999999999995E-2</v>
      </c>
      <c r="H1774">
        <v>376734.32</v>
      </c>
      <c r="I1774">
        <v>362780.96</v>
      </c>
      <c r="J1774">
        <v>13953.36</v>
      </c>
      <c r="K1774" t="b">
        <v>0</v>
      </c>
      <c r="L1774">
        <v>0</v>
      </c>
      <c r="M1774">
        <v>0</v>
      </c>
      <c r="N1774">
        <v>0.78500000000000003</v>
      </c>
      <c r="O1774">
        <v>0</v>
      </c>
      <c r="P1774">
        <v>0</v>
      </c>
      <c r="Q1774">
        <v>13953.36</v>
      </c>
      <c r="R1774">
        <v>-13953.36</v>
      </c>
      <c r="S1774">
        <v>0</v>
      </c>
      <c r="T1774">
        <v>-13953.36</v>
      </c>
      <c r="U1774">
        <v>5253886.53</v>
      </c>
      <c r="V1774" t="b">
        <v>0</v>
      </c>
      <c r="W1774">
        <v>0</v>
      </c>
      <c r="X1774">
        <v>0</v>
      </c>
      <c r="Y1774">
        <v>0</v>
      </c>
      <c r="Z1774">
        <v>0</v>
      </c>
      <c r="AA1774">
        <v>0</v>
      </c>
    </row>
    <row r="1775" spans="1:27" x14ac:dyDescent="0.3">
      <c r="A1775" t="s">
        <v>219</v>
      </c>
      <c r="B1775" t="s">
        <v>65</v>
      </c>
      <c r="C1775" t="s">
        <v>63</v>
      </c>
      <c r="D1775">
        <v>88</v>
      </c>
      <c r="E1775">
        <v>52976.44</v>
      </c>
      <c r="F1775">
        <v>52613.55</v>
      </c>
      <c r="G1775">
        <v>0.979244</v>
      </c>
      <c r="H1775">
        <v>51521.5</v>
      </c>
      <c r="I1775">
        <v>51876.87</v>
      </c>
      <c r="J1775">
        <v>-355.36</v>
      </c>
      <c r="K1775" t="b">
        <v>0</v>
      </c>
      <c r="L1775">
        <v>0</v>
      </c>
      <c r="M1775">
        <v>0</v>
      </c>
      <c r="N1775">
        <v>0.78500000000000003</v>
      </c>
      <c r="O1775">
        <v>0</v>
      </c>
      <c r="P1775">
        <v>0</v>
      </c>
      <c r="Q1775">
        <v>-355.36</v>
      </c>
      <c r="R1775">
        <v>354.88</v>
      </c>
      <c r="S1775">
        <v>0</v>
      </c>
      <c r="T1775">
        <v>354.88</v>
      </c>
      <c r="U1775">
        <v>1092.04</v>
      </c>
      <c r="V1775" t="b">
        <v>0</v>
      </c>
      <c r="W1775">
        <v>0</v>
      </c>
      <c r="X1775">
        <v>0</v>
      </c>
      <c r="Y1775">
        <v>0</v>
      </c>
      <c r="Z1775">
        <v>0</v>
      </c>
      <c r="AA1775">
        <v>0</v>
      </c>
    </row>
    <row r="1776" spans="1:27" x14ac:dyDescent="0.3">
      <c r="A1776" t="s">
        <v>219</v>
      </c>
      <c r="B1776" t="s">
        <v>65</v>
      </c>
      <c r="C1776" t="s">
        <v>66</v>
      </c>
      <c r="D1776">
        <v>87</v>
      </c>
      <c r="E1776">
        <v>0.03</v>
      </c>
      <c r="F1776">
        <v>0.02</v>
      </c>
      <c r="G1776">
        <v>0.96045800000000003</v>
      </c>
      <c r="H1776">
        <v>0.01</v>
      </c>
      <c r="I1776">
        <v>0.03</v>
      </c>
      <c r="J1776">
        <v>-0.01</v>
      </c>
      <c r="K1776" t="b">
        <v>0</v>
      </c>
      <c r="L1776">
        <v>0</v>
      </c>
      <c r="M1776">
        <v>0</v>
      </c>
      <c r="N1776">
        <v>0.78500000000000003</v>
      </c>
      <c r="O1776">
        <v>0</v>
      </c>
      <c r="P1776">
        <v>0</v>
      </c>
      <c r="Q1776">
        <v>-0.01</v>
      </c>
      <c r="R1776">
        <v>0.01</v>
      </c>
      <c r="S1776">
        <v>0</v>
      </c>
      <c r="T1776">
        <v>0.01</v>
      </c>
      <c r="U1776">
        <v>0</v>
      </c>
      <c r="V1776" t="b">
        <v>0</v>
      </c>
      <c r="W1776">
        <v>0</v>
      </c>
      <c r="X1776">
        <v>0</v>
      </c>
      <c r="Y1776">
        <v>0</v>
      </c>
      <c r="Z1776">
        <v>0</v>
      </c>
      <c r="AA1776">
        <v>0</v>
      </c>
    </row>
    <row r="1777" spans="1:27" x14ac:dyDescent="0.3">
      <c r="A1777" t="s">
        <v>219</v>
      </c>
      <c r="B1777" t="s">
        <v>65</v>
      </c>
      <c r="C1777" t="s">
        <v>68</v>
      </c>
      <c r="D1777">
        <v>75</v>
      </c>
      <c r="E1777">
        <v>350267.08</v>
      </c>
      <c r="F1777">
        <v>316600.99</v>
      </c>
      <c r="G1777">
        <v>0.28543499999999999</v>
      </c>
      <c r="H1777">
        <v>90369.05</v>
      </c>
      <c r="I1777">
        <v>99978.53</v>
      </c>
      <c r="J1777">
        <v>-9609.48</v>
      </c>
      <c r="K1777" t="b">
        <v>0</v>
      </c>
      <c r="L1777">
        <v>0</v>
      </c>
      <c r="M1777">
        <v>0</v>
      </c>
      <c r="N1777">
        <v>0.78500000000000003</v>
      </c>
      <c r="O1777">
        <v>0</v>
      </c>
      <c r="P1777">
        <v>0</v>
      </c>
      <c r="Q1777">
        <v>-9609.48</v>
      </c>
      <c r="R1777">
        <v>9607.8700000000008</v>
      </c>
      <c r="S1777">
        <v>0</v>
      </c>
      <c r="T1777">
        <v>9607.8700000000008</v>
      </c>
      <c r="U1777">
        <v>226231.95</v>
      </c>
      <c r="V1777" t="b">
        <v>0</v>
      </c>
      <c r="W1777">
        <v>0</v>
      </c>
      <c r="X1777">
        <v>0</v>
      </c>
      <c r="Y1777">
        <v>0</v>
      </c>
      <c r="Z1777">
        <v>0</v>
      </c>
      <c r="AA1777">
        <v>0</v>
      </c>
    </row>
    <row r="1778" spans="1:27" x14ac:dyDescent="0.3">
      <c r="A1778" t="s">
        <v>219</v>
      </c>
      <c r="B1778" t="s">
        <v>65</v>
      </c>
      <c r="C1778" t="s">
        <v>70</v>
      </c>
      <c r="D1778">
        <v>55</v>
      </c>
      <c r="E1778">
        <v>85673.19</v>
      </c>
      <c r="F1778">
        <v>78792.02</v>
      </c>
      <c r="G1778">
        <v>0.4</v>
      </c>
      <c r="H1778">
        <v>31516.81</v>
      </c>
      <c r="I1778">
        <v>34269.269999999997</v>
      </c>
      <c r="J1778">
        <v>-2752.47</v>
      </c>
      <c r="K1778" t="b">
        <v>0</v>
      </c>
      <c r="L1778">
        <v>0</v>
      </c>
      <c r="M1778">
        <v>0</v>
      </c>
      <c r="N1778">
        <v>0.78500000000000003</v>
      </c>
      <c r="O1778">
        <v>0</v>
      </c>
      <c r="P1778">
        <v>0</v>
      </c>
      <c r="Q1778">
        <v>-2752.47</v>
      </c>
      <c r="R1778">
        <v>2676.92</v>
      </c>
      <c r="S1778">
        <v>0</v>
      </c>
      <c r="T1778">
        <v>2676.92</v>
      </c>
      <c r="U1778">
        <v>47275.21</v>
      </c>
      <c r="V1778" t="b">
        <v>0</v>
      </c>
      <c r="W1778">
        <v>0</v>
      </c>
      <c r="X1778">
        <v>0</v>
      </c>
      <c r="Y1778">
        <v>0</v>
      </c>
      <c r="Z1778">
        <v>0</v>
      </c>
      <c r="AA1778">
        <v>0</v>
      </c>
    </row>
    <row r="1779" spans="1:27" x14ac:dyDescent="0.3">
      <c r="A1779" t="s">
        <v>219</v>
      </c>
      <c r="B1779" t="s">
        <v>65</v>
      </c>
      <c r="C1779" t="s">
        <v>71</v>
      </c>
      <c r="D1779">
        <v>46</v>
      </c>
      <c r="E1779">
        <v>1364324.29</v>
      </c>
      <c r="F1779">
        <v>1290312.3999999999</v>
      </c>
      <c r="G1779">
        <v>0.38665100000000002</v>
      </c>
      <c r="H1779">
        <v>498900.67</v>
      </c>
      <c r="I1779">
        <v>516513.76</v>
      </c>
      <c r="J1779">
        <v>-17613.080000000002</v>
      </c>
      <c r="K1779" t="b">
        <v>0</v>
      </c>
      <c r="L1779">
        <v>0</v>
      </c>
      <c r="M1779">
        <v>0</v>
      </c>
      <c r="N1779">
        <v>0.78500000000000003</v>
      </c>
      <c r="O1779">
        <v>0</v>
      </c>
      <c r="P1779">
        <v>0</v>
      </c>
      <c r="Q1779">
        <v>-17613.080000000002</v>
      </c>
      <c r="R1779">
        <v>17607.330000000002</v>
      </c>
      <c r="S1779">
        <v>0</v>
      </c>
      <c r="T1779">
        <v>17607.330000000002</v>
      </c>
      <c r="U1779">
        <v>791411.72</v>
      </c>
      <c r="V1779" t="b">
        <v>0</v>
      </c>
      <c r="W1779">
        <v>0</v>
      </c>
      <c r="X1779">
        <v>0</v>
      </c>
      <c r="Y1779">
        <v>0</v>
      </c>
      <c r="Z1779">
        <v>0</v>
      </c>
      <c r="AA1779">
        <v>0</v>
      </c>
    </row>
    <row r="1780" spans="1:27" x14ac:dyDescent="0.3">
      <c r="A1780" t="s">
        <v>219</v>
      </c>
      <c r="B1780" t="s">
        <v>65</v>
      </c>
      <c r="C1780" t="s">
        <v>73</v>
      </c>
      <c r="D1780">
        <v>36</v>
      </c>
      <c r="E1780">
        <v>524699.84</v>
      </c>
      <c r="F1780">
        <v>504855.4</v>
      </c>
      <c r="G1780">
        <v>0.35496899999999998</v>
      </c>
      <c r="H1780">
        <v>179207.9</v>
      </c>
      <c r="I1780">
        <v>181019.04</v>
      </c>
      <c r="J1780">
        <v>-1811.13</v>
      </c>
      <c r="K1780" t="b">
        <v>0</v>
      </c>
      <c r="L1780">
        <v>0</v>
      </c>
      <c r="M1780">
        <v>0</v>
      </c>
      <c r="N1780">
        <v>0.78500000000000003</v>
      </c>
      <c r="O1780">
        <v>0</v>
      </c>
      <c r="P1780">
        <v>0</v>
      </c>
      <c r="Q1780">
        <v>-1811.13</v>
      </c>
      <c r="R1780">
        <v>1809.94</v>
      </c>
      <c r="S1780">
        <v>0</v>
      </c>
      <c r="T1780">
        <v>1809.94</v>
      </c>
      <c r="U1780">
        <v>325647.5</v>
      </c>
      <c r="V1780" t="b">
        <v>0</v>
      </c>
      <c r="W1780">
        <v>0</v>
      </c>
      <c r="X1780">
        <v>0</v>
      </c>
      <c r="Y1780">
        <v>0</v>
      </c>
      <c r="Z1780">
        <v>0</v>
      </c>
      <c r="AA1780">
        <v>0</v>
      </c>
    </row>
    <row r="1781" spans="1:27" x14ac:dyDescent="0.3">
      <c r="A1781" t="s">
        <v>219</v>
      </c>
      <c r="B1781" t="s">
        <v>65</v>
      </c>
      <c r="C1781" t="s">
        <v>74</v>
      </c>
      <c r="D1781">
        <v>35</v>
      </c>
      <c r="E1781">
        <v>454439.71</v>
      </c>
      <c r="F1781">
        <v>437319.85</v>
      </c>
      <c r="G1781">
        <v>0.36583900000000003</v>
      </c>
      <c r="H1781">
        <v>159988.78</v>
      </c>
      <c r="I1781">
        <v>161411.79</v>
      </c>
      <c r="J1781">
        <v>-1423.01</v>
      </c>
      <c r="K1781" t="b">
        <v>0</v>
      </c>
      <c r="L1781">
        <v>0</v>
      </c>
      <c r="M1781">
        <v>0</v>
      </c>
      <c r="N1781">
        <v>0.78500000000000003</v>
      </c>
      <c r="O1781">
        <v>0</v>
      </c>
      <c r="P1781">
        <v>0</v>
      </c>
      <c r="Q1781">
        <v>-1423.01</v>
      </c>
      <c r="R1781">
        <v>1421.22</v>
      </c>
      <c r="S1781">
        <v>0</v>
      </c>
      <c r="T1781">
        <v>1421.22</v>
      </c>
      <c r="U1781">
        <v>277331.07</v>
      </c>
      <c r="V1781" t="b">
        <v>0</v>
      </c>
      <c r="W1781">
        <v>0</v>
      </c>
      <c r="X1781">
        <v>0</v>
      </c>
      <c r="Y1781">
        <v>0</v>
      </c>
      <c r="Z1781">
        <v>0</v>
      </c>
      <c r="AA1781">
        <v>0</v>
      </c>
    </row>
    <row r="1782" spans="1:27" x14ac:dyDescent="0.3">
      <c r="A1782" t="s">
        <v>219</v>
      </c>
      <c r="B1782" t="s">
        <v>65</v>
      </c>
      <c r="C1782" t="s">
        <v>75</v>
      </c>
      <c r="D1782">
        <v>34</v>
      </c>
      <c r="E1782">
        <v>545708.81000000006</v>
      </c>
      <c r="F1782">
        <v>526080.17000000004</v>
      </c>
      <c r="G1782">
        <v>0.327401</v>
      </c>
      <c r="H1782">
        <v>172239.35999999999</v>
      </c>
      <c r="I1782">
        <v>173225.44</v>
      </c>
      <c r="J1782">
        <v>-986.07</v>
      </c>
      <c r="K1782" t="b">
        <v>0</v>
      </c>
      <c r="L1782">
        <v>0</v>
      </c>
      <c r="M1782">
        <v>0</v>
      </c>
      <c r="N1782">
        <v>0.78500000000000003</v>
      </c>
      <c r="O1782">
        <v>0</v>
      </c>
      <c r="P1782">
        <v>0</v>
      </c>
      <c r="Q1782">
        <v>-986.07</v>
      </c>
      <c r="R1782">
        <v>985.24</v>
      </c>
      <c r="S1782">
        <v>0</v>
      </c>
      <c r="T1782">
        <v>985.24</v>
      </c>
      <c r="U1782">
        <v>353840.81</v>
      </c>
      <c r="V1782" t="b">
        <v>0</v>
      </c>
      <c r="W1782">
        <v>0</v>
      </c>
      <c r="X1782">
        <v>0</v>
      </c>
      <c r="Y1782">
        <v>0</v>
      </c>
      <c r="Z1782">
        <v>0</v>
      </c>
      <c r="AA1782">
        <v>0</v>
      </c>
    </row>
    <row r="1783" spans="1:27" x14ac:dyDescent="0.3">
      <c r="A1783" t="s">
        <v>219</v>
      </c>
      <c r="B1783" t="s">
        <v>65</v>
      </c>
      <c r="C1783" t="s">
        <v>76</v>
      </c>
      <c r="D1783">
        <v>33</v>
      </c>
      <c r="E1783">
        <v>345202.38</v>
      </c>
      <c r="F1783">
        <v>322003.99</v>
      </c>
      <c r="G1783">
        <v>0.30693399999999998</v>
      </c>
      <c r="H1783">
        <v>98833.94</v>
      </c>
      <c r="I1783">
        <v>102622.52</v>
      </c>
      <c r="J1783">
        <v>-3788.58</v>
      </c>
      <c r="K1783" t="b">
        <v>0</v>
      </c>
      <c r="L1783">
        <v>0</v>
      </c>
      <c r="M1783">
        <v>0</v>
      </c>
      <c r="N1783">
        <v>0.78500000000000003</v>
      </c>
      <c r="O1783">
        <v>0</v>
      </c>
      <c r="P1783">
        <v>0</v>
      </c>
      <c r="Q1783">
        <v>-3788.58</v>
      </c>
      <c r="R1783">
        <v>3786.53</v>
      </c>
      <c r="S1783">
        <v>0</v>
      </c>
      <c r="T1783">
        <v>3786.53</v>
      </c>
      <c r="U1783">
        <v>223170.05</v>
      </c>
      <c r="V1783" t="b">
        <v>0</v>
      </c>
      <c r="W1783">
        <v>0</v>
      </c>
      <c r="X1783">
        <v>0</v>
      </c>
      <c r="Y1783">
        <v>0</v>
      </c>
      <c r="Z1783">
        <v>0</v>
      </c>
      <c r="AA1783">
        <v>0</v>
      </c>
    </row>
    <row r="1784" spans="1:27" x14ac:dyDescent="0.3">
      <c r="A1784" t="s">
        <v>219</v>
      </c>
      <c r="B1784" t="s">
        <v>65</v>
      </c>
      <c r="C1784" t="s">
        <v>77</v>
      </c>
      <c r="D1784">
        <v>32</v>
      </c>
      <c r="E1784">
        <v>631567.1</v>
      </c>
      <c r="F1784">
        <v>609359.93999999994</v>
      </c>
      <c r="G1784">
        <v>0.31862400000000002</v>
      </c>
      <c r="H1784">
        <v>194156.89</v>
      </c>
      <c r="I1784">
        <v>194636.3</v>
      </c>
      <c r="J1784">
        <v>-479.41</v>
      </c>
      <c r="K1784" t="b">
        <v>0</v>
      </c>
      <c r="L1784">
        <v>0</v>
      </c>
      <c r="M1784">
        <v>0</v>
      </c>
      <c r="N1784">
        <v>0.78500000000000003</v>
      </c>
      <c r="O1784">
        <v>0</v>
      </c>
      <c r="P1784">
        <v>0</v>
      </c>
      <c r="Q1784">
        <v>-479.41</v>
      </c>
      <c r="R1784">
        <v>478.13</v>
      </c>
      <c r="S1784">
        <v>0</v>
      </c>
      <c r="T1784">
        <v>478.13</v>
      </c>
      <c r="U1784">
        <v>415203.04</v>
      </c>
      <c r="V1784" t="b">
        <v>0</v>
      </c>
      <c r="W1784">
        <v>0</v>
      </c>
      <c r="X1784">
        <v>0</v>
      </c>
      <c r="Y1784">
        <v>0</v>
      </c>
      <c r="Z1784">
        <v>0</v>
      </c>
      <c r="AA1784">
        <v>0</v>
      </c>
    </row>
    <row r="1785" spans="1:27" x14ac:dyDescent="0.3">
      <c r="A1785" t="s">
        <v>219</v>
      </c>
      <c r="B1785" t="s">
        <v>65</v>
      </c>
      <c r="C1785" t="s">
        <v>78</v>
      </c>
      <c r="D1785">
        <v>31</v>
      </c>
      <c r="E1785">
        <v>333040.12</v>
      </c>
      <c r="F1785">
        <v>308870.07</v>
      </c>
      <c r="G1785">
        <v>0.285547</v>
      </c>
      <c r="H1785">
        <v>88196.98</v>
      </c>
      <c r="I1785">
        <v>91934.83</v>
      </c>
      <c r="J1785">
        <v>-3737.85</v>
      </c>
      <c r="K1785" t="b">
        <v>0</v>
      </c>
      <c r="L1785">
        <v>0</v>
      </c>
      <c r="M1785">
        <v>0</v>
      </c>
      <c r="N1785">
        <v>0.78500000000000003</v>
      </c>
      <c r="O1785">
        <v>0</v>
      </c>
      <c r="P1785">
        <v>0</v>
      </c>
      <c r="Q1785">
        <v>-3737.85</v>
      </c>
      <c r="R1785">
        <v>3737.2</v>
      </c>
      <c r="S1785">
        <v>0</v>
      </c>
      <c r="T1785">
        <v>3737.2</v>
      </c>
      <c r="U1785">
        <v>220673.09</v>
      </c>
      <c r="V1785" t="b">
        <v>0</v>
      </c>
      <c r="W1785">
        <v>0</v>
      </c>
      <c r="X1785">
        <v>0</v>
      </c>
      <c r="Y1785">
        <v>0</v>
      </c>
      <c r="Z1785">
        <v>0</v>
      </c>
      <c r="AA1785">
        <v>0</v>
      </c>
    </row>
    <row r="1786" spans="1:27" x14ac:dyDescent="0.3">
      <c r="A1786" t="s">
        <v>219</v>
      </c>
      <c r="B1786" t="s">
        <v>65</v>
      </c>
      <c r="C1786" t="s">
        <v>79</v>
      </c>
      <c r="D1786">
        <v>30</v>
      </c>
      <c r="E1786">
        <v>566759.61</v>
      </c>
      <c r="F1786">
        <v>548793.34</v>
      </c>
      <c r="G1786">
        <v>0.31646299999999999</v>
      </c>
      <c r="H1786">
        <v>173672.83</v>
      </c>
      <c r="I1786">
        <v>173040.55</v>
      </c>
      <c r="J1786">
        <v>632.29</v>
      </c>
      <c r="K1786" t="b">
        <v>0</v>
      </c>
      <c r="L1786">
        <v>0</v>
      </c>
      <c r="M1786">
        <v>0</v>
      </c>
      <c r="N1786">
        <v>0.78500000000000003</v>
      </c>
      <c r="O1786">
        <v>0</v>
      </c>
      <c r="P1786">
        <v>0</v>
      </c>
      <c r="Q1786">
        <v>632.29</v>
      </c>
      <c r="R1786">
        <v>-633.51</v>
      </c>
      <c r="S1786">
        <v>0</v>
      </c>
      <c r="T1786">
        <v>-633.51</v>
      </c>
      <c r="U1786">
        <v>375120.51</v>
      </c>
      <c r="V1786" t="b">
        <v>0</v>
      </c>
      <c r="W1786">
        <v>0</v>
      </c>
      <c r="X1786">
        <v>0</v>
      </c>
      <c r="Y1786">
        <v>0</v>
      </c>
      <c r="Z1786">
        <v>0</v>
      </c>
      <c r="AA1786">
        <v>0</v>
      </c>
    </row>
    <row r="1787" spans="1:27" x14ac:dyDescent="0.3">
      <c r="A1787" t="s">
        <v>219</v>
      </c>
      <c r="B1787" t="s">
        <v>65</v>
      </c>
      <c r="C1787" t="s">
        <v>80</v>
      </c>
      <c r="D1787">
        <v>29</v>
      </c>
      <c r="E1787">
        <v>592213.93000000005</v>
      </c>
      <c r="F1787">
        <v>570218.02</v>
      </c>
      <c r="G1787">
        <v>0.246978</v>
      </c>
      <c r="H1787">
        <v>140831.5</v>
      </c>
      <c r="I1787">
        <v>141160.75</v>
      </c>
      <c r="J1787">
        <v>-329.25</v>
      </c>
      <c r="K1787" t="b">
        <v>0</v>
      </c>
      <c r="L1787">
        <v>0</v>
      </c>
      <c r="M1787">
        <v>0</v>
      </c>
      <c r="N1787">
        <v>0.78500000000000003</v>
      </c>
      <c r="O1787">
        <v>0</v>
      </c>
      <c r="P1787">
        <v>0</v>
      </c>
      <c r="Q1787">
        <v>-329.25</v>
      </c>
      <c r="R1787">
        <v>328.87</v>
      </c>
      <c r="S1787">
        <v>0</v>
      </c>
      <c r="T1787">
        <v>328.87</v>
      </c>
      <c r="U1787">
        <v>429386.52</v>
      </c>
      <c r="V1787" t="b">
        <v>0</v>
      </c>
      <c r="W1787">
        <v>0</v>
      </c>
      <c r="X1787">
        <v>0</v>
      </c>
      <c r="Y1787">
        <v>0</v>
      </c>
      <c r="Z1787">
        <v>0</v>
      </c>
      <c r="AA1787">
        <v>0</v>
      </c>
    </row>
    <row r="1788" spans="1:27" x14ac:dyDescent="0.3">
      <c r="A1788" t="s">
        <v>219</v>
      </c>
      <c r="B1788" t="s">
        <v>65</v>
      </c>
      <c r="C1788" t="s">
        <v>81</v>
      </c>
      <c r="D1788">
        <v>28</v>
      </c>
      <c r="E1788">
        <v>668957.56000000006</v>
      </c>
      <c r="F1788">
        <v>646605.05000000005</v>
      </c>
      <c r="G1788">
        <v>0.28207100000000002</v>
      </c>
      <c r="H1788">
        <v>182388.52</v>
      </c>
      <c r="I1788">
        <v>181587.89</v>
      </c>
      <c r="J1788">
        <v>800.63</v>
      </c>
      <c r="K1788" t="b">
        <v>0</v>
      </c>
      <c r="L1788">
        <v>0</v>
      </c>
      <c r="M1788">
        <v>0</v>
      </c>
      <c r="N1788">
        <v>0.78500000000000003</v>
      </c>
      <c r="O1788">
        <v>0</v>
      </c>
      <c r="P1788">
        <v>0</v>
      </c>
      <c r="Q1788">
        <v>800.63</v>
      </c>
      <c r="R1788">
        <v>-802.17</v>
      </c>
      <c r="S1788">
        <v>0</v>
      </c>
      <c r="T1788">
        <v>-802.17</v>
      </c>
      <c r="U1788">
        <v>464216.53</v>
      </c>
      <c r="V1788" t="b">
        <v>0</v>
      </c>
      <c r="W1788">
        <v>0</v>
      </c>
      <c r="X1788">
        <v>0</v>
      </c>
      <c r="Y1788">
        <v>0</v>
      </c>
      <c r="Z1788">
        <v>0</v>
      </c>
      <c r="AA1788">
        <v>0</v>
      </c>
    </row>
    <row r="1789" spans="1:27" x14ac:dyDescent="0.3">
      <c r="A1789" t="s">
        <v>219</v>
      </c>
      <c r="B1789" t="s">
        <v>65</v>
      </c>
      <c r="C1789" t="s">
        <v>82</v>
      </c>
      <c r="D1789">
        <v>27</v>
      </c>
      <c r="E1789">
        <v>1004526.53</v>
      </c>
      <c r="F1789">
        <v>966184.28</v>
      </c>
      <c r="G1789">
        <v>0.29057500000000003</v>
      </c>
      <c r="H1789">
        <v>280749.13</v>
      </c>
      <c r="I1789">
        <v>280279.44</v>
      </c>
      <c r="J1789">
        <v>469.69</v>
      </c>
      <c r="K1789" t="b">
        <v>0</v>
      </c>
      <c r="L1789">
        <v>0</v>
      </c>
      <c r="M1789">
        <v>0</v>
      </c>
      <c r="N1789">
        <v>0.78500000000000003</v>
      </c>
      <c r="O1789">
        <v>0</v>
      </c>
      <c r="P1789">
        <v>0</v>
      </c>
      <c r="Q1789">
        <v>469.69</v>
      </c>
      <c r="R1789">
        <v>-486.35</v>
      </c>
      <c r="S1789">
        <v>0</v>
      </c>
      <c r="T1789">
        <v>-486.35</v>
      </c>
      <c r="U1789">
        <v>685435.15</v>
      </c>
      <c r="V1789" t="b">
        <v>0</v>
      </c>
      <c r="W1789">
        <v>0</v>
      </c>
      <c r="X1789">
        <v>0</v>
      </c>
      <c r="Y1789">
        <v>0</v>
      </c>
      <c r="Z1789">
        <v>0</v>
      </c>
      <c r="AA1789">
        <v>0</v>
      </c>
    </row>
    <row r="1790" spans="1:27" x14ac:dyDescent="0.3">
      <c r="A1790" t="s">
        <v>219</v>
      </c>
      <c r="B1790" t="s">
        <v>65</v>
      </c>
      <c r="C1790" t="s">
        <v>83</v>
      </c>
      <c r="D1790">
        <v>26</v>
      </c>
      <c r="E1790">
        <v>1101064.8999999999</v>
      </c>
      <c r="F1790">
        <v>1058190.81</v>
      </c>
      <c r="G1790">
        <v>0.264847</v>
      </c>
      <c r="H1790">
        <v>280258.21999999997</v>
      </c>
      <c r="I1790">
        <v>279847.3</v>
      </c>
      <c r="J1790">
        <v>410.92</v>
      </c>
      <c r="K1790" t="b">
        <v>0</v>
      </c>
      <c r="L1790">
        <v>0</v>
      </c>
      <c r="M1790">
        <v>0</v>
      </c>
      <c r="N1790">
        <v>0.78500000000000003</v>
      </c>
      <c r="O1790">
        <v>0</v>
      </c>
      <c r="P1790">
        <v>0</v>
      </c>
      <c r="Q1790">
        <v>410.92</v>
      </c>
      <c r="R1790">
        <v>-827.61</v>
      </c>
      <c r="S1790">
        <v>0</v>
      </c>
      <c r="T1790">
        <v>-827.61</v>
      </c>
      <c r="U1790">
        <v>777932.59</v>
      </c>
      <c r="V1790" t="b">
        <v>0</v>
      </c>
      <c r="W1790">
        <v>0</v>
      </c>
      <c r="X1790">
        <v>0</v>
      </c>
      <c r="Y1790">
        <v>0</v>
      </c>
      <c r="Z1790">
        <v>0</v>
      </c>
      <c r="AA1790">
        <v>0</v>
      </c>
    </row>
    <row r="1791" spans="1:27" x14ac:dyDescent="0.3">
      <c r="A1791" t="s">
        <v>219</v>
      </c>
      <c r="B1791" t="s">
        <v>65</v>
      </c>
      <c r="C1791" t="s">
        <v>84</v>
      </c>
      <c r="D1791">
        <v>25</v>
      </c>
      <c r="E1791">
        <v>1443353.06</v>
      </c>
      <c r="F1791">
        <v>1408404.94</v>
      </c>
      <c r="G1791">
        <v>0.21385899999999999</v>
      </c>
      <c r="H1791">
        <v>301199.81</v>
      </c>
      <c r="I1791">
        <v>295630.42</v>
      </c>
      <c r="J1791">
        <v>5569.39</v>
      </c>
      <c r="K1791" t="b">
        <v>0</v>
      </c>
      <c r="L1791">
        <v>0</v>
      </c>
      <c r="M1791">
        <v>0</v>
      </c>
      <c r="N1791">
        <v>0.78500000000000003</v>
      </c>
      <c r="O1791">
        <v>0</v>
      </c>
      <c r="P1791">
        <v>0</v>
      </c>
      <c r="Q1791">
        <v>5569.39</v>
      </c>
      <c r="R1791">
        <v>-5569.9</v>
      </c>
      <c r="S1791">
        <v>0</v>
      </c>
      <c r="T1791">
        <v>-5569.9</v>
      </c>
      <c r="U1791">
        <v>1107205.1299999999</v>
      </c>
      <c r="V1791" t="b">
        <v>0</v>
      </c>
      <c r="W1791">
        <v>0</v>
      </c>
      <c r="X1791">
        <v>0</v>
      </c>
      <c r="Y1791">
        <v>0</v>
      </c>
      <c r="Z1791">
        <v>0</v>
      </c>
      <c r="AA1791">
        <v>0</v>
      </c>
    </row>
    <row r="1792" spans="1:27" x14ac:dyDescent="0.3">
      <c r="A1792" t="s">
        <v>219</v>
      </c>
      <c r="B1792" t="s">
        <v>65</v>
      </c>
      <c r="C1792" t="s">
        <v>85</v>
      </c>
      <c r="D1792">
        <v>24</v>
      </c>
      <c r="E1792">
        <v>1131990.0900000001</v>
      </c>
      <c r="F1792">
        <v>1088401.69</v>
      </c>
      <c r="G1792">
        <v>0.233101</v>
      </c>
      <c r="H1792">
        <v>253707.89</v>
      </c>
      <c r="I1792">
        <v>252389.16</v>
      </c>
      <c r="J1792">
        <v>1318.73</v>
      </c>
      <c r="K1792" t="b">
        <v>0</v>
      </c>
      <c r="L1792">
        <v>0</v>
      </c>
      <c r="M1792">
        <v>0</v>
      </c>
      <c r="N1792">
        <v>0.78500000000000003</v>
      </c>
      <c r="O1792">
        <v>0</v>
      </c>
      <c r="P1792">
        <v>0</v>
      </c>
      <c r="Q1792">
        <v>1318.73</v>
      </c>
      <c r="R1792">
        <v>-1318.81</v>
      </c>
      <c r="S1792">
        <v>0</v>
      </c>
      <c r="T1792">
        <v>-1318.81</v>
      </c>
      <c r="U1792">
        <v>834693.8</v>
      </c>
      <c r="V1792" t="b">
        <v>0</v>
      </c>
      <c r="W1792">
        <v>0</v>
      </c>
      <c r="X1792">
        <v>0</v>
      </c>
      <c r="Y1792">
        <v>0</v>
      </c>
      <c r="Z1792">
        <v>0</v>
      </c>
      <c r="AA1792">
        <v>0</v>
      </c>
    </row>
    <row r="1793" spans="1:27" x14ac:dyDescent="0.3">
      <c r="A1793" t="s">
        <v>219</v>
      </c>
      <c r="B1793" t="s">
        <v>65</v>
      </c>
      <c r="C1793" t="s">
        <v>86</v>
      </c>
      <c r="D1793">
        <v>23</v>
      </c>
      <c r="E1793">
        <v>1245098.28</v>
      </c>
      <c r="F1793">
        <v>1206309.79</v>
      </c>
      <c r="G1793">
        <v>0.11384900000000001</v>
      </c>
      <c r="H1793">
        <v>137336.93</v>
      </c>
      <c r="I1793">
        <v>135644.41</v>
      </c>
      <c r="J1793">
        <v>1692.52</v>
      </c>
      <c r="K1793" t="b">
        <v>0</v>
      </c>
      <c r="L1793">
        <v>0</v>
      </c>
      <c r="M1793">
        <v>0</v>
      </c>
      <c r="N1793">
        <v>0.78500000000000003</v>
      </c>
      <c r="O1793">
        <v>0</v>
      </c>
      <c r="P1793">
        <v>0</v>
      </c>
      <c r="Q1793">
        <v>1692.52</v>
      </c>
      <c r="R1793">
        <v>-1692.52</v>
      </c>
      <c r="S1793">
        <v>0</v>
      </c>
      <c r="T1793">
        <v>-1692.52</v>
      </c>
      <c r="U1793">
        <v>1068972.8600000001</v>
      </c>
      <c r="V1793" t="b">
        <v>0</v>
      </c>
      <c r="W1793">
        <v>0</v>
      </c>
      <c r="X1793">
        <v>0</v>
      </c>
      <c r="Y1793">
        <v>0</v>
      </c>
      <c r="Z1793">
        <v>0</v>
      </c>
      <c r="AA1793">
        <v>0</v>
      </c>
    </row>
    <row r="1794" spans="1:27" x14ac:dyDescent="0.3">
      <c r="A1794" t="s">
        <v>219</v>
      </c>
      <c r="B1794" t="s">
        <v>65</v>
      </c>
      <c r="C1794" t="s">
        <v>87</v>
      </c>
      <c r="D1794">
        <v>22</v>
      </c>
      <c r="E1794">
        <v>1415588.26</v>
      </c>
      <c r="F1794">
        <v>1367979.74</v>
      </c>
      <c r="G1794">
        <v>0.127862</v>
      </c>
      <c r="H1794">
        <v>174912.8</v>
      </c>
      <c r="I1794">
        <v>172862.62</v>
      </c>
      <c r="J1794">
        <v>2050.17</v>
      </c>
      <c r="K1794" t="b">
        <v>0</v>
      </c>
      <c r="L1794">
        <v>0</v>
      </c>
      <c r="M1794">
        <v>0</v>
      </c>
      <c r="N1794">
        <v>0.78500000000000003</v>
      </c>
      <c r="O1794">
        <v>0</v>
      </c>
      <c r="P1794">
        <v>0</v>
      </c>
      <c r="Q1794">
        <v>2050.17</v>
      </c>
      <c r="R1794">
        <v>-2050.3000000000002</v>
      </c>
      <c r="S1794">
        <v>0</v>
      </c>
      <c r="T1794">
        <v>-2050.3000000000002</v>
      </c>
      <c r="U1794">
        <v>1193066.95</v>
      </c>
      <c r="V1794" t="b">
        <v>0</v>
      </c>
      <c r="W1794">
        <v>0</v>
      </c>
      <c r="X1794">
        <v>0</v>
      </c>
      <c r="Y1794">
        <v>0</v>
      </c>
      <c r="Z1794">
        <v>0</v>
      </c>
      <c r="AA1794">
        <v>0</v>
      </c>
    </row>
    <row r="1795" spans="1:27" x14ac:dyDescent="0.3">
      <c r="A1795" t="s">
        <v>219</v>
      </c>
      <c r="B1795" t="s">
        <v>65</v>
      </c>
      <c r="C1795" t="s">
        <v>88</v>
      </c>
      <c r="D1795">
        <v>21</v>
      </c>
      <c r="E1795">
        <v>1753017.32</v>
      </c>
      <c r="F1795">
        <v>1717386.14</v>
      </c>
      <c r="G1795">
        <v>0.14182500000000001</v>
      </c>
      <c r="H1795">
        <v>243567.62</v>
      </c>
      <c r="I1795">
        <v>236299.91</v>
      </c>
      <c r="J1795">
        <v>7267.71</v>
      </c>
      <c r="K1795" t="b">
        <v>0</v>
      </c>
      <c r="L1795">
        <v>0</v>
      </c>
      <c r="M1795">
        <v>0</v>
      </c>
      <c r="N1795">
        <v>0.78500000000000003</v>
      </c>
      <c r="O1795">
        <v>0</v>
      </c>
      <c r="P1795">
        <v>0</v>
      </c>
      <c r="Q1795">
        <v>7267.71</v>
      </c>
      <c r="R1795">
        <v>-7267.73</v>
      </c>
      <c r="S1795">
        <v>0</v>
      </c>
      <c r="T1795">
        <v>-7267.73</v>
      </c>
      <c r="U1795">
        <v>1473818.52</v>
      </c>
      <c r="V1795" t="b">
        <v>0</v>
      </c>
      <c r="W1795">
        <v>0</v>
      </c>
      <c r="X1795">
        <v>0</v>
      </c>
      <c r="Y1795">
        <v>0</v>
      </c>
      <c r="Z1795">
        <v>0</v>
      </c>
      <c r="AA1795">
        <v>0</v>
      </c>
    </row>
    <row r="1796" spans="1:27" x14ac:dyDescent="0.3">
      <c r="A1796" t="s">
        <v>219</v>
      </c>
      <c r="B1796" t="s">
        <v>65</v>
      </c>
      <c r="C1796" t="s">
        <v>89</v>
      </c>
      <c r="D1796">
        <v>20</v>
      </c>
      <c r="E1796">
        <v>1838195.86</v>
      </c>
      <c r="F1796">
        <v>1798155.55</v>
      </c>
      <c r="G1796">
        <v>0.126027</v>
      </c>
      <c r="H1796">
        <v>226616.87</v>
      </c>
      <c r="I1796">
        <v>219560.45</v>
      </c>
      <c r="J1796">
        <v>7056.42</v>
      </c>
      <c r="K1796" t="b">
        <v>0</v>
      </c>
      <c r="L1796">
        <v>0</v>
      </c>
      <c r="M1796">
        <v>0</v>
      </c>
      <c r="N1796">
        <v>0.78500000000000003</v>
      </c>
      <c r="O1796">
        <v>0</v>
      </c>
      <c r="P1796">
        <v>0</v>
      </c>
      <c r="Q1796">
        <v>7056.42</v>
      </c>
      <c r="R1796">
        <v>-7056.42</v>
      </c>
      <c r="S1796">
        <v>0</v>
      </c>
      <c r="T1796">
        <v>-7056.42</v>
      </c>
      <c r="U1796">
        <v>1571538.68</v>
      </c>
      <c r="V1796" t="b">
        <v>0</v>
      </c>
      <c r="W1796">
        <v>0</v>
      </c>
      <c r="X1796">
        <v>0</v>
      </c>
      <c r="Y1796">
        <v>0</v>
      </c>
      <c r="Z1796">
        <v>0</v>
      </c>
      <c r="AA1796">
        <v>0</v>
      </c>
    </row>
    <row r="1797" spans="1:27" x14ac:dyDescent="0.3">
      <c r="A1797" t="s">
        <v>219</v>
      </c>
      <c r="B1797" t="s">
        <v>65</v>
      </c>
      <c r="C1797" t="s">
        <v>90</v>
      </c>
      <c r="D1797">
        <v>19</v>
      </c>
      <c r="E1797">
        <v>1582560.48</v>
      </c>
      <c r="F1797">
        <v>1541517.87</v>
      </c>
      <c r="G1797">
        <v>9.4716999999999996E-2</v>
      </c>
      <c r="H1797">
        <v>146008.23000000001</v>
      </c>
      <c r="I1797">
        <v>141777.98000000001</v>
      </c>
      <c r="J1797">
        <v>4230.25</v>
      </c>
      <c r="K1797" t="b">
        <v>0</v>
      </c>
      <c r="L1797">
        <v>0</v>
      </c>
      <c r="M1797">
        <v>0</v>
      </c>
      <c r="N1797">
        <v>0.78500000000000003</v>
      </c>
      <c r="O1797">
        <v>0</v>
      </c>
      <c r="P1797">
        <v>0</v>
      </c>
      <c r="Q1797">
        <v>4230.25</v>
      </c>
      <c r="R1797">
        <v>-4230.4399999999996</v>
      </c>
      <c r="S1797">
        <v>0</v>
      </c>
      <c r="T1797">
        <v>-4230.4399999999996</v>
      </c>
      <c r="U1797">
        <v>1395509.64</v>
      </c>
      <c r="V1797" t="b">
        <v>0</v>
      </c>
      <c r="W1797">
        <v>0</v>
      </c>
      <c r="X1797">
        <v>0</v>
      </c>
      <c r="Y1797">
        <v>0</v>
      </c>
      <c r="Z1797">
        <v>0</v>
      </c>
      <c r="AA1797">
        <v>0</v>
      </c>
    </row>
    <row r="1798" spans="1:27" x14ac:dyDescent="0.3">
      <c r="A1798" t="s">
        <v>219</v>
      </c>
      <c r="B1798" t="s">
        <v>69</v>
      </c>
      <c r="C1798" t="s">
        <v>68</v>
      </c>
      <c r="D1798">
        <v>73</v>
      </c>
      <c r="E1798">
        <v>264040.84000000003</v>
      </c>
      <c r="F1798">
        <v>227606.69</v>
      </c>
      <c r="G1798">
        <v>0.17388000000000001</v>
      </c>
      <c r="H1798">
        <v>39576.15</v>
      </c>
      <c r="I1798">
        <v>45911.31</v>
      </c>
      <c r="J1798">
        <v>-6335.15</v>
      </c>
      <c r="K1798" t="b">
        <v>0</v>
      </c>
      <c r="L1798">
        <v>0</v>
      </c>
      <c r="M1798">
        <v>0</v>
      </c>
      <c r="N1798">
        <v>0.78500000000000003</v>
      </c>
      <c r="O1798">
        <v>0</v>
      </c>
      <c r="P1798">
        <v>0</v>
      </c>
      <c r="Q1798">
        <v>-6335.15</v>
      </c>
      <c r="R1798">
        <v>6334.55</v>
      </c>
      <c r="S1798">
        <v>0</v>
      </c>
      <c r="T1798">
        <v>6334.55</v>
      </c>
      <c r="U1798">
        <v>188030.54</v>
      </c>
      <c r="V1798" t="b">
        <v>0</v>
      </c>
      <c r="W1798">
        <v>0</v>
      </c>
      <c r="X1798">
        <v>0</v>
      </c>
      <c r="Y1798">
        <v>0</v>
      </c>
      <c r="Z1798">
        <v>0</v>
      </c>
      <c r="AA1798">
        <v>0</v>
      </c>
    </row>
    <row r="1799" spans="1:27" x14ac:dyDescent="0.3">
      <c r="A1799" t="s">
        <v>219</v>
      </c>
      <c r="B1799" t="s">
        <v>69</v>
      </c>
      <c r="C1799" t="s">
        <v>70</v>
      </c>
      <c r="D1799">
        <v>55</v>
      </c>
      <c r="E1799">
        <v>19131.68</v>
      </c>
      <c r="F1799">
        <v>17215.189999999999</v>
      </c>
      <c r="G1799">
        <v>3.4917999999999998E-2</v>
      </c>
      <c r="H1799">
        <v>601.13</v>
      </c>
      <c r="I1799">
        <v>668.05</v>
      </c>
      <c r="J1799">
        <v>-66.92</v>
      </c>
      <c r="K1799" t="b">
        <v>0</v>
      </c>
      <c r="L1799">
        <v>0</v>
      </c>
      <c r="M1799">
        <v>0</v>
      </c>
      <c r="N1799">
        <v>0.78500000000000003</v>
      </c>
      <c r="O1799">
        <v>0</v>
      </c>
      <c r="P1799">
        <v>0</v>
      </c>
      <c r="Q1799">
        <v>-66.92</v>
      </c>
      <c r="R1799">
        <v>66.91</v>
      </c>
      <c r="S1799">
        <v>0</v>
      </c>
      <c r="T1799">
        <v>66.91</v>
      </c>
      <c r="U1799">
        <v>16614.07</v>
      </c>
      <c r="V1799" t="b">
        <v>0</v>
      </c>
      <c r="W1799">
        <v>0</v>
      </c>
      <c r="X1799">
        <v>0</v>
      </c>
      <c r="Y1799">
        <v>0</v>
      </c>
      <c r="Z1799">
        <v>0</v>
      </c>
      <c r="AA1799">
        <v>0</v>
      </c>
    </row>
    <row r="1800" spans="1:27" x14ac:dyDescent="0.3">
      <c r="A1800" t="s">
        <v>219</v>
      </c>
      <c r="B1800" t="s">
        <v>69</v>
      </c>
      <c r="C1800" t="s">
        <v>74</v>
      </c>
      <c r="D1800">
        <v>35</v>
      </c>
      <c r="E1800">
        <v>4426.49</v>
      </c>
      <c r="F1800">
        <v>4394.1899999999996</v>
      </c>
      <c r="G1800">
        <v>0</v>
      </c>
      <c r="H1800">
        <v>0</v>
      </c>
      <c r="I1800">
        <v>0</v>
      </c>
      <c r="J1800">
        <v>0</v>
      </c>
      <c r="K1800" t="b">
        <v>0</v>
      </c>
      <c r="L1800">
        <v>0</v>
      </c>
      <c r="M1800">
        <v>0</v>
      </c>
      <c r="N1800">
        <v>0.78500000000000003</v>
      </c>
      <c r="O1800">
        <v>0</v>
      </c>
      <c r="P1800">
        <v>0</v>
      </c>
      <c r="Q1800">
        <v>0</v>
      </c>
      <c r="R1800">
        <v>0</v>
      </c>
      <c r="S1800">
        <v>0</v>
      </c>
      <c r="T1800">
        <v>0</v>
      </c>
      <c r="U1800">
        <v>4394.1899999999996</v>
      </c>
      <c r="V1800" t="b">
        <v>0</v>
      </c>
      <c r="W1800">
        <v>0</v>
      </c>
      <c r="X1800">
        <v>0</v>
      </c>
      <c r="Y1800">
        <v>0</v>
      </c>
      <c r="Z1800">
        <v>0</v>
      </c>
      <c r="AA1800">
        <v>0</v>
      </c>
    </row>
    <row r="1801" spans="1:27" x14ac:dyDescent="0.3">
      <c r="A1801" t="s">
        <v>219</v>
      </c>
      <c r="B1801" t="s">
        <v>69</v>
      </c>
      <c r="C1801" t="s">
        <v>76</v>
      </c>
      <c r="D1801">
        <v>33</v>
      </c>
      <c r="E1801">
        <v>957.75</v>
      </c>
      <c r="F1801">
        <v>893.99</v>
      </c>
      <c r="G1801">
        <v>0</v>
      </c>
      <c r="H1801">
        <v>0</v>
      </c>
      <c r="I1801">
        <v>0</v>
      </c>
      <c r="J1801">
        <v>0</v>
      </c>
      <c r="K1801" t="b">
        <v>0</v>
      </c>
      <c r="L1801">
        <v>0</v>
      </c>
      <c r="M1801">
        <v>0</v>
      </c>
      <c r="N1801">
        <v>0.78500000000000003</v>
      </c>
      <c r="O1801">
        <v>0</v>
      </c>
      <c r="P1801">
        <v>0</v>
      </c>
      <c r="Q1801">
        <v>0</v>
      </c>
      <c r="R1801">
        <v>0</v>
      </c>
      <c r="S1801">
        <v>0</v>
      </c>
      <c r="T1801">
        <v>0</v>
      </c>
      <c r="U1801">
        <v>893.99</v>
      </c>
      <c r="V1801" t="b">
        <v>0</v>
      </c>
      <c r="W1801">
        <v>0</v>
      </c>
      <c r="X1801">
        <v>0</v>
      </c>
      <c r="Y1801">
        <v>0</v>
      </c>
      <c r="Z1801">
        <v>0</v>
      </c>
      <c r="AA1801">
        <v>0</v>
      </c>
    </row>
    <row r="1802" spans="1:27" x14ac:dyDescent="0.3">
      <c r="A1802" t="s">
        <v>219</v>
      </c>
      <c r="B1802" t="s">
        <v>69</v>
      </c>
      <c r="C1802" t="s">
        <v>78</v>
      </c>
      <c r="D1802">
        <v>31</v>
      </c>
      <c r="E1802">
        <v>4028.65</v>
      </c>
      <c r="F1802">
        <v>3819.26</v>
      </c>
      <c r="G1802">
        <v>0</v>
      </c>
      <c r="H1802">
        <v>0</v>
      </c>
      <c r="I1802">
        <v>0</v>
      </c>
      <c r="J1802">
        <v>0</v>
      </c>
      <c r="K1802" t="b">
        <v>0</v>
      </c>
      <c r="L1802">
        <v>0</v>
      </c>
      <c r="M1802">
        <v>0</v>
      </c>
      <c r="N1802">
        <v>0.78500000000000003</v>
      </c>
      <c r="O1802">
        <v>0</v>
      </c>
      <c r="P1802">
        <v>0</v>
      </c>
      <c r="Q1802">
        <v>0</v>
      </c>
      <c r="R1802">
        <v>0</v>
      </c>
      <c r="S1802">
        <v>0</v>
      </c>
      <c r="T1802">
        <v>0</v>
      </c>
      <c r="U1802">
        <v>3819.26</v>
      </c>
      <c r="V1802" t="b">
        <v>0</v>
      </c>
      <c r="W1802">
        <v>0</v>
      </c>
      <c r="X1802">
        <v>0</v>
      </c>
      <c r="Y1802">
        <v>0</v>
      </c>
      <c r="Z1802">
        <v>0</v>
      </c>
      <c r="AA1802">
        <v>0</v>
      </c>
    </row>
    <row r="1803" spans="1:27" x14ac:dyDescent="0.3">
      <c r="A1803" t="s">
        <v>219</v>
      </c>
      <c r="B1803" t="s">
        <v>69</v>
      </c>
      <c r="C1803" t="s">
        <v>85</v>
      </c>
      <c r="D1803">
        <v>24</v>
      </c>
      <c r="E1803">
        <v>2894.62</v>
      </c>
      <c r="F1803">
        <v>2869.7</v>
      </c>
      <c r="G1803">
        <v>0</v>
      </c>
      <c r="H1803">
        <v>0</v>
      </c>
      <c r="I1803">
        <v>0</v>
      </c>
      <c r="J1803">
        <v>0</v>
      </c>
      <c r="K1803" t="b">
        <v>0</v>
      </c>
      <c r="L1803">
        <v>0</v>
      </c>
      <c r="M1803">
        <v>0</v>
      </c>
      <c r="N1803">
        <v>0.78500000000000003</v>
      </c>
      <c r="O1803">
        <v>0</v>
      </c>
      <c r="P1803">
        <v>0</v>
      </c>
      <c r="Q1803">
        <v>0</v>
      </c>
      <c r="R1803">
        <v>0</v>
      </c>
      <c r="S1803">
        <v>0</v>
      </c>
      <c r="T1803">
        <v>0</v>
      </c>
      <c r="U1803">
        <v>2869.7</v>
      </c>
      <c r="V1803" t="b">
        <v>0</v>
      </c>
      <c r="W1803">
        <v>0</v>
      </c>
      <c r="X1803">
        <v>0</v>
      </c>
      <c r="Y1803">
        <v>0</v>
      </c>
      <c r="Z1803">
        <v>0</v>
      </c>
      <c r="AA1803">
        <v>0</v>
      </c>
    </row>
    <row r="1804" spans="1:27" x14ac:dyDescent="0.3">
      <c r="A1804" t="s">
        <v>219</v>
      </c>
      <c r="B1804" t="s">
        <v>69</v>
      </c>
      <c r="C1804" t="s">
        <v>88</v>
      </c>
      <c r="D1804">
        <v>21</v>
      </c>
      <c r="E1804">
        <v>5847.43</v>
      </c>
      <c r="F1804">
        <v>5844.53</v>
      </c>
      <c r="G1804">
        <v>0</v>
      </c>
      <c r="H1804">
        <v>0</v>
      </c>
      <c r="I1804">
        <v>0</v>
      </c>
      <c r="J1804">
        <v>0</v>
      </c>
      <c r="K1804" t="b">
        <v>0</v>
      </c>
      <c r="L1804">
        <v>0</v>
      </c>
      <c r="M1804">
        <v>0</v>
      </c>
      <c r="N1804">
        <v>0.78500000000000003</v>
      </c>
      <c r="O1804">
        <v>0</v>
      </c>
      <c r="P1804">
        <v>0</v>
      </c>
      <c r="Q1804">
        <v>0</v>
      </c>
      <c r="R1804">
        <v>0</v>
      </c>
      <c r="S1804">
        <v>0</v>
      </c>
      <c r="T1804">
        <v>0</v>
      </c>
      <c r="U1804">
        <v>5844.53</v>
      </c>
      <c r="V1804" t="b">
        <v>0</v>
      </c>
      <c r="W1804">
        <v>0</v>
      </c>
      <c r="X1804">
        <v>0</v>
      </c>
      <c r="Y1804">
        <v>0</v>
      </c>
      <c r="Z1804">
        <v>0</v>
      </c>
      <c r="AA1804">
        <v>0</v>
      </c>
    </row>
    <row r="1805" spans="1:27" x14ac:dyDescent="0.3">
      <c r="A1805" t="s">
        <v>219</v>
      </c>
      <c r="B1805" t="s">
        <v>69</v>
      </c>
      <c r="C1805" t="s">
        <v>89</v>
      </c>
      <c r="D1805">
        <v>20</v>
      </c>
      <c r="E1805">
        <v>18536.48</v>
      </c>
      <c r="F1805">
        <v>18603.52</v>
      </c>
      <c r="G1805">
        <v>0</v>
      </c>
      <c r="H1805">
        <v>0</v>
      </c>
      <c r="I1805">
        <v>0</v>
      </c>
      <c r="J1805">
        <v>0</v>
      </c>
      <c r="K1805" t="b">
        <v>0</v>
      </c>
      <c r="L1805">
        <v>0</v>
      </c>
      <c r="M1805">
        <v>0</v>
      </c>
      <c r="N1805">
        <v>0.78500000000000003</v>
      </c>
      <c r="O1805">
        <v>0</v>
      </c>
      <c r="P1805">
        <v>0</v>
      </c>
      <c r="Q1805">
        <v>0</v>
      </c>
      <c r="R1805">
        <v>0</v>
      </c>
      <c r="S1805">
        <v>0</v>
      </c>
      <c r="T1805">
        <v>0</v>
      </c>
      <c r="U1805">
        <v>18603.52</v>
      </c>
      <c r="V1805" t="b">
        <v>0</v>
      </c>
      <c r="W1805">
        <v>0</v>
      </c>
      <c r="X1805">
        <v>0</v>
      </c>
      <c r="Y1805">
        <v>0</v>
      </c>
      <c r="Z1805">
        <v>0</v>
      </c>
      <c r="AA1805">
        <v>0</v>
      </c>
    </row>
    <row r="1806" spans="1:27" x14ac:dyDescent="0.3">
      <c r="A1806" t="s">
        <v>219</v>
      </c>
      <c r="B1806" t="s">
        <v>69</v>
      </c>
      <c r="C1806" t="s">
        <v>90</v>
      </c>
      <c r="D1806">
        <v>19</v>
      </c>
      <c r="E1806">
        <v>28104.73</v>
      </c>
      <c r="F1806">
        <v>28131.1</v>
      </c>
      <c r="G1806">
        <v>0</v>
      </c>
      <c r="H1806">
        <v>0</v>
      </c>
      <c r="I1806">
        <v>0</v>
      </c>
      <c r="J1806">
        <v>0</v>
      </c>
      <c r="K1806" t="b">
        <v>0</v>
      </c>
      <c r="L1806">
        <v>0</v>
      </c>
      <c r="M1806">
        <v>0</v>
      </c>
      <c r="N1806">
        <v>0.78500000000000003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28131.1</v>
      </c>
      <c r="V1806" t="b">
        <v>0</v>
      </c>
      <c r="W1806">
        <v>0</v>
      </c>
      <c r="X1806">
        <v>0</v>
      </c>
      <c r="Y1806">
        <v>0</v>
      </c>
      <c r="Z1806">
        <v>0</v>
      </c>
      <c r="AA1806">
        <v>0</v>
      </c>
    </row>
    <row r="1807" spans="1:27" x14ac:dyDescent="0.3">
      <c r="A1807" t="s">
        <v>220</v>
      </c>
      <c r="B1807" t="s">
        <v>62</v>
      </c>
      <c r="C1807" t="s">
        <v>63</v>
      </c>
      <c r="D1807">
        <v>89</v>
      </c>
      <c r="E1807">
        <v>153979.99</v>
      </c>
      <c r="F1807">
        <v>146721.76</v>
      </c>
      <c r="G1807">
        <v>0.98561699999999997</v>
      </c>
      <c r="H1807">
        <v>144611.49</v>
      </c>
      <c r="I1807">
        <v>151765.32</v>
      </c>
      <c r="J1807">
        <v>-7153.83</v>
      </c>
      <c r="K1807" t="b">
        <v>0</v>
      </c>
      <c r="L1807">
        <v>0</v>
      </c>
      <c r="M1807">
        <v>0</v>
      </c>
      <c r="N1807">
        <v>0.78500000000000003</v>
      </c>
      <c r="O1807">
        <v>0</v>
      </c>
      <c r="P1807">
        <v>0</v>
      </c>
      <c r="Q1807">
        <v>-7153.83</v>
      </c>
      <c r="R1807">
        <v>7145.27</v>
      </c>
      <c r="S1807">
        <v>0</v>
      </c>
      <c r="T1807">
        <v>7145.27</v>
      </c>
      <c r="U1807">
        <v>2110.2800000000002</v>
      </c>
      <c r="V1807" t="b">
        <v>0</v>
      </c>
      <c r="W1807">
        <v>0</v>
      </c>
      <c r="X1807">
        <v>0</v>
      </c>
      <c r="Y1807">
        <v>0</v>
      </c>
      <c r="Z1807">
        <v>0</v>
      </c>
      <c r="AA1807">
        <v>0</v>
      </c>
    </row>
    <row r="1808" spans="1:27" x14ac:dyDescent="0.3">
      <c r="A1808" t="s">
        <v>220</v>
      </c>
      <c r="B1808" t="s">
        <v>62</v>
      </c>
      <c r="C1808" t="s">
        <v>66</v>
      </c>
      <c r="D1808">
        <v>88</v>
      </c>
      <c r="E1808">
        <v>30244.94</v>
      </c>
      <c r="F1808">
        <v>27925.73</v>
      </c>
      <c r="G1808">
        <v>0.99462600000000001</v>
      </c>
      <c r="H1808">
        <v>27775.67</v>
      </c>
      <c r="I1808">
        <v>30082.41</v>
      </c>
      <c r="J1808">
        <v>-2306.75</v>
      </c>
      <c r="K1808" t="b">
        <v>0</v>
      </c>
      <c r="L1808">
        <v>0</v>
      </c>
      <c r="M1808">
        <v>0</v>
      </c>
      <c r="N1808">
        <v>0.78500000000000003</v>
      </c>
      <c r="O1808">
        <v>0</v>
      </c>
      <c r="P1808">
        <v>0</v>
      </c>
      <c r="Q1808">
        <v>-2306.75</v>
      </c>
      <c r="R1808">
        <v>2305.5700000000002</v>
      </c>
      <c r="S1808">
        <v>0</v>
      </c>
      <c r="T1808">
        <v>2305.5700000000002</v>
      </c>
      <c r="U1808">
        <v>150.07</v>
      </c>
      <c r="V1808" t="b">
        <v>0</v>
      </c>
      <c r="W1808">
        <v>0</v>
      </c>
      <c r="X1808">
        <v>0</v>
      </c>
      <c r="Y1808">
        <v>0</v>
      </c>
      <c r="Z1808">
        <v>0</v>
      </c>
      <c r="AA1808">
        <v>0</v>
      </c>
    </row>
    <row r="1809" spans="1:27" x14ac:dyDescent="0.3">
      <c r="A1809" t="s">
        <v>220</v>
      </c>
      <c r="B1809" t="s">
        <v>62</v>
      </c>
      <c r="C1809" t="s">
        <v>68</v>
      </c>
      <c r="D1809">
        <v>76</v>
      </c>
      <c r="E1809">
        <v>610102.48</v>
      </c>
      <c r="F1809">
        <v>594132.31000000006</v>
      </c>
      <c r="G1809">
        <v>0.97971399999999997</v>
      </c>
      <c r="H1809">
        <v>582079.94999999995</v>
      </c>
      <c r="I1809">
        <v>597726.15</v>
      </c>
      <c r="J1809">
        <v>-15646.2</v>
      </c>
      <c r="K1809" t="b">
        <v>0</v>
      </c>
      <c r="L1809">
        <v>0</v>
      </c>
      <c r="M1809">
        <v>0</v>
      </c>
      <c r="N1809">
        <v>0.78500000000000003</v>
      </c>
      <c r="O1809">
        <v>0</v>
      </c>
      <c r="P1809">
        <v>0</v>
      </c>
      <c r="Q1809">
        <v>-15646.2</v>
      </c>
      <c r="R1809">
        <v>15621.14</v>
      </c>
      <c r="S1809">
        <v>0</v>
      </c>
      <c r="T1809">
        <v>15621.14</v>
      </c>
      <c r="U1809">
        <v>12052.36</v>
      </c>
      <c r="V1809" t="b">
        <v>0</v>
      </c>
      <c r="W1809">
        <v>0</v>
      </c>
      <c r="X1809">
        <v>0</v>
      </c>
      <c r="Y1809">
        <v>0</v>
      </c>
      <c r="Z1809">
        <v>0</v>
      </c>
      <c r="AA1809">
        <v>0</v>
      </c>
    </row>
    <row r="1810" spans="1:27" x14ac:dyDescent="0.3">
      <c r="A1810" t="s">
        <v>220</v>
      </c>
      <c r="B1810" t="s">
        <v>62</v>
      </c>
      <c r="C1810" t="s">
        <v>70</v>
      </c>
      <c r="D1810">
        <v>56</v>
      </c>
      <c r="E1810">
        <v>58524.21</v>
      </c>
      <c r="F1810">
        <v>50558.44</v>
      </c>
      <c r="G1810">
        <v>0.60812900000000003</v>
      </c>
      <c r="H1810">
        <v>30746.07</v>
      </c>
      <c r="I1810">
        <v>35590.29</v>
      </c>
      <c r="J1810">
        <v>-4844.22</v>
      </c>
      <c r="K1810" t="b">
        <v>0</v>
      </c>
      <c r="L1810">
        <v>0</v>
      </c>
      <c r="M1810">
        <v>0</v>
      </c>
      <c r="N1810">
        <v>0.78500000000000003</v>
      </c>
      <c r="O1810">
        <v>0</v>
      </c>
      <c r="P1810">
        <v>0</v>
      </c>
      <c r="Q1810">
        <v>-4844.22</v>
      </c>
      <c r="R1810">
        <v>4585.1000000000004</v>
      </c>
      <c r="S1810">
        <v>0</v>
      </c>
      <c r="T1810">
        <v>4585.1000000000004</v>
      </c>
      <c r="U1810">
        <v>19812.36</v>
      </c>
      <c r="V1810" t="b">
        <v>0</v>
      </c>
      <c r="W1810">
        <v>0</v>
      </c>
      <c r="X1810">
        <v>0</v>
      </c>
      <c r="Y1810">
        <v>0</v>
      </c>
      <c r="Z1810">
        <v>0</v>
      </c>
      <c r="AA1810">
        <v>0</v>
      </c>
    </row>
    <row r="1811" spans="1:27" x14ac:dyDescent="0.3">
      <c r="A1811" t="s">
        <v>220</v>
      </c>
      <c r="B1811" t="s">
        <v>62</v>
      </c>
      <c r="C1811" t="s">
        <v>71</v>
      </c>
      <c r="D1811">
        <v>47</v>
      </c>
      <c r="E1811">
        <v>959502.17</v>
      </c>
      <c r="F1811">
        <v>889325.37</v>
      </c>
      <c r="G1811">
        <v>0.4</v>
      </c>
      <c r="H1811">
        <v>355730.15</v>
      </c>
      <c r="I1811">
        <v>383800.87</v>
      </c>
      <c r="J1811">
        <v>-28070.720000000001</v>
      </c>
      <c r="K1811" t="b">
        <v>0</v>
      </c>
      <c r="L1811">
        <v>0</v>
      </c>
      <c r="M1811">
        <v>0</v>
      </c>
      <c r="N1811">
        <v>0.78500000000000003</v>
      </c>
      <c r="O1811">
        <v>0</v>
      </c>
      <c r="P1811">
        <v>0</v>
      </c>
      <c r="Q1811">
        <v>-28070.720000000001</v>
      </c>
      <c r="R1811">
        <v>27958.3</v>
      </c>
      <c r="S1811">
        <v>0</v>
      </c>
      <c r="T1811">
        <v>27958.3</v>
      </c>
      <c r="U1811">
        <v>533595.22</v>
      </c>
      <c r="V1811" t="b">
        <v>0</v>
      </c>
      <c r="W1811">
        <v>0</v>
      </c>
      <c r="X1811">
        <v>0</v>
      </c>
      <c r="Y1811">
        <v>0</v>
      </c>
      <c r="Z1811">
        <v>0</v>
      </c>
      <c r="AA1811">
        <v>0</v>
      </c>
    </row>
    <row r="1812" spans="1:27" x14ac:dyDescent="0.3">
      <c r="A1812" t="s">
        <v>220</v>
      </c>
      <c r="B1812" t="s">
        <v>62</v>
      </c>
      <c r="C1812" t="s">
        <v>73</v>
      </c>
      <c r="D1812">
        <v>37</v>
      </c>
      <c r="E1812">
        <v>210445.38</v>
      </c>
      <c r="F1812">
        <v>193237.2</v>
      </c>
      <c r="G1812">
        <v>0.4</v>
      </c>
      <c r="H1812">
        <v>77294.880000000005</v>
      </c>
      <c r="I1812">
        <v>84178.15</v>
      </c>
      <c r="J1812">
        <v>-6883.27</v>
      </c>
      <c r="K1812" t="b">
        <v>0</v>
      </c>
      <c r="L1812">
        <v>0</v>
      </c>
      <c r="M1812">
        <v>0</v>
      </c>
      <c r="N1812">
        <v>0.78500000000000003</v>
      </c>
      <c r="O1812">
        <v>0</v>
      </c>
      <c r="P1812">
        <v>0</v>
      </c>
      <c r="Q1812">
        <v>-6883.27</v>
      </c>
      <c r="R1812">
        <v>6862.64</v>
      </c>
      <c r="S1812">
        <v>0</v>
      </c>
      <c r="T1812">
        <v>6862.64</v>
      </c>
      <c r="U1812">
        <v>115942.32</v>
      </c>
      <c r="V1812" t="b">
        <v>0</v>
      </c>
      <c r="W1812">
        <v>0</v>
      </c>
      <c r="X1812">
        <v>0</v>
      </c>
      <c r="Y1812">
        <v>0</v>
      </c>
      <c r="Z1812">
        <v>0</v>
      </c>
      <c r="AA1812">
        <v>0</v>
      </c>
    </row>
    <row r="1813" spans="1:27" x14ac:dyDescent="0.3">
      <c r="A1813" t="s">
        <v>220</v>
      </c>
      <c r="B1813" t="s">
        <v>62</v>
      </c>
      <c r="C1813" t="s">
        <v>74</v>
      </c>
      <c r="D1813">
        <v>36</v>
      </c>
      <c r="E1813">
        <v>314584.28999999998</v>
      </c>
      <c r="F1813">
        <v>293723.36</v>
      </c>
      <c r="G1813">
        <v>0.4</v>
      </c>
      <c r="H1813">
        <v>117489.34</v>
      </c>
      <c r="I1813">
        <v>125833.71</v>
      </c>
      <c r="J1813">
        <v>-8344.3700000000008</v>
      </c>
      <c r="K1813" t="b">
        <v>0</v>
      </c>
      <c r="L1813">
        <v>0</v>
      </c>
      <c r="M1813">
        <v>0</v>
      </c>
      <c r="N1813">
        <v>0.78500000000000003</v>
      </c>
      <c r="O1813">
        <v>0</v>
      </c>
      <c r="P1813">
        <v>0</v>
      </c>
      <c r="Q1813">
        <v>-8344.3700000000008</v>
      </c>
      <c r="R1813">
        <v>8296.74</v>
      </c>
      <c r="S1813">
        <v>0</v>
      </c>
      <c r="T1813">
        <v>8296.74</v>
      </c>
      <c r="U1813">
        <v>176234.01</v>
      </c>
      <c r="V1813" t="b">
        <v>0</v>
      </c>
      <c r="W1813">
        <v>0</v>
      </c>
      <c r="X1813">
        <v>0</v>
      </c>
      <c r="Y1813">
        <v>0</v>
      </c>
      <c r="Z1813">
        <v>0</v>
      </c>
      <c r="AA1813">
        <v>0</v>
      </c>
    </row>
    <row r="1814" spans="1:27" x14ac:dyDescent="0.3">
      <c r="A1814" t="s">
        <v>220</v>
      </c>
      <c r="B1814" t="s">
        <v>62</v>
      </c>
      <c r="C1814" t="s">
        <v>75</v>
      </c>
      <c r="D1814">
        <v>35</v>
      </c>
      <c r="E1814">
        <v>506462.91</v>
      </c>
      <c r="F1814">
        <v>476629.01</v>
      </c>
      <c r="G1814">
        <v>0.4</v>
      </c>
      <c r="H1814">
        <v>190651.6</v>
      </c>
      <c r="I1814">
        <v>202585.17</v>
      </c>
      <c r="J1814">
        <v>-11933.56</v>
      </c>
      <c r="K1814" t="b">
        <v>0</v>
      </c>
      <c r="L1814">
        <v>0</v>
      </c>
      <c r="M1814">
        <v>0</v>
      </c>
      <c r="N1814">
        <v>0.78500000000000003</v>
      </c>
      <c r="O1814">
        <v>0</v>
      </c>
      <c r="P1814">
        <v>0</v>
      </c>
      <c r="Q1814">
        <v>-11933.56</v>
      </c>
      <c r="R1814">
        <v>11924.3</v>
      </c>
      <c r="S1814">
        <v>0</v>
      </c>
      <c r="T1814">
        <v>11924.3</v>
      </c>
      <c r="U1814">
        <v>285977.40000000002</v>
      </c>
      <c r="V1814" t="b">
        <v>0</v>
      </c>
      <c r="W1814">
        <v>0</v>
      </c>
      <c r="X1814">
        <v>0</v>
      </c>
      <c r="Y1814">
        <v>0</v>
      </c>
      <c r="Z1814">
        <v>0</v>
      </c>
      <c r="AA1814">
        <v>0</v>
      </c>
    </row>
    <row r="1815" spans="1:27" x14ac:dyDescent="0.3">
      <c r="A1815" t="s">
        <v>220</v>
      </c>
      <c r="B1815" t="s">
        <v>62</v>
      </c>
      <c r="C1815" t="s">
        <v>76</v>
      </c>
      <c r="D1815">
        <v>34</v>
      </c>
      <c r="E1815">
        <v>576625.36</v>
      </c>
      <c r="F1815">
        <v>544504.30000000005</v>
      </c>
      <c r="G1815">
        <v>0.4</v>
      </c>
      <c r="H1815">
        <v>217801.72</v>
      </c>
      <c r="I1815">
        <v>230650.14</v>
      </c>
      <c r="J1815">
        <v>-12848.42</v>
      </c>
      <c r="K1815" t="b">
        <v>0</v>
      </c>
      <c r="L1815">
        <v>0</v>
      </c>
      <c r="M1815">
        <v>0</v>
      </c>
      <c r="N1815">
        <v>0.78500000000000003</v>
      </c>
      <c r="O1815">
        <v>0</v>
      </c>
      <c r="P1815">
        <v>0</v>
      </c>
      <c r="Q1815">
        <v>-12848.42</v>
      </c>
      <c r="R1815">
        <v>12834.63</v>
      </c>
      <c r="S1815">
        <v>0</v>
      </c>
      <c r="T1815">
        <v>12834.63</v>
      </c>
      <c r="U1815">
        <v>326702.58</v>
      </c>
      <c r="V1815" t="b">
        <v>0</v>
      </c>
      <c r="W1815">
        <v>0</v>
      </c>
      <c r="X1815">
        <v>0</v>
      </c>
      <c r="Y1815">
        <v>0</v>
      </c>
      <c r="Z1815">
        <v>0</v>
      </c>
      <c r="AA1815">
        <v>0</v>
      </c>
    </row>
    <row r="1816" spans="1:27" x14ac:dyDescent="0.3">
      <c r="A1816" t="s">
        <v>220</v>
      </c>
      <c r="B1816" t="s">
        <v>62</v>
      </c>
      <c r="C1816" t="s">
        <v>77</v>
      </c>
      <c r="D1816">
        <v>33</v>
      </c>
      <c r="E1816">
        <v>399034.27</v>
      </c>
      <c r="F1816">
        <v>368947.05</v>
      </c>
      <c r="G1816">
        <v>0.4</v>
      </c>
      <c r="H1816">
        <v>147578.82</v>
      </c>
      <c r="I1816">
        <v>159613.71</v>
      </c>
      <c r="J1816">
        <v>-12034.89</v>
      </c>
      <c r="K1816" t="b">
        <v>0</v>
      </c>
      <c r="L1816">
        <v>0</v>
      </c>
      <c r="M1816">
        <v>0</v>
      </c>
      <c r="N1816">
        <v>0.78500000000000003</v>
      </c>
      <c r="O1816">
        <v>0</v>
      </c>
      <c r="P1816">
        <v>0</v>
      </c>
      <c r="Q1816">
        <v>-12034.89</v>
      </c>
      <c r="R1816">
        <v>11985.81</v>
      </c>
      <c r="S1816">
        <v>0</v>
      </c>
      <c r="T1816">
        <v>11985.81</v>
      </c>
      <c r="U1816">
        <v>221368.23</v>
      </c>
      <c r="V1816" t="b">
        <v>0</v>
      </c>
      <c r="W1816">
        <v>0</v>
      </c>
      <c r="X1816">
        <v>0</v>
      </c>
      <c r="Y1816">
        <v>0</v>
      </c>
      <c r="Z1816">
        <v>0</v>
      </c>
      <c r="AA1816">
        <v>0</v>
      </c>
    </row>
    <row r="1817" spans="1:27" x14ac:dyDescent="0.3">
      <c r="A1817" t="s">
        <v>220</v>
      </c>
      <c r="B1817" t="s">
        <v>62</v>
      </c>
      <c r="C1817" t="s">
        <v>78</v>
      </c>
      <c r="D1817">
        <v>32</v>
      </c>
      <c r="E1817">
        <v>358044.66</v>
      </c>
      <c r="F1817">
        <v>327110.82</v>
      </c>
      <c r="G1817">
        <v>0.4</v>
      </c>
      <c r="H1817">
        <v>130844.33</v>
      </c>
      <c r="I1817">
        <v>143217.85999999999</v>
      </c>
      <c r="J1817">
        <v>-12373.54</v>
      </c>
      <c r="K1817" t="b">
        <v>0</v>
      </c>
      <c r="L1817">
        <v>0</v>
      </c>
      <c r="M1817">
        <v>0</v>
      </c>
      <c r="N1817">
        <v>0.78500000000000003</v>
      </c>
      <c r="O1817">
        <v>0</v>
      </c>
      <c r="P1817">
        <v>0</v>
      </c>
      <c r="Q1817">
        <v>-12373.54</v>
      </c>
      <c r="R1817">
        <v>12255.61</v>
      </c>
      <c r="S1817">
        <v>0</v>
      </c>
      <c r="T1817">
        <v>12255.61</v>
      </c>
      <c r="U1817">
        <v>196266.49</v>
      </c>
      <c r="V1817" t="b">
        <v>0</v>
      </c>
      <c r="W1817">
        <v>0</v>
      </c>
      <c r="X1817">
        <v>0</v>
      </c>
      <c r="Y1817">
        <v>0</v>
      </c>
      <c r="Z1817">
        <v>0</v>
      </c>
      <c r="AA1817">
        <v>0</v>
      </c>
    </row>
    <row r="1818" spans="1:27" x14ac:dyDescent="0.3">
      <c r="A1818" t="s">
        <v>220</v>
      </c>
      <c r="B1818" t="s">
        <v>62</v>
      </c>
      <c r="C1818" t="s">
        <v>79</v>
      </c>
      <c r="D1818">
        <v>31</v>
      </c>
      <c r="E1818">
        <v>556828.25</v>
      </c>
      <c r="F1818">
        <v>512717.85</v>
      </c>
      <c r="G1818">
        <v>0.4</v>
      </c>
      <c r="H1818">
        <v>205087.14</v>
      </c>
      <c r="I1818">
        <v>222731.3</v>
      </c>
      <c r="J1818">
        <v>-17644.16</v>
      </c>
      <c r="K1818" t="b">
        <v>0</v>
      </c>
      <c r="L1818">
        <v>0</v>
      </c>
      <c r="M1818">
        <v>0</v>
      </c>
      <c r="N1818">
        <v>0.78500000000000003</v>
      </c>
      <c r="O1818">
        <v>0</v>
      </c>
      <c r="P1818">
        <v>0</v>
      </c>
      <c r="Q1818">
        <v>-17644.16</v>
      </c>
      <c r="R1818">
        <v>17596.98</v>
      </c>
      <c r="S1818">
        <v>0</v>
      </c>
      <c r="T1818">
        <v>17596.98</v>
      </c>
      <c r="U1818">
        <v>307630.71000000002</v>
      </c>
      <c r="V1818" t="b">
        <v>0</v>
      </c>
      <c r="W1818">
        <v>0</v>
      </c>
      <c r="X1818">
        <v>0</v>
      </c>
      <c r="Y1818">
        <v>0</v>
      </c>
      <c r="Z1818">
        <v>0</v>
      </c>
      <c r="AA1818">
        <v>0</v>
      </c>
    </row>
    <row r="1819" spans="1:27" x14ac:dyDescent="0.3">
      <c r="A1819" t="s">
        <v>220</v>
      </c>
      <c r="B1819" t="s">
        <v>62</v>
      </c>
      <c r="C1819" t="s">
        <v>80</v>
      </c>
      <c r="D1819">
        <v>30</v>
      </c>
      <c r="E1819">
        <v>500656.86</v>
      </c>
      <c r="F1819">
        <v>458306.17</v>
      </c>
      <c r="G1819">
        <v>0.4</v>
      </c>
      <c r="H1819">
        <v>183322.47</v>
      </c>
      <c r="I1819">
        <v>200262.75</v>
      </c>
      <c r="J1819">
        <v>-16940.28</v>
      </c>
      <c r="K1819" t="b">
        <v>0</v>
      </c>
      <c r="L1819">
        <v>0</v>
      </c>
      <c r="M1819">
        <v>0</v>
      </c>
      <c r="N1819">
        <v>0.78500000000000003</v>
      </c>
      <c r="O1819">
        <v>0</v>
      </c>
      <c r="P1819">
        <v>0</v>
      </c>
      <c r="Q1819">
        <v>-16940.28</v>
      </c>
      <c r="R1819">
        <v>16932.939999999999</v>
      </c>
      <c r="S1819">
        <v>0</v>
      </c>
      <c r="T1819">
        <v>16932.939999999999</v>
      </c>
      <c r="U1819">
        <v>274983.7</v>
      </c>
      <c r="V1819" t="b">
        <v>0</v>
      </c>
      <c r="W1819">
        <v>0</v>
      </c>
      <c r="X1819">
        <v>0</v>
      </c>
      <c r="Y1819">
        <v>0</v>
      </c>
      <c r="Z1819">
        <v>0</v>
      </c>
      <c r="AA1819">
        <v>0</v>
      </c>
    </row>
    <row r="1820" spans="1:27" x14ac:dyDescent="0.3">
      <c r="A1820" t="s">
        <v>220</v>
      </c>
      <c r="B1820" t="s">
        <v>62</v>
      </c>
      <c r="C1820" t="s">
        <v>81</v>
      </c>
      <c r="D1820">
        <v>29</v>
      </c>
      <c r="E1820">
        <v>647535.84</v>
      </c>
      <c r="F1820">
        <v>596460.18999999994</v>
      </c>
      <c r="G1820">
        <v>0.4</v>
      </c>
      <c r="H1820">
        <v>238584.08</v>
      </c>
      <c r="I1820">
        <v>259014.33</v>
      </c>
      <c r="J1820">
        <v>-20430.259999999998</v>
      </c>
      <c r="K1820" t="b">
        <v>0</v>
      </c>
      <c r="L1820">
        <v>0</v>
      </c>
      <c r="M1820">
        <v>0</v>
      </c>
      <c r="N1820">
        <v>0.78500000000000003</v>
      </c>
      <c r="O1820">
        <v>0</v>
      </c>
      <c r="P1820">
        <v>0</v>
      </c>
      <c r="Q1820">
        <v>-20430.259999999998</v>
      </c>
      <c r="R1820">
        <v>20406.53</v>
      </c>
      <c r="S1820">
        <v>0</v>
      </c>
      <c r="T1820">
        <v>20406.53</v>
      </c>
      <c r="U1820">
        <v>357876.11</v>
      </c>
      <c r="V1820" t="b">
        <v>0</v>
      </c>
      <c r="W1820">
        <v>0</v>
      </c>
      <c r="X1820">
        <v>0</v>
      </c>
      <c r="Y1820">
        <v>0</v>
      </c>
      <c r="Z1820">
        <v>0</v>
      </c>
      <c r="AA1820">
        <v>0</v>
      </c>
    </row>
    <row r="1821" spans="1:27" x14ac:dyDescent="0.3">
      <c r="A1821" t="s">
        <v>220</v>
      </c>
      <c r="B1821" t="s">
        <v>62</v>
      </c>
      <c r="C1821" t="s">
        <v>82</v>
      </c>
      <c r="D1821">
        <v>28</v>
      </c>
      <c r="E1821">
        <v>793114.85</v>
      </c>
      <c r="F1821">
        <v>734221.28</v>
      </c>
      <c r="G1821">
        <v>0.4</v>
      </c>
      <c r="H1821">
        <v>293688.51</v>
      </c>
      <c r="I1821">
        <v>317245.94</v>
      </c>
      <c r="J1821">
        <v>-23557.43</v>
      </c>
      <c r="K1821" t="b">
        <v>0</v>
      </c>
      <c r="L1821">
        <v>0</v>
      </c>
      <c r="M1821">
        <v>0</v>
      </c>
      <c r="N1821">
        <v>0.78500000000000003</v>
      </c>
      <c r="O1821">
        <v>0</v>
      </c>
      <c r="P1821">
        <v>0</v>
      </c>
      <c r="Q1821">
        <v>-23557.43</v>
      </c>
      <c r="R1821">
        <v>23491.06</v>
      </c>
      <c r="S1821">
        <v>0</v>
      </c>
      <c r="T1821">
        <v>23491.06</v>
      </c>
      <c r="U1821">
        <v>440532.77</v>
      </c>
      <c r="V1821" t="b">
        <v>0</v>
      </c>
      <c r="W1821">
        <v>0</v>
      </c>
      <c r="X1821">
        <v>0</v>
      </c>
      <c r="Y1821">
        <v>0</v>
      </c>
      <c r="Z1821">
        <v>0</v>
      </c>
      <c r="AA1821">
        <v>0</v>
      </c>
    </row>
    <row r="1822" spans="1:27" x14ac:dyDescent="0.3">
      <c r="A1822" t="s">
        <v>220</v>
      </c>
      <c r="B1822" t="s">
        <v>62</v>
      </c>
      <c r="C1822" t="s">
        <v>83</v>
      </c>
      <c r="D1822">
        <v>27</v>
      </c>
      <c r="E1822">
        <v>999983.64</v>
      </c>
      <c r="F1822">
        <v>923817.73</v>
      </c>
      <c r="G1822">
        <v>0.4</v>
      </c>
      <c r="H1822">
        <v>369527.09</v>
      </c>
      <c r="I1822">
        <v>399993.46</v>
      </c>
      <c r="J1822">
        <v>-30466.36</v>
      </c>
      <c r="K1822" t="b">
        <v>0</v>
      </c>
      <c r="L1822">
        <v>0</v>
      </c>
      <c r="M1822">
        <v>0</v>
      </c>
      <c r="N1822">
        <v>0.78500000000000003</v>
      </c>
      <c r="O1822">
        <v>0</v>
      </c>
      <c r="P1822">
        <v>0</v>
      </c>
      <c r="Q1822">
        <v>-30466.36</v>
      </c>
      <c r="R1822">
        <v>30349.01</v>
      </c>
      <c r="S1822">
        <v>0</v>
      </c>
      <c r="T1822">
        <v>30349.01</v>
      </c>
      <c r="U1822">
        <v>554290.64</v>
      </c>
      <c r="V1822" t="b">
        <v>0</v>
      </c>
      <c r="W1822">
        <v>0</v>
      </c>
      <c r="X1822">
        <v>0</v>
      </c>
      <c r="Y1822">
        <v>0</v>
      </c>
      <c r="Z1822">
        <v>0</v>
      </c>
      <c r="AA1822">
        <v>0</v>
      </c>
    </row>
    <row r="1823" spans="1:27" x14ac:dyDescent="0.3">
      <c r="A1823" t="s">
        <v>220</v>
      </c>
      <c r="B1823" t="s">
        <v>62</v>
      </c>
      <c r="C1823" t="s">
        <v>84</v>
      </c>
      <c r="D1823">
        <v>26</v>
      </c>
      <c r="E1823">
        <v>1779722.37</v>
      </c>
      <c r="F1823">
        <v>1676180.18</v>
      </c>
      <c r="G1823">
        <v>0.4</v>
      </c>
      <c r="H1823">
        <v>670472.06999999995</v>
      </c>
      <c r="I1823">
        <v>711888.95</v>
      </c>
      <c r="J1823">
        <v>-41416.879999999997</v>
      </c>
      <c r="K1823" t="b">
        <v>0</v>
      </c>
      <c r="L1823">
        <v>0</v>
      </c>
      <c r="M1823">
        <v>0</v>
      </c>
      <c r="N1823">
        <v>0.78500000000000003</v>
      </c>
      <c r="O1823">
        <v>0</v>
      </c>
      <c r="P1823">
        <v>0</v>
      </c>
      <c r="Q1823">
        <v>-41416.879999999997</v>
      </c>
      <c r="R1823">
        <v>41404</v>
      </c>
      <c r="S1823">
        <v>0</v>
      </c>
      <c r="T1823">
        <v>41404</v>
      </c>
      <c r="U1823">
        <v>1005708.11</v>
      </c>
      <c r="V1823" t="b">
        <v>0</v>
      </c>
      <c r="W1823">
        <v>0</v>
      </c>
      <c r="X1823">
        <v>0</v>
      </c>
      <c r="Y1823">
        <v>0</v>
      </c>
      <c r="Z1823">
        <v>0</v>
      </c>
      <c r="AA1823">
        <v>0</v>
      </c>
    </row>
    <row r="1824" spans="1:27" x14ac:dyDescent="0.3">
      <c r="A1824" t="s">
        <v>220</v>
      </c>
      <c r="B1824" t="s">
        <v>62</v>
      </c>
      <c r="C1824" t="s">
        <v>85</v>
      </c>
      <c r="D1824">
        <v>25</v>
      </c>
      <c r="E1824">
        <v>2145278.56</v>
      </c>
      <c r="F1824">
        <v>2017455.6</v>
      </c>
      <c r="G1824">
        <v>0.4</v>
      </c>
      <c r="H1824">
        <v>806982.24</v>
      </c>
      <c r="I1824">
        <v>858111.42</v>
      </c>
      <c r="J1824">
        <v>-51129.18</v>
      </c>
      <c r="K1824" t="b">
        <v>0</v>
      </c>
      <c r="L1824">
        <v>0</v>
      </c>
      <c r="M1824">
        <v>0</v>
      </c>
      <c r="N1824">
        <v>0.78500000000000003</v>
      </c>
      <c r="O1824">
        <v>0</v>
      </c>
      <c r="P1824">
        <v>0</v>
      </c>
      <c r="Q1824">
        <v>-51129.18</v>
      </c>
      <c r="R1824">
        <v>51125.58</v>
      </c>
      <c r="S1824">
        <v>0</v>
      </c>
      <c r="T1824">
        <v>51125.58</v>
      </c>
      <c r="U1824">
        <v>1210473.3600000001</v>
      </c>
      <c r="V1824" t="b">
        <v>0</v>
      </c>
      <c r="W1824">
        <v>0</v>
      </c>
      <c r="X1824">
        <v>0</v>
      </c>
      <c r="Y1824">
        <v>0</v>
      </c>
      <c r="Z1824">
        <v>0</v>
      </c>
      <c r="AA1824">
        <v>0</v>
      </c>
    </row>
    <row r="1825" spans="1:27" x14ac:dyDescent="0.3">
      <c r="A1825" t="s">
        <v>220</v>
      </c>
      <c r="B1825" t="s">
        <v>62</v>
      </c>
      <c r="C1825" t="s">
        <v>86</v>
      </c>
      <c r="D1825">
        <v>24</v>
      </c>
      <c r="E1825">
        <v>2420222.36</v>
      </c>
      <c r="F1825">
        <v>2297021.98</v>
      </c>
      <c r="G1825">
        <v>0.4</v>
      </c>
      <c r="H1825">
        <v>918808.79</v>
      </c>
      <c r="I1825">
        <v>968088.94</v>
      </c>
      <c r="J1825">
        <v>-49280.15</v>
      </c>
      <c r="K1825" t="b">
        <v>0</v>
      </c>
      <c r="L1825">
        <v>0</v>
      </c>
      <c r="M1825">
        <v>0</v>
      </c>
      <c r="N1825">
        <v>0.78500000000000003</v>
      </c>
      <c r="O1825">
        <v>0</v>
      </c>
      <c r="P1825">
        <v>0</v>
      </c>
      <c r="Q1825">
        <v>-49280.15</v>
      </c>
      <c r="R1825">
        <v>49277.82</v>
      </c>
      <c r="S1825">
        <v>0</v>
      </c>
      <c r="T1825">
        <v>49277.82</v>
      </c>
      <c r="U1825">
        <v>1378213.19</v>
      </c>
      <c r="V1825" t="b">
        <v>0</v>
      </c>
      <c r="W1825">
        <v>0</v>
      </c>
      <c r="X1825">
        <v>0</v>
      </c>
      <c r="Y1825">
        <v>0</v>
      </c>
      <c r="Z1825">
        <v>0</v>
      </c>
      <c r="AA1825">
        <v>0</v>
      </c>
    </row>
    <row r="1826" spans="1:27" x14ac:dyDescent="0.3">
      <c r="A1826" t="s">
        <v>220</v>
      </c>
      <c r="B1826" t="s">
        <v>62</v>
      </c>
      <c r="C1826" t="s">
        <v>87</v>
      </c>
      <c r="D1826">
        <v>23</v>
      </c>
      <c r="E1826">
        <v>2961379.77</v>
      </c>
      <c r="F1826">
        <v>2813350.27</v>
      </c>
      <c r="G1826">
        <v>0.4</v>
      </c>
      <c r="H1826">
        <v>1125340.1100000001</v>
      </c>
      <c r="I1826">
        <v>1184551.9099999999</v>
      </c>
      <c r="J1826">
        <v>-59211.8</v>
      </c>
      <c r="K1826" t="b">
        <v>0</v>
      </c>
      <c r="L1826">
        <v>0</v>
      </c>
      <c r="M1826">
        <v>0</v>
      </c>
      <c r="N1826">
        <v>0.78500000000000003</v>
      </c>
      <c r="O1826">
        <v>0</v>
      </c>
      <c r="P1826">
        <v>0</v>
      </c>
      <c r="Q1826">
        <v>-59211.8</v>
      </c>
      <c r="R1826">
        <v>59211.65</v>
      </c>
      <c r="S1826">
        <v>0</v>
      </c>
      <c r="T1826">
        <v>59211.65</v>
      </c>
      <c r="U1826">
        <v>1688010.16</v>
      </c>
      <c r="V1826" t="b">
        <v>0</v>
      </c>
      <c r="W1826">
        <v>0</v>
      </c>
      <c r="X1826">
        <v>0</v>
      </c>
      <c r="Y1826">
        <v>0</v>
      </c>
      <c r="Z1826">
        <v>0</v>
      </c>
      <c r="AA1826">
        <v>0</v>
      </c>
    </row>
    <row r="1827" spans="1:27" x14ac:dyDescent="0.3">
      <c r="A1827" t="s">
        <v>220</v>
      </c>
      <c r="B1827" t="s">
        <v>62</v>
      </c>
      <c r="C1827" t="s">
        <v>88</v>
      </c>
      <c r="D1827">
        <v>22</v>
      </c>
      <c r="E1827">
        <v>3588531.82</v>
      </c>
      <c r="F1827">
        <v>3402373.13</v>
      </c>
      <c r="G1827">
        <v>0.388347</v>
      </c>
      <c r="H1827">
        <v>1321299.72</v>
      </c>
      <c r="I1827">
        <v>1329000.23</v>
      </c>
      <c r="J1827">
        <v>-7700.51</v>
      </c>
      <c r="K1827" t="b">
        <v>0</v>
      </c>
      <c r="L1827">
        <v>0</v>
      </c>
      <c r="M1827">
        <v>0</v>
      </c>
      <c r="N1827">
        <v>0.78500000000000003</v>
      </c>
      <c r="O1827">
        <v>0</v>
      </c>
      <c r="P1827">
        <v>0</v>
      </c>
      <c r="Q1827">
        <v>-7700.51</v>
      </c>
      <c r="R1827">
        <v>7653.03</v>
      </c>
      <c r="S1827">
        <v>0</v>
      </c>
      <c r="T1827">
        <v>7653.03</v>
      </c>
      <c r="U1827">
        <v>2081073.4</v>
      </c>
      <c r="V1827" t="b">
        <v>0</v>
      </c>
      <c r="W1827">
        <v>0</v>
      </c>
      <c r="X1827">
        <v>0</v>
      </c>
      <c r="Y1827">
        <v>0</v>
      </c>
      <c r="Z1827">
        <v>0</v>
      </c>
      <c r="AA1827">
        <v>0</v>
      </c>
    </row>
    <row r="1828" spans="1:27" x14ac:dyDescent="0.3">
      <c r="A1828" t="s">
        <v>220</v>
      </c>
      <c r="B1828" t="s">
        <v>62</v>
      </c>
      <c r="C1828" t="s">
        <v>89</v>
      </c>
      <c r="D1828">
        <v>21</v>
      </c>
      <c r="E1828">
        <v>2837600.01</v>
      </c>
      <c r="F1828">
        <v>2696309.99</v>
      </c>
      <c r="G1828">
        <v>0.366643</v>
      </c>
      <c r="H1828">
        <v>988583.14</v>
      </c>
      <c r="I1828">
        <v>989309.33</v>
      </c>
      <c r="J1828">
        <v>-726.19</v>
      </c>
      <c r="K1828" t="b">
        <v>0</v>
      </c>
      <c r="L1828">
        <v>0</v>
      </c>
      <c r="M1828">
        <v>0</v>
      </c>
      <c r="N1828">
        <v>0.78500000000000003</v>
      </c>
      <c r="O1828">
        <v>0</v>
      </c>
      <c r="P1828">
        <v>0</v>
      </c>
      <c r="Q1828">
        <v>-726.19</v>
      </c>
      <c r="R1828">
        <v>693.72</v>
      </c>
      <c r="S1828">
        <v>0</v>
      </c>
      <c r="T1828">
        <v>693.72</v>
      </c>
      <c r="U1828">
        <v>1707726.85</v>
      </c>
      <c r="V1828" t="b">
        <v>0</v>
      </c>
      <c r="W1828">
        <v>0</v>
      </c>
      <c r="X1828">
        <v>0</v>
      </c>
      <c r="Y1828">
        <v>0</v>
      </c>
      <c r="Z1828">
        <v>0</v>
      </c>
      <c r="AA1828">
        <v>0</v>
      </c>
    </row>
    <row r="1829" spans="1:27" x14ac:dyDescent="0.3">
      <c r="A1829" t="s">
        <v>220</v>
      </c>
      <c r="B1829" t="s">
        <v>62</v>
      </c>
      <c r="C1829" t="s">
        <v>90</v>
      </c>
      <c r="D1829">
        <v>20</v>
      </c>
      <c r="E1829">
        <v>3439986.13</v>
      </c>
      <c r="F1829">
        <v>3251512.39</v>
      </c>
      <c r="G1829">
        <v>0.34864299999999998</v>
      </c>
      <c r="H1829">
        <v>1133616.98</v>
      </c>
      <c r="I1829">
        <v>1137407.27</v>
      </c>
      <c r="J1829">
        <v>-3790.3</v>
      </c>
      <c r="K1829" t="b">
        <v>0</v>
      </c>
      <c r="L1829">
        <v>0</v>
      </c>
      <c r="M1829">
        <v>0</v>
      </c>
      <c r="N1829">
        <v>0.78500000000000003</v>
      </c>
      <c r="O1829">
        <v>0</v>
      </c>
      <c r="P1829">
        <v>0</v>
      </c>
      <c r="Q1829">
        <v>-3790.3</v>
      </c>
      <c r="R1829">
        <v>3788.52</v>
      </c>
      <c r="S1829">
        <v>0</v>
      </c>
      <c r="T1829">
        <v>3788.52</v>
      </c>
      <c r="U1829">
        <v>2117895.41</v>
      </c>
      <c r="V1829" t="b">
        <v>0</v>
      </c>
      <c r="W1829">
        <v>0</v>
      </c>
      <c r="X1829">
        <v>0</v>
      </c>
      <c r="Y1829">
        <v>0</v>
      </c>
      <c r="Z1829">
        <v>0</v>
      </c>
      <c r="AA1829">
        <v>0</v>
      </c>
    </row>
    <row r="1830" spans="1:27" x14ac:dyDescent="0.3">
      <c r="A1830" t="s">
        <v>220</v>
      </c>
      <c r="B1830" t="s">
        <v>72</v>
      </c>
      <c r="C1830" t="s">
        <v>71</v>
      </c>
      <c r="D1830">
        <v>42</v>
      </c>
      <c r="E1830">
        <v>887633.59</v>
      </c>
      <c r="F1830">
        <v>882415.95</v>
      </c>
      <c r="G1830">
        <v>0.4</v>
      </c>
      <c r="H1830">
        <v>352966.38</v>
      </c>
      <c r="I1830">
        <v>355053.44</v>
      </c>
      <c r="J1830">
        <v>-2087.06</v>
      </c>
      <c r="K1830" t="b">
        <v>0</v>
      </c>
      <c r="L1830">
        <v>0</v>
      </c>
      <c r="M1830">
        <v>0</v>
      </c>
      <c r="N1830">
        <v>0.78500000000000003</v>
      </c>
      <c r="O1830">
        <v>0</v>
      </c>
      <c r="P1830">
        <v>0</v>
      </c>
      <c r="Q1830">
        <v>-2087.06</v>
      </c>
      <c r="R1830">
        <v>2086.85</v>
      </c>
      <c r="S1830">
        <v>0</v>
      </c>
      <c r="T1830">
        <v>2086.85</v>
      </c>
      <c r="U1830">
        <v>529449.56999999995</v>
      </c>
      <c r="V1830" t="b">
        <v>0</v>
      </c>
      <c r="W1830">
        <v>0</v>
      </c>
      <c r="X1830">
        <v>0</v>
      </c>
      <c r="Y1830">
        <v>0</v>
      </c>
      <c r="Z1830">
        <v>0</v>
      </c>
      <c r="AA1830">
        <v>0</v>
      </c>
    </row>
    <row r="1831" spans="1:27" x14ac:dyDescent="0.3">
      <c r="A1831" t="s">
        <v>220</v>
      </c>
      <c r="B1831" t="s">
        <v>72</v>
      </c>
      <c r="C1831" t="s">
        <v>73</v>
      </c>
      <c r="D1831">
        <v>37</v>
      </c>
      <c r="E1831">
        <v>72794.89</v>
      </c>
      <c r="F1831">
        <v>67234.13</v>
      </c>
      <c r="G1831">
        <v>0.244503</v>
      </c>
      <c r="H1831">
        <v>16438.96</v>
      </c>
      <c r="I1831">
        <v>17424.32</v>
      </c>
      <c r="J1831">
        <v>-985.36</v>
      </c>
      <c r="K1831" t="b">
        <v>0</v>
      </c>
      <c r="L1831">
        <v>0</v>
      </c>
      <c r="M1831">
        <v>0</v>
      </c>
      <c r="N1831">
        <v>0.78500000000000003</v>
      </c>
      <c r="O1831">
        <v>0</v>
      </c>
      <c r="P1831">
        <v>0</v>
      </c>
      <c r="Q1831">
        <v>-985.36</v>
      </c>
      <c r="R1831">
        <v>985.32</v>
      </c>
      <c r="S1831">
        <v>0</v>
      </c>
      <c r="T1831">
        <v>985.32</v>
      </c>
      <c r="U1831">
        <v>50795.17</v>
      </c>
      <c r="V1831" t="b">
        <v>0</v>
      </c>
      <c r="W1831">
        <v>0</v>
      </c>
      <c r="X1831">
        <v>0</v>
      </c>
      <c r="Y1831">
        <v>0</v>
      </c>
      <c r="Z1831">
        <v>0</v>
      </c>
      <c r="AA1831">
        <v>0</v>
      </c>
    </row>
    <row r="1832" spans="1:27" x14ac:dyDescent="0.3">
      <c r="A1832" t="s">
        <v>220</v>
      </c>
      <c r="B1832" t="s">
        <v>72</v>
      </c>
      <c r="C1832" t="s">
        <v>74</v>
      </c>
      <c r="D1832">
        <v>36</v>
      </c>
      <c r="E1832">
        <v>292747.5</v>
      </c>
      <c r="F1832">
        <v>288214.15000000002</v>
      </c>
      <c r="G1832">
        <v>0.4</v>
      </c>
      <c r="H1832">
        <v>115285.66</v>
      </c>
      <c r="I1832">
        <v>117099</v>
      </c>
      <c r="J1832">
        <v>-1813.34</v>
      </c>
      <c r="K1832" t="b">
        <v>0</v>
      </c>
      <c r="L1832">
        <v>0</v>
      </c>
      <c r="M1832">
        <v>0</v>
      </c>
      <c r="N1832">
        <v>0.78500000000000003</v>
      </c>
      <c r="O1832">
        <v>0</v>
      </c>
      <c r="P1832">
        <v>0</v>
      </c>
      <c r="Q1832">
        <v>-1813.34</v>
      </c>
      <c r="R1832">
        <v>1813.16</v>
      </c>
      <c r="S1832">
        <v>0</v>
      </c>
      <c r="T1832">
        <v>1813.16</v>
      </c>
      <c r="U1832">
        <v>172928.49</v>
      </c>
      <c r="V1832" t="b">
        <v>0</v>
      </c>
      <c r="W1832">
        <v>0</v>
      </c>
      <c r="X1832">
        <v>0</v>
      </c>
      <c r="Y1832">
        <v>0</v>
      </c>
      <c r="Z1832">
        <v>0</v>
      </c>
      <c r="AA1832">
        <v>0</v>
      </c>
    </row>
    <row r="1833" spans="1:27" x14ac:dyDescent="0.3">
      <c r="A1833" t="s">
        <v>220</v>
      </c>
      <c r="B1833" t="s">
        <v>72</v>
      </c>
      <c r="C1833" t="s">
        <v>75</v>
      </c>
      <c r="D1833">
        <v>35</v>
      </c>
      <c r="E1833">
        <v>200881.35</v>
      </c>
      <c r="F1833">
        <v>199417.79</v>
      </c>
      <c r="G1833">
        <v>6.8490999999999996E-2</v>
      </c>
      <c r="H1833">
        <v>13658.41</v>
      </c>
      <c r="I1833">
        <v>13585.86</v>
      </c>
      <c r="J1833">
        <v>72.56</v>
      </c>
      <c r="K1833" t="b">
        <v>0</v>
      </c>
      <c r="L1833">
        <v>0</v>
      </c>
      <c r="M1833">
        <v>0</v>
      </c>
      <c r="N1833">
        <v>0.78500000000000003</v>
      </c>
      <c r="O1833">
        <v>0</v>
      </c>
      <c r="P1833">
        <v>0</v>
      </c>
      <c r="Q1833">
        <v>72.56</v>
      </c>
      <c r="R1833">
        <v>-72.56</v>
      </c>
      <c r="S1833">
        <v>0</v>
      </c>
      <c r="T1833">
        <v>-72.56</v>
      </c>
      <c r="U1833">
        <v>185759.38</v>
      </c>
      <c r="V1833" t="b">
        <v>0</v>
      </c>
      <c r="W1833">
        <v>0</v>
      </c>
      <c r="X1833">
        <v>0</v>
      </c>
      <c r="Y1833">
        <v>0</v>
      </c>
      <c r="Z1833">
        <v>0</v>
      </c>
      <c r="AA1833">
        <v>0</v>
      </c>
    </row>
    <row r="1834" spans="1:27" x14ac:dyDescent="0.3">
      <c r="A1834" t="s">
        <v>220</v>
      </c>
      <c r="B1834" t="s">
        <v>72</v>
      </c>
      <c r="C1834" t="s">
        <v>76</v>
      </c>
      <c r="D1834">
        <v>34</v>
      </c>
      <c r="E1834">
        <v>172435.99</v>
      </c>
      <c r="F1834">
        <v>162716.35999999999</v>
      </c>
      <c r="G1834">
        <v>6.8912000000000001E-2</v>
      </c>
      <c r="H1834">
        <v>11213.09</v>
      </c>
      <c r="I1834">
        <v>11882.88</v>
      </c>
      <c r="J1834">
        <v>-669.8</v>
      </c>
      <c r="K1834" t="b">
        <v>0</v>
      </c>
      <c r="L1834">
        <v>0</v>
      </c>
      <c r="M1834">
        <v>0</v>
      </c>
      <c r="N1834">
        <v>0.78500000000000003</v>
      </c>
      <c r="O1834">
        <v>0</v>
      </c>
      <c r="P1834">
        <v>0</v>
      </c>
      <c r="Q1834">
        <v>-669.8</v>
      </c>
      <c r="R1834">
        <v>669.79</v>
      </c>
      <c r="S1834">
        <v>0</v>
      </c>
      <c r="T1834">
        <v>669.79</v>
      </c>
      <c r="U1834">
        <v>151503.26999999999</v>
      </c>
      <c r="V1834" t="b">
        <v>0</v>
      </c>
      <c r="W1834">
        <v>0</v>
      </c>
      <c r="X1834">
        <v>0</v>
      </c>
      <c r="Y1834">
        <v>0</v>
      </c>
      <c r="Z1834">
        <v>0</v>
      </c>
      <c r="AA1834">
        <v>0</v>
      </c>
    </row>
    <row r="1835" spans="1:27" x14ac:dyDescent="0.3">
      <c r="A1835" t="s">
        <v>220</v>
      </c>
      <c r="B1835" t="s">
        <v>72</v>
      </c>
      <c r="C1835" t="s">
        <v>77</v>
      </c>
      <c r="D1835">
        <v>33</v>
      </c>
      <c r="E1835">
        <v>135327.46</v>
      </c>
      <c r="F1835">
        <v>123030.65</v>
      </c>
      <c r="G1835">
        <v>9.8256999999999997E-2</v>
      </c>
      <c r="H1835">
        <v>12088.67</v>
      </c>
      <c r="I1835">
        <v>13296.93</v>
      </c>
      <c r="J1835">
        <v>-1208.25</v>
      </c>
      <c r="K1835" t="b">
        <v>0</v>
      </c>
      <c r="L1835">
        <v>0</v>
      </c>
      <c r="M1835">
        <v>0</v>
      </c>
      <c r="N1835">
        <v>0.78500000000000003</v>
      </c>
      <c r="O1835">
        <v>0</v>
      </c>
      <c r="P1835">
        <v>0</v>
      </c>
      <c r="Q1835">
        <v>-1208.25</v>
      </c>
      <c r="R1835">
        <v>1208.25</v>
      </c>
      <c r="S1835">
        <v>0</v>
      </c>
      <c r="T1835">
        <v>1208.25</v>
      </c>
      <c r="U1835">
        <v>110941.98</v>
      </c>
      <c r="V1835" t="b">
        <v>0</v>
      </c>
      <c r="W1835">
        <v>0</v>
      </c>
      <c r="X1835">
        <v>0</v>
      </c>
      <c r="Y1835">
        <v>0</v>
      </c>
      <c r="Z1835">
        <v>0</v>
      </c>
      <c r="AA1835">
        <v>0</v>
      </c>
    </row>
    <row r="1836" spans="1:27" x14ac:dyDescent="0.3">
      <c r="A1836" t="s">
        <v>220</v>
      </c>
      <c r="B1836" t="s">
        <v>72</v>
      </c>
      <c r="C1836" t="s">
        <v>78</v>
      </c>
      <c r="D1836">
        <v>32</v>
      </c>
      <c r="E1836">
        <v>282070.55</v>
      </c>
      <c r="F1836">
        <v>268250.19</v>
      </c>
      <c r="G1836">
        <v>4.2590999999999997E-2</v>
      </c>
      <c r="H1836">
        <v>11425.13</v>
      </c>
      <c r="I1836">
        <v>12013.76</v>
      </c>
      <c r="J1836">
        <v>-588.63</v>
      </c>
      <c r="K1836" t="b">
        <v>0</v>
      </c>
      <c r="L1836">
        <v>0</v>
      </c>
      <c r="M1836">
        <v>0</v>
      </c>
      <c r="N1836">
        <v>0.78500000000000003</v>
      </c>
      <c r="O1836">
        <v>0</v>
      </c>
      <c r="P1836">
        <v>0</v>
      </c>
      <c r="Q1836">
        <v>-588.63</v>
      </c>
      <c r="R1836">
        <v>588.63</v>
      </c>
      <c r="S1836">
        <v>0</v>
      </c>
      <c r="T1836">
        <v>588.63</v>
      </c>
      <c r="U1836">
        <v>256825.06</v>
      </c>
      <c r="V1836" t="b">
        <v>0</v>
      </c>
      <c r="W1836">
        <v>0</v>
      </c>
      <c r="X1836">
        <v>0</v>
      </c>
      <c r="Y1836">
        <v>0</v>
      </c>
      <c r="Z1836">
        <v>0</v>
      </c>
      <c r="AA1836">
        <v>0</v>
      </c>
    </row>
    <row r="1837" spans="1:27" x14ac:dyDescent="0.3">
      <c r="A1837" t="s">
        <v>220</v>
      </c>
      <c r="B1837" t="s">
        <v>72</v>
      </c>
      <c r="C1837" t="s">
        <v>79</v>
      </c>
      <c r="D1837">
        <v>31</v>
      </c>
      <c r="E1837">
        <v>361476.67</v>
      </c>
      <c r="F1837">
        <v>358124</v>
      </c>
      <c r="G1837">
        <v>3.3714000000000001E-2</v>
      </c>
      <c r="H1837">
        <v>12073.94</v>
      </c>
      <c r="I1837">
        <v>12186.97</v>
      </c>
      <c r="J1837">
        <v>-113.03</v>
      </c>
      <c r="K1837" t="b">
        <v>0</v>
      </c>
      <c r="L1837">
        <v>0</v>
      </c>
      <c r="M1837">
        <v>0</v>
      </c>
      <c r="N1837">
        <v>0.78500000000000003</v>
      </c>
      <c r="O1837">
        <v>0</v>
      </c>
      <c r="P1837">
        <v>0</v>
      </c>
      <c r="Q1837">
        <v>-113.03</v>
      </c>
      <c r="R1837">
        <v>112.81</v>
      </c>
      <c r="S1837">
        <v>0</v>
      </c>
      <c r="T1837">
        <v>112.81</v>
      </c>
      <c r="U1837">
        <v>346050.06</v>
      </c>
      <c r="V1837" t="b">
        <v>0</v>
      </c>
      <c r="W1837">
        <v>0</v>
      </c>
      <c r="X1837">
        <v>0</v>
      </c>
      <c r="Y1837">
        <v>0</v>
      </c>
      <c r="Z1837">
        <v>0</v>
      </c>
      <c r="AA1837">
        <v>0</v>
      </c>
    </row>
    <row r="1838" spans="1:27" x14ac:dyDescent="0.3">
      <c r="A1838" t="s">
        <v>220</v>
      </c>
      <c r="B1838" t="s">
        <v>72</v>
      </c>
      <c r="C1838" t="s">
        <v>80</v>
      </c>
      <c r="D1838">
        <v>30</v>
      </c>
      <c r="E1838">
        <v>240471.67999999999</v>
      </c>
      <c r="F1838">
        <v>226508.16</v>
      </c>
      <c r="G1838">
        <v>0.10621</v>
      </c>
      <c r="H1838">
        <v>24057.42</v>
      </c>
      <c r="I1838">
        <v>25540.48</v>
      </c>
      <c r="J1838">
        <v>-1483.06</v>
      </c>
      <c r="K1838" t="b">
        <v>0</v>
      </c>
      <c r="L1838">
        <v>0</v>
      </c>
      <c r="M1838">
        <v>0</v>
      </c>
      <c r="N1838">
        <v>0.78500000000000003</v>
      </c>
      <c r="O1838">
        <v>0</v>
      </c>
      <c r="P1838">
        <v>0</v>
      </c>
      <c r="Q1838">
        <v>-1483.06</v>
      </c>
      <c r="R1838">
        <v>1483.06</v>
      </c>
      <c r="S1838">
        <v>0</v>
      </c>
      <c r="T1838">
        <v>1483.06</v>
      </c>
      <c r="U1838">
        <v>202450.74</v>
      </c>
      <c r="V1838" t="b">
        <v>0</v>
      </c>
      <c r="W1838">
        <v>0</v>
      </c>
      <c r="X1838">
        <v>0</v>
      </c>
      <c r="Y1838">
        <v>0</v>
      </c>
      <c r="Z1838">
        <v>0</v>
      </c>
      <c r="AA1838">
        <v>0</v>
      </c>
    </row>
    <row r="1839" spans="1:27" x14ac:dyDescent="0.3">
      <c r="A1839" t="s">
        <v>220</v>
      </c>
      <c r="B1839" t="s">
        <v>72</v>
      </c>
      <c r="C1839" t="s">
        <v>81</v>
      </c>
      <c r="D1839">
        <v>29</v>
      </c>
      <c r="E1839">
        <v>39807.49</v>
      </c>
      <c r="F1839">
        <v>39360.61</v>
      </c>
      <c r="G1839">
        <v>0.120389</v>
      </c>
      <c r="H1839">
        <v>4738.6000000000004</v>
      </c>
      <c r="I1839">
        <v>4792.3999999999996</v>
      </c>
      <c r="J1839">
        <v>-53.8</v>
      </c>
      <c r="K1839" t="b">
        <v>0</v>
      </c>
      <c r="L1839">
        <v>0</v>
      </c>
      <c r="M1839">
        <v>0</v>
      </c>
      <c r="N1839">
        <v>0.78500000000000003</v>
      </c>
      <c r="O1839">
        <v>0</v>
      </c>
      <c r="P1839">
        <v>0</v>
      </c>
      <c r="Q1839">
        <v>-53.8</v>
      </c>
      <c r="R1839">
        <v>53.8</v>
      </c>
      <c r="S1839">
        <v>0</v>
      </c>
      <c r="T1839">
        <v>53.8</v>
      </c>
      <c r="U1839">
        <v>34622.01</v>
      </c>
      <c r="V1839" t="b">
        <v>0</v>
      </c>
      <c r="W1839">
        <v>0</v>
      </c>
      <c r="X1839">
        <v>0</v>
      </c>
      <c r="Y1839">
        <v>0</v>
      </c>
      <c r="Z1839">
        <v>0</v>
      </c>
      <c r="AA1839">
        <v>0</v>
      </c>
    </row>
    <row r="1840" spans="1:27" x14ac:dyDescent="0.3">
      <c r="A1840" t="s">
        <v>220</v>
      </c>
      <c r="B1840" t="s">
        <v>72</v>
      </c>
      <c r="C1840" t="s">
        <v>82</v>
      </c>
      <c r="D1840">
        <v>28</v>
      </c>
      <c r="E1840">
        <v>41769.57</v>
      </c>
      <c r="F1840">
        <v>41028.1</v>
      </c>
      <c r="G1840">
        <v>0</v>
      </c>
      <c r="H1840">
        <v>0</v>
      </c>
      <c r="I1840">
        <v>0</v>
      </c>
      <c r="J1840">
        <v>0</v>
      </c>
      <c r="K1840" t="b">
        <v>0</v>
      </c>
      <c r="L1840">
        <v>0</v>
      </c>
      <c r="M1840">
        <v>0</v>
      </c>
      <c r="N1840">
        <v>0.78500000000000003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41028.1</v>
      </c>
      <c r="V1840" t="b">
        <v>0</v>
      </c>
      <c r="W1840">
        <v>0</v>
      </c>
      <c r="X1840">
        <v>0</v>
      </c>
      <c r="Y1840">
        <v>0</v>
      </c>
      <c r="Z1840">
        <v>0</v>
      </c>
      <c r="AA1840">
        <v>0</v>
      </c>
    </row>
    <row r="1841" spans="1:27" x14ac:dyDescent="0.3">
      <c r="A1841" t="s">
        <v>220</v>
      </c>
      <c r="B1841" t="s">
        <v>72</v>
      </c>
      <c r="C1841" t="s">
        <v>83</v>
      </c>
      <c r="D1841">
        <v>27</v>
      </c>
      <c r="E1841">
        <v>87140.91</v>
      </c>
      <c r="F1841">
        <v>85518.87</v>
      </c>
      <c r="G1841">
        <v>0</v>
      </c>
      <c r="H1841">
        <v>0</v>
      </c>
      <c r="I1841">
        <v>0</v>
      </c>
      <c r="J1841">
        <v>0</v>
      </c>
      <c r="K1841" t="b">
        <v>0</v>
      </c>
      <c r="L1841">
        <v>0</v>
      </c>
      <c r="M1841">
        <v>0</v>
      </c>
      <c r="N1841">
        <v>0.78500000000000003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85518.87</v>
      </c>
      <c r="V1841" t="b">
        <v>0</v>
      </c>
      <c r="W1841">
        <v>0</v>
      </c>
      <c r="X1841">
        <v>0</v>
      </c>
      <c r="Y1841">
        <v>0</v>
      </c>
      <c r="Z1841">
        <v>0</v>
      </c>
      <c r="AA1841">
        <v>0</v>
      </c>
    </row>
    <row r="1842" spans="1:27" x14ac:dyDescent="0.3">
      <c r="A1842" t="s">
        <v>220</v>
      </c>
      <c r="B1842" t="s">
        <v>72</v>
      </c>
      <c r="C1842" t="s">
        <v>84</v>
      </c>
      <c r="D1842">
        <v>26</v>
      </c>
      <c r="E1842">
        <v>62296.959999999999</v>
      </c>
      <c r="F1842">
        <v>61949.66</v>
      </c>
      <c r="G1842">
        <v>8.4690000000000001E-2</v>
      </c>
      <c r="H1842">
        <v>5246.52</v>
      </c>
      <c r="I1842">
        <v>5275.94</v>
      </c>
      <c r="J1842">
        <v>-29.41</v>
      </c>
      <c r="K1842" t="b">
        <v>0</v>
      </c>
      <c r="L1842">
        <v>0</v>
      </c>
      <c r="M1842">
        <v>0</v>
      </c>
      <c r="N1842">
        <v>0.78500000000000003</v>
      </c>
      <c r="O1842">
        <v>0</v>
      </c>
      <c r="P1842">
        <v>0</v>
      </c>
      <c r="Q1842">
        <v>-29.41</v>
      </c>
      <c r="R1842">
        <v>29.41</v>
      </c>
      <c r="S1842">
        <v>0</v>
      </c>
      <c r="T1842">
        <v>29.41</v>
      </c>
      <c r="U1842">
        <v>56703.14</v>
      </c>
      <c r="V1842" t="b">
        <v>0</v>
      </c>
      <c r="W1842">
        <v>0</v>
      </c>
      <c r="X1842">
        <v>0</v>
      </c>
      <c r="Y1842">
        <v>0</v>
      </c>
      <c r="Z1842">
        <v>0</v>
      </c>
      <c r="AA1842">
        <v>0</v>
      </c>
    </row>
    <row r="1843" spans="1:27" x14ac:dyDescent="0.3">
      <c r="A1843" t="s">
        <v>220</v>
      </c>
      <c r="B1843" t="s">
        <v>72</v>
      </c>
      <c r="C1843" t="s">
        <v>85</v>
      </c>
      <c r="D1843">
        <v>25</v>
      </c>
      <c r="E1843">
        <v>41057.949999999997</v>
      </c>
      <c r="F1843">
        <v>40263.949999999997</v>
      </c>
      <c r="G1843">
        <v>0</v>
      </c>
      <c r="H1843">
        <v>0</v>
      </c>
      <c r="I1843">
        <v>0</v>
      </c>
      <c r="J1843">
        <v>0</v>
      </c>
      <c r="K1843" t="b">
        <v>0</v>
      </c>
      <c r="L1843">
        <v>0</v>
      </c>
      <c r="M1843">
        <v>0</v>
      </c>
      <c r="N1843">
        <v>0.78500000000000003</v>
      </c>
      <c r="O1843">
        <v>0</v>
      </c>
      <c r="P1843">
        <v>0</v>
      </c>
      <c r="Q1843">
        <v>0</v>
      </c>
      <c r="R1843">
        <v>0</v>
      </c>
      <c r="S1843">
        <v>0</v>
      </c>
      <c r="T1843">
        <v>0</v>
      </c>
      <c r="U1843">
        <v>40263.949999999997</v>
      </c>
      <c r="V1843" t="b">
        <v>0</v>
      </c>
      <c r="W1843">
        <v>0</v>
      </c>
      <c r="X1843">
        <v>0</v>
      </c>
      <c r="Y1843">
        <v>0</v>
      </c>
      <c r="Z1843">
        <v>0</v>
      </c>
      <c r="AA1843">
        <v>0</v>
      </c>
    </row>
    <row r="1844" spans="1:27" x14ac:dyDescent="0.3">
      <c r="A1844" t="s">
        <v>220</v>
      </c>
      <c r="B1844" t="s">
        <v>72</v>
      </c>
      <c r="C1844" t="s">
        <v>86</v>
      </c>
      <c r="D1844">
        <v>24</v>
      </c>
      <c r="E1844">
        <v>11669.21</v>
      </c>
      <c r="F1844">
        <v>11554.79</v>
      </c>
      <c r="G1844">
        <v>0</v>
      </c>
      <c r="H1844">
        <v>0</v>
      </c>
      <c r="I1844">
        <v>0</v>
      </c>
      <c r="J1844">
        <v>0</v>
      </c>
      <c r="K1844" t="b">
        <v>0</v>
      </c>
      <c r="L1844">
        <v>0</v>
      </c>
      <c r="M1844">
        <v>0</v>
      </c>
      <c r="N1844">
        <v>0.78500000000000003</v>
      </c>
      <c r="O1844">
        <v>0</v>
      </c>
      <c r="P1844">
        <v>0</v>
      </c>
      <c r="Q1844">
        <v>0</v>
      </c>
      <c r="R1844">
        <v>0</v>
      </c>
      <c r="S1844">
        <v>0</v>
      </c>
      <c r="T1844">
        <v>0</v>
      </c>
      <c r="U1844">
        <v>11554.79</v>
      </c>
      <c r="V1844" t="b">
        <v>0</v>
      </c>
      <c r="W1844">
        <v>0</v>
      </c>
      <c r="X1844">
        <v>0</v>
      </c>
      <c r="Y1844">
        <v>0</v>
      </c>
      <c r="Z1844">
        <v>0</v>
      </c>
      <c r="AA1844">
        <v>0</v>
      </c>
    </row>
    <row r="1845" spans="1:27" x14ac:dyDescent="0.3">
      <c r="A1845" t="s">
        <v>220</v>
      </c>
      <c r="B1845" t="s">
        <v>72</v>
      </c>
      <c r="C1845" t="s">
        <v>87</v>
      </c>
      <c r="D1845">
        <v>23</v>
      </c>
      <c r="E1845">
        <v>20368.990000000002</v>
      </c>
      <c r="F1845">
        <v>20057.11</v>
      </c>
      <c r="G1845">
        <v>0</v>
      </c>
      <c r="H1845">
        <v>0</v>
      </c>
      <c r="I1845">
        <v>0</v>
      </c>
      <c r="J1845">
        <v>0</v>
      </c>
      <c r="K1845" t="b">
        <v>0</v>
      </c>
      <c r="L1845">
        <v>0</v>
      </c>
      <c r="M1845">
        <v>0</v>
      </c>
      <c r="N1845">
        <v>0.78500000000000003</v>
      </c>
      <c r="O1845">
        <v>0</v>
      </c>
      <c r="P1845">
        <v>0</v>
      </c>
      <c r="Q1845">
        <v>0</v>
      </c>
      <c r="R1845">
        <v>0</v>
      </c>
      <c r="S1845">
        <v>0</v>
      </c>
      <c r="T1845">
        <v>0</v>
      </c>
      <c r="U1845">
        <v>20057.11</v>
      </c>
      <c r="V1845" t="b">
        <v>0</v>
      </c>
      <c r="W1845">
        <v>0</v>
      </c>
      <c r="X1845">
        <v>0</v>
      </c>
      <c r="Y1845">
        <v>0</v>
      </c>
      <c r="Z1845">
        <v>0</v>
      </c>
      <c r="AA1845">
        <v>0</v>
      </c>
    </row>
    <row r="1846" spans="1:27" x14ac:dyDescent="0.3">
      <c r="A1846" t="s">
        <v>220</v>
      </c>
      <c r="B1846" t="s">
        <v>72</v>
      </c>
      <c r="C1846" t="s">
        <v>88</v>
      </c>
      <c r="D1846">
        <v>22</v>
      </c>
      <c r="E1846">
        <v>78479.16</v>
      </c>
      <c r="F1846">
        <v>77346.759999999995</v>
      </c>
      <c r="G1846">
        <v>0</v>
      </c>
      <c r="H1846">
        <v>0</v>
      </c>
      <c r="I1846">
        <v>0</v>
      </c>
      <c r="J1846">
        <v>0</v>
      </c>
      <c r="K1846" t="b">
        <v>0</v>
      </c>
      <c r="L1846">
        <v>0</v>
      </c>
      <c r="M1846">
        <v>0</v>
      </c>
      <c r="N1846">
        <v>0.78500000000000003</v>
      </c>
      <c r="O1846">
        <v>0</v>
      </c>
      <c r="P1846">
        <v>0</v>
      </c>
      <c r="Q1846">
        <v>0</v>
      </c>
      <c r="R1846">
        <v>0</v>
      </c>
      <c r="S1846">
        <v>0</v>
      </c>
      <c r="T1846">
        <v>0</v>
      </c>
      <c r="U1846">
        <v>77346.759999999995</v>
      </c>
      <c r="V1846" t="b">
        <v>0</v>
      </c>
      <c r="W1846">
        <v>0</v>
      </c>
      <c r="X1846">
        <v>0</v>
      </c>
      <c r="Y1846">
        <v>0</v>
      </c>
      <c r="Z1846">
        <v>0</v>
      </c>
      <c r="AA1846">
        <v>0</v>
      </c>
    </row>
    <row r="1847" spans="1:27" x14ac:dyDescent="0.3">
      <c r="A1847" t="s">
        <v>220</v>
      </c>
      <c r="B1847" t="s">
        <v>72</v>
      </c>
      <c r="C1847" t="s">
        <v>89</v>
      </c>
      <c r="D1847">
        <v>21</v>
      </c>
      <c r="E1847">
        <v>31930.14</v>
      </c>
      <c r="F1847">
        <v>31396.5</v>
      </c>
      <c r="G1847">
        <v>0</v>
      </c>
      <c r="H1847">
        <v>0</v>
      </c>
      <c r="I1847">
        <v>0</v>
      </c>
      <c r="J1847">
        <v>0</v>
      </c>
      <c r="K1847" t="b">
        <v>0</v>
      </c>
      <c r="L1847">
        <v>0</v>
      </c>
      <c r="M1847">
        <v>0</v>
      </c>
      <c r="N1847">
        <v>0.78500000000000003</v>
      </c>
      <c r="O1847">
        <v>0</v>
      </c>
      <c r="P1847">
        <v>0</v>
      </c>
      <c r="Q1847">
        <v>0</v>
      </c>
      <c r="R1847">
        <v>0</v>
      </c>
      <c r="S1847">
        <v>0</v>
      </c>
      <c r="T1847">
        <v>0</v>
      </c>
      <c r="U1847">
        <v>31396.5</v>
      </c>
      <c r="V1847" t="b">
        <v>0</v>
      </c>
      <c r="W1847">
        <v>0</v>
      </c>
      <c r="X1847">
        <v>0</v>
      </c>
      <c r="Y1847">
        <v>0</v>
      </c>
      <c r="Z1847">
        <v>0</v>
      </c>
      <c r="AA1847">
        <v>0</v>
      </c>
    </row>
    <row r="1848" spans="1:27" x14ac:dyDescent="0.3">
      <c r="A1848" t="s">
        <v>220</v>
      </c>
      <c r="B1848" t="s">
        <v>72</v>
      </c>
      <c r="C1848" t="s">
        <v>90</v>
      </c>
      <c r="D1848">
        <v>20</v>
      </c>
      <c r="E1848">
        <v>7820.65</v>
      </c>
      <c r="F1848">
        <v>7209.56</v>
      </c>
      <c r="G1848">
        <v>0</v>
      </c>
      <c r="H1848">
        <v>0</v>
      </c>
      <c r="I1848">
        <v>0</v>
      </c>
      <c r="J1848">
        <v>0</v>
      </c>
      <c r="K1848" t="b">
        <v>0</v>
      </c>
      <c r="L1848">
        <v>0</v>
      </c>
      <c r="M1848">
        <v>0</v>
      </c>
      <c r="N1848">
        <v>0.78500000000000003</v>
      </c>
      <c r="O1848">
        <v>0</v>
      </c>
      <c r="P1848">
        <v>0</v>
      </c>
      <c r="Q1848">
        <v>0</v>
      </c>
      <c r="R1848">
        <v>0</v>
      </c>
      <c r="S1848">
        <v>0</v>
      </c>
      <c r="T1848">
        <v>0</v>
      </c>
      <c r="U1848">
        <v>7209.56</v>
      </c>
      <c r="V1848" t="b">
        <v>0</v>
      </c>
      <c r="W1848">
        <v>0</v>
      </c>
      <c r="X1848">
        <v>0</v>
      </c>
      <c r="Y1848">
        <v>0</v>
      </c>
      <c r="Z1848">
        <v>0</v>
      </c>
      <c r="AA1848">
        <v>0</v>
      </c>
    </row>
    <row r="1849" spans="1:27" x14ac:dyDescent="0.3">
      <c r="A1849" t="s">
        <v>220</v>
      </c>
      <c r="B1849" t="s">
        <v>67</v>
      </c>
      <c r="C1849" t="s">
        <v>68</v>
      </c>
      <c r="D1849">
        <v>76</v>
      </c>
      <c r="E1849">
        <v>67187.960000000006</v>
      </c>
      <c r="F1849">
        <v>54235.39</v>
      </c>
      <c r="G1849">
        <v>0.26583899999999999</v>
      </c>
      <c r="H1849">
        <v>14417.86</v>
      </c>
      <c r="I1849">
        <v>17861.16</v>
      </c>
      <c r="J1849">
        <v>-3443.29</v>
      </c>
      <c r="K1849" t="b">
        <v>0</v>
      </c>
      <c r="L1849">
        <v>0</v>
      </c>
      <c r="M1849">
        <v>0</v>
      </c>
      <c r="N1849">
        <v>0.78500000000000003</v>
      </c>
      <c r="O1849">
        <v>0</v>
      </c>
      <c r="P1849">
        <v>0</v>
      </c>
      <c r="Q1849">
        <v>-3443.29</v>
      </c>
      <c r="R1849">
        <v>3443.23</v>
      </c>
      <c r="S1849">
        <v>0</v>
      </c>
      <c r="T1849">
        <v>3443.23</v>
      </c>
      <c r="U1849">
        <v>39817.519999999997</v>
      </c>
      <c r="V1849" t="b">
        <v>0</v>
      </c>
      <c r="W1849">
        <v>0</v>
      </c>
      <c r="X1849">
        <v>0</v>
      </c>
      <c r="Y1849">
        <v>0</v>
      </c>
      <c r="Z1849">
        <v>0</v>
      </c>
      <c r="AA1849">
        <v>0</v>
      </c>
    </row>
    <row r="1850" spans="1:27" x14ac:dyDescent="0.3">
      <c r="A1850" t="s">
        <v>220</v>
      </c>
      <c r="B1850" t="s">
        <v>67</v>
      </c>
      <c r="C1850" t="s">
        <v>70</v>
      </c>
      <c r="D1850">
        <v>56</v>
      </c>
      <c r="E1850">
        <v>44675.65</v>
      </c>
      <c r="F1850">
        <v>41783.81</v>
      </c>
      <c r="G1850">
        <v>0.24895800000000001</v>
      </c>
      <c r="H1850">
        <v>10402.41</v>
      </c>
      <c r="I1850">
        <v>10987.87</v>
      </c>
      <c r="J1850">
        <v>-585.46</v>
      </c>
      <c r="K1850" t="b">
        <v>0</v>
      </c>
      <c r="L1850">
        <v>0</v>
      </c>
      <c r="M1850">
        <v>0</v>
      </c>
      <c r="N1850">
        <v>0.78500000000000003</v>
      </c>
      <c r="O1850">
        <v>0</v>
      </c>
      <c r="P1850">
        <v>0</v>
      </c>
      <c r="Q1850">
        <v>-585.46</v>
      </c>
      <c r="R1850">
        <v>585.42999999999995</v>
      </c>
      <c r="S1850">
        <v>0</v>
      </c>
      <c r="T1850">
        <v>585.42999999999995</v>
      </c>
      <c r="U1850">
        <v>31381.4</v>
      </c>
      <c r="V1850" t="b">
        <v>0</v>
      </c>
      <c r="W1850">
        <v>0</v>
      </c>
      <c r="X1850">
        <v>0</v>
      </c>
      <c r="Y1850">
        <v>0</v>
      </c>
      <c r="Z1850">
        <v>0</v>
      </c>
      <c r="AA1850">
        <v>0</v>
      </c>
    </row>
    <row r="1851" spans="1:27" x14ac:dyDescent="0.3">
      <c r="A1851" t="s">
        <v>220</v>
      </c>
      <c r="B1851" t="s">
        <v>67</v>
      </c>
      <c r="C1851" t="s">
        <v>71</v>
      </c>
      <c r="D1851">
        <v>47</v>
      </c>
      <c r="E1851">
        <v>4731154.3099999996</v>
      </c>
      <c r="F1851">
        <v>4560383</v>
      </c>
      <c r="G1851">
        <v>0.12454800000000001</v>
      </c>
      <c r="H1851">
        <v>567986.34</v>
      </c>
      <c r="I1851">
        <v>589255.55000000005</v>
      </c>
      <c r="J1851">
        <v>-21269.22</v>
      </c>
      <c r="K1851" t="b">
        <v>0</v>
      </c>
      <c r="L1851">
        <v>0</v>
      </c>
      <c r="M1851">
        <v>0</v>
      </c>
      <c r="N1851">
        <v>0.78500000000000003</v>
      </c>
      <c r="O1851">
        <v>0</v>
      </c>
      <c r="P1851">
        <v>0</v>
      </c>
      <c r="Q1851">
        <v>-21269.22</v>
      </c>
      <c r="R1851">
        <v>21268.48</v>
      </c>
      <c r="S1851">
        <v>0</v>
      </c>
      <c r="T1851">
        <v>21268.48</v>
      </c>
      <c r="U1851">
        <v>3992396.66</v>
      </c>
      <c r="V1851" t="b">
        <v>0</v>
      </c>
      <c r="W1851">
        <v>0</v>
      </c>
      <c r="X1851">
        <v>0</v>
      </c>
      <c r="Y1851">
        <v>0</v>
      </c>
      <c r="Z1851">
        <v>0</v>
      </c>
      <c r="AA1851">
        <v>0</v>
      </c>
    </row>
    <row r="1852" spans="1:27" x14ac:dyDescent="0.3">
      <c r="A1852" t="s">
        <v>220</v>
      </c>
      <c r="B1852" t="s">
        <v>67</v>
      </c>
      <c r="C1852" t="s">
        <v>73</v>
      </c>
      <c r="D1852">
        <v>37</v>
      </c>
      <c r="E1852">
        <v>1067909.71</v>
      </c>
      <c r="F1852">
        <v>1016485.25</v>
      </c>
      <c r="G1852">
        <v>0.277474</v>
      </c>
      <c r="H1852">
        <v>282048.15000000002</v>
      </c>
      <c r="I1852">
        <v>288268.09000000003</v>
      </c>
      <c r="J1852">
        <v>-6219.94</v>
      </c>
      <c r="K1852" t="b">
        <v>0</v>
      </c>
      <c r="L1852">
        <v>0</v>
      </c>
      <c r="M1852">
        <v>0</v>
      </c>
      <c r="N1852">
        <v>0.78500000000000003</v>
      </c>
      <c r="O1852">
        <v>0</v>
      </c>
      <c r="P1852">
        <v>0</v>
      </c>
      <c r="Q1852">
        <v>-6219.94</v>
      </c>
      <c r="R1852">
        <v>6219.29</v>
      </c>
      <c r="S1852">
        <v>0</v>
      </c>
      <c r="T1852">
        <v>6219.29</v>
      </c>
      <c r="U1852">
        <v>734437.1</v>
      </c>
      <c r="V1852" t="b">
        <v>0</v>
      </c>
      <c r="W1852">
        <v>0</v>
      </c>
      <c r="X1852">
        <v>0</v>
      </c>
      <c r="Y1852">
        <v>0</v>
      </c>
      <c r="Z1852">
        <v>0</v>
      </c>
      <c r="AA1852">
        <v>0</v>
      </c>
    </row>
    <row r="1853" spans="1:27" x14ac:dyDescent="0.3">
      <c r="A1853" t="s">
        <v>220</v>
      </c>
      <c r="B1853" t="s">
        <v>67</v>
      </c>
      <c r="C1853" t="s">
        <v>74</v>
      </c>
      <c r="D1853">
        <v>36</v>
      </c>
      <c r="E1853">
        <v>1644233.03</v>
      </c>
      <c r="F1853">
        <v>1614682.47</v>
      </c>
      <c r="G1853">
        <v>0.246255</v>
      </c>
      <c r="H1853">
        <v>397624.11</v>
      </c>
      <c r="I1853">
        <v>393653.46</v>
      </c>
      <c r="J1853">
        <v>3970.66</v>
      </c>
      <c r="K1853" t="b">
        <v>0</v>
      </c>
      <c r="L1853">
        <v>0</v>
      </c>
      <c r="M1853">
        <v>0</v>
      </c>
      <c r="N1853">
        <v>0.78500000000000003</v>
      </c>
      <c r="O1853">
        <v>0</v>
      </c>
      <c r="P1853">
        <v>0</v>
      </c>
      <c r="Q1853">
        <v>3970.66</v>
      </c>
      <c r="R1853">
        <v>-3972.18</v>
      </c>
      <c r="S1853">
        <v>0</v>
      </c>
      <c r="T1853">
        <v>-3972.18</v>
      </c>
      <c r="U1853">
        <v>1217058.3600000001</v>
      </c>
      <c r="V1853" t="b">
        <v>0</v>
      </c>
      <c r="W1853">
        <v>0</v>
      </c>
      <c r="X1853">
        <v>0</v>
      </c>
      <c r="Y1853">
        <v>0</v>
      </c>
      <c r="Z1853">
        <v>0</v>
      </c>
      <c r="AA1853">
        <v>0</v>
      </c>
    </row>
    <row r="1854" spans="1:27" x14ac:dyDescent="0.3">
      <c r="A1854" t="s">
        <v>220</v>
      </c>
      <c r="B1854" t="s">
        <v>67</v>
      </c>
      <c r="C1854" t="s">
        <v>75</v>
      </c>
      <c r="D1854">
        <v>35</v>
      </c>
      <c r="E1854">
        <v>1250915.3799999999</v>
      </c>
      <c r="F1854">
        <v>1214353.08</v>
      </c>
      <c r="G1854">
        <v>0.35076200000000002</v>
      </c>
      <c r="H1854">
        <v>425948.72</v>
      </c>
      <c r="I1854">
        <v>425698.06</v>
      </c>
      <c r="J1854">
        <v>250.66</v>
      </c>
      <c r="K1854" t="b">
        <v>0</v>
      </c>
      <c r="L1854">
        <v>0</v>
      </c>
      <c r="M1854">
        <v>0</v>
      </c>
      <c r="N1854">
        <v>0.78500000000000003</v>
      </c>
      <c r="O1854">
        <v>0</v>
      </c>
      <c r="P1854">
        <v>0</v>
      </c>
      <c r="Q1854">
        <v>250.66</v>
      </c>
      <c r="R1854">
        <v>-251.49</v>
      </c>
      <c r="S1854">
        <v>0</v>
      </c>
      <c r="T1854">
        <v>-251.49</v>
      </c>
      <c r="U1854">
        <v>788404.35</v>
      </c>
      <c r="V1854" t="b">
        <v>0</v>
      </c>
      <c r="W1854">
        <v>0</v>
      </c>
      <c r="X1854">
        <v>0</v>
      </c>
      <c r="Y1854">
        <v>0</v>
      </c>
      <c r="Z1854">
        <v>0</v>
      </c>
      <c r="AA1854">
        <v>0</v>
      </c>
    </row>
    <row r="1855" spans="1:27" x14ac:dyDescent="0.3">
      <c r="A1855" t="s">
        <v>220</v>
      </c>
      <c r="B1855" t="s">
        <v>67</v>
      </c>
      <c r="C1855" t="s">
        <v>76</v>
      </c>
      <c r="D1855">
        <v>34</v>
      </c>
      <c r="E1855">
        <v>2202965.98</v>
      </c>
      <c r="F1855">
        <v>2135673.64</v>
      </c>
      <c r="G1855">
        <v>0.26963199999999998</v>
      </c>
      <c r="H1855">
        <v>575846.15</v>
      </c>
      <c r="I1855">
        <v>575807.23</v>
      </c>
      <c r="J1855">
        <v>38.92</v>
      </c>
      <c r="K1855" t="b">
        <v>0</v>
      </c>
      <c r="L1855">
        <v>0</v>
      </c>
      <c r="M1855">
        <v>0</v>
      </c>
      <c r="N1855">
        <v>0.78500000000000003</v>
      </c>
      <c r="O1855">
        <v>0</v>
      </c>
      <c r="P1855">
        <v>0</v>
      </c>
      <c r="Q1855">
        <v>38.92</v>
      </c>
      <c r="R1855">
        <v>-54.34</v>
      </c>
      <c r="S1855">
        <v>0</v>
      </c>
      <c r="T1855">
        <v>-54.34</v>
      </c>
      <c r="U1855">
        <v>1559827.5</v>
      </c>
      <c r="V1855" t="b">
        <v>0</v>
      </c>
      <c r="W1855">
        <v>0</v>
      </c>
      <c r="X1855">
        <v>0</v>
      </c>
      <c r="Y1855">
        <v>0</v>
      </c>
      <c r="Z1855">
        <v>0</v>
      </c>
      <c r="AA1855">
        <v>0</v>
      </c>
    </row>
    <row r="1856" spans="1:27" x14ac:dyDescent="0.3">
      <c r="A1856" t="s">
        <v>220</v>
      </c>
      <c r="B1856" t="s">
        <v>67</v>
      </c>
      <c r="C1856" t="s">
        <v>77</v>
      </c>
      <c r="D1856">
        <v>33</v>
      </c>
      <c r="E1856">
        <v>1646421.82</v>
      </c>
      <c r="F1856">
        <v>1606046.32</v>
      </c>
      <c r="G1856">
        <v>0.28937800000000002</v>
      </c>
      <c r="H1856">
        <v>464753.99</v>
      </c>
      <c r="I1856">
        <v>460516.27</v>
      </c>
      <c r="J1856">
        <v>4237.72</v>
      </c>
      <c r="K1856" t="b">
        <v>0</v>
      </c>
      <c r="L1856">
        <v>0</v>
      </c>
      <c r="M1856">
        <v>0</v>
      </c>
      <c r="N1856">
        <v>0.78500000000000003</v>
      </c>
      <c r="O1856">
        <v>0</v>
      </c>
      <c r="P1856">
        <v>0</v>
      </c>
      <c r="Q1856">
        <v>4237.72</v>
      </c>
      <c r="R1856">
        <v>-4238.3599999999997</v>
      </c>
      <c r="S1856">
        <v>0</v>
      </c>
      <c r="T1856">
        <v>-4238.3599999999997</v>
      </c>
      <c r="U1856">
        <v>1141292.33</v>
      </c>
      <c r="V1856" t="b">
        <v>0</v>
      </c>
      <c r="W1856">
        <v>0</v>
      </c>
      <c r="X1856">
        <v>0</v>
      </c>
      <c r="Y1856">
        <v>0</v>
      </c>
      <c r="Z1856">
        <v>0</v>
      </c>
      <c r="AA1856">
        <v>0</v>
      </c>
    </row>
    <row r="1857" spans="1:27" x14ac:dyDescent="0.3">
      <c r="A1857" t="s">
        <v>220</v>
      </c>
      <c r="B1857" t="s">
        <v>67</v>
      </c>
      <c r="C1857" t="s">
        <v>78</v>
      </c>
      <c r="D1857">
        <v>32</v>
      </c>
      <c r="E1857">
        <v>1370018.94</v>
      </c>
      <c r="F1857">
        <v>1320262.76</v>
      </c>
      <c r="G1857">
        <v>0.22058700000000001</v>
      </c>
      <c r="H1857">
        <v>291232.71999999997</v>
      </c>
      <c r="I1857">
        <v>292282.18</v>
      </c>
      <c r="J1857">
        <v>-1049.46</v>
      </c>
      <c r="K1857" t="b">
        <v>0</v>
      </c>
      <c r="L1857">
        <v>0</v>
      </c>
      <c r="M1857">
        <v>0</v>
      </c>
      <c r="N1857">
        <v>0.78500000000000003</v>
      </c>
      <c r="O1857">
        <v>0</v>
      </c>
      <c r="P1857">
        <v>0</v>
      </c>
      <c r="Q1857">
        <v>-1049.46</v>
      </c>
      <c r="R1857">
        <v>1038.8800000000001</v>
      </c>
      <c r="S1857">
        <v>0</v>
      </c>
      <c r="T1857">
        <v>1038.8800000000001</v>
      </c>
      <c r="U1857">
        <v>1029030.04</v>
      </c>
      <c r="V1857" t="b">
        <v>0</v>
      </c>
      <c r="W1857">
        <v>0</v>
      </c>
      <c r="X1857">
        <v>0</v>
      </c>
      <c r="Y1857">
        <v>0</v>
      </c>
      <c r="Z1857">
        <v>0</v>
      </c>
      <c r="AA1857">
        <v>0</v>
      </c>
    </row>
    <row r="1858" spans="1:27" x14ac:dyDescent="0.3">
      <c r="A1858" t="s">
        <v>220</v>
      </c>
      <c r="B1858" t="s">
        <v>67</v>
      </c>
      <c r="C1858" t="s">
        <v>79</v>
      </c>
      <c r="D1858">
        <v>31</v>
      </c>
      <c r="E1858">
        <v>1209095.33</v>
      </c>
      <c r="F1858">
        <v>1152065.1499999999</v>
      </c>
      <c r="G1858">
        <v>0.333951</v>
      </c>
      <c r="H1858">
        <v>384733.3</v>
      </c>
      <c r="I1858">
        <v>389547.28</v>
      </c>
      <c r="J1858">
        <v>-4813.9799999999996</v>
      </c>
      <c r="K1858" t="b">
        <v>0</v>
      </c>
      <c r="L1858">
        <v>0</v>
      </c>
      <c r="M1858">
        <v>0</v>
      </c>
      <c r="N1858">
        <v>0.78500000000000003</v>
      </c>
      <c r="O1858">
        <v>0</v>
      </c>
      <c r="P1858">
        <v>0</v>
      </c>
      <c r="Q1858">
        <v>-4813.9799999999996</v>
      </c>
      <c r="R1858">
        <v>4812.05</v>
      </c>
      <c r="S1858">
        <v>0</v>
      </c>
      <c r="T1858">
        <v>4812.05</v>
      </c>
      <c r="U1858">
        <v>767331.85</v>
      </c>
      <c r="V1858" t="b">
        <v>0</v>
      </c>
      <c r="W1858">
        <v>0</v>
      </c>
      <c r="X1858">
        <v>0</v>
      </c>
      <c r="Y1858">
        <v>0</v>
      </c>
      <c r="Z1858">
        <v>0</v>
      </c>
      <c r="AA1858">
        <v>0</v>
      </c>
    </row>
    <row r="1859" spans="1:27" x14ac:dyDescent="0.3">
      <c r="A1859" t="s">
        <v>220</v>
      </c>
      <c r="B1859" t="s">
        <v>67</v>
      </c>
      <c r="C1859" t="s">
        <v>80</v>
      </c>
      <c r="D1859">
        <v>30</v>
      </c>
      <c r="E1859">
        <v>1358364.83</v>
      </c>
      <c r="F1859">
        <v>1296588.51</v>
      </c>
      <c r="G1859">
        <v>0.18925400000000001</v>
      </c>
      <c r="H1859">
        <v>245384.19</v>
      </c>
      <c r="I1859">
        <v>248068.01</v>
      </c>
      <c r="J1859">
        <v>-2683.82</v>
      </c>
      <c r="K1859" t="b">
        <v>0</v>
      </c>
      <c r="L1859">
        <v>0</v>
      </c>
      <c r="M1859">
        <v>0</v>
      </c>
      <c r="N1859">
        <v>0.78500000000000003</v>
      </c>
      <c r="O1859">
        <v>0</v>
      </c>
      <c r="P1859">
        <v>0</v>
      </c>
      <c r="Q1859">
        <v>-2683.82</v>
      </c>
      <c r="R1859">
        <v>2680.77</v>
      </c>
      <c r="S1859">
        <v>0</v>
      </c>
      <c r="T1859">
        <v>2680.77</v>
      </c>
      <c r="U1859">
        <v>1051204.32</v>
      </c>
      <c r="V1859" t="b">
        <v>0</v>
      </c>
      <c r="W1859">
        <v>0</v>
      </c>
      <c r="X1859">
        <v>0</v>
      </c>
      <c r="Y1859">
        <v>0</v>
      </c>
      <c r="Z1859">
        <v>0</v>
      </c>
      <c r="AA1859">
        <v>0</v>
      </c>
    </row>
    <row r="1860" spans="1:27" x14ac:dyDescent="0.3">
      <c r="A1860" t="s">
        <v>220</v>
      </c>
      <c r="B1860" t="s">
        <v>67</v>
      </c>
      <c r="C1860" t="s">
        <v>81</v>
      </c>
      <c r="D1860">
        <v>29</v>
      </c>
      <c r="E1860">
        <v>1642713.2</v>
      </c>
      <c r="F1860">
        <v>1615158.4</v>
      </c>
      <c r="G1860">
        <v>0.255361</v>
      </c>
      <c r="H1860">
        <v>412447.86</v>
      </c>
      <c r="I1860">
        <v>404853.11</v>
      </c>
      <c r="J1860">
        <v>7594.75</v>
      </c>
      <c r="K1860" t="b">
        <v>0</v>
      </c>
      <c r="L1860">
        <v>0</v>
      </c>
      <c r="M1860">
        <v>0</v>
      </c>
      <c r="N1860">
        <v>0.78500000000000003</v>
      </c>
      <c r="O1860">
        <v>0</v>
      </c>
      <c r="P1860">
        <v>0</v>
      </c>
      <c r="Q1860">
        <v>7594.75</v>
      </c>
      <c r="R1860">
        <v>-7596.34</v>
      </c>
      <c r="S1860">
        <v>0</v>
      </c>
      <c r="T1860">
        <v>-7596.34</v>
      </c>
      <c r="U1860">
        <v>1202710.53</v>
      </c>
      <c r="V1860" t="b">
        <v>0</v>
      </c>
      <c r="W1860">
        <v>0</v>
      </c>
      <c r="X1860">
        <v>0</v>
      </c>
      <c r="Y1860">
        <v>0</v>
      </c>
      <c r="Z1860">
        <v>0</v>
      </c>
      <c r="AA1860">
        <v>0</v>
      </c>
    </row>
    <row r="1861" spans="1:27" x14ac:dyDescent="0.3">
      <c r="A1861" t="s">
        <v>220</v>
      </c>
      <c r="B1861" t="s">
        <v>67</v>
      </c>
      <c r="C1861" t="s">
        <v>82</v>
      </c>
      <c r="D1861">
        <v>28</v>
      </c>
      <c r="E1861">
        <v>2418097.21</v>
      </c>
      <c r="F1861">
        <v>2333793.5299999998</v>
      </c>
      <c r="G1861">
        <v>0.24173</v>
      </c>
      <c r="H1861">
        <v>564147.66</v>
      </c>
      <c r="I1861">
        <v>562681.32999999996</v>
      </c>
      <c r="J1861">
        <v>1466.33</v>
      </c>
      <c r="K1861" t="b">
        <v>0</v>
      </c>
      <c r="L1861">
        <v>0</v>
      </c>
      <c r="M1861">
        <v>0</v>
      </c>
      <c r="N1861">
        <v>0.78500000000000003</v>
      </c>
      <c r="O1861">
        <v>0</v>
      </c>
      <c r="P1861">
        <v>0</v>
      </c>
      <c r="Q1861">
        <v>1466.33</v>
      </c>
      <c r="R1861">
        <v>-1523.85</v>
      </c>
      <c r="S1861">
        <v>0</v>
      </c>
      <c r="T1861">
        <v>-1523.85</v>
      </c>
      <c r="U1861">
        <v>1769645.87</v>
      </c>
      <c r="V1861" t="b">
        <v>0</v>
      </c>
      <c r="W1861">
        <v>0</v>
      </c>
      <c r="X1861">
        <v>0</v>
      </c>
      <c r="Y1861">
        <v>0</v>
      </c>
      <c r="Z1861">
        <v>0</v>
      </c>
      <c r="AA1861">
        <v>0</v>
      </c>
    </row>
    <row r="1862" spans="1:27" x14ac:dyDescent="0.3">
      <c r="A1862" t="s">
        <v>220</v>
      </c>
      <c r="B1862" t="s">
        <v>67</v>
      </c>
      <c r="C1862" t="s">
        <v>83</v>
      </c>
      <c r="D1862">
        <v>27</v>
      </c>
      <c r="E1862">
        <v>2489424.64</v>
      </c>
      <c r="F1862">
        <v>2395780.02</v>
      </c>
      <c r="G1862">
        <v>0.23211999999999999</v>
      </c>
      <c r="H1862">
        <v>556108.25</v>
      </c>
      <c r="I1862">
        <v>554382.73</v>
      </c>
      <c r="J1862">
        <v>1725.52</v>
      </c>
      <c r="K1862" t="b">
        <v>0</v>
      </c>
      <c r="L1862">
        <v>0</v>
      </c>
      <c r="M1862">
        <v>0</v>
      </c>
      <c r="N1862">
        <v>0.78500000000000003</v>
      </c>
      <c r="O1862">
        <v>0</v>
      </c>
      <c r="P1862">
        <v>0</v>
      </c>
      <c r="Q1862">
        <v>1725.52</v>
      </c>
      <c r="R1862">
        <v>-1725.96</v>
      </c>
      <c r="S1862">
        <v>0</v>
      </c>
      <c r="T1862">
        <v>-1725.96</v>
      </c>
      <c r="U1862">
        <v>1839671.77</v>
      </c>
      <c r="V1862" t="b">
        <v>0</v>
      </c>
      <c r="W1862">
        <v>0</v>
      </c>
      <c r="X1862">
        <v>0</v>
      </c>
      <c r="Y1862">
        <v>0</v>
      </c>
      <c r="Z1862">
        <v>0</v>
      </c>
      <c r="AA1862">
        <v>0</v>
      </c>
    </row>
    <row r="1863" spans="1:27" x14ac:dyDescent="0.3">
      <c r="A1863" t="s">
        <v>220</v>
      </c>
      <c r="B1863" t="s">
        <v>67</v>
      </c>
      <c r="C1863" t="s">
        <v>84</v>
      </c>
      <c r="D1863">
        <v>26</v>
      </c>
      <c r="E1863">
        <v>3479143.91</v>
      </c>
      <c r="F1863">
        <v>3397301.01</v>
      </c>
      <c r="G1863">
        <v>0.15412400000000001</v>
      </c>
      <c r="H1863">
        <v>523605.46</v>
      </c>
      <c r="I1863">
        <v>515016.68</v>
      </c>
      <c r="J1863">
        <v>8588.7800000000007</v>
      </c>
      <c r="K1863" t="b">
        <v>0</v>
      </c>
      <c r="L1863">
        <v>0</v>
      </c>
      <c r="M1863">
        <v>0</v>
      </c>
      <c r="N1863">
        <v>0.78500000000000003</v>
      </c>
      <c r="O1863">
        <v>0</v>
      </c>
      <c r="P1863">
        <v>0</v>
      </c>
      <c r="Q1863">
        <v>8588.7800000000007</v>
      </c>
      <c r="R1863">
        <v>-8588.86</v>
      </c>
      <c r="S1863">
        <v>0</v>
      </c>
      <c r="T1863">
        <v>-8588.86</v>
      </c>
      <c r="U1863">
        <v>2873695.55</v>
      </c>
      <c r="V1863" t="b">
        <v>0</v>
      </c>
      <c r="W1863">
        <v>0</v>
      </c>
      <c r="X1863">
        <v>0</v>
      </c>
      <c r="Y1863">
        <v>0</v>
      </c>
      <c r="Z1863">
        <v>0</v>
      </c>
      <c r="AA1863">
        <v>0</v>
      </c>
    </row>
    <row r="1864" spans="1:27" x14ac:dyDescent="0.3">
      <c r="A1864" t="s">
        <v>220</v>
      </c>
      <c r="B1864" t="s">
        <v>67</v>
      </c>
      <c r="C1864" t="s">
        <v>85</v>
      </c>
      <c r="D1864">
        <v>25</v>
      </c>
      <c r="E1864">
        <v>4442037.8899999997</v>
      </c>
      <c r="F1864">
        <v>4334378.6500000004</v>
      </c>
      <c r="G1864">
        <v>0.19186</v>
      </c>
      <c r="H1864">
        <v>831593.34</v>
      </c>
      <c r="I1864">
        <v>815655.63</v>
      </c>
      <c r="J1864">
        <v>15937.7</v>
      </c>
      <c r="K1864" t="b">
        <v>0</v>
      </c>
      <c r="L1864">
        <v>0</v>
      </c>
      <c r="M1864">
        <v>0</v>
      </c>
      <c r="N1864">
        <v>0.78500000000000003</v>
      </c>
      <c r="O1864">
        <v>0</v>
      </c>
      <c r="P1864">
        <v>0</v>
      </c>
      <c r="Q1864">
        <v>15937.7</v>
      </c>
      <c r="R1864">
        <v>-15937.71</v>
      </c>
      <c r="S1864">
        <v>0</v>
      </c>
      <c r="T1864">
        <v>-15937.71</v>
      </c>
      <c r="U1864">
        <v>3502785.32</v>
      </c>
      <c r="V1864" t="b">
        <v>0</v>
      </c>
      <c r="W1864">
        <v>0</v>
      </c>
      <c r="X1864">
        <v>0</v>
      </c>
      <c r="Y1864">
        <v>0</v>
      </c>
      <c r="Z1864">
        <v>0</v>
      </c>
      <c r="AA1864">
        <v>0</v>
      </c>
    </row>
    <row r="1865" spans="1:27" x14ac:dyDescent="0.3">
      <c r="A1865" t="s">
        <v>220</v>
      </c>
      <c r="B1865" t="s">
        <v>67</v>
      </c>
      <c r="C1865" t="s">
        <v>86</v>
      </c>
      <c r="D1865">
        <v>24</v>
      </c>
      <c r="E1865">
        <v>4023882.47</v>
      </c>
      <c r="F1865">
        <v>3908027.68</v>
      </c>
      <c r="G1865">
        <v>0.259797</v>
      </c>
      <c r="H1865">
        <v>1015294.76</v>
      </c>
      <c r="I1865">
        <v>998211.32</v>
      </c>
      <c r="J1865">
        <v>17083.439999999999</v>
      </c>
      <c r="K1865" t="b">
        <v>0</v>
      </c>
      <c r="L1865">
        <v>0</v>
      </c>
      <c r="M1865">
        <v>0</v>
      </c>
      <c r="N1865">
        <v>0.78500000000000003</v>
      </c>
      <c r="O1865">
        <v>0</v>
      </c>
      <c r="P1865">
        <v>0</v>
      </c>
      <c r="Q1865">
        <v>17083.439999999999</v>
      </c>
      <c r="R1865">
        <v>-17083.439999999999</v>
      </c>
      <c r="S1865">
        <v>0</v>
      </c>
      <c r="T1865">
        <v>-17083.439999999999</v>
      </c>
      <c r="U1865">
        <v>2892732.93</v>
      </c>
      <c r="V1865" t="b">
        <v>0</v>
      </c>
      <c r="W1865">
        <v>0</v>
      </c>
      <c r="X1865">
        <v>0</v>
      </c>
      <c r="Y1865">
        <v>0</v>
      </c>
      <c r="Z1865">
        <v>0</v>
      </c>
      <c r="AA1865">
        <v>0</v>
      </c>
    </row>
    <row r="1866" spans="1:27" x14ac:dyDescent="0.3">
      <c r="A1866" t="s">
        <v>220</v>
      </c>
      <c r="B1866" t="s">
        <v>67</v>
      </c>
      <c r="C1866" t="s">
        <v>87</v>
      </c>
      <c r="D1866">
        <v>23</v>
      </c>
      <c r="E1866">
        <v>4130828.39</v>
      </c>
      <c r="F1866">
        <v>4038613.33</v>
      </c>
      <c r="G1866">
        <v>0.210482</v>
      </c>
      <c r="H1866">
        <v>850055.28</v>
      </c>
      <c r="I1866">
        <v>830941.06</v>
      </c>
      <c r="J1866">
        <v>19114.22</v>
      </c>
      <c r="K1866" t="b">
        <v>0</v>
      </c>
      <c r="L1866">
        <v>0</v>
      </c>
      <c r="M1866">
        <v>0</v>
      </c>
      <c r="N1866">
        <v>0.78500000000000003</v>
      </c>
      <c r="O1866">
        <v>0</v>
      </c>
      <c r="P1866">
        <v>0</v>
      </c>
      <c r="Q1866">
        <v>19114.22</v>
      </c>
      <c r="R1866">
        <v>-19114.22</v>
      </c>
      <c r="S1866">
        <v>0</v>
      </c>
      <c r="T1866">
        <v>-19114.22</v>
      </c>
      <c r="U1866">
        <v>3188558.05</v>
      </c>
      <c r="V1866" t="b">
        <v>0</v>
      </c>
      <c r="W1866">
        <v>0</v>
      </c>
      <c r="X1866">
        <v>0</v>
      </c>
      <c r="Y1866">
        <v>0</v>
      </c>
      <c r="Z1866">
        <v>0</v>
      </c>
      <c r="AA1866">
        <v>0</v>
      </c>
    </row>
    <row r="1867" spans="1:27" x14ac:dyDescent="0.3">
      <c r="A1867" t="s">
        <v>220</v>
      </c>
      <c r="B1867" t="s">
        <v>67</v>
      </c>
      <c r="C1867" t="s">
        <v>88</v>
      </c>
      <c r="D1867">
        <v>22</v>
      </c>
      <c r="E1867">
        <v>5231758.76</v>
      </c>
      <c r="F1867">
        <v>5132056.18</v>
      </c>
      <c r="G1867">
        <v>8.3157999999999996E-2</v>
      </c>
      <c r="H1867">
        <v>426771.37</v>
      </c>
      <c r="I1867">
        <v>414906.55</v>
      </c>
      <c r="J1867">
        <v>11864.82</v>
      </c>
      <c r="K1867" t="b">
        <v>0</v>
      </c>
      <c r="L1867">
        <v>0</v>
      </c>
      <c r="M1867">
        <v>0</v>
      </c>
      <c r="N1867">
        <v>0.78500000000000003</v>
      </c>
      <c r="O1867">
        <v>0</v>
      </c>
      <c r="P1867">
        <v>0</v>
      </c>
      <c r="Q1867">
        <v>11864.82</v>
      </c>
      <c r="R1867">
        <v>-11864.82</v>
      </c>
      <c r="S1867">
        <v>0</v>
      </c>
      <c r="T1867">
        <v>-11864.82</v>
      </c>
      <c r="U1867">
        <v>4705284.8099999996</v>
      </c>
      <c r="V1867" t="b">
        <v>0</v>
      </c>
      <c r="W1867">
        <v>0</v>
      </c>
      <c r="X1867">
        <v>0</v>
      </c>
      <c r="Y1867">
        <v>0</v>
      </c>
      <c r="Z1867">
        <v>0</v>
      </c>
      <c r="AA1867">
        <v>0</v>
      </c>
    </row>
    <row r="1868" spans="1:27" x14ac:dyDescent="0.3">
      <c r="A1868" t="s">
        <v>220</v>
      </c>
      <c r="B1868" t="s">
        <v>67</v>
      </c>
      <c r="C1868" t="s">
        <v>89</v>
      </c>
      <c r="D1868">
        <v>21</v>
      </c>
      <c r="E1868">
        <v>4617660.79</v>
      </c>
      <c r="F1868">
        <v>4535536.58</v>
      </c>
      <c r="G1868">
        <v>7.0831000000000005E-2</v>
      </c>
      <c r="H1868">
        <v>321255.64</v>
      </c>
      <c r="I1868">
        <v>311278.83</v>
      </c>
      <c r="J1868">
        <v>9976.82</v>
      </c>
      <c r="K1868" t="b">
        <v>0</v>
      </c>
      <c r="L1868">
        <v>0</v>
      </c>
      <c r="M1868">
        <v>0</v>
      </c>
      <c r="N1868">
        <v>0.78500000000000003</v>
      </c>
      <c r="O1868">
        <v>0</v>
      </c>
      <c r="P1868">
        <v>0</v>
      </c>
      <c r="Q1868">
        <v>9976.82</v>
      </c>
      <c r="R1868">
        <v>-10140.5</v>
      </c>
      <c r="S1868">
        <v>0</v>
      </c>
      <c r="T1868">
        <v>-10140.5</v>
      </c>
      <c r="U1868">
        <v>4214280.9400000004</v>
      </c>
      <c r="V1868" t="b">
        <v>0</v>
      </c>
      <c r="W1868">
        <v>0</v>
      </c>
      <c r="X1868">
        <v>0</v>
      </c>
      <c r="Y1868">
        <v>0</v>
      </c>
      <c r="Z1868">
        <v>0</v>
      </c>
      <c r="AA1868">
        <v>0</v>
      </c>
    </row>
    <row r="1869" spans="1:27" x14ac:dyDescent="0.3">
      <c r="A1869" t="s">
        <v>220</v>
      </c>
      <c r="B1869" t="s">
        <v>67</v>
      </c>
      <c r="C1869" t="s">
        <v>90</v>
      </c>
      <c r="D1869">
        <v>20</v>
      </c>
      <c r="E1869">
        <v>5630620.8499999996</v>
      </c>
      <c r="F1869">
        <v>5533283.4400000004</v>
      </c>
      <c r="G1869">
        <v>7.0499999999999993E-2</v>
      </c>
      <c r="H1869">
        <v>390096.84</v>
      </c>
      <c r="I1869">
        <v>376734.32</v>
      </c>
      <c r="J1869">
        <v>13362.52</v>
      </c>
      <c r="K1869" t="b">
        <v>0</v>
      </c>
      <c r="L1869">
        <v>0</v>
      </c>
      <c r="M1869">
        <v>0</v>
      </c>
      <c r="N1869">
        <v>0.78500000000000003</v>
      </c>
      <c r="O1869">
        <v>0</v>
      </c>
      <c r="P1869">
        <v>0</v>
      </c>
      <c r="Q1869">
        <v>13362.52</v>
      </c>
      <c r="R1869">
        <v>-13362.52</v>
      </c>
      <c r="S1869">
        <v>0</v>
      </c>
      <c r="T1869">
        <v>-13362.52</v>
      </c>
      <c r="U1869">
        <v>5143186.6100000003</v>
      </c>
      <c r="V1869" t="b">
        <v>0</v>
      </c>
      <c r="W1869">
        <v>0</v>
      </c>
      <c r="X1869">
        <v>0</v>
      </c>
      <c r="Y1869">
        <v>0</v>
      </c>
      <c r="Z1869">
        <v>0</v>
      </c>
      <c r="AA1869">
        <v>0</v>
      </c>
    </row>
    <row r="1870" spans="1:27" x14ac:dyDescent="0.3">
      <c r="A1870" t="s">
        <v>220</v>
      </c>
      <c r="B1870" t="s">
        <v>65</v>
      </c>
      <c r="C1870" t="s">
        <v>63</v>
      </c>
      <c r="D1870">
        <v>89</v>
      </c>
      <c r="E1870">
        <v>52613.55</v>
      </c>
      <c r="F1870">
        <v>52253.36</v>
      </c>
      <c r="G1870">
        <v>0.979244</v>
      </c>
      <c r="H1870">
        <v>51168.79</v>
      </c>
      <c r="I1870">
        <v>51521.5</v>
      </c>
      <c r="J1870">
        <v>-352.71</v>
      </c>
      <c r="K1870" t="b">
        <v>0</v>
      </c>
      <c r="L1870">
        <v>0</v>
      </c>
      <c r="M1870">
        <v>0</v>
      </c>
      <c r="N1870">
        <v>0.78500000000000003</v>
      </c>
      <c r="O1870">
        <v>0</v>
      </c>
      <c r="P1870">
        <v>0</v>
      </c>
      <c r="Q1870">
        <v>-352.71</v>
      </c>
      <c r="R1870">
        <v>352.32</v>
      </c>
      <c r="S1870">
        <v>0</v>
      </c>
      <c r="T1870">
        <v>352.32</v>
      </c>
      <c r="U1870">
        <v>1084.57</v>
      </c>
      <c r="V1870" t="b">
        <v>0</v>
      </c>
      <c r="W1870">
        <v>0</v>
      </c>
      <c r="X1870">
        <v>0</v>
      </c>
      <c r="Y1870">
        <v>0</v>
      </c>
      <c r="Z1870">
        <v>0</v>
      </c>
      <c r="AA1870">
        <v>0</v>
      </c>
    </row>
    <row r="1871" spans="1:27" x14ac:dyDescent="0.3">
      <c r="A1871" t="s">
        <v>220</v>
      </c>
      <c r="B1871" t="s">
        <v>65</v>
      </c>
      <c r="C1871" t="s">
        <v>66</v>
      </c>
      <c r="D1871">
        <v>88</v>
      </c>
      <c r="E1871">
        <v>0.02</v>
      </c>
      <c r="F1871">
        <v>0.01</v>
      </c>
      <c r="G1871">
        <v>0.96045800000000003</v>
      </c>
      <c r="H1871">
        <v>0.01</v>
      </c>
      <c r="I1871">
        <v>0.01</v>
      </c>
      <c r="J1871">
        <v>-0.01</v>
      </c>
      <c r="K1871" t="b">
        <v>0</v>
      </c>
      <c r="L1871">
        <v>0</v>
      </c>
      <c r="M1871">
        <v>0</v>
      </c>
      <c r="N1871">
        <v>0.78500000000000003</v>
      </c>
      <c r="O1871">
        <v>0</v>
      </c>
      <c r="P1871">
        <v>0</v>
      </c>
      <c r="Q1871">
        <v>-0.01</v>
      </c>
      <c r="R1871">
        <v>0.01</v>
      </c>
      <c r="S1871">
        <v>0</v>
      </c>
      <c r="T1871">
        <v>0.01</v>
      </c>
      <c r="U1871">
        <v>0</v>
      </c>
      <c r="V1871" t="b">
        <v>0</v>
      </c>
      <c r="W1871">
        <v>0</v>
      </c>
      <c r="X1871">
        <v>0</v>
      </c>
      <c r="Y1871">
        <v>0</v>
      </c>
      <c r="Z1871">
        <v>0</v>
      </c>
      <c r="AA1871">
        <v>0</v>
      </c>
    </row>
    <row r="1872" spans="1:27" x14ac:dyDescent="0.3">
      <c r="A1872" t="s">
        <v>220</v>
      </c>
      <c r="B1872" t="s">
        <v>65</v>
      </c>
      <c r="C1872" t="s">
        <v>68</v>
      </c>
      <c r="D1872">
        <v>76</v>
      </c>
      <c r="E1872">
        <v>316600.99</v>
      </c>
      <c r="F1872">
        <v>286172.19</v>
      </c>
      <c r="G1872">
        <v>0.28543499999999999</v>
      </c>
      <c r="H1872">
        <v>81683.600000000006</v>
      </c>
      <c r="I1872">
        <v>90369.05</v>
      </c>
      <c r="J1872">
        <v>-8685.4500000000007</v>
      </c>
      <c r="K1872" t="b">
        <v>0</v>
      </c>
      <c r="L1872">
        <v>0</v>
      </c>
      <c r="M1872">
        <v>0</v>
      </c>
      <c r="N1872">
        <v>0.78500000000000003</v>
      </c>
      <c r="O1872">
        <v>0</v>
      </c>
      <c r="P1872">
        <v>0</v>
      </c>
      <c r="Q1872">
        <v>-8685.4500000000007</v>
      </c>
      <c r="R1872">
        <v>8684.26</v>
      </c>
      <c r="S1872">
        <v>0</v>
      </c>
      <c r="T1872">
        <v>8684.26</v>
      </c>
      <c r="U1872">
        <v>204488.6</v>
      </c>
      <c r="V1872" t="b">
        <v>0</v>
      </c>
      <c r="W1872">
        <v>0</v>
      </c>
      <c r="X1872">
        <v>0</v>
      </c>
      <c r="Y1872">
        <v>0</v>
      </c>
      <c r="Z1872">
        <v>0</v>
      </c>
      <c r="AA1872">
        <v>0</v>
      </c>
    </row>
    <row r="1873" spans="1:27" x14ac:dyDescent="0.3">
      <c r="A1873" t="s">
        <v>220</v>
      </c>
      <c r="B1873" t="s">
        <v>65</v>
      </c>
      <c r="C1873" t="s">
        <v>70</v>
      </c>
      <c r="D1873">
        <v>56</v>
      </c>
      <c r="E1873">
        <v>78792.02</v>
      </c>
      <c r="F1873">
        <v>72463.13</v>
      </c>
      <c r="G1873">
        <v>0.4</v>
      </c>
      <c r="H1873">
        <v>28985.25</v>
      </c>
      <c r="I1873">
        <v>31516.81</v>
      </c>
      <c r="J1873">
        <v>-2531.5500000000002</v>
      </c>
      <c r="K1873" t="b">
        <v>0</v>
      </c>
      <c r="L1873">
        <v>0</v>
      </c>
      <c r="M1873">
        <v>0</v>
      </c>
      <c r="N1873">
        <v>0.78500000000000003</v>
      </c>
      <c r="O1873">
        <v>0</v>
      </c>
      <c r="P1873">
        <v>0</v>
      </c>
      <c r="Q1873">
        <v>-2531.5500000000002</v>
      </c>
      <c r="R1873">
        <v>2461.71</v>
      </c>
      <c r="S1873">
        <v>0</v>
      </c>
      <c r="T1873">
        <v>2461.71</v>
      </c>
      <c r="U1873">
        <v>43477.88</v>
      </c>
      <c r="V1873" t="b">
        <v>0</v>
      </c>
      <c r="W1873">
        <v>0</v>
      </c>
      <c r="X1873">
        <v>0</v>
      </c>
      <c r="Y1873">
        <v>0</v>
      </c>
      <c r="Z1873">
        <v>0</v>
      </c>
      <c r="AA1873">
        <v>0</v>
      </c>
    </row>
    <row r="1874" spans="1:27" x14ac:dyDescent="0.3">
      <c r="A1874" t="s">
        <v>220</v>
      </c>
      <c r="B1874" t="s">
        <v>65</v>
      </c>
      <c r="C1874" t="s">
        <v>71</v>
      </c>
      <c r="D1874">
        <v>47</v>
      </c>
      <c r="E1874">
        <v>1290312.3999999999</v>
      </c>
      <c r="F1874">
        <v>1220436.3899999999</v>
      </c>
      <c r="G1874">
        <v>0.39471600000000001</v>
      </c>
      <c r="H1874">
        <v>481726.24</v>
      </c>
      <c r="I1874">
        <v>498900.67</v>
      </c>
      <c r="J1874">
        <v>-17174.439999999999</v>
      </c>
      <c r="K1874" t="b">
        <v>0</v>
      </c>
      <c r="L1874">
        <v>0</v>
      </c>
      <c r="M1874">
        <v>0</v>
      </c>
      <c r="N1874">
        <v>0.78500000000000003</v>
      </c>
      <c r="O1874">
        <v>0</v>
      </c>
      <c r="P1874">
        <v>0</v>
      </c>
      <c r="Q1874">
        <v>-17174.439999999999</v>
      </c>
      <c r="R1874">
        <v>17169.919999999998</v>
      </c>
      <c r="S1874">
        <v>0</v>
      </c>
      <c r="T1874">
        <v>17169.919999999998</v>
      </c>
      <c r="U1874">
        <v>738710.15</v>
      </c>
      <c r="V1874" t="b">
        <v>0</v>
      </c>
      <c r="W1874">
        <v>0</v>
      </c>
      <c r="X1874">
        <v>0</v>
      </c>
      <c r="Y1874">
        <v>0</v>
      </c>
      <c r="Z1874">
        <v>0</v>
      </c>
      <c r="AA1874">
        <v>0</v>
      </c>
    </row>
    <row r="1875" spans="1:27" x14ac:dyDescent="0.3">
      <c r="A1875" t="s">
        <v>220</v>
      </c>
      <c r="B1875" t="s">
        <v>65</v>
      </c>
      <c r="C1875" t="s">
        <v>73</v>
      </c>
      <c r="D1875">
        <v>37</v>
      </c>
      <c r="E1875">
        <v>504855.4</v>
      </c>
      <c r="F1875">
        <v>486717.52</v>
      </c>
      <c r="G1875">
        <v>0.36494199999999999</v>
      </c>
      <c r="H1875">
        <v>177623.74</v>
      </c>
      <c r="I1875">
        <v>179207.9</v>
      </c>
      <c r="J1875">
        <v>-1584.17</v>
      </c>
      <c r="K1875" t="b">
        <v>0</v>
      </c>
      <c r="L1875">
        <v>0</v>
      </c>
      <c r="M1875">
        <v>0</v>
      </c>
      <c r="N1875">
        <v>0.78500000000000003</v>
      </c>
      <c r="O1875">
        <v>0</v>
      </c>
      <c r="P1875">
        <v>0</v>
      </c>
      <c r="Q1875">
        <v>-1584.17</v>
      </c>
      <c r="R1875">
        <v>1583.15</v>
      </c>
      <c r="S1875">
        <v>0</v>
      </c>
      <c r="T1875">
        <v>1583.15</v>
      </c>
      <c r="U1875">
        <v>309093.78999999998</v>
      </c>
      <c r="V1875" t="b">
        <v>0</v>
      </c>
      <c r="W1875">
        <v>0</v>
      </c>
      <c r="X1875">
        <v>0</v>
      </c>
      <c r="Y1875">
        <v>0</v>
      </c>
      <c r="Z1875">
        <v>0</v>
      </c>
      <c r="AA1875">
        <v>0</v>
      </c>
    </row>
    <row r="1876" spans="1:27" x14ac:dyDescent="0.3">
      <c r="A1876" t="s">
        <v>220</v>
      </c>
      <c r="B1876" t="s">
        <v>65</v>
      </c>
      <c r="C1876" t="s">
        <v>74</v>
      </c>
      <c r="D1876">
        <v>36</v>
      </c>
      <c r="E1876">
        <v>437319.85</v>
      </c>
      <c r="F1876">
        <v>420834.59</v>
      </c>
      <c r="G1876">
        <v>0.37648999999999999</v>
      </c>
      <c r="H1876">
        <v>158440.01999999999</v>
      </c>
      <c r="I1876">
        <v>159988.78</v>
      </c>
      <c r="J1876">
        <v>-1548.76</v>
      </c>
      <c r="K1876" t="b">
        <v>0</v>
      </c>
      <c r="L1876">
        <v>0</v>
      </c>
      <c r="M1876">
        <v>0</v>
      </c>
      <c r="N1876">
        <v>0.78500000000000003</v>
      </c>
      <c r="O1876">
        <v>0</v>
      </c>
      <c r="P1876">
        <v>0</v>
      </c>
      <c r="Q1876">
        <v>-1548.76</v>
      </c>
      <c r="R1876">
        <v>1547.34</v>
      </c>
      <c r="S1876">
        <v>0</v>
      </c>
      <c r="T1876">
        <v>1547.34</v>
      </c>
      <c r="U1876">
        <v>262394.57</v>
      </c>
      <c r="V1876" t="b">
        <v>0</v>
      </c>
      <c r="W1876">
        <v>0</v>
      </c>
      <c r="X1876">
        <v>0</v>
      </c>
      <c r="Y1876">
        <v>0</v>
      </c>
      <c r="Z1876">
        <v>0</v>
      </c>
      <c r="AA1876">
        <v>0</v>
      </c>
    </row>
    <row r="1877" spans="1:27" x14ac:dyDescent="0.3">
      <c r="A1877" t="s">
        <v>220</v>
      </c>
      <c r="B1877" t="s">
        <v>65</v>
      </c>
      <c r="C1877" t="s">
        <v>75</v>
      </c>
      <c r="D1877">
        <v>35</v>
      </c>
      <c r="E1877">
        <v>526080.17000000004</v>
      </c>
      <c r="F1877">
        <v>507203.22</v>
      </c>
      <c r="G1877">
        <v>0.33737099999999998</v>
      </c>
      <c r="H1877">
        <v>171115.51999999999</v>
      </c>
      <c r="I1877">
        <v>172239.35999999999</v>
      </c>
      <c r="J1877">
        <v>-1123.8499999999999</v>
      </c>
      <c r="K1877" t="b">
        <v>0</v>
      </c>
      <c r="L1877">
        <v>0</v>
      </c>
      <c r="M1877">
        <v>0</v>
      </c>
      <c r="N1877">
        <v>0.78500000000000003</v>
      </c>
      <c r="O1877">
        <v>0</v>
      </c>
      <c r="P1877">
        <v>0</v>
      </c>
      <c r="Q1877">
        <v>-1123.8499999999999</v>
      </c>
      <c r="R1877">
        <v>1123.18</v>
      </c>
      <c r="S1877">
        <v>0</v>
      </c>
      <c r="T1877">
        <v>1123.18</v>
      </c>
      <c r="U1877">
        <v>336087.71</v>
      </c>
      <c r="V1877" t="b">
        <v>0</v>
      </c>
      <c r="W1877">
        <v>0</v>
      </c>
      <c r="X1877">
        <v>0</v>
      </c>
      <c r="Y1877">
        <v>0</v>
      </c>
      <c r="Z1877">
        <v>0</v>
      </c>
      <c r="AA1877">
        <v>0</v>
      </c>
    </row>
    <row r="1878" spans="1:27" x14ac:dyDescent="0.3">
      <c r="A1878" t="s">
        <v>220</v>
      </c>
      <c r="B1878" t="s">
        <v>65</v>
      </c>
      <c r="C1878" t="s">
        <v>76</v>
      </c>
      <c r="D1878">
        <v>34</v>
      </c>
      <c r="E1878">
        <v>322003.99</v>
      </c>
      <c r="F1878">
        <v>300301.94</v>
      </c>
      <c r="G1878">
        <v>0.31658599999999998</v>
      </c>
      <c r="H1878">
        <v>95071.27</v>
      </c>
      <c r="I1878">
        <v>98833.94</v>
      </c>
      <c r="J1878">
        <v>-3762.67</v>
      </c>
      <c r="K1878" t="b">
        <v>0</v>
      </c>
      <c r="L1878">
        <v>0</v>
      </c>
      <c r="M1878">
        <v>0</v>
      </c>
      <c r="N1878">
        <v>0.78500000000000003</v>
      </c>
      <c r="O1878">
        <v>0</v>
      </c>
      <c r="P1878">
        <v>0</v>
      </c>
      <c r="Q1878">
        <v>-3762.67</v>
      </c>
      <c r="R1878">
        <v>3760.84</v>
      </c>
      <c r="S1878">
        <v>0</v>
      </c>
      <c r="T1878">
        <v>3760.84</v>
      </c>
      <c r="U1878">
        <v>205230.67</v>
      </c>
      <c r="V1878" t="b">
        <v>0</v>
      </c>
      <c r="W1878">
        <v>0</v>
      </c>
      <c r="X1878">
        <v>0</v>
      </c>
      <c r="Y1878">
        <v>0</v>
      </c>
      <c r="Z1878">
        <v>0</v>
      </c>
      <c r="AA1878">
        <v>0</v>
      </c>
    </row>
    <row r="1879" spans="1:27" x14ac:dyDescent="0.3">
      <c r="A1879" t="s">
        <v>220</v>
      </c>
      <c r="B1879" t="s">
        <v>65</v>
      </c>
      <c r="C1879" t="s">
        <v>77</v>
      </c>
      <c r="D1879">
        <v>33</v>
      </c>
      <c r="E1879">
        <v>609359.93999999994</v>
      </c>
      <c r="F1879">
        <v>587915.85</v>
      </c>
      <c r="G1879">
        <v>0.329069</v>
      </c>
      <c r="H1879">
        <v>193464.71</v>
      </c>
      <c r="I1879">
        <v>194156.89</v>
      </c>
      <c r="J1879">
        <v>-692.18</v>
      </c>
      <c r="K1879" t="b">
        <v>0</v>
      </c>
      <c r="L1879">
        <v>0</v>
      </c>
      <c r="M1879">
        <v>0</v>
      </c>
      <c r="N1879">
        <v>0.78500000000000003</v>
      </c>
      <c r="O1879">
        <v>0</v>
      </c>
      <c r="P1879">
        <v>0</v>
      </c>
      <c r="Q1879">
        <v>-692.18</v>
      </c>
      <c r="R1879">
        <v>691.16</v>
      </c>
      <c r="S1879">
        <v>0</v>
      </c>
      <c r="T1879">
        <v>691.16</v>
      </c>
      <c r="U1879">
        <v>394451.14</v>
      </c>
      <c r="V1879" t="b">
        <v>0</v>
      </c>
      <c r="W1879">
        <v>0</v>
      </c>
      <c r="X1879">
        <v>0</v>
      </c>
      <c r="Y1879">
        <v>0</v>
      </c>
      <c r="Z1879">
        <v>0</v>
      </c>
      <c r="AA1879">
        <v>0</v>
      </c>
    </row>
    <row r="1880" spans="1:27" x14ac:dyDescent="0.3">
      <c r="A1880" t="s">
        <v>220</v>
      </c>
      <c r="B1880" t="s">
        <v>65</v>
      </c>
      <c r="C1880" t="s">
        <v>78</v>
      </c>
      <c r="D1880">
        <v>32</v>
      </c>
      <c r="E1880">
        <v>308870.07</v>
      </c>
      <c r="F1880">
        <v>286365.03999999998</v>
      </c>
      <c r="G1880">
        <v>0.295047</v>
      </c>
      <c r="H1880">
        <v>84491.17</v>
      </c>
      <c r="I1880">
        <v>88196.98</v>
      </c>
      <c r="J1880">
        <v>-3705.81</v>
      </c>
      <c r="K1880" t="b">
        <v>0</v>
      </c>
      <c r="L1880">
        <v>0</v>
      </c>
      <c r="M1880">
        <v>0</v>
      </c>
      <c r="N1880">
        <v>0.78500000000000003</v>
      </c>
      <c r="O1880">
        <v>0</v>
      </c>
      <c r="P1880">
        <v>0</v>
      </c>
      <c r="Q1880">
        <v>-3705.81</v>
      </c>
      <c r="R1880">
        <v>3705.32</v>
      </c>
      <c r="S1880">
        <v>0</v>
      </c>
      <c r="T1880">
        <v>3705.32</v>
      </c>
      <c r="U1880">
        <v>201873.88</v>
      </c>
      <c r="V1880" t="b">
        <v>0</v>
      </c>
      <c r="W1880">
        <v>0</v>
      </c>
      <c r="X1880">
        <v>0</v>
      </c>
      <c r="Y1880">
        <v>0</v>
      </c>
      <c r="Z1880">
        <v>0</v>
      </c>
      <c r="AA1880">
        <v>0</v>
      </c>
    </row>
    <row r="1881" spans="1:27" x14ac:dyDescent="0.3">
      <c r="A1881" t="s">
        <v>220</v>
      </c>
      <c r="B1881" t="s">
        <v>65</v>
      </c>
      <c r="C1881" t="s">
        <v>79</v>
      </c>
      <c r="D1881">
        <v>31</v>
      </c>
      <c r="E1881">
        <v>548793.34</v>
      </c>
      <c r="F1881">
        <v>531438.91</v>
      </c>
      <c r="G1881">
        <v>0.32761099999999999</v>
      </c>
      <c r="H1881">
        <v>174105.01</v>
      </c>
      <c r="I1881">
        <v>173672.83</v>
      </c>
      <c r="J1881">
        <v>432.17</v>
      </c>
      <c r="K1881" t="b">
        <v>0</v>
      </c>
      <c r="L1881">
        <v>0</v>
      </c>
      <c r="M1881">
        <v>0</v>
      </c>
      <c r="N1881">
        <v>0.78500000000000003</v>
      </c>
      <c r="O1881">
        <v>0</v>
      </c>
      <c r="P1881">
        <v>0</v>
      </c>
      <c r="Q1881">
        <v>432.17</v>
      </c>
      <c r="R1881">
        <v>-433.23</v>
      </c>
      <c r="S1881">
        <v>0</v>
      </c>
      <c r="T1881">
        <v>-433.23</v>
      </c>
      <c r="U1881">
        <v>357333.91</v>
      </c>
      <c r="V1881" t="b">
        <v>0</v>
      </c>
      <c r="W1881">
        <v>0</v>
      </c>
      <c r="X1881">
        <v>0</v>
      </c>
      <c r="Y1881">
        <v>0</v>
      </c>
      <c r="Z1881">
        <v>0</v>
      </c>
      <c r="AA1881">
        <v>0</v>
      </c>
    </row>
    <row r="1882" spans="1:27" x14ac:dyDescent="0.3">
      <c r="A1882" t="s">
        <v>220</v>
      </c>
      <c r="B1882" t="s">
        <v>65</v>
      </c>
      <c r="C1882" t="s">
        <v>80</v>
      </c>
      <c r="D1882">
        <v>30</v>
      </c>
      <c r="E1882">
        <v>570218.02</v>
      </c>
      <c r="F1882">
        <v>549068.14</v>
      </c>
      <c r="G1882">
        <v>0.25559599999999999</v>
      </c>
      <c r="H1882">
        <v>140339.4</v>
      </c>
      <c r="I1882">
        <v>140831.5</v>
      </c>
      <c r="J1882">
        <v>-492.1</v>
      </c>
      <c r="K1882" t="b">
        <v>0</v>
      </c>
      <c r="L1882">
        <v>0</v>
      </c>
      <c r="M1882">
        <v>0</v>
      </c>
      <c r="N1882">
        <v>0.78500000000000003</v>
      </c>
      <c r="O1882">
        <v>0</v>
      </c>
      <c r="P1882">
        <v>0</v>
      </c>
      <c r="Q1882">
        <v>-492.1</v>
      </c>
      <c r="R1882">
        <v>491.79</v>
      </c>
      <c r="S1882">
        <v>0</v>
      </c>
      <c r="T1882">
        <v>491.79</v>
      </c>
      <c r="U1882">
        <v>408728.74</v>
      </c>
      <c r="V1882" t="b">
        <v>0</v>
      </c>
      <c r="W1882">
        <v>0</v>
      </c>
      <c r="X1882">
        <v>0</v>
      </c>
      <c r="Y1882">
        <v>0</v>
      </c>
      <c r="Z1882">
        <v>0</v>
      </c>
      <c r="AA1882">
        <v>0</v>
      </c>
    </row>
    <row r="1883" spans="1:27" x14ac:dyDescent="0.3">
      <c r="A1883" t="s">
        <v>220</v>
      </c>
      <c r="B1883" t="s">
        <v>65</v>
      </c>
      <c r="C1883" t="s">
        <v>81</v>
      </c>
      <c r="D1883">
        <v>29</v>
      </c>
      <c r="E1883">
        <v>646605.05000000005</v>
      </c>
      <c r="F1883">
        <v>625049.88</v>
      </c>
      <c r="G1883">
        <v>0.29269299999999998</v>
      </c>
      <c r="H1883">
        <v>182947.68</v>
      </c>
      <c r="I1883">
        <v>182388.52</v>
      </c>
      <c r="J1883">
        <v>559.15</v>
      </c>
      <c r="K1883" t="b">
        <v>0</v>
      </c>
      <c r="L1883">
        <v>0</v>
      </c>
      <c r="M1883">
        <v>0</v>
      </c>
      <c r="N1883">
        <v>0.78500000000000003</v>
      </c>
      <c r="O1883">
        <v>0</v>
      </c>
      <c r="P1883">
        <v>0</v>
      </c>
      <c r="Q1883">
        <v>559.15</v>
      </c>
      <c r="R1883">
        <v>-560.47</v>
      </c>
      <c r="S1883">
        <v>0</v>
      </c>
      <c r="T1883">
        <v>-560.47</v>
      </c>
      <c r="U1883">
        <v>442102.21</v>
      </c>
      <c r="V1883" t="b">
        <v>0</v>
      </c>
      <c r="W1883">
        <v>0</v>
      </c>
      <c r="X1883">
        <v>0</v>
      </c>
      <c r="Y1883">
        <v>0</v>
      </c>
      <c r="Z1883">
        <v>0</v>
      </c>
      <c r="AA1883">
        <v>0</v>
      </c>
    </row>
    <row r="1884" spans="1:27" x14ac:dyDescent="0.3">
      <c r="A1884" t="s">
        <v>220</v>
      </c>
      <c r="B1884" t="s">
        <v>65</v>
      </c>
      <c r="C1884" t="s">
        <v>82</v>
      </c>
      <c r="D1884">
        <v>28</v>
      </c>
      <c r="E1884">
        <v>966184.28</v>
      </c>
      <c r="F1884">
        <v>929364.91</v>
      </c>
      <c r="G1884">
        <v>0.30213400000000001</v>
      </c>
      <c r="H1884">
        <v>280792.56</v>
      </c>
      <c r="I1884">
        <v>280749.13</v>
      </c>
      <c r="J1884">
        <v>43.43</v>
      </c>
      <c r="K1884" t="b">
        <v>0</v>
      </c>
      <c r="L1884">
        <v>0</v>
      </c>
      <c r="M1884">
        <v>0</v>
      </c>
      <c r="N1884">
        <v>0.78500000000000003</v>
      </c>
      <c r="O1884">
        <v>0</v>
      </c>
      <c r="P1884">
        <v>0</v>
      </c>
      <c r="Q1884">
        <v>43.43</v>
      </c>
      <c r="R1884">
        <v>-59.22</v>
      </c>
      <c r="S1884">
        <v>0</v>
      </c>
      <c r="T1884">
        <v>-59.22</v>
      </c>
      <c r="U1884">
        <v>648572.35</v>
      </c>
      <c r="V1884" t="b">
        <v>0</v>
      </c>
      <c r="W1884">
        <v>0</v>
      </c>
      <c r="X1884">
        <v>0</v>
      </c>
      <c r="Y1884">
        <v>0</v>
      </c>
      <c r="Z1884">
        <v>0</v>
      </c>
      <c r="AA1884">
        <v>0</v>
      </c>
    </row>
    <row r="1885" spans="1:27" x14ac:dyDescent="0.3">
      <c r="A1885" t="s">
        <v>220</v>
      </c>
      <c r="B1885" t="s">
        <v>65</v>
      </c>
      <c r="C1885" t="s">
        <v>83</v>
      </c>
      <c r="D1885">
        <v>27</v>
      </c>
      <c r="E1885">
        <v>1058190.81</v>
      </c>
      <c r="F1885">
        <v>1017036.6</v>
      </c>
      <c r="G1885">
        <v>0.27553299999999997</v>
      </c>
      <c r="H1885">
        <v>280226.71999999997</v>
      </c>
      <c r="I1885">
        <v>280258.21999999997</v>
      </c>
      <c r="J1885">
        <v>-31.5</v>
      </c>
      <c r="K1885" t="b">
        <v>0</v>
      </c>
      <c r="L1885">
        <v>0</v>
      </c>
      <c r="M1885">
        <v>0</v>
      </c>
      <c r="N1885">
        <v>0.78500000000000003</v>
      </c>
      <c r="O1885">
        <v>0</v>
      </c>
      <c r="P1885">
        <v>0</v>
      </c>
      <c r="Q1885">
        <v>-31.5</v>
      </c>
      <c r="R1885">
        <v>-371.14</v>
      </c>
      <c r="S1885">
        <v>0</v>
      </c>
      <c r="T1885">
        <v>-371.14</v>
      </c>
      <c r="U1885">
        <v>736809.88</v>
      </c>
      <c r="V1885" t="b">
        <v>0</v>
      </c>
      <c r="W1885">
        <v>0</v>
      </c>
      <c r="X1885">
        <v>0</v>
      </c>
      <c r="Y1885">
        <v>0</v>
      </c>
      <c r="Z1885">
        <v>0</v>
      </c>
      <c r="AA1885">
        <v>0</v>
      </c>
    </row>
    <row r="1886" spans="1:27" x14ac:dyDescent="0.3">
      <c r="A1886" t="s">
        <v>220</v>
      </c>
      <c r="B1886" t="s">
        <v>65</v>
      </c>
      <c r="C1886" t="s">
        <v>84</v>
      </c>
      <c r="D1886">
        <v>26</v>
      </c>
      <c r="E1886">
        <v>1408404.94</v>
      </c>
      <c r="F1886">
        <v>1374645.63</v>
      </c>
      <c r="G1886">
        <v>0.22289600000000001</v>
      </c>
      <c r="H1886">
        <v>306402.55</v>
      </c>
      <c r="I1886">
        <v>301199.81</v>
      </c>
      <c r="J1886">
        <v>5202.7299999999996</v>
      </c>
      <c r="K1886" t="b">
        <v>0</v>
      </c>
      <c r="L1886">
        <v>0</v>
      </c>
      <c r="M1886">
        <v>0</v>
      </c>
      <c r="N1886">
        <v>0.78500000000000003</v>
      </c>
      <c r="O1886">
        <v>0</v>
      </c>
      <c r="P1886">
        <v>0</v>
      </c>
      <c r="Q1886">
        <v>5202.7299999999996</v>
      </c>
      <c r="R1886">
        <v>-5203.1400000000003</v>
      </c>
      <c r="S1886">
        <v>0</v>
      </c>
      <c r="T1886">
        <v>-5203.1400000000003</v>
      </c>
      <c r="U1886">
        <v>1068243.0900000001</v>
      </c>
      <c r="V1886" t="b">
        <v>0</v>
      </c>
      <c r="W1886">
        <v>0</v>
      </c>
      <c r="X1886">
        <v>0</v>
      </c>
      <c r="Y1886">
        <v>0</v>
      </c>
      <c r="Z1886">
        <v>0</v>
      </c>
      <c r="AA1886">
        <v>0</v>
      </c>
    </row>
    <row r="1887" spans="1:27" x14ac:dyDescent="0.3">
      <c r="A1887" t="s">
        <v>220</v>
      </c>
      <c r="B1887" t="s">
        <v>65</v>
      </c>
      <c r="C1887" t="s">
        <v>85</v>
      </c>
      <c r="D1887">
        <v>25</v>
      </c>
      <c r="E1887">
        <v>1088401.69</v>
      </c>
      <c r="F1887">
        <v>1046526.31</v>
      </c>
      <c r="G1887">
        <v>0.24324200000000001</v>
      </c>
      <c r="H1887">
        <v>254559.27</v>
      </c>
      <c r="I1887">
        <v>253707.89</v>
      </c>
      <c r="J1887">
        <v>851.38</v>
      </c>
      <c r="K1887" t="b">
        <v>0</v>
      </c>
      <c r="L1887">
        <v>0</v>
      </c>
      <c r="M1887">
        <v>0</v>
      </c>
      <c r="N1887">
        <v>0.78500000000000003</v>
      </c>
      <c r="O1887">
        <v>0</v>
      </c>
      <c r="P1887">
        <v>0</v>
      </c>
      <c r="Q1887">
        <v>851.38</v>
      </c>
      <c r="R1887">
        <v>-851.44</v>
      </c>
      <c r="S1887">
        <v>0</v>
      </c>
      <c r="T1887">
        <v>-851.44</v>
      </c>
      <c r="U1887">
        <v>791967.05</v>
      </c>
      <c r="V1887" t="b">
        <v>0</v>
      </c>
      <c r="W1887">
        <v>0</v>
      </c>
      <c r="X1887">
        <v>0</v>
      </c>
      <c r="Y1887">
        <v>0</v>
      </c>
      <c r="Z1887">
        <v>0</v>
      </c>
      <c r="AA1887">
        <v>0</v>
      </c>
    </row>
    <row r="1888" spans="1:27" x14ac:dyDescent="0.3">
      <c r="A1888" t="s">
        <v>220</v>
      </c>
      <c r="B1888" t="s">
        <v>65</v>
      </c>
      <c r="C1888" t="s">
        <v>86</v>
      </c>
      <c r="D1888">
        <v>24</v>
      </c>
      <c r="E1888">
        <v>1206309.79</v>
      </c>
      <c r="F1888">
        <v>1168945.02</v>
      </c>
      <c r="G1888">
        <v>0.118755</v>
      </c>
      <c r="H1888">
        <v>138817.93</v>
      </c>
      <c r="I1888">
        <v>137336.93</v>
      </c>
      <c r="J1888">
        <v>1481</v>
      </c>
      <c r="K1888" t="b">
        <v>0</v>
      </c>
      <c r="L1888">
        <v>0</v>
      </c>
      <c r="M1888">
        <v>0</v>
      </c>
      <c r="N1888">
        <v>0.78500000000000003</v>
      </c>
      <c r="O1888">
        <v>0</v>
      </c>
      <c r="P1888">
        <v>0</v>
      </c>
      <c r="Q1888">
        <v>1481</v>
      </c>
      <c r="R1888">
        <v>-1481</v>
      </c>
      <c r="S1888">
        <v>0</v>
      </c>
      <c r="T1888">
        <v>-1481</v>
      </c>
      <c r="U1888">
        <v>1030127.1</v>
      </c>
      <c r="V1888" t="b">
        <v>0</v>
      </c>
      <c r="W1888">
        <v>0</v>
      </c>
      <c r="X1888">
        <v>0</v>
      </c>
      <c r="Y1888">
        <v>0</v>
      </c>
      <c r="Z1888">
        <v>0</v>
      </c>
      <c r="AA1888">
        <v>0</v>
      </c>
    </row>
    <row r="1889" spans="1:27" x14ac:dyDescent="0.3">
      <c r="A1889" t="s">
        <v>220</v>
      </c>
      <c r="B1889" t="s">
        <v>65</v>
      </c>
      <c r="C1889" t="s">
        <v>87</v>
      </c>
      <c r="D1889">
        <v>23</v>
      </c>
      <c r="E1889">
        <v>1367979.74</v>
      </c>
      <c r="F1889">
        <v>1322074.01</v>
      </c>
      <c r="G1889">
        <v>0.13361100000000001</v>
      </c>
      <c r="H1889">
        <v>176643.13</v>
      </c>
      <c r="I1889">
        <v>174912.8</v>
      </c>
      <c r="J1889">
        <v>1730.33</v>
      </c>
      <c r="K1889" t="b">
        <v>0</v>
      </c>
      <c r="L1889">
        <v>0</v>
      </c>
      <c r="M1889">
        <v>0</v>
      </c>
      <c r="N1889">
        <v>0.78500000000000003</v>
      </c>
      <c r="O1889">
        <v>0</v>
      </c>
      <c r="P1889">
        <v>0</v>
      </c>
      <c r="Q1889">
        <v>1730.33</v>
      </c>
      <c r="R1889">
        <v>-1730.43</v>
      </c>
      <c r="S1889">
        <v>0</v>
      </c>
      <c r="T1889">
        <v>-1730.43</v>
      </c>
      <c r="U1889">
        <v>1145430.8799999999</v>
      </c>
      <c r="V1889" t="b">
        <v>0</v>
      </c>
      <c r="W1889">
        <v>0</v>
      </c>
      <c r="X1889">
        <v>0</v>
      </c>
      <c r="Y1889">
        <v>0</v>
      </c>
      <c r="Z1889">
        <v>0</v>
      </c>
      <c r="AA1889">
        <v>0</v>
      </c>
    </row>
    <row r="1890" spans="1:27" x14ac:dyDescent="0.3">
      <c r="A1890" t="s">
        <v>220</v>
      </c>
      <c r="B1890" t="s">
        <v>65</v>
      </c>
      <c r="C1890" t="s">
        <v>88</v>
      </c>
      <c r="D1890">
        <v>22</v>
      </c>
      <c r="E1890">
        <v>1717386.14</v>
      </c>
      <c r="F1890">
        <v>1683457.32</v>
      </c>
      <c r="G1890">
        <v>0.14885300000000001</v>
      </c>
      <c r="H1890">
        <v>250587.86</v>
      </c>
      <c r="I1890">
        <v>243567.62</v>
      </c>
      <c r="J1890">
        <v>7020.24</v>
      </c>
      <c r="K1890" t="b">
        <v>0</v>
      </c>
      <c r="L1890">
        <v>0</v>
      </c>
      <c r="M1890">
        <v>0</v>
      </c>
      <c r="N1890">
        <v>0.78500000000000003</v>
      </c>
      <c r="O1890">
        <v>0</v>
      </c>
      <c r="P1890">
        <v>0</v>
      </c>
      <c r="Q1890">
        <v>7020.24</v>
      </c>
      <c r="R1890">
        <v>-7020.26</v>
      </c>
      <c r="S1890">
        <v>0</v>
      </c>
      <c r="T1890">
        <v>-7020.26</v>
      </c>
      <c r="U1890">
        <v>1432869.46</v>
      </c>
      <c r="V1890" t="b">
        <v>0</v>
      </c>
      <c r="W1890">
        <v>0</v>
      </c>
      <c r="X1890">
        <v>0</v>
      </c>
      <c r="Y1890">
        <v>0</v>
      </c>
      <c r="Z1890">
        <v>0</v>
      </c>
      <c r="AA1890">
        <v>0</v>
      </c>
    </row>
    <row r="1891" spans="1:27" x14ac:dyDescent="0.3">
      <c r="A1891" t="s">
        <v>220</v>
      </c>
      <c r="B1891" t="s">
        <v>65</v>
      </c>
      <c r="C1891" t="s">
        <v>89</v>
      </c>
      <c r="D1891">
        <v>21</v>
      </c>
      <c r="E1891">
        <v>1798155.55</v>
      </c>
      <c r="F1891">
        <v>1760054.8</v>
      </c>
      <c r="G1891">
        <v>0.13261100000000001</v>
      </c>
      <c r="H1891">
        <v>233403.25</v>
      </c>
      <c r="I1891">
        <v>226616.87</v>
      </c>
      <c r="J1891">
        <v>6786.38</v>
      </c>
      <c r="K1891" t="b">
        <v>0</v>
      </c>
      <c r="L1891">
        <v>0</v>
      </c>
      <c r="M1891">
        <v>0</v>
      </c>
      <c r="N1891">
        <v>0.78500000000000003</v>
      </c>
      <c r="O1891">
        <v>0</v>
      </c>
      <c r="P1891">
        <v>0</v>
      </c>
      <c r="Q1891">
        <v>6786.38</v>
      </c>
      <c r="R1891">
        <v>-6786.38</v>
      </c>
      <c r="S1891">
        <v>0</v>
      </c>
      <c r="T1891">
        <v>-6786.38</v>
      </c>
      <c r="U1891">
        <v>1526651.54</v>
      </c>
      <c r="V1891" t="b">
        <v>0</v>
      </c>
      <c r="W1891">
        <v>0</v>
      </c>
      <c r="X1891">
        <v>0</v>
      </c>
      <c r="Y1891">
        <v>0</v>
      </c>
      <c r="Z1891">
        <v>0</v>
      </c>
      <c r="AA1891">
        <v>0</v>
      </c>
    </row>
    <row r="1892" spans="1:27" x14ac:dyDescent="0.3">
      <c r="A1892" t="s">
        <v>220</v>
      </c>
      <c r="B1892" t="s">
        <v>65</v>
      </c>
      <c r="C1892" t="s">
        <v>90</v>
      </c>
      <c r="D1892">
        <v>20</v>
      </c>
      <c r="E1892">
        <v>1541517.87</v>
      </c>
      <c r="F1892">
        <v>1501539.69</v>
      </c>
      <c r="G1892">
        <v>9.9847000000000005E-2</v>
      </c>
      <c r="H1892">
        <v>149923.71</v>
      </c>
      <c r="I1892">
        <v>146008.23000000001</v>
      </c>
      <c r="J1892">
        <v>3915.48</v>
      </c>
      <c r="K1892" t="b">
        <v>0</v>
      </c>
      <c r="L1892">
        <v>0</v>
      </c>
      <c r="M1892">
        <v>0</v>
      </c>
      <c r="N1892">
        <v>0.78500000000000003</v>
      </c>
      <c r="O1892">
        <v>0</v>
      </c>
      <c r="P1892">
        <v>0</v>
      </c>
      <c r="Q1892">
        <v>3915.48</v>
      </c>
      <c r="R1892">
        <v>-3915.63</v>
      </c>
      <c r="S1892">
        <v>0</v>
      </c>
      <c r="T1892">
        <v>-3915.63</v>
      </c>
      <c r="U1892">
        <v>1351615.98</v>
      </c>
      <c r="V1892" t="b">
        <v>0</v>
      </c>
      <c r="W1892">
        <v>0</v>
      </c>
      <c r="X1892">
        <v>0</v>
      </c>
      <c r="Y1892">
        <v>0</v>
      </c>
      <c r="Z1892">
        <v>0</v>
      </c>
      <c r="AA1892">
        <v>0</v>
      </c>
    </row>
    <row r="1893" spans="1:27" x14ac:dyDescent="0.3">
      <c r="A1893" t="s">
        <v>220</v>
      </c>
      <c r="B1893" t="s">
        <v>69</v>
      </c>
      <c r="C1893" t="s">
        <v>68</v>
      </c>
      <c r="D1893">
        <v>74</v>
      </c>
      <c r="E1893">
        <v>227606.69</v>
      </c>
      <c r="F1893">
        <v>196196.15</v>
      </c>
      <c r="G1893">
        <v>0.17388000000000001</v>
      </c>
      <c r="H1893">
        <v>34114.5</v>
      </c>
      <c r="I1893">
        <v>39576.15</v>
      </c>
      <c r="J1893">
        <v>-5461.65</v>
      </c>
      <c r="K1893" t="b">
        <v>0</v>
      </c>
      <c r="L1893">
        <v>0</v>
      </c>
      <c r="M1893">
        <v>0</v>
      </c>
      <c r="N1893">
        <v>0.78500000000000003</v>
      </c>
      <c r="O1893">
        <v>0</v>
      </c>
      <c r="P1893">
        <v>0</v>
      </c>
      <c r="Q1893">
        <v>-5461.65</v>
      </c>
      <c r="R1893">
        <v>5461.22</v>
      </c>
      <c r="S1893">
        <v>0</v>
      </c>
      <c r="T1893">
        <v>5461.22</v>
      </c>
      <c r="U1893">
        <v>162081.65</v>
      </c>
      <c r="V1893" t="b">
        <v>0</v>
      </c>
      <c r="W1893">
        <v>0</v>
      </c>
      <c r="X1893">
        <v>0</v>
      </c>
      <c r="Y1893">
        <v>0</v>
      </c>
      <c r="Z1893">
        <v>0</v>
      </c>
      <c r="AA1893">
        <v>0</v>
      </c>
    </row>
    <row r="1894" spans="1:27" x14ac:dyDescent="0.3">
      <c r="A1894" t="s">
        <v>220</v>
      </c>
      <c r="B1894" t="s">
        <v>69</v>
      </c>
      <c r="C1894" t="s">
        <v>70</v>
      </c>
      <c r="D1894">
        <v>56</v>
      </c>
      <c r="E1894">
        <v>17215.189999999999</v>
      </c>
      <c r="F1894">
        <v>15490.34</v>
      </c>
      <c r="G1894">
        <v>3.4917999999999998E-2</v>
      </c>
      <c r="H1894">
        <v>540.9</v>
      </c>
      <c r="I1894">
        <v>601.13</v>
      </c>
      <c r="J1894">
        <v>-60.23</v>
      </c>
      <c r="K1894" t="b">
        <v>0</v>
      </c>
      <c r="L1894">
        <v>0</v>
      </c>
      <c r="M1894">
        <v>0</v>
      </c>
      <c r="N1894">
        <v>0.78500000000000003</v>
      </c>
      <c r="O1894">
        <v>0</v>
      </c>
      <c r="P1894">
        <v>0</v>
      </c>
      <c r="Q1894">
        <v>-60.23</v>
      </c>
      <c r="R1894">
        <v>60.22</v>
      </c>
      <c r="S1894">
        <v>0</v>
      </c>
      <c r="T1894">
        <v>60.22</v>
      </c>
      <c r="U1894">
        <v>14949.44</v>
      </c>
      <c r="V1894" t="b">
        <v>0</v>
      </c>
      <c r="W1894">
        <v>0</v>
      </c>
      <c r="X1894">
        <v>0</v>
      </c>
      <c r="Y1894">
        <v>0</v>
      </c>
      <c r="Z1894">
        <v>0</v>
      </c>
      <c r="AA1894">
        <v>0</v>
      </c>
    </row>
    <row r="1895" spans="1:27" x14ac:dyDescent="0.3">
      <c r="A1895" t="s">
        <v>220</v>
      </c>
      <c r="B1895" t="s">
        <v>69</v>
      </c>
      <c r="C1895" t="s">
        <v>74</v>
      </c>
      <c r="D1895">
        <v>36</v>
      </c>
      <c r="E1895">
        <v>4394.1899999999996</v>
      </c>
      <c r="F1895">
        <v>4362.28</v>
      </c>
      <c r="G1895">
        <v>0</v>
      </c>
      <c r="H1895">
        <v>0</v>
      </c>
      <c r="I1895">
        <v>0</v>
      </c>
      <c r="J1895">
        <v>0</v>
      </c>
      <c r="K1895" t="b">
        <v>0</v>
      </c>
      <c r="L1895">
        <v>0</v>
      </c>
      <c r="M1895">
        <v>0</v>
      </c>
      <c r="N1895">
        <v>0.78500000000000003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4362.28</v>
      </c>
      <c r="V1895" t="b">
        <v>0</v>
      </c>
      <c r="W1895">
        <v>0</v>
      </c>
      <c r="X1895">
        <v>0</v>
      </c>
      <c r="Y1895">
        <v>0</v>
      </c>
      <c r="Z1895">
        <v>0</v>
      </c>
      <c r="AA1895">
        <v>0</v>
      </c>
    </row>
    <row r="1896" spans="1:27" x14ac:dyDescent="0.3">
      <c r="A1896" t="s">
        <v>220</v>
      </c>
      <c r="B1896" t="s">
        <v>69</v>
      </c>
      <c r="C1896" t="s">
        <v>76</v>
      </c>
      <c r="D1896">
        <v>34</v>
      </c>
      <c r="E1896">
        <v>893.99</v>
      </c>
      <c r="F1896">
        <v>834.41</v>
      </c>
      <c r="G1896">
        <v>0</v>
      </c>
      <c r="H1896">
        <v>0</v>
      </c>
      <c r="I1896">
        <v>0</v>
      </c>
      <c r="J1896">
        <v>0</v>
      </c>
      <c r="K1896" t="b">
        <v>0</v>
      </c>
      <c r="L1896">
        <v>0</v>
      </c>
      <c r="M1896">
        <v>0</v>
      </c>
      <c r="N1896">
        <v>0.78500000000000003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834.41</v>
      </c>
      <c r="V1896" t="b">
        <v>0</v>
      </c>
      <c r="W1896">
        <v>0</v>
      </c>
      <c r="X1896">
        <v>0</v>
      </c>
      <c r="Y1896">
        <v>0</v>
      </c>
      <c r="Z1896">
        <v>0</v>
      </c>
      <c r="AA1896">
        <v>0</v>
      </c>
    </row>
    <row r="1897" spans="1:27" x14ac:dyDescent="0.3">
      <c r="A1897" t="s">
        <v>220</v>
      </c>
      <c r="B1897" t="s">
        <v>69</v>
      </c>
      <c r="C1897" t="s">
        <v>78</v>
      </c>
      <c r="D1897">
        <v>32</v>
      </c>
      <c r="E1897">
        <v>3819.26</v>
      </c>
      <c r="F1897">
        <v>3620.8</v>
      </c>
      <c r="G1897">
        <v>0</v>
      </c>
      <c r="H1897">
        <v>0</v>
      </c>
      <c r="I1897">
        <v>0</v>
      </c>
      <c r="J1897">
        <v>0</v>
      </c>
      <c r="K1897" t="b">
        <v>0</v>
      </c>
      <c r="L1897">
        <v>0</v>
      </c>
      <c r="M1897">
        <v>0</v>
      </c>
      <c r="N1897">
        <v>0.78500000000000003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3620.8</v>
      </c>
      <c r="V1897" t="b">
        <v>0</v>
      </c>
      <c r="W1897">
        <v>0</v>
      </c>
      <c r="X1897">
        <v>0</v>
      </c>
      <c r="Y1897">
        <v>0</v>
      </c>
      <c r="Z1897">
        <v>0</v>
      </c>
      <c r="AA1897">
        <v>0</v>
      </c>
    </row>
    <row r="1898" spans="1:27" x14ac:dyDescent="0.3">
      <c r="A1898" t="s">
        <v>220</v>
      </c>
      <c r="B1898" t="s">
        <v>69</v>
      </c>
      <c r="C1898" t="s">
        <v>85</v>
      </c>
      <c r="D1898">
        <v>25</v>
      </c>
      <c r="E1898">
        <v>2869.7</v>
      </c>
      <c r="F1898">
        <v>2844.23</v>
      </c>
      <c r="G1898">
        <v>0</v>
      </c>
      <c r="H1898">
        <v>0</v>
      </c>
      <c r="I1898">
        <v>0</v>
      </c>
      <c r="J1898">
        <v>0</v>
      </c>
      <c r="K1898" t="b">
        <v>0</v>
      </c>
      <c r="L1898">
        <v>0</v>
      </c>
      <c r="M1898">
        <v>0</v>
      </c>
      <c r="N1898">
        <v>0.78500000000000003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2844.23</v>
      </c>
      <c r="V1898" t="b">
        <v>0</v>
      </c>
      <c r="W1898">
        <v>0</v>
      </c>
      <c r="X1898">
        <v>0</v>
      </c>
      <c r="Y1898">
        <v>0</v>
      </c>
      <c r="Z1898">
        <v>0</v>
      </c>
      <c r="AA1898">
        <v>0</v>
      </c>
    </row>
    <row r="1899" spans="1:27" x14ac:dyDescent="0.3">
      <c r="A1899" t="s">
        <v>220</v>
      </c>
      <c r="B1899" t="s">
        <v>69</v>
      </c>
      <c r="C1899" t="s">
        <v>88</v>
      </c>
      <c r="D1899">
        <v>22</v>
      </c>
      <c r="E1899">
        <v>5844.53</v>
      </c>
      <c r="F1899">
        <v>5837.44</v>
      </c>
      <c r="G1899">
        <v>0</v>
      </c>
      <c r="H1899">
        <v>0</v>
      </c>
      <c r="I1899">
        <v>0</v>
      </c>
      <c r="J1899">
        <v>0</v>
      </c>
      <c r="K1899" t="b">
        <v>0</v>
      </c>
      <c r="L1899">
        <v>0</v>
      </c>
      <c r="M1899">
        <v>0</v>
      </c>
      <c r="N1899">
        <v>0.78500000000000003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5837.44</v>
      </c>
      <c r="V1899" t="b">
        <v>0</v>
      </c>
      <c r="W1899">
        <v>0</v>
      </c>
      <c r="X1899">
        <v>0</v>
      </c>
      <c r="Y1899">
        <v>0</v>
      </c>
      <c r="Z1899">
        <v>0</v>
      </c>
      <c r="AA1899">
        <v>0</v>
      </c>
    </row>
    <row r="1900" spans="1:27" x14ac:dyDescent="0.3">
      <c r="A1900" t="s">
        <v>220</v>
      </c>
      <c r="B1900" t="s">
        <v>69</v>
      </c>
      <c r="C1900" t="s">
        <v>89</v>
      </c>
      <c r="D1900">
        <v>21</v>
      </c>
      <c r="E1900">
        <v>18603.52</v>
      </c>
      <c r="F1900">
        <v>18654.48</v>
      </c>
      <c r="G1900">
        <v>0</v>
      </c>
      <c r="H1900">
        <v>0</v>
      </c>
      <c r="I1900">
        <v>0</v>
      </c>
      <c r="J1900">
        <v>0</v>
      </c>
      <c r="K1900" t="b">
        <v>0</v>
      </c>
      <c r="L1900">
        <v>0</v>
      </c>
      <c r="M1900">
        <v>0</v>
      </c>
      <c r="N1900">
        <v>0.78500000000000003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18654.48</v>
      </c>
      <c r="V1900" t="b">
        <v>0</v>
      </c>
      <c r="W1900">
        <v>0</v>
      </c>
      <c r="X1900">
        <v>0</v>
      </c>
      <c r="Y1900">
        <v>0</v>
      </c>
      <c r="Z1900">
        <v>0</v>
      </c>
      <c r="AA1900">
        <v>0</v>
      </c>
    </row>
    <row r="1901" spans="1:27" x14ac:dyDescent="0.3">
      <c r="A1901" t="s">
        <v>220</v>
      </c>
      <c r="B1901" t="s">
        <v>69</v>
      </c>
      <c r="C1901" t="s">
        <v>90</v>
      </c>
      <c r="D1901">
        <v>20</v>
      </c>
      <c r="E1901">
        <v>28131.1</v>
      </c>
      <c r="F1901">
        <v>28144.97</v>
      </c>
      <c r="G1901">
        <v>0</v>
      </c>
      <c r="H1901">
        <v>0</v>
      </c>
      <c r="I1901">
        <v>0</v>
      </c>
      <c r="J1901">
        <v>0</v>
      </c>
      <c r="K1901" t="b">
        <v>0</v>
      </c>
      <c r="L1901">
        <v>0</v>
      </c>
      <c r="M1901">
        <v>0</v>
      </c>
      <c r="N1901">
        <v>0.78500000000000003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28144.97</v>
      </c>
      <c r="V1901" t="b">
        <v>0</v>
      </c>
      <c r="W1901">
        <v>0</v>
      </c>
      <c r="X1901">
        <v>0</v>
      </c>
      <c r="Y1901">
        <v>0</v>
      </c>
      <c r="Z1901">
        <v>0</v>
      </c>
      <c r="AA1901">
        <v>0</v>
      </c>
    </row>
    <row r="1902" spans="1:27" x14ac:dyDescent="0.3">
      <c r="A1902" t="s">
        <v>221</v>
      </c>
      <c r="B1902" t="s">
        <v>62</v>
      </c>
      <c r="C1902" t="s">
        <v>63</v>
      </c>
      <c r="D1902">
        <v>90</v>
      </c>
      <c r="E1902">
        <v>146721.76</v>
      </c>
      <c r="F1902">
        <v>139793.81</v>
      </c>
      <c r="G1902">
        <v>0.98561699999999997</v>
      </c>
      <c r="H1902">
        <v>137783.18</v>
      </c>
      <c r="I1902">
        <v>144611.49</v>
      </c>
      <c r="J1902">
        <v>-6828.31</v>
      </c>
      <c r="K1902" t="b">
        <v>1</v>
      </c>
      <c r="L1902">
        <v>0</v>
      </c>
      <c r="M1902">
        <v>0</v>
      </c>
      <c r="N1902">
        <v>0.78500000000000003</v>
      </c>
      <c r="O1902">
        <v>0</v>
      </c>
      <c r="P1902">
        <v>0</v>
      </c>
      <c r="Q1902">
        <v>-6828.31</v>
      </c>
      <c r="R1902">
        <v>6821.53</v>
      </c>
      <c r="S1902">
        <v>0</v>
      </c>
      <c r="T1902">
        <v>6821.53</v>
      </c>
      <c r="U1902">
        <v>2010.63</v>
      </c>
      <c r="V1902" t="b">
        <v>0</v>
      </c>
      <c r="W1902">
        <v>0</v>
      </c>
      <c r="X1902">
        <v>0</v>
      </c>
      <c r="Y1902">
        <v>0</v>
      </c>
      <c r="Z1902">
        <v>0</v>
      </c>
      <c r="AA1902">
        <v>0</v>
      </c>
    </row>
    <row r="1903" spans="1:27" x14ac:dyDescent="0.3">
      <c r="A1903" t="s">
        <v>221</v>
      </c>
      <c r="B1903" t="s">
        <v>62</v>
      </c>
      <c r="C1903" t="s">
        <v>66</v>
      </c>
      <c r="D1903">
        <v>89</v>
      </c>
      <c r="E1903">
        <v>27925.73</v>
      </c>
      <c r="F1903">
        <v>25746.61</v>
      </c>
      <c r="G1903">
        <v>0.99462600000000001</v>
      </c>
      <c r="H1903">
        <v>25608.25</v>
      </c>
      <c r="I1903">
        <v>27775.67</v>
      </c>
      <c r="J1903">
        <v>-2167.42</v>
      </c>
      <c r="K1903" t="b">
        <v>1</v>
      </c>
      <c r="L1903">
        <v>0</v>
      </c>
      <c r="M1903">
        <v>0</v>
      </c>
      <c r="N1903">
        <v>0.78500000000000003</v>
      </c>
      <c r="O1903">
        <v>0</v>
      </c>
      <c r="P1903">
        <v>0</v>
      </c>
      <c r="Q1903">
        <v>-2167.42</v>
      </c>
      <c r="R1903">
        <v>2166.5100000000002</v>
      </c>
      <c r="S1903">
        <v>0</v>
      </c>
      <c r="T1903">
        <v>2166.5100000000002</v>
      </c>
      <c r="U1903">
        <v>138.36000000000001</v>
      </c>
      <c r="V1903" t="b">
        <v>0</v>
      </c>
      <c r="W1903">
        <v>0</v>
      </c>
      <c r="X1903">
        <v>0</v>
      </c>
      <c r="Y1903">
        <v>0</v>
      </c>
      <c r="Z1903">
        <v>0</v>
      </c>
      <c r="AA1903">
        <v>0</v>
      </c>
    </row>
    <row r="1904" spans="1:27" x14ac:dyDescent="0.3">
      <c r="A1904" t="s">
        <v>221</v>
      </c>
      <c r="B1904" t="s">
        <v>62</v>
      </c>
      <c r="C1904" t="s">
        <v>68</v>
      </c>
      <c r="D1904">
        <v>77</v>
      </c>
      <c r="E1904">
        <v>594132.31000000006</v>
      </c>
      <c r="F1904">
        <v>578030.59</v>
      </c>
      <c r="G1904">
        <v>0.97971399999999997</v>
      </c>
      <c r="H1904">
        <v>566304.86</v>
      </c>
      <c r="I1904">
        <v>582079.94999999995</v>
      </c>
      <c r="J1904">
        <v>-15775.09</v>
      </c>
      <c r="K1904" t="b">
        <v>1</v>
      </c>
      <c r="L1904">
        <v>0</v>
      </c>
      <c r="M1904">
        <v>0</v>
      </c>
      <c r="N1904">
        <v>0.78500000000000003</v>
      </c>
      <c r="O1904">
        <v>0</v>
      </c>
      <c r="P1904">
        <v>0</v>
      </c>
      <c r="Q1904">
        <v>-15775.09</v>
      </c>
      <c r="R1904">
        <v>15754.79</v>
      </c>
      <c r="S1904">
        <v>0</v>
      </c>
      <c r="T1904">
        <v>15754.79</v>
      </c>
      <c r="U1904">
        <v>11725.73</v>
      </c>
      <c r="V1904" t="b">
        <v>0</v>
      </c>
      <c r="W1904">
        <v>0</v>
      </c>
      <c r="X1904">
        <v>0</v>
      </c>
      <c r="Y1904">
        <v>0</v>
      </c>
      <c r="Z1904">
        <v>0</v>
      </c>
      <c r="AA1904">
        <v>0</v>
      </c>
    </row>
    <row r="1905" spans="1:27" x14ac:dyDescent="0.3">
      <c r="A1905" t="s">
        <v>221</v>
      </c>
      <c r="B1905" t="s">
        <v>62</v>
      </c>
      <c r="C1905" t="s">
        <v>70</v>
      </c>
      <c r="D1905">
        <v>57</v>
      </c>
      <c r="E1905">
        <v>50558.44</v>
      </c>
      <c r="F1905">
        <v>42401.51</v>
      </c>
      <c r="G1905">
        <v>0.60812900000000003</v>
      </c>
      <c r="H1905">
        <v>25785.61</v>
      </c>
      <c r="I1905">
        <v>30746.07</v>
      </c>
      <c r="J1905">
        <v>-4960.47</v>
      </c>
      <c r="K1905" t="b">
        <v>1</v>
      </c>
      <c r="L1905">
        <v>-1219.4100000000001</v>
      </c>
      <c r="M1905">
        <v>-1219.4100000000001</v>
      </c>
      <c r="N1905">
        <v>0.78500000000000003</v>
      </c>
      <c r="O1905">
        <v>957.24</v>
      </c>
      <c r="P1905">
        <v>292.66000000000003</v>
      </c>
      <c r="Q1905">
        <v>-4003.23</v>
      </c>
      <c r="R1905">
        <v>3778.31</v>
      </c>
      <c r="S1905">
        <v>30.49</v>
      </c>
      <c r="T1905">
        <v>3808.79</v>
      </c>
      <c r="U1905">
        <v>16615.91</v>
      </c>
      <c r="V1905" t="b">
        <v>0</v>
      </c>
      <c r="W1905">
        <v>0</v>
      </c>
      <c r="X1905">
        <v>0</v>
      </c>
      <c r="Y1905">
        <v>0</v>
      </c>
      <c r="Z1905">
        <v>0</v>
      </c>
      <c r="AA1905">
        <v>0</v>
      </c>
    </row>
    <row r="1906" spans="1:27" x14ac:dyDescent="0.3">
      <c r="A1906" t="s">
        <v>221</v>
      </c>
      <c r="B1906" t="s">
        <v>62</v>
      </c>
      <c r="C1906" t="s">
        <v>71</v>
      </c>
      <c r="D1906">
        <v>48</v>
      </c>
      <c r="E1906">
        <v>889325.37</v>
      </c>
      <c r="F1906">
        <v>757093.63</v>
      </c>
      <c r="G1906">
        <v>0.4</v>
      </c>
      <c r="H1906">
        <v>302837.45</v>
      </c>
      <c r="I1906">
        <v>355730.15</v>
      </c>
      <c r="J1906">
        <v>-52892.69</v>
      </c>
      <c r="K1906" t="b">
        <v>1</v>
      </c>
      <c r="L1906">
        <v>-67459.600000000006</v>
      </c>
      <c r="M1906">
        <v>-67459.600000000006</v>
      </c>
      <c r="N1906">
        <v>0.78500000000000003</v>
      </c>
      <c r="O1906">
        <v>52955.79</v>
      </c>
      <c r="P1906">
        <v>16190.3</v>
      </c>
      <c r="Q1906">
        <v>63.09</v>
      </c>
      <c r="R1906">
        <v>-166.26</v>
      </c>
      <c r="S1906">
        <v>1686.49</v>
      </c>
      <c r="T1906">
        <v>1520.23</v>
      </c>
      <c r="U1906">
        <v>454256.18</v>
      </c>
      <c r="V1906" t="b">
        <v>0</v>
      </c>
      <c r="W1906">
        <v>0</v>
      </c>
      <c r="X1906">
        <v>0</v>
      </c>
      <c r="Y1906">
        <v>0</v>
      </c>
      <c r="Z1906">
        <v>0</v>
      </c>
      <c r="AA1906">
        <v>0</v>
      </c>
    </row>
    <row r="1907" spans="1:27" x14ac:dyDescent="0.3">
      <c r="A1907" t="s">
        <v>221</v>
      </c>
      <c r="B1907" t="s">
        <v>62</v>
      </c>
      <c r="C1907" t="s">
        <v>73</v>
      </c>
      <c r="D1907">
        <v>38</v>
      </c>
      <c r="E1907">
        <v>193237.2</v>
      </c>
      <c r="F1907">
        <v>164710.85</v>
      </c>
      <c r="G1907">
        <v>0.4</v>
      </c>
      <c r="H1907">
        <v>65884.34</v>
      </c>
      <c r="I1907">
        <v>77294.880000000005</v>
      </c>
      <c r="J1907">
        <v>-11410.54</v>
      </c>
      <c r="K1907" t="b">
        <v>1</v>
      </c>
      <c r="L1907">
        <v>-12802.66</v>
      </c>
      <c r="M1907">
        <v>-12802.66</v>
      </c>
      <c r="N1907">
        <v>0.78500000000000003</v>
      </c>
      <c r="O1907">
        <v>10050.09</v>
      </c>
      <c r="P1907">
        <v>3072.64</v>
      </c>
      <c r="Q1907">
        <v>-1360.45</v>
      </c>
      <c r="R1907">
        <v>1341.62</v>
      </c>
      <c r="S1907">
        <v>320.07</v>
      </c>
      <c r="T1907">
        <v>1661.69</v>
      </c>
      <c r="U1907">
        <v>98826.51</v>
      </c>
      <c r="V1907" t="b">
        <v>0</v>
      </c>
      <c r="W1907">
        <v>0</v>
      </c>
      <c r="X1907">
        <v>0</v>
      </c>
      <c r="Y1907">
        <v>0</v>
      </c>
      <c r="Z1907">
        <v>0</v>
      </c>
      <c r="AA1907">
        <v>0</v>
      </c>
    </row>
    <row r="1908" spans="1:27" x14ac:dyDescent="0.3">
      <c r="A1908" t="s">
        <v>221</v>
      </c>
      <c r="B1908" t="s">
        <v>62</v>
      </c>
      <c r="C1908" t="s">
        <v>74</v>
      </c>
      <c r="D1908">
        <v>37</v>
      </c>
      <c r="E1908">
        <v>293723.36</v>
      </c>
      <c r="F1908">
        <v>255661.33</v>
      </c>
      <c r="G1908">
        <v>0.4</v>
      </c>
      <c r="H1908">
        <v>102264.53</v>
      </c>
      <c r="I1908">
        <v>117489.34</v>
      </c>
      <c r="J1908">
        <v>-15224.81</v>
      </c>
      <c r="K1908" t="b">
        <v>1</v>
      </c>
      <c r="L1908">
        <v>-19460.23</v>
      </c>
      <c r="M1908">
        <v>-19460.23</v>
      </c>
      <c r="N1908">
        <v>0.78500000000000003</v>
      </c>
      <c r="O1908">
        <v>15276.28</v>
      </c>
      <c r="P1908">
        <v>4670.45</v>
      </c>
      <c r="Q1908">
        <v>51.47</v>
      </c>
      <c r="R1908">
        <v>-95.88</v>
      </c>
      <c r="S1908">
        <v>486.51</v>
      </c>
      <c r="T1908">
        <v>390.62</v>
      </c>
      <c r="U1908">
        <v>153396.79999999999</v>
      </c>
      <c r="V1908" t="b">
        <v>0</v>
      </c>
      <c r="W1908">
        <v>0</v>
      </c>
      <c r="X1908">
        <v>0</v>
      </c>
      <c r="Y1908">
        <v>0</v>
      </c>
      <c r="Z1908">
        <v>0</v>
      </c>
      <c r="AA1908">
        <v>0</v>
      </c>
    </row>
    <row r="1909" spans="1:27" x14ac:dyDescent="0.3">
      <c r="A1909" t="s">
        <v>221</v>
      </c>
      <c r="B1909" t="s">
        <v>62</v>
      </c>
      <c r="C1909" t="s">
        <v>75</v>
      </c>
      <c r="D1909">
        <v>36</v>
      </c>
      <c r="E1909">
        <v>476629.01</v>
      </c>
      <c r="F1909">
        <v>416999.02</v>
      </c>
      <c r="G1909">
        <v>0.4</v>
      </c>
      <c r="H1909">
        <v>166799.60999999999</v>
      </c>
      <c r="I1909">
        <v>190651.6</v>
      </c>
      <c r="J1909">
        <v>-23852</v>
      </c>
      <c r="K1909" t="b">
        <v>1</v>
      </c>
      <c r="L1909">
        <v>-31578.39</v>
      </c>
      <c r="M1909">
        <v>-31578.39</v>
      </c>
      <c r="N1909">
        <v>0.78500000000000003</v>
      </c>
      <c r="O1909">
        <v>24789.03</v>
      </c>
      <c r="P1909">
        <v>7578.81</v>
      </c>
      <c r="Q1909">
        <v>937.04</v>
      </c>
      <c r="R1909">
        <v>-945.42</v>
      </c>
      <c r="S1909">
        <v>789.46</v>
      </c>
      <c r="T1909">
        <v>-155.96</v>
      </c>
      <c r="U1909">
        <v>250199.41</v>
      </c>
      <c r="V1909" t="b">
        <v>0</v>
      </c>
      <c r="W1909">
        <v>0</v>
      </c>
      <c r="X1909">
        <v>0</v>
      </c>
      <c r="Y1909">
        <v>0</v>
      </c>
      <c r="Z1909">
        <v>0</v>
      </c>
      <c r="AA1909">
        <v>0</v>
      </c>
    </row>
    <row r="1910" spans="1:27" x14ac:dyDescent="0.3">
      <c r="A1910" t="s">
        <v>221</v>
      </c>
      <c r="B1910" t="s">
        <v>62</v>
      </c>
      <c r="C1910" t="s">
        <v>76</v>
      </c>
      <c r="D1910">
        <v>35</v>
      </c>
      <c r="E1910">
        <v>544504.30000000005</v>
      </c>
      <c r="F1910">
        <v>492450.07</v>
      </c>
      <c r="G1910">
        <v>0.4</v>
      </c>
      <c r="H1910">
        <v>196980.03</v>
      </c>
      <c r="I1910">
        <v>217801.72</v>
      </c>
      <c r="J1910">
        <v>-20821.689999999999</v>
      </c>
      <c r="K1910" t="b">
        <v>1</v>
      </c>
      <c r="L1910">
        <v>-21834.799999999999</v>
      </c>
      <c r="M1910">
        <v>-21834.799999999999</v>
      </c>
      <c r="N1910">
        <v>0.78500000000000003</v>
      </c>
      <c r="O1910">
        <v>17140.32</v>
      </c>
      <c r="P1910">
        <v>5240.3500000000004</v>
      </c>
      <c r="Q1910">
        <v>-3681.37</v>
      </c>
      <c r="R1910">
        <v>3668.87</v>
      </c>
      <c r="S1910">
        <v>545.87</v>
      </c>
      <c r="T1910">
        <v>4214.74</v>
      </c>
      <c r="U1910">
        <v>295470.03999999998</v>
      </c>
      <c r="V1910" t="b">
        <v>0</v>
      </c>
      <c r="W1910">
        <v>0</v>
      </c>
      <c r="X1910">
        <v>0</v>
      </c>
      <c r="Y1910">
        <v>0</v>
      </c>
      <c r="Z1910">
        <v>0</v>
      </c>
      <c r="AA1910">
        <v>0</v>
      </c>
    </row>
    <row r="1911" spans="1:27" x14ac:dyDescent="0.3">
      <c r="A1911" t="s">
        <v>221</v>
      </c>
      <c r="B1911" t="s">
        <v>62</v>
      </c>
      <c r="C1911" t="s">
        <v>77</v>
      </c>
      <c r="D1911">
        <v>34</v>
      </c>
      <c r="E1911">
        <v>368947.05</v>
      </c>
      <c r="F1911">
        <v>316712.08</v>
      </c>
      <c r="G1911">
        <v>0.4</v>
      </c>
      <c r="H1911">
        <v>126684.83</v>
      </c>
      <c r="I1911">
        <v>147578.82</v>
      </c>
      <c r="J1911">
        <v>-20893.990000000002</v>
      </c>
      <c r="K1911" t="b">
        <v>1</v>
      </c>
      <c r="L1911">
        <v>-24444.07</v>
      </c>
      <c r="M1911">
        <v>-24444.07</v>
      </c>
      <c r="N1911">
        <v>0.78500000000000003</v>
      </c>
      <c r="O1911">
        <v>19188.59</v>
      </c>
      <c r="P1911">
        <v>5866.58</v>
      </c>
      <c r="Q1911">
        <v>-1705.4</v>
      </c>
      <c r="R1911">
        <v>1660.07</v>
      </c>
      <c r="S1911">
        <v>611.1</v>
      </c>
      <c r="T1911">
        <v>2271.17</v>
      </c>
      <c r="U1911">
        <v>190027.25</v>
      </c>
      <c r="V1911" t="b">
        <v>0</v>
      </c>
      <c r="W1911">
        <v>0</v>
      </c>
      <c r="X1911">
        <v>0</v>
      </c>
      <c r="Y1911">
        <v>0</v>
      </c>
      <c r="Z1911">
        <v>0</v>
      </c>
      <c r="AA1911">
        <v>0</v>
      </c>
    </row>
    <row r="1912" spans="1:27" x14ac:dyDescent="0.3">
      <c r="A1912" t="s">
        <v>221</v>
      </c>
      <c r="B1912" t="s">
        <v>62</v>
      </c>
      <c r="C1912" t="s">
        <v>78</v>
      </c>
      <c r="D1912">
        <v>33</v>
      </c>
      <c r="E1912">
        <v>327110.82</v>
      </c>
      <c r="F1912">
        <v>277101.45</v>
      </c>
      <c r="G1912">
        <v>0.4</v>
      </c>
      <c r="H1912">
        <v>110840.58</v>
      </c>
      <c r="I1912">
        <v>130844.33</v>
      </c>
      <c r="J1912">
        <v>-20003.75</v>
      </c>
      <c r="K1912" t="b">
        <v>1</v>
      </c>
      <c r="L1912">
        <v>-21736.63</v>
      </c>
      <c r="M1912">
        <v>-21736.63</v>
      </c>
      <c r="N1912">
        <v>0.78500000000000003</v>
      </c>
      <c r="O1912">
        <v>17063.259999999998</v>
      </c>
      <c r="P1912">
        <v>5216.79</v>
      </c>
      <c r="Q1912">
        <v>-2940.49</v>
      </c>
      <c r="R1912">
        <v>2832.61</v>
      </c>
      <c r="S1912">
        <v>543.41999999999996</v>
      </c>
      <c r="T1912">
        <v>3376.02</v>
      </c>
      <c r="U1912">
        <v>166260.87</v>
      </c>
      <c r="V1912" t="b">
        <v>0</v>
      </c>
      <c r="W1912">
        <v>0</v>
      </c>
      <c r="X1912">
        <v>0</v>
      </c>
      <c r="Y1912">
        <v>0</v>
      </c>
      <c r="Z1912">
        <v>0</v>
      </c>
      <c r="AA1912">
        <v>0</v>
      </c>
    </row>
    <row r="1913" spans="1:27" x14ac:dyDescent="0.3">
      <c r="A1913" t="s">
        <v>221</v>
      </c>
      <c r="B1913" t="s">
        <v>62</v>
      </c>
      <c r="C1913" t="s">
        <v>79</v>
      </c>
      <c r="D1913">
        <v>32</v>
      </c>
      <c r="E1913">
        <v>512717.85</v>
      </c>
      <c r="F1913">
        <v>438151.81</v>
      </c>
      <c r="G1913">
        <v>0.4</v>
      </c>
      <c r="H1913">
        <v>175260.73</v>
      </c>
      <c r="I1913">
        <v>205087.14</v>
      </c>
      <c r="J1913">
        <v>-29826.41</v>
      </c>
      <c r="K1913" t="b">
        <v>1</v>
      </c>
      <c r="L1913">
        <v>-33969.4</v>
      </c>
      <c r="M1913">
        <v>-33969.4</v>
      </c>
      <c r="N1913">
        <v>0.78500000000000003</v>
      </c>
      <c r="O1913">
        <v>26665.98</v>
      </c>
      <c r="P1913">
        <v>8152.66</v>
      </c>
      <c r="Q1913">
        <v>-3160.44</v>
      </c>
      <c r="R1913">
        <v>3117.06</v>
      </c>
      <c r="S1913">
        <v>849.24</v>
      </c>
      <c r="T1913">
        <v>3966.29</v>
      </c>
      <c r="U1913">
        <v>262891.09000000003</v>
      </c>
      <c r="V1913" t="b">
        <v>0</v>
      </c>
      <c r="W1913">
        <v>0</v>
      </c>
      <c r="X1913">
        <v>0</v>
      </c>
      <c r="Y1913">
        <v>0</v>
      </c>
      <c r="Z1913">
        <v>0</v>
      </c>
      <c r="AA1913">
        <v>0</v>
      </c>
    </row>
    <row r="1914" spans="1:27" x14ac:dyDescent="0.3">
      <c r="A1914" t="s">
        <v>221</v>
      </c>
      <c r="B1914" t="s">
        <v>62</v>
      </c>
      <c r="C1914" t="s">
        <v>80</v>
      </c>
      <c r="D1914">
        <v>31</v>
      </c>
      <c r="E1914">
        <v>458306.17</v>
      </c>
      <c r="F1914">
        <v>389088.97</v>
      </c>
      <c r="G1914">
        <v>0.4</v>
      </c>
      <c r="H1914">
        <v>155635.59</v>
      </c>
      <c r="I1914">
        <v>183322.47</v>
      </c>
      <c r="J1914">
        <v>-27686.880000000001</v>
      </c>
      <c r="K1914" t="b">
        <v>1</v>
      </c>
      <c r="L1914">
        <v>-30454.61</v>
      </c>
      <c r="M1914">
        <v>-30454.61</v>
      </c>
      <c r="N1914">
        <v>0.78500000000000003</v>
      </c>
      <c r="O1914">
        <v>23906.87</v>
      </c>
      <c r="P1914">
        <v>7309.11</v>
      </c>
      <c r="Q1914">
        <v>-3780.01</v>
      </c>
      <c r="R1914">
        <v>3773.62</v>
      </c>
      <c r="S1914">
        <v>761.37</v>
      </c>
      <c r="T1914">
        <v>4534.99</v>
      </c>
      <c r="U1914">
        <v>233453.38</v>
      </c>
      <c r="V1914" t="b">
        <v>0</v>
      </c>
      <c r="W1914">
        <v>0</v>
      </c>
      <c r="X1914">
        <v>0</v>
      </c>
      <c r="Y1914">
        <v>0</v>
      </c>
      <c r="Z1914">
        <v>0</v>
      </c>
      <c r="AA1914">
        <v>0</v>
      </c>
    </row>
    <row r="1915" spans="1:27" x14ac:dyDescent="0.3">
      <c r="A1915" t="s">
        <v>221</v>
      </c>
      <c r="B1915" t="s">
        <v>62</v>
      </c>
      <c r="C1915" t="s">
        <v>81</v>
      </c>
      <c r="D1915">
        <v>30</v>
      </c>
      <c r="E1915">
        <v>596460.18999999994</v>
      </c>
      <c r="F1915">
        <v>509944.45</v>
      </c>
      <c r="G1915">
        <v>0.4</v>
      </c>
      <c r="H1915">
        <v>203977.78</v>
      </c>
      <c r="I1915">
        <v>238584.08</v>
      </c>
      <c r="J1915">
        <v>-34606.300000000003</v>
      </c>
      <c r="K1915" t="b">
        <v>1</v>
      </c>
      <c r="L1915">
        <v>-39517.629999999997</v>
      </c>
      <c r="M1915">
        <v>-39517.629999999997</v>
      </c>
      <c r="N1915">
        <v>0.78500000000000003</v>
      </c>
      <c r="O1915">
        <v>31021.34</v>
      </c>
      <c r="P1915">
        <v>9484.23</v>
      </c>
      <c r="Q1915">
        <v>-3584.95</v>
      </c>
      <c r="R1915">
        <v>3563.25</v>
      </c>
      <c r="S1915">
        <v>987.94</v>
      </c>
      <c r="T1915">
        <v>4551.1899999999996</v>
      </c>
      <c r="U1915">
        <v>305966.67</v>
      </c>
      <c r="V1915" t="b">
        <v>0</v>
      </c>
      <c r="W1915">
        <v>0</v>
      </c>
      <c r="X1915">
        <v>0</v>
      </c>
      <c r="Y1915">
        <v>0</v>
      </c>
      <c r="Z1915">
        <v>0</v>
      </c>
      <c r="AA1915">
        <v>0</v>
      </c>
    </row>
    <row r="1916" spans="1:27" x14ac:dyDescent="0.3">
      <c r="A1916" t="s">
        <v>221</v>
      </c>
      <c r="B1916" t="s">
        <v>62</v>
      </c>
      <c r="C1916" t="s">
        <v>82</v>
      </c>
      <c r="D1916">
        <v>29</v>
      </c>
      <c r="E1916">
        <v>734221.28</v>
      </c>
      <c r="F1916">
        <v>650361.64</v>
      </c>
      <c r="G1916">
        <v>0.4</v>
      </c>
      <c r="H1916">
        <v>260144.66</v>
      </c>
      <c r="I1916">
        <v>293688.51</v>
      </c>
      <c r="J1916">
        <v>-33543.86</v>
      </c>
      <c r="K1916" t="b">
        <v>1</v>
      </c>
      <c r="L1916">
        <v>-29442.52</v>
      </c>
      <c r="M1916">
        <v>-29442.52</v>
      </c>
      <c r="N1916">
        <v>0.78500000000000003</v>
      </c>
      <c r="O1916">
        <v>23112.37</v>
      </c>
      <c r="P1916">
        <v>7066.2</v>
      </c>
      <c r="Q1916">
        <v>-10431.48</v>
      </c>
      <c r="R1916">
        <v>10370.15</v>
      </c>
      <c r="S1916">
        <v>736.06</v>
      </c>
      <c r="T1916">
        <v>11106.21</v>
      </c>
      <c r="U1916">
        <v>390216.98</v>
      </c>
      <c r="V1916" t="b">
        <v>0</v>
      </c>
      <c r="W1916">
        <v>0</v>
      </c>
      <c r="X1916">
        <v>0</v>
      </c>
      <c r="Y1916">
        <v>0</v>
      </c>
      <c r="Z1916">
        <v>0</v>
      </c>
      <c r="AA1916">
        <v>0</v>
      </c>
    </row>
    <row r="1917" spans="1:27" x14ac:dyDescent="0.3">
      <c r="A1917" t="s">
        <v>221</v>
      </c>
      <c r="B1917" t="s">
        <v>62</v>
      </c>
      <c r="C1917" t="s">
        <v>83</v>
      </c>
      <c r="D1917">
        <v>28</v>
      </c>
      <c r="E1917">
        <v>923817.73</v>
      </c>
      <c r="F1917">
        <v>792393.92</v>
      </c>
      <c r="G1917">
        <v>0.4</v>
      </c>
      <c r="H1917">
        <v>316957.57</v>
      </c>
      <c r="I1917">
        <v>369527.09</v>
      </c>
      <c r="J1917">
        <v>-52569.53</v>
      </c>
      <c r="K1917" t="b">
        <v>1</v>
      </c>
      <c r="L1917">
        <v>-61206.25</v>
      </c>
      <c r="M1917">
        <v>-61206.25</v>
      </c>
      <c r="N1917">
        <v>0.78500000000000003</v>
      </c>
      <c r="O1917">
        <v>48046.9</v>
      </c>
      <c r="P1917">
        <v>14689.5</v>
      </c>
      <c r="Q1917">
        <v>-4522.62</v>
      </c>
      <c r="R1917">
        <v>4414.05</v>
      </c>
      <c r="S1917">
        <v>1530.16</v>
      </c>
      <c r="T1917">
        <v>5944.2</v>
      </c>
      <c r="U1917">
        <v>475436.35</v>
      </c>
      <c r="V1917" t="b">
        <v>0</v>
      </c>
      <c r="W1917">
        <v>0</v>
      </c>
      <c r="X1917">
        <v>0</v>
      </c>
      <c r="Y1917">
        <v>0</v>
      </c>
      <c r="Z1917">
        <v>0</v>
      </c>
      <c r="AA1917">
        <v>0</v>
      </c>
    </row>
    <row r="1918" spans="1:27" x14ac:dyDescent="0.3">
      <c r="A1918" t="s">
        <v>221</v>
      </c>
      <c r="B1918" t="s">
        <v>62</v>
      </c>
      <c r="C1918" t="s">
        <v>84</v>
      </c>
      <c r="D1918">
        <v>27</v>
      </c>
      <c r="E1918">
        <v>1676180.18</v>
      </c>
      <c r="F1918">
        <v>1468214.15</v>
      </c>
      <c r="G1918">
        <v>0.4</v>
      </c>
      <c r="H1918">
        <v>587285.66</v>
      </c>
      <c r="I1918">
        <v>670472.06999999995</v>
      </c>
      <c r="J1918">
        <v>-83186.41</v>
      </c>
      <c r="K1918" t="b">
        <v>1</v>
      </c>
      <c r="L1918">
        <v>-111052.96</v>
      </c>
      <c r="M1918">
        <v>-111052.96</v>
      </c>
      <c r="N1918">
        <v>0.78500000000000003</v>
      </c>
      <c r="O1918">
        <v>87176.57</v>
      </c>
      <c r="P1918">
        <v>26652.71</v>
      </c>
      <c r="Q1918">
        <v>3990.16</v>
      </c>
      <c r="R1918">
        <v>-4002.24</v>
      </c>
      <c r="S1918">
        <v>2776.32</v>
      </c>
      <c r="T1918">
        <v>-1225.92</v>
      </c>
      <c r="U1918">
        <v>880928.49</v>
      </c>
      <c r="V1918" t="b">
        <v>0</v>
      </c>
      <c r="W1918">
        <v>0</v>
      </c>
      <c r="X1918">
        <v>0</v>
      </c>
      <c r="Y1918">
        <v>0</v>
      </c>
      <c r="Z1918">
        <v>0</v>
      </c>
      <c r="AA1918">
        <v>0</v>
      </c>
    </row>
    <row r="1919" spans="1:27" x14ac:dyDescent="0.3">
      <c r="A1919" t="s">
        <v>221</v>
      </c>
      <c r="B1919" t="s">
        <v>62</v>
      </c>
      <c r="C1919" t="s">
        <v>85</v>
      </c>
      <c r="D1919">
        <v>26</v>
      </c>
      <c r="E1919">
        <v>2017455.6</v>
      </c>
      <c r="F1919">
        <v>1817135.57</v>
      </c>
      <c r="G1919">
        <v>0.4</v>
      </c>
      <c r="H1919">
        <v>726854.23</v>
      </c>
      <c r="I1919">
        <v>806982.24</v>
      </c>
      <c r="J1919">
        <v>-80128.009999999995</v>
      </c>
      <c r="K1919" t="b">
        <v>1</v>
      </c>
      <c r="L1919">
        <v>-80900.63</v>
      </c>
      <c r="M1919">
        <v>-80900.63</v>
      </c>
      <c r="N1919">
        <v>0.78500000000000003</v>
      </c>
      <c r="O1919">
        <v>63507</v>
      </c>
      <c r="P1919">
        <v>19416.150000000001</v>
      </c>
      <c r="Q1919">
        <v>-16621.02</v>
      </c>
      <c r="R1919">
        <v>16617.650000000001</v>
      </c>
      <c r="S1919">
        <v>2022.52</v>
      </c>
      <c r="T1919">
        <v>18640.16</v>
      </c>
      <c r="U1919">
        <v>1090281.3400000001</v>
      </c>
      <c r="V1919" t="b">
        <v>0</v>
      </c>
      <c r="W1919">
        <v>0</v>
      </c>
      <c r="X1919">
        <v>0</v>
      </c>
      <c r="Y1919">
        <v>0</v>
      </c>
      <c r="Z1919">
        <v>0</v>
      </c>
      <c r="AA1919">
        <v>0</v>
      </c>
    </row>
    <row r="1920" spans="1:27" x14ac:dyDescent="0.3">
      <c r="A1920" t="s">
        <v>221</v>
      </c>
      <c r="B1920" t="s">
        <v>62</v>
      </c>
      <c r="C1920" t="s">
        <v>86</v>
      </c>
      <c r="D1920">
        <v>25</v>
      </c>
      <c r="E1920">
        <v>2297021.98</v>
      </c>
      <c r="F1920">
        <v>2031079.96</v>
      </c>
      <c r="G1920">
        <v>0.4</v>
      </c>
      <c r="H1920">
        <v>812431.99</v>
      </c>
      <c r="I1920">
        <v>918808.79</v>
      </c>
      <c r="J1920">
        <v>-106376.81</v>
      </c>
      <c r="K1920" t="b">
        <v>1</v>
      </c>
      <c r="L1920">
        <v>-150417.21</v>
      </c>
      <c r="M1920">
        <v>-150417.21</v>
      </c>
      <c r="N1920">
        <v>0.78500000000000003</v>
      </c>
      <c r="O1920">
        <v>118077.51</v>
      </c>
      <c r="P1920">
        <v>36100.129999999997</v>
      </c>
      <c r="Q1920">
        <v>11700.7</v>
      </c>
      <c r="R1920">
        <v>-11702.9</v>
      </c>
      <c r="S1920">
        <v>3760.43</v>
      </c>
      <c r="T1920">
        <v>-7942.47</v>
      </c>
      <c r="U1920">
        <v>1218647.98</v>
      </c>
      <c r="V1920" t="b">
        <v>0</v>
      </c>
      <c r="W1920">
        <v>0</v>
      </c>
      <c r="X1920">
        <v>0</v>
      </c>
      <c r="Y1920">
        <v>0</v>
      </c>
      <c r="Z1920">
        <v>0</v>
      </c>
      <c r="AA1920">
        <v>0</v>
      </c>
    </row>
    <row r="1921" spans="1:27" x14ac:dyDescent="0.3">
      <c r="A1921" t="s">
        <v>221</v>
      </c>
      <c r="B1921" t="s">
        <v>62</v>
      </c>
      <c r="C1921" t="s">
        <v>87</v>
      </c>
      <c r="D1921">
        <v>24</v>
      </c>
      <c r="E1921">
        <v>2813350.27</v>
      </c>
      <c r="F1921">
        <v>2540375.2200000002</v>
      </c>
      <c r="G1921">
        <v>0.4</v>
      </c>
      <c r="H1921">
        <v>1016150.09</v>
      </c>
      <c r="I1921">
        <v>1125340.1100000001</v>
      </c>
      <c r="J1921">
        <v>-109190.02</v>
      </c>
      <c r="K1921" t="b">
        <v>1</v>
      </c>
      <c r="L1921">
        <v>-134265.34</v>
      </c>
      <c r="M1921">
        <v>-134265.34</v>
      </c>
      <c r="N1921">
        <v>0.78500000000000003</v>
      </c>
      <c r="O1921">
        <v>105398.29</v>
      </c>
      <c r="P1921">
        <v>32223.68</v>
      </c>
      <c r="Q1921">
        <v>-3791.73</v>
      </c>
      <c r="R1921">
        <v>3791.61</v>
      </c>
      <c r="S1921">
        <v>3356.63</v>
      </c>
      <c r="T1921">
        <v>7148.24</v>
      </c>
      <c r="U1921">
        <v>1524225.13</v>
      </c>
      <c r="V1921" t="b">
        <v>0</v>
      </c>
      <c r="W1921">
        <v>0</v>
      </c>
      <c r="X1921">
        <v>0</v>
      </c>
      <c r="Y1921">
        <v>0</v>
      </c>
      <c r="Z1921">
        <v>0</v>
      </c>
      <c r="AA1921">
        <v>0</v>
      </c>
    </row>
    <row r="1922" spans="1:27" x14ac:dyDescent="0.3">
      <c r="A1922" t="s">
        <v>221</v>
      </c>
      <c r="B1922" t="s">
        <v>62</v>
      </c>
      <c r="C1922" t="s">
        <v>88</v>
      </c>
      <c r="D1922">
        <v>23</v>
      </c>
      <c r="E1922">
        <v>3402373.13</v>
      </c>
      <c r="F1922">
        <v>3086051.49</v>
      </c>
      <c r="G1922">
        <v>0.4</v>
      </c>
      <c r="H1922">
        <v>1234420.6000000001</v>
      </c>
      <c r="I1922">
        <v>1321299.72</v>
      </c>
      <c r="J1922">
        <v>-86879.12</v>
      </c>
      <c r="K1922" t="b">
        <v>1</v>
      </c>
      <c r="L1922">
        <v>-142144.94</v>
      </c>
      <c r="M1922">
        <v>-142144.94</v>
      </c>
      <c r="N1922">
        <v>0.78500000000000003</v>
      </c>
      <c r="O1922">
        <v>111583.77</v>
      </c>
      <c r="P1922">
        <v>34114.78</v>
      </c>
      <c r="Q1922">
        <v>24704.65</v>
      </c>
      <c r="R1922">
        <v>-24749.72</v>
      </c>
      <c r="S1922">
        <v>3553.62</v>
      </c>
      <c r="T1922">
        <v>-21196.1</v>
      </c>
      <c r="U1922">
        <v>1851630.9</v>
      </c>
      <c r="V1922" t="b">
        <v>0</v>
      </c>
      <c r="W1922">
        <v>0</v>
      </c>
      <c r="X1922">
        <v>0</v>
      </c>
      <c r="Y1922">
        <v>0</v>
      </c>
      <c r="Z1922">
        <v>0</v>
      </c>
      <c r="AA1922">
        <v>0</v>
      </c>
    </row>
    <row r="1923" spans="1:27" x14ac:dyDescent="0.3">
      <c r="A1923" t="s">
        <v>221</v>
      </c>
      <c r="B1923" t="s">
        <v>62</v>
      </c>
      <c r="C1923" t="s">
        <v>89</v>
      </c>
      <c r="D1923">
        <v>22</v>
      </c>
      <c r="E1923">
        <v>2696309.99</v>
      </c>
      <c r="F1923">
        <v>2385682.2000000002</v>
      </c>
      <c r="G1923">
        <v>0.38464300000000001</v>
      </c>
      <c r="H1923">
        <v>917635.92</v>
      </c>
      <c r="I1923">
        <v>988583.14</v>
      </c>
      <c r="J1923">
        <v>-70947.22</v>
      </c>
      <c r="K1923" t="b">
        <v>1</v>
      </c>
      <c r="L1923">
        <v>-178640.23</v>
      </c>
      <c r="M1923">
        <v>-178640.23</v>
      </c>
      <c r="N1923">
        <v>0.78500000000000003</v>
      </c>
      <c r="O1923">
        <v>140232.57999999999</v>
      </c>
      <c r="P1923">
        <v>42873.65</v>
      </c>
      <c r="Q1923">
        <v>69285.36</v>
      </c>
      <c r="R1923">
        <v>-69316.22</v>
      </c>
      <c r="S1923">
        <v>4466.01</v>
      </c>
      <c r="T1923">
        <v>-64850.21</v>
      </c>
      <c r="U1923">
        <v>1468046.28</v>
      </c>
      <c r="V1923" t="b">
        <v>0</v>
      </c>
      <c r="W1923">
        <v>0</v>
      </c>
      <c r="X1923">
        <v>0</v>
      </c>
      <c r="Y1923">
        <v>0</v>
      </c>
      <c r="Z1923">
        <v>0</v>
      </c>
      <c r="AA1923">
        <v>0</v>
      </c>
    </row>
    <row r="1924" spans="1:27" x14ac:dyDescent="0.3">
      <c r="A1924" t="s">
        <v>221</v>
      </c>
      <c r="B1924" t="s">
        <v>62</v>
      </c>
      <c r="C1924" t="s">
        <v>90</v>
      </c>
      <c r="D1924">
        <v>21</v>
      </c>
      <c r="E1924">
        <v>3251512.39</v>
      </c>
      <c r="F1924">
        <v>2942978.52</v>
      </c>
      <c r="G1924">
        <v>0.366643</v>
      </c>
      <c r="H1924">
        <v>1079022.42</v>
      </c>
      <c r="I1924">
        <v>1133616.98</v>
      </c>
      <c r="J1924">
        <v>-54594.55</v>
      </c>
      <c r="K1924" t="b">
        <v>1</v>
      </c>
      <c r="L1924">
        <v>-130386.72</v>
      </c>
      <c r="M1924">
        <v>-130386.72</v>
      </c>
      <c r="N1924">
        <v>0.78500000000000003</v>
      </c>
      <c r="O1924">
        <v>102353.57</v>
      </c>
      <c r="P1924">
        <v>31292.81</v>
      </c>
      <c r="Q1924">
        <v>47759.02</v>
      </c>
      <c r="R1924">
        <v>-47760.41</v>
      </c>
      <c r="S1924">
        <v>3259.67</v>
      </c>
      <c r="T1924">
        <v>-44500.74</v>
      </c>
      <c r="U1924">
        <v>1863956.1</v>
      </c>
      <c r="V1924" t="b">
        <v>0</v>
      </c>
      <c r="W1924">
        <v>0</v>
      </c>
      <c r="X1924">
        <v>0</v>
      </c>
      <c r="Y1924">
        <v>0</v>
      </c>
      <c r="Z1924">
        <v>0</v>
      </c>
      <c r="AA1924">
        <v>0</v>
      </c>
    </row>
    <row r="1925" spans="1:27" x14ac:dyDescent="0.3">
      <c r="A1925" t="s">
        <v>221</v>
      </c>
      <c r="B1925" t="s">
        <v>72</v>
      </c>
      <c r="C1925" t="s">
        <v>71</v>
      </c>
      <c r="D1925">
        <v>43</v>
      </c>
      <c r="E1925">
        <v>882415.95</v>
      </c>
      <c r="F1925">
        <v>877314.4</v>
      </c>
      <c r="G1925">
        <v>0.4</v>
      </c>
      <c r="H1925">
        <v>350925.76</v>
      </c>
      <c r="I1925">
        <v>352966.38</v>
      </c>
      <c r="J1925">
        <v>-2040.62</v>
      </c>
      <c r="K1925" t="b">
        <v>1</v>
      </c>
      <c r="L1925">
        <v>0</v>
      </c>
      <c r="M1925">
        <v>0</v>
      </c>
      <c r="N1925">
        <v>0.78500000000000003</v>
      </c>
      <c r="O1925">
        <v>0</v>
      </c>
      <c r="P1925">
        <v>0</v>
      </c>
      <c r="Q1925">
        <v>-2040.62</v>
      </c>
      <c r="R1925">
        <v>2040.45</v>
      </c>
      <c r="S1925">
        <v>0</v>
      </c>
      <c r="T1925">
        <v>2040.45</v>
      </c>
      <c r="U1925">
        <v>526388.64</v>
      </c>
      <c r="V1925" t="b">
        <v>0</v>
      </c>
      <c r="W1925">
        <v>0</v>
      </c>
      <c r="X1925">
        <v>0</v>
      </c>
      <c r="Y1925">
        <v>0</v>
      </c>
      <c r="Z1925">
        <v>0</v>
      </c>
      <c r="AA1925">
        <v>0</v>
      </c>
    </row>
    <row r="1926" spans="1:27" x14ac:dyDescent="0.3">
      <c r="A1926" t="s">
        <v>221</v>
      </c>
      <c r="B1926" t="s">
        <v>72</v>
      </c>
      <c r="C1926" t="s">
        <v>73</v>
      </c>
      <c r="D1926">
        <v>38</v>
      </c>
      <c r="E1926">
        <v>67234.13</v>
      </c>
      <c r="F1926">
        <v>62208.480000000003</v>
      </c>
      <c r="G1926">
        <v>0.24964500000000001</v>
      </c>
      <c r="H1926">
        <v>15530.01</v>
      </c>
      <c r="I1926">
        <v>16438.96</v>
      </c>
      <c r="J1926">
        <v>-908.95</v>
      </c>
      <c r="K1926" t="b">
        <v>1</v>
      </c>
      <c r="L1926">
        <v>0</v>
      </c>
      <c r="M1926">
        <v>0</v>
      </c>
      <c r="N1926">
        <v>0.78500000000000003</v>
      </c>
      <c r="O1926">
        <v>0</v>
      </c>
      <c r="P1926">
        <v>0</v>
      </c>
      <c r="Q1926">
        <v>-908.95</v>
      </c>
      <c r="R1926">
        <v>908.92</v>
      </c>
      <c r="S1926">
        <v>0</v>
      </c>
      <c r="T1926">
        <v>908.92</v>
      </c>
      <c r="U1926">
        <v>46678.46</v>
      </c>
      <c r="V1926" t="b">
        <v>0</v>
      </c>
      <c r="W1926">
        <v>0</v>
      </c>
      <c r="X1926">
        <v>0</v>
      </c>
      <c r="Y1926">
        <v>0</v>
      </c>
      <c r="Z1926">
        <v>0</v>
      </c>
      <c r="AA1926">
        <v>0</v>
      </c>
    </row>
    <row r="1927" spans="1:27" x14ac:dyDescent="0.3">
      <c r="A1927" t="s">
        <v>221</v>
      </c>
      <c r="B1927" t="s">
        <v>72</v>
      </c>
      <c r="C1927" t="s">
        <v>74</v>
      </c>
      <c r="D1927">
        <v>37</v>
      </c>
      <c r="E1927">
        <v>288214.15000000002</v>
      </c>
      <c r="F1927">
        <v>284151.78000000003</v>
      </c>
      <c r="G1927">
        <v>0.4</v>
      </c>
      <c r="H1927">
        <v>113660.71</v>
      </c>
      <c r="I1927">
        <v>115285.66</v>
      </c>
      <c r="J1927">
        <v>-1624.95</v>
      </c>
      <c r="K1927" t="b">
        <v>1</v>
      </c>
      <c r="L1927">
        <v>0</v>
      </c>
      <c r="M1927">
        <v>0</v>
      </c>
      <c r="N1927">
        <v>0.78500000000000003</v>
      </c>
      <c r="O1927">
        <v>0</v>
      </c>
      <c r="P1927">
        <v>0</v>
      </c>
      <c r="Q1927">
        <v>-1624.95</v>
      </c>
      <c r="R1927">
        <v>1624.8</v>
      </c>
      <c r="S1927">
        <v>0</v>
      </c>
      <c r="T1927">
        <v>1624.8</v>
      </c>
      <c r="U1927">
        <v>170491.07</v>
      </c>
      <c r="V1927" t="b">
        <v>0</v>
      </c>
      <c r="W1927">
        <v>0</v>
      </c>
      <c r="X1927">
        <v>0</v>
      </c>
      <c r="Y1927">
        <v>0</v>
      </c>
      <c r="Z1927">
        <v>0</v>
      </c>
      <c r="AA1927">
        <v>0</v>
      </c>
    </row>
    <row r="1928" spans="1:27" x14ac:dyDescent="0.3">
      <c r="A1928" t="s">
        <v>221</v>
      </c>
      <c r="B1928" t="s">
        <v>72</v>
      </c>
      <c r="C1928" t="s">
        <v>75</v>
      </c>
      <c r="D1928">
        <v>36</v>
      </c>
      <c r="E1928">
        <v>199417.79</v>
      </c>
      <c r="F1928">
        <v>198019.85</v>
      </c>
      <c r="G1928">
        <v>6.9351999999999997E-2</v>
      </c>
      <c r="H1928">
        <v>13733</v>
      </c>
      <c r="I1928">
        <v>13658.41</v>
      </c>
      <c r="J1928">
        <v>74.59</v>
      </c>
      <c r="K1928" t="b">
        <v>1</v>
      </c>
      <c r="L1928">
        <v>0</v>
      </c>
      <c r="M1928">
        <v>0</v>
      </c>
      <c r="N1928">
        <v>0.78500000000000003</v>
      </c>
      <c r="O1928">
        <v>0</v>
      </c>
      <c r="P1928">
        <v>0</v>
      </c>
      <c r="Q1928">
        <v>74.59</v>
      </c>
      <c r="R1928">
        <v>-74.59</v>
      </c>
      <c r="S1928">
        <v>0</v>
      </c>
      <c r="T1928">
        <v>-74.59</v>
      </c>
      <c r="U1928">
        <v>184286.85</v>
      </c>
      <c r="V1928" t="b">
        <v>0</v>
      </c>
      <c r="W1928">
        <v>0</v>
      </c>
      <c r="X1928">
        <v>0</v>
      </c>
      <c r="Y1928">
        <v>0</v>
      </c>
      <c r="Z1928">
        <v>0</v>
      </c>
      <c r="AA1928">
        <v>0</v>
      </c>
    </row>
    <row r="1929" spans="1:27" x14ac:dyDescent="0.3">
      <c r="A1929" t="s">
        <v>221</v>
      </c>
      <c r="B1929" t="s">
        <v>72</v>
      </c>
      <c r="C1929" t="s">
        <v>76</v>
      </c>
      <c r="D1929">
        <v>35</v>
      </c>
      <c r="E1929">
        <v>162716.35999999999</v>
      </c>
      <c r="F1929">
        <v>153528.41</v>
      </c>
      <c r="G1929">
        <v>6.8912000000000001E-2</v>
      </c>
      <c r="H1929">
        <v>10579.93</v>
      </c>
      <c r="I1929">
        <v>11213.09</v>
      </c>
      <c r="J1929">
        <v>-633.16</v>
      </c>
      <c r="K1929" t="b">
        <v>1</v>
      </c>
      <c r="L1929">
        <v>0</v>
      </c>
      <c r="M1929">
        <v>0</v>
      </c>
      <c r="N1929">
        <v>0.78500000000000003</v>
      </c>
      <c r="O1929">
        <v>0</v>
      </c>
      <c r="P1929">
        <v>0</v>
      </c>
      <c r="Q1929">
        <v>-633.16</v>
      </c>
      <c r="R1929">
        <v>633.15</v>
      </c>
      <c r="S1929">
        <v>0</v>
      </c>
      <c r="T1929">
        <v>633.15</v>
      </c>
      <c r="U1929">
        <v>142948.48000000001</v>
      </c>
      <c r="V1929" t="b">
        <v>0</v>
      </c>
      <c r="W1929">
        <v>0</v>
      </c>
      <c r="X1929">
        <v>0</v>
      </c>
      <c r="Y1929">
        <v>0</v>
      </c>
      <c r="Z1929">
        <v>0</v>
      </c>
      <c r="AA1929">
        <v>0</v>
      </c>
    </row>
    <row r="1930" spans="1:27" x14ac:dyDescent="0.3">
      <c r="A1930" t="s">
        <v>221</v>
      </c>
      <c r="B1930" t="s">
        <v>72</v>
      </c>
      <c r="C1930" t="s">
        <v>77</v>
      </c>
      <c r="D1930">
        <v>34</v>
      </c>
      <c r="E1930">
        <v>123030.65</v>
      </c>
      <c r="F1930">
        <v>111780.88</v>
      </c>
      <c r="G1930">
        <v>9.8256999999999997E-2</v>
      </c>
      <c r="H1930">
        <v>10983.3</v>
      </c>
      <c r="I1930">
        <v>12088.67</v>
      </c>
      <c r="J1930">
        <v>-1105.3699999999999</v>
      </c>
      <c r="K1930" t="b">
        <v>1</v>
      </c>
      <c r="L1930">
        <v>0</v>
      </c>
      <c r="M1930">
        <v>0</v>
      </c>
      <c r="N1930">
        <v>0.78500000000000003</v>
      </c>
      <c r="O1930">
        <v>0</v>
      </c>
      <c r="P1930">
        <v>0</v>
      </c>
      <c r="Q1930">
        <v>-1105.3699999999999</v>
      </c>
      <c r="R1930">
        <v>1105.3699999999999</v>
      </c>
      <c r="S1930">
        <v>0</v>
      </c>
      <c r="T1930">
        <v>1105.3699999999999</v>
      </c>
      <c r="U1930">
        <v>100797.58</v>
      </c>
      <c r="V1930" t="b">
        <v>0</v>
      </c>
      <c r="W1930">
        <v>0</v>
      </c>
      <c r="X1930">
        <v>0</v>
      </c>
      <c r="Y1930">
        <v>0</v>
      </c>
      <c r="Z1930">
        <v>0</v>
      </c>
      <c r="AA1930">
        <v>0</v>
      </c>
    </row>
    <row r="1931" spans="1:27" x14ac:dyDescent="0.3">
      <c r="A1931" t="s">
        <v>221</v>
      </c>
      <c r="B1931" t="s">
        <v>72</v>
      </c>
      <c r="C1931" t="s">
        <v>78</v>
      </c>
      <c r="D1931">
        <v>33</v>
      </c>
      <c r="E1931">
        <v>268250.19</v>
      </c>
      <c r="F1931">
        <v>255003.92</v>
      </c>
      <c r="G1931">
        <v>4.2590999999999997E-2</v>
      </c>
      <c r="H1931">
        <v>10860.95</v>
      </c>
      <c r="I1931">
        <v>11425.13</v>
      </c>
      <c r="J1931">
        <v>-564.17999999999995</v>
      </c>
      <c r="K1931" t="b">
        <v>1</v>
      </c>
      <c r="L1931">
        <v>0</v>
      </c>
      <c r="M1931">
        <v>0</v>
      </c>
      <c r="N1931">
        <v>0.78500000000000003</v>
      </c>
      <c r="O1931">
        <v>0</v>
      </c>
      <c r="P1931">
        <v>0</v>
      </c>
      <c r="Q1931">
        <v>-564.17999999999995</v>
      </c>
      <c r="R1931">
        <v>564.17999999999995</v>
      </c>
      <c r="S1931">
        <v>0</v>
      </c>
      <c r="T1931">
        <v>564.17999999999995</v>
      </c>
      <c r="U1931">
        <v>244142.97</v>
      </c>
      <c r="V1931" t="b">
        <v>0</v>
      </c>
      <c r="W1931">
        <v>0</v>
      </c>
      <c r="X1931">
        <v>0</v>
      </c>
      <c r="Y1931">
        <v>0</v>
      </c>
      <c r="Z1931">
        <v>0</v>
      </c>
      <c r="AA1931">
        <v>0</v>
      </c>
    </row>
    <row r="1932" spans="1:27" x14ac:dyDescent="0.3">
      <c r="A1932" t="s">
        <v>221</v>
      </c>
      <c r="B1932" t="s">
        <v>72</v>
      </c>
      <c r="C1932" t="s">
        <v>79</v>
      </c>
      <c r="D1932">
        <v>32</v>
      </c>
      <c r="E1932">
        <v>358124</v>
      </c>
      <c r="F1932">
        <v>354852.78</v>
      </c>
      <c r="G1932">
        <v>3.3714000000000001E-2</v>
      </c>
      <c r="H1932">
        <v>11963.65</v>
      </c>
      <c r="I1932">
        <v>12073.94</v>
      </c>
      <c r="J1932">
        <v>-110.29</v>
      </c>
      <c r="K1932" t="b">
        <v>1</v>
      </c>
      <c r="L1932">
        <v>0</v>
      </c>
      <c r="M1932">
        <v>0</v>
      </c>
      <c r="N1932">
        <v>0.78500000000000003</v>
      </c>
      <c r="O1932">
        <v>0</v>
      </c>
      <c r="P1932">
        <v>0</v>
      </c>
      <c r="Q1932">
        <v>-110.29</v>
      </c>
      <c r="R1932">
        <v>110.1</v>
      </c>
      <c r="S1932">
        <v>0</v>
      </c>
      <c r="T1932">
        <v>110.1</v>
      </c>
      <c r="U1932">
        <v>342889.13</v>
      </c>
      <c r="V1932" t="b">
        <v>0</v>
      </c>
      <c r="W1932">
        <v>0</v>
      </c>
      <c r="X1932">
        <v>0</v>
      </c>
      <c r="Y1932">
        <v>0</v>
      </c>
      <c r="Z1932">
        <v>0</v>
      </c>
      <c r="AA1932">
        <v>0</v>
      </c>
    </row>
    <row r="1933" spans="1:27" x14ac:dyDescent="0.3">
      <c r="A1933" t="s">
        <v>221</v>
      </c>
      <c r="B1933" t="s">
        <v>72</v>
      </c>
      <c r="C1933" t="s">
        <v>80</v>
      </c>
      <c r="D1933">
        <v>31</v>
      </c>
      <c r="E1933">
        <v>226508.16</v>
      </c>
      <c r="F1933">
        <v>213282.63</v>
      </c>
      <c r="G1933">
        <v>0.10621</v>
      </c>
      <c r="H1933">
        <v>22652.74</v>
      </c>
      <c r="I1933">
        <v>24057.42</v>
      </c>
      <c r="J1933">
        <v>-1404.68</v>
      </c>
      <c r="K1933" t="b">
        <v>1</v>
      </c>
      <c r="L1933">
        <v>0</v>
      </c>
      <c r="M1933">
        <v>0</v>
      </c>
      <c r="N1933">
        <v>0.78500000000000003</v>
      </c>
      <c r="O1933">
        <v>0</v>
      </c>
      <c r="P1933">
        <v>0</v>
      </c>
      <c r="Q1933">
        <v>-1404.68</v>
      </c>
      <c r="R1933">
        <v>1404.68</v>
      </c>
      <c r="S1933">
        <v>0</v>
      </c>
      <c r="T1933">
        <v>1404.68</v>
      </c>
      <c r="U1933">
        <v>190629.89</v>
      </c>
      <c r="V1933" t="b">
        <v>0</v>
      </c>
      <c r="W1933">
        <v>0</v>
      </c>
      <c r="X1933">
        <v>0</v>
      </c>
      <c r="Y1933">
        <v>0</v>
      </c>
      <c r="Z1933">
        <v>0</v>
      </c>
      <c r="AA1933">
        <v>0</v>
      </c>
    </row>
    <row r="1934" spans="1:27" x14ac:dyDescent="0.3">
      <c r="A1934" t="s">
        <v>221</v>
      </c>
      <c r="B1934" t="s">
        <v>72</v>
      </c>
      <c r="C1934" t="s">
        <v>81</v>
      </c>
      <c r="D1934">
        <v>30</v>
      </c>
      <c r="E1934">
        <v>39360.61</v>
      </c>
      <c r="F1934">
        <v>38925</v>
      </c>
      <c r="G1934">
        <v>0.120389</v>
      </c>
      <c r="H1934">
        <v>4686.1499999999996</v>
      </c>
      <c r="I1934">
        <v>4738.6000000000004</v>
      </c>
      <c r="J1934">
        <v>-52.44</v>
      </c>
      <c r="K1934" t="b">
        <v>1</v>
      </c>
      <c r="L1934">
        <v>0</v>
      </c>
      <c r="M1934">
        <v>0</v>
      </c>
      <c r="N1934">
        <v>0.78500000000000003</v>
      </c>
      <c r="O1934">
        <v>0</v>
      </c>
      <c r="P1934">
        <v>0</v>
      </c>
      <c r="Q1934">
        <v>-52.44</v>
      </c>
      <c r="R1934">
        <v>52.44</v>
      </c>
      <c r="S1934">
        <v>0</v>
      </c>
      <c r="T1934">
        <v>52.44</v>
      </c>
      <c r="U1934">
        <v>34238.85</v>
      </c>
      <c r="V1934" t="b">
        <v>0</v>
      </c>
      <c r="W1934">
        <v>0</v>
      </c>
      <c r="X1934">
        <v>0</v>
      </c>
      <c r="Y1934">
        <v>0</v>
      </c>
      <c r="Z1934">
        <v>0</v>
      </c>
      <c r="AA1934">
        <v>0</v>
      </c>
    </row>
    <row r="1935" spans="1:27" x14ac:dyDescent="0.3">
      <c r="A1935" t="s">
        <v>221</v>
      </c>
      <c r="B1935" t="s">
        <v>72</v>
      </c>
      <c r="C1935" t="s">
        <v>82</v>
      </c>
      <c r="D1935">
        <v>29</v>
      </c>
      <c r="E1935">
        <v>41028.1</v>
      </c>
      <c r="F1935">
        <v>40305.599999999999</v>
      </c>
      <c r="G1935">
        <v>0</v>
      </c>
      <c r="H1935">
        <v>0</v>
      </c>
      <c r="I1935">
        <v>0</v>
      </c>
      <c r="J1935">
        <v>0</v>
      </c>
      <c r="K1935" t="b">
        <v>1</v>
      </c>
      <c r="L1935">
        <v>0</v>
      </c>
      <c r="M1935">
        <v>0</v>
      </c>
      <c r="N1935">
        <v>0.78500000000000003</v>
      </c>
      <c r="O1935">
        <v>0</v>
      </c>
      <c r="P1935">
        <v>0</v>
      </c>
      <c r="Q1935">
        <v>0</v>
      </c>
      <c r="R1935">
        <v>0</v>
      </c>
      <c r="S1935">
        <v>0</v>
      </c>
      <c r="T1935">
        <v>0</v>
      </c>
      <c r="U1935">
        <v>40305.599999999999</v>
      </c>
      <c r="V1935" t="b">
        <v>0</v>
      </c>
      <c r="W1935">
        <v>0</v>
      </c>
      <c r="X1935">
        <v>0</v>
      </c>
      <c r="Y1935">
        <v>0</v>
      </c>
      <c r="Z1935">
        <v>0</v>
      </c>
      <c r="AA1935">
        <v>0</v>
      </c>
    </row>
    <row r="1936" spans="1:27" x14ac:dyDescent="0.3">
      <c r="A1936" t="s">
        <v>221</v>
      </c>
      <c r="B1936" t="s">
        <v>72</v>
      </c>
      <c r="C1936" t="s">
        <v>83</v>
      </c>
      <c r="D1936">
        <v>28</v>
      </c>
      <c r="E1936">
        <v>85518.87</v>
      </c>
      <c r="F1936">
        <v>83940.5</v>
      </c>
      <c r="G1936">
        <v>0</v>
      </c>
      <c r="H1936">
        <v>0</v>
      </c>
      <c r="I1936">
        <v>0</v>
      </c>
      <c r="J1936">
        <v>0</v>
      </c>
      <c r="K1936" t="b">
        <v>1</v>
      </c>
      <c r="L1936">
        <v>0</v>
      </c>
      <c r="M1936">
        <v>0</v>
      </c>
      <c r="N1936">
        <v>0.78500000000000003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83940.5</v>
      </c>
      <c r="V1936" t="b">
        <v>0</v>
      </c>
      <c r="W1936">
        <v>0</v>
      </c>
      <c r="X1936">
        <v>0</v>
      </c>
      <c r="Y1936">
        <v>0</v>
      </c>
      <c r="Z1936">
        <v>0</v>
      </c>
      <c r="AA1936">
        <v>0</v>
      </c>
    </row>
    <row r="1937" spans="1:27" x14ac:dyDescent="0.3">
      <c r="A1937" t="s">
        <v>221</v>
      </c>
      <c r="B1937" t="s">
        <v>72</v>
      </c>
      <c r="C1937" t="s">
        <v>84</v>
      </c>
      <c r="D1937">
        <v>27</v>
      </c>
      <c r="E1937">
        <v>61949.66</v>
      </c>
      <c r="F1937">
        <v>61626.19</v>
      </c>
      <c r="G1937">
        <v>8.4690000000000001E-2</v>
      </c>
      <c r="H1937">
        <v>5219.13</v>
      </c>
      <c r="I1937">
        <v>5246.52</v>
      </c>
      <c r="J1937">
        <v>-27.39</v>
      </c>
      <c r="K1937" t="b">
        <v>1</v>
      </c>
      <c r="L1937">
        <v>0</v>
      </c>
      <c r="M1937">
        <v>0</v>
      </c>
      <c r="N1937">
        <v>0.78500000000000003</v>
      </c>
      <c r="O1937">
        <v>0</v>
      </c>
      <c r="P1937">
        <v>0</v>
      </c>
      <c r="Q1937">
        <v>-27.39</v>
      </c>
      <c r="R1937">
        <v>27.39</v>
      </c>
      <c r="S1937">
        <v>0</v>
      </c>
      <c r="T1937">
        <v>27.39</v>
      </c>
      <c r="U1937">
        <v>56407.07</v>
      </c>
      <c r="V1937" t="b">
        <v>0</v>
      </c>
      <c r="W1937">
        <v>0</v>
      </c>
      <c r="X1937">
        <v>0</v>
      </c>
      <c r="Y1937">
        <v>0</v>
      </c>
      <c r="Z1937">
        <v>0</v>
      </c>
      <c r="AA1937">
        <v>0</v>
      </c>
    </row>
    <row r="1938" spans="1:27" x14ac:dyDescent="0.3">
      <c r="A1938" t="s">
        <v>221</v>
      </c>
      <c r="B1938" t="s">
        <v>72</v>
      </c>
      <c r="C1938" t="s">
        <v>85</v>
      </c>
      <c r="D1938">
        <v>26</v>
      </c>
      <c r="E1938">
        <v>40263.949999999997</v>
      </c>
      <c r="F1938">
        <v>39488.79</v>
      </c>
      <c r="G1938">
        <v>0</v>
      </c>
      <c r="H1938">
        <v>0</v>
      </c>
      <c r="I1938">
        <v>0</v>
      </c>
      <c r="J1938">
        <v>0</v>
      </c>
      <c r="K1938" t="b">
        <v>1</v>
      </c>
      <c r="L1938">
        <v>0</v>
      </c>
      <c r="M1938">
        <v>0</v>
      </c>
      <c r="N1938">
        <v>0.78500000000000003</v>
      </c>
      <c r="O1938">
        <v>0</v>
      </c>
      <c r="P1938">
        <v>0</v>
      </c>
      <c r="Q1938">
        <v>0</v>
      </c>
      <c r="R1938">
        <v>0</v>
      </c>
      <c r="S1938">
        <v>0</v>
      </c>
      <c r="T1938">
        <v>0</v>
      </c>
      <c r="U1938">
        <v>39488.79</v>
      </c>
      <c r="V1938" t="b">
        <v>0</v>
      </c>
      <c r="W1938">
        <v>0</v>
      </c>
      <c r="X1938">
        <v>0</v>
      </c>
      <c r="Y1938">
        <v>0</v>
      </c>
      <c r="Z1938">
        <v>0</v>
      </c>
      <c r="AA1938">
        <v>0</v>
      </c>
    </row>
    <row r="1939" spans="1:27" x14ac:dyDescent="0.3">
      <c r="A1939" t="s">
        <v>221</v>
      </c>
      <c r="B1939" t="s">
        <v>72</v>
      </c>
      <c r="C1939" t="s">
        <v>86</v>
      </c>
      <c r="D1939">
        <v>25</v>
      </c>
      <c r="E1939">
        <v>11554.79</v>
      </c>
      <c r="F1939">
        <v>11445.85</v>
      </c>
      <c r="G1939">
        <v>0</v>
      </c>
      <c r="H1939">
        <v>0</v>
      </c>
      <c r="I1939">
        <v>0</v>
      </c>
      <c r="J1939">
        <v>0</v>
      </c>
      <c r="K1939" t="b">
        <v>1</v>
      </c>
      <c r="L1939">
        <v>0</v>
      </c>
      <c r="M1939">
        <v>0</v>
      </c>
      <c r="N1939">
        <v>0.78500000000000003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11445.85</v>
      </c>
      <c r="V1939" t="b">
        <v>0</v>
      </c>
      <c r="W1939">
        <v>0</v>
      </c>
      <c r="X1939">
        <v>0</v>
      </c>
      <c r="Y1939">
        <v>0</v>
      </c>
      <c r="Z1939">
        <v>0</v>
      </c>
      <c r="AA1939">
        <v>0</v>
      </c>
    </row>
    <row r="1940" spans="1:27" x14ac:dyDescent="0.3">
      <c r="A1940" t="s">
        <v>221</v>
      </c>
      <c r="B1940" t="s">
        <v>72</v>
      </c>
      <c r="C1940" t="s">
        <v>87</v>
      </c>
      <c r="D1940">
        <v>24</v>
      </c>
      <c r="E1940">
        <v>20057.11</v>
      </c>
      <c r="F1940">
        <v>19755.61</v>
      </c>
      <c r="G1940">
        <v>0</v>
      </c>
      <c r="H1940">
        <v>0</v>
      </c>
      <c r="I1940">
        <v>0</v>
      </c>
      <c r="J1940">
        <v>0</v>
      </c>
      <c r="K1940" t="b">
        <v>1</v>
      </c>
      <c r="L1940">
        <v>0</v>
      </c>
      <c r="M1940">
        <v>0</v>
      </c>
      <c r="N1940">
        <v>0.78500000000000003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19755.61</v>
      </c>
      <c r="V1940" t="b">
        <v>0</v>
      </c>
      <c r="W1940">
        <v>0</v>
      </c>
      <c r="X1940">
        <v>0</v>
      </c>
      <c r="Y1940">
        <v>0</v>
      </c>
      <c r="Z1940">
        <v>0</v>
      </c>
      <c r="AA1940">
        <v>0</v>
      </c>
    </row>
    <row r="1941" spans="1:27" x14ac:dyDescent="0.3">
      <c r="A1941" t="s">
        <v>221</v>
      </c>
      <c r="B1941" t="s">
        <v>72</v>
      </c>
      <c r="C1941" t="s">
        <v>88</v>
      </c>
      <c r="D1941">
        <v>23</v>
      </c>
      <c r="E1941">
        <v>77346.759999999995</v>
      </c>
      <c r="F1941">
        <v>76261.56</v>
      </c>
      <c r="G1941">
        <v>0</v>
      </c>
      <c r="H1941">
        <v>0</v>
      </c>
      <c r="I1941">
        <v>0</v>
      </c>
      <c r="J1941">
        <v>0</v>
      </c>
      <c r="K1941" t="b">
        <v>1</v>
      </c>
      <c r="L1941">
        <v>0</v>
      </c>
      <c r="M1941">
        <v>0</v>
      </c>
      <c r="N1941">
        <v>0.78500000000000003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76261.56</v>
      </c>
      <c r="V1941" t="b">
        <v>0</v>
      </c>
      <c r="W1941">
        <v>0</v>
      </c>
      <c r="X1941">
        <v>0</v>
      </c>
      <c r="Y1941">
        <v>0</v>
      </c>
      <c r="Z1941">
        <v>0</v>
      </c>
      <c r="AA1941">
        <v>0</v>
      </c>
    </row>
    <row r="1942" spans="1:27" x14ac:dyDescent="0.3">
      <c r="A1942" t="s">
        <v>221</v>
      </c>
      <c r="B1942" t="s">
        <v>72</v>
      </c>
      <c r="C1942" t="s">
        <v>89</v>
      </c>
      <c r="D1942">
        <v>22</v>
      </c>
      <c r="E1942">
        <v>31396.5</v>
      </c>
      <c r="F1942">
        <v>30880.65</v>
      </c>
      <c r="G1942">
        <v>0</v>
      </c>
      <c r="H1942">
        <v>0</v>
      </c>
      <c r="I1942">
        <v>0</v>
      </c>
      <c r="J1942">
        <v>0</v>
      </c>
      <c r="K1942" t="b">
        <v>1</v>
      </c>
      <c r="L1942">
        <v>0</v>
      </c>
      <c r="M1942">
        <v>0</v>
      </c>
      <c r="N1942">
        <v>0.78500000000000003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30880.65</v>
      </c>
      <c r="V1942" t="b">
        <v>0</v>
      </c>
      <c r="W1942">
        <v>0</v>
      </c>
      <c r="X1942">
        <v>0</v>
      </c>
      <c r="Y1942">
        <v>0</v>
      </c>
      <c r="Z1942">
        <v>0</v>
      </c>
      <c r="AA1942">
        <v>0</v>
      </c>
    </row>
    <row r="1943" spans="1:27" x14ac:dyDescent="0.3">
      <c r="A1943" t="s">
        <v>221</v>
      </c>
      <c r="B1943" t="s">
        <v>72</v>
      </c>
      <c r="C1943" t="s">
        <v>90</v>
      </c>
      <c r="D1943">
        <v>21</v>
      </c>
      <c r="E1943">
        <v>7209.56</v>
      </c>
      <c r="F1943">
        <v>6641.88</v>
      </c>
      <c r="G1943">
        <v>0</v>
      </c>
      <c r="H1943">
        <v>0</v>
      </c>
      <c r="I1943">
        <v>0</v>
      </c>
      <c r="J1943">
        <v>0</v>
      </c>
      <c r="K1943" t="b">
        <v>1</v>
      </c>
      <c r="L1943">
        <v>0</v>
      </c>
      <c r="M1943">
        <v>0</v>
      </c>
      <c r="N1943">
        <v>0.78500000000000003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6641.88</v>
      </c>
      <c r="V1943" t="b">
        <v>0</v>
      </c>
      <c r="W1943">
        <v>0</v>
      </c>
      <c r="X1943">
        <v>0</v>
      </c>
      <c r="Y1943">
        <v>0</v>
      </c>
      <c r="Z1943">
        <v>0</v>
      </c>
      <c r="AA1943">
        <v>0</v>
      </c>
    </row>
    <row r="1944" spans="1:27" x14ac:dyDescent="0.3">
      <c r="A1944" t="s">
        <v>221</v>
      </c>
      <c r="B1944" t="s">
        <v>67</v>
      </c>
      <c r="C1944" t="s">
        <v>68</v>
      </c>
      <c r="D1944">
        <v>77</v>
      </c>
      <c r="E1944">
        <v>54235.39</v>
      </c>
      <c r="F1944">
        <v>43775.32</v>
      </c>
      <c r="G1944">
        <v>0.26583899999999999</v>
      </c>
      <c r="H1944">
        <v>11637.17</v>
      </c>
      <c r="I1944">
        <v>14417.86</v>
      </c>
      <c r="J1944">
        <v>-2780.69</v>
      </c>
      <c r="K1944" t="b">
        <v>1</v>
      </c>
      <c r="L1944">
        <v>0</v>
      </c>
      <c r="M1944">
        <v>0</v>
      </c>
      <c r="N1944">
        <v>0.78500000000000003</v>
      </c>
      <c r="O1944">
        <v>0</v>
      </c>
      <c r="P1944">
        <v>0</v>
      </c>
      <c r="Q1944">
        <v>-2780.69</v>
      </c>
      <c r="R1944">
        <v>2780.65</v>
      </c>
      <c r="S1944">
        <v>0</v>
      </c>
      <c r="T1944">
        <v>2780.65</v>
      </c>
      <c r="U1944">
        <v>32138.15</v>
      </c>
      <c r="V1944" t="b">
        <v>0</v>
      </c>
      <c r="W1944">
        <v>0</v>
      </c>
      <c r="X1944">
        <v>0</v>
      </c>
      <c r="Y1944">
        <v>0</v>
      </c>
      <c r="Z1944">
        <v>0</v>
      </c>
      <c r="AA1944">
        <v>0</v>
      </c>
    </row>
    <row r="1945" spans="1:27" x14ac:dyDescent="0.3">
      <c r="A1945" t="s">
        <v>221</v>
      </c>
      <c r="B1945" t="s">
        <v>67</v>
      </c>
      <c r="C1945" t="s">
        <v>70</v>
      </c>
      <c r="D1945">
        <v>57</v>
      </c>
      <c r="E1945">
        <v>41783.81</v>
      </c>
      <c r="F1945">
        <v>39078.76</v>
      </c>
      <c r="G1945">
        <v>0.25196800000000003</v>
      </c>
      <c r="H1945">
        <v>9846.6</v>
      </c>
      <c r="I1945">
        <v>10402.41</v>
      </c>
      <c r="J1945">
        <v>-555.80999999999995</v>
      </c>
      <c r="K1945" t="b">
        <v>1</v>
      </c>
      <c r="L1945">
        <v>0</v>
      </c>
      <c r="M1945">
        <v>0</v>
      </c>
      <c r="N1945">
        <v>0.78500000000000003</v>
      </c>
      <c r="O1945">
        <v>0</v>
      </c>
      <c r="P1945">
        <v>0</v>
      </c>
      <c r="Q1945">
        <v>-555.80999999999995</v>
      </c>
      <c r="R1945">
        <v>555.78</v>
      </c>
      <c r="S1945">
        <v>0</v>
      </c>
      <c r="T1945">
        <v>555.78</v>
      </c>
      <c r="U1945">
        <v>29232.15</v>
      </c>
      <c r="V1945" t="b">
        <v>0</v>
      </c>
      <c r="W1945">
        <v>0</v>
      </c>
      <c r="X1945">
        <v>0</v>
      </c>
      <c r="Y1945">
        <v>0</v>
      </c>
      <c r="Z1945">
        <v>0</v>
      </c>
      <c r="AA1945">
        <v>0</v>
      </c>
    </row>
    <row r="1946" spans="1:27" x14ac:dyDescent="0.3">
      <c r="A1946" t="s">
        <v>221</v>
      </c>
      <c r="B1946" t="s">
        <v>67</v>
      </c>
      <c r="C1946" t="s">
        <v>71</v>
      </c>
      <c r="D1946">
        <v>48</v>
      </c>
      <c r="E1946">
        <v>4560383</v>
      </c>
      <c r="F1946">
        <v>4261156.87</v>
      </c>
      <c r="G1946">
        <v>0.12454800000000001</v>
      </c>
      <c r="H1946">
        <v>530718.34</v>
      </c>
      <c r="I1946">
        <v>567986.34</v>
      </c>
      <c r="J1946">
        <v>-37268</v>
      </c>
      <c r="K1946" t="b">
        <v>1</v>
      </c>
      <c r="L1946">
        <v>-134866.79999999999</v>
      </c>
      <c r="M1946">
        <v>-134866.79999999999</v>
      </c>
      <c r="N1946">
        <v>0.78500000000000003</v>
      </c>
      <c r="O1946">
        <v>105870.44</v>
      </c>
      <c r="P1946">
        <v>32368.03</v>
      </c>
      <c r="Q1946">
        <v>68602.44</v>
      </c>
      <c r="R1946">
        <v>-68603.03</v>
      </c>
      <c r="S1946">
        <v>3371.67</v>
      </c>
      <c r="T1946">
        <v>-65231.360000000001</v>
      </c>
      <c r="U1946">
        <v>3730438.53</v>
      </c>
      <c r="V1946" t="b">
        <v>0</v>
      </c>
      <c r="W1946">
        <v>0</v>
      </c>
      <c r="X1946">
        <v>0</v>
      </c>
      <c r="Y1946">
        <v>0</v>
      </c>
      <c r="Z1946">
        <v>0</v>
      </c>
      <c r="AA1946">
        <v>0</v>
      </c>
    </row>
    <row r="1947" spans="1:27" x14ac:dyDescent="0.3">
      <c r="A1947" t="s">
        <v>221</v>
      </c>
      <c r="B1947" t="s">
        <v>67</v>
      </c>
      <c r="C1947" t="s">
        <v>73</v>
      </c>
      <c r="D1947">
        <v>38</v>
      </c>
      <c r="E1947">
        <v>1016485.25</v>
      </c>
      <c r="F1947">
        <v>952245.73</v>
      </c>
      <c r="G1947">
        <v>0.28501100000000001</v>
      </c>
      <c r="H1947">
        <v>271400.59000000003</v>
      </c>
      <c r="I1947">
        <v>282048.15000000002</v>
      </c>
      <c r="J1947">
        <v>-10647.56</v>
      </c>
      <c r="K1947" t="b">
        <v>1</v>
      </c>
      <c r="L1947">
        <v>-15959.77</v>
      </c>
      <c r="M1947">
        <v>-15959.77</v>
      </c>
      <c r="N1947">
        <v>0.78500000000000003</v>
      </c>
      <c r="O1947">
        <v>12528.42</v>
      </c>
      <c r="P1947">
        <v>3830.35</v>
      </c>
      <c r="Q1947">
        <v>1880.86</v>
      </c>
      <c r="R1947">
        <v>-1881.38</v>
      </c>
      <c r="S1947">
        <v>398.99</v>
      </c>
      <c r="T1947">
        <v>-1482.38</v>
      </c>
      <c r="U1947">
        <v>680845.14</v>
      </c>
      <c r="V1947" t="b">
        <v>0</v>
      </c>
      <c r="W1947">
        <v>0</v>
      </c>
      <c r="X1947">
        <v>0</v>
      </c>
      <c r="Y1947">
        <v>0</v>
      </c>
      <c r="Z1947">
        <v>0</v>
      </c>
      <c r="AA1947">
        <v>0</v>
      </c>
    </row>
    <row r="1948" spans="1:27" x14ac:dyDescent="0.3">
      <c r="A1948" t="s">
        <v>221</v>
      </c>
      <c r="B1948" t="s">
        <v>67</v>
      </c>
      <c r="C1948" t="s">
        <v>74</v>
      </c>
      <c r="D1948">
        <v>37</v>
      </c>
      <c r="E1948">
        <v>1614682.47</v>
      </c>
      <c r="F1948">
        <v>1564494.15</v>
      </c>
      <c r="G1948">
        <v>0.25309599999999999</v>
      </c>
      <c r="H1948">
        <v>395967.14</v>
      </c>
      <c r="I1948">
        <v>397624.11</v>
      </c>
      <c r="J1948">
        <v>-1656.97</v>
      </c>
      <c r="K1948" t="b">
        <v>1</v>
      </c>
      <c r="L1948">
        <v>-20341.78</v>
      </c>
      <c r="M1948">
        <v>-20341.78</v>
      </c>
      <c r="N1948">
        <v>0.78500000000000003</v>
      </c>
      <c r="O1948">
        <v>15968.3</v>
      </c>
      <c r="P1948">
        <v>4882.03</v>
      </c>
      <c r="Q1948">
        <v>14311.33</v>
      </c>
      <c r="R1948">
        <v>-14312.57</v>
      </c>
      <c r="S1948">
        <v>508.54</v>
      </c>
      <c r="T1948">
        <v>-13804.02</v>
      </c>
      <c r="U1948">
        <v>1168527.01</v>
      </c>
      <c r="V1948" t="b">
        <v>0</v>
      </c>
      <c r="W1948">
        <v>0</v>
      </c>
      <c r="X1948">
        <v>0</v>
      </c>
      <c r="Y1948">
        <v>0</v>
      </c>
      <c r="Z1948">
        <v>0</v>
      </c>
      <c r="AA1948">
        <v>0</v>
      </c>
    </row>
    <row r="1949" spans="1:27" x14ac:dyDescent="0.3">
      <c r="A1949" t="s">
        <v>221</v>
      </c>
      <c r="B1949" t="s">
        <v>67</v>
      </c>
      <c r="C1949" t="s">
        <v>75</v>
      </c>
      <c r="D1949">
        <v>36</v>
      </c>
      <c r="E1949">
        <v>1214353.08</v>
      </c>
      <c r="F1949">
        <v>1161131.1599999999</v>
      </c>
      <c r="G1949">
        <v>0.36121399999999998</v>
      </c>
      <c r="H1949">
        <v>419417.35</v>
      </c>
      <c r="I1949">
        <v>425948.72</v>
      </c>
      <c r="J1949">
        <v>-6531.38</v>
      </c>
      <c r="K1949" t="b">
        <v>1</v>
      </c>
      <c r="L1949">
        <v>-17888.169999999998</v>
      </c>
      <c r="M1949">
        <v>-17888.169999999998</v>
      </c>
      <c r="N1949">
        <v>0.78500000000000003</v>
      </c>
      <c r="O1949">
        <v>14042.22</v>
      </c>
      <c r="P1949">
        <v>4293.16</v>
      </c>
      <c r="Q1949">
        <v>7510.84</v>
      </c>
      <c r="R1949">
        <v>-7511.5</v>
      </c>
      <c r="S1949">
        <v>447.2</v>
      </c>
      <c r="T1949">
        <v>-7064.3</v>
      </c>
      <c r="U1949">
        <v>741713.81</v>
      </c>
      <c r="V1949" t="b">
        <v>0</v>
      </c>
      <c r="W1949">
        <v>0</v>
      </c>
      <c r="X1949">
        <v>0</v>
      </c>
      <c r="Y1949">
        <v>0</v>
      </c>
      <c r="Z1949">
        <v>0</v>
      </c>
      <c r="AA1949">
        <v>0</v>
      </c>
    </row>
    <row r="1950" spans="1:27" x14ac:dyDescent="0.3">
      <c r="A1950" t="s">
        <v>221</v>
      </c>
      <c r="B1950" t="s">
        <v>67</v>
      </c>
      <c r="C1950" t="s">
        <v>76</v>
      </c>
      <c r="D1950">
        <v>35</v>
      </c>
      <c r="E1950">
        <v>2135673.64</v>
      </c>
      <c r="F1950">
        <v>2045300.13</v>
      </c>
      <c r="G1950">
        <v>0.27788600000000002</v>
      </c>
      <c r="H1950">
        <v>568360.28</v>
      </c>
      <c r="I1950">
        <v>575846.15</v>
      </c>
      <c r="J1950">
        <v>-7485.87</v>
      </c>
      <c r="K1950" t="b">
        <v>1</v>
      </c>
      <c r="L1950">
        <v>-25160.87</v>
      </c>
      <c r="M1950">
        <v>-25160.87</v>
      </c>
      <c r="N1950">
        <v>0.78500000000000003</v>
      </c>
      <c r="O1950">
        <v>19751.29</v>
      </c>
      <c r="P1950">
        <v>6038.61</v>
      </c>
      <c r="Q1950">
        <v>12265.42</v>
      </c>
      <c r="R1950">
        <v>-12280.2</v>
      </c>
      <c r="S1950">
        <v>629.02</v>
      </c>
      <c r="T1950">
        <v>-11651.18</v>
      </c>
      <c r="U1950">
        <v>1476939.85</v>
      </c>
      <c r="V1950" t="b">
        <v>0</v>
      </c>
      <c r="W1950">
        <v>0</v>
      </c>
      <c r="X1950">
        <v>0</v>
      </c>
      <c r="Y1950">
        <v>0</v>
      </c>
      <c r="Z1950">
        <v>0</v>
      </c>
      <c r="AA1950">
        <v>0</v>
      </c>
    </row>
    <row r="1951" spans="1:27" x14ac:dyDescent="0.3">
      <c r="A1951" t="s">
        <v>221</v>
      </c>
      <c r="B1951" t="s">
        <v>67</v>
      </c>
      <c r="C1951" t="s">
        <v>77</v>
      </c>
      <c r="D1951">
        <v>34</v>
      </c>
      <c r="E1951">
        <v>1606046.32</v>
      </c>
      <c r="F1951">
        <v>1550089.77</v>
      </c>
      <c r="G1951">
        <v>0.29904799999999998</v>
      </c>
      <c r="H1951">
        <v>463551.34</v>
      </c>
      <c r="I1951">
        <v>464753.99</v>
      </c>
      <c r="J1951">
        <v>-1202.6500000000001</v>
      </c>
      <c r="K1951" t="b">
        <v>1</v>
      </c>
      <c r="L1951">
        <v>-16739.14</v>
      </c>
      <c r="M1951">
        <v>-16739.14</v>
      </c>
      <c r="N1951">
        <v>0.78500000000000003</v>
      </c>
      <c r="O1951">
        <v>13140.23</v>
      </c>
      <c r="P1951">
        <v>4017.39</v>
      </c>
      <c r="Q1951">
        <v>11937.57</v>
      </c>
      <c r="R1951">
        <v>-11938.09</v>
      </c>
      <c r="S1951">
        <v>418.48</v>
      </c>
      <c r="T1951">
        <v>-11519.61</v>
      </c>
      <c r="U1951">
        <v>1086538.43</v>
      </c>
      <c r="V1951" t="b">
        <v>0</v>
      </c>
      <c r="W1951">
        <v>0</v>
      </c>
      <c r="X1951">
        <v>0</v>
      </c>
      <c r="Y1951">
        <v>0</v>
      </c>
      <c r="Z1951">
        <v>0</v>
      </c>
      <c r="AA1951">
        <v>0</v>
      </c>
    </row>
    <row r="1952" spans="1:27" x14ac:dyDescent="0.3">
      <c r="A1952" t="s">
        <v>221</v>
      </c>
      <c r="B1952" t="s">
        <v>67</v>
      </c>
      <c r="C1952" t="s">
        <v>78</v>
      </c>
      <c r="D1952">
        <v>33</v>
      </c>
      <c r="E1952">
        <v>1320262.76</v>
      </c>
      <c r="F1952">
        <v>1251255.08</v>
      </c>
      <c r="G1952">
        <v>0.22783200000000001</v>
      </c>
      <c r="H1952">
        <v>285076.15999999997</v>
      </c>
      <c r="I1952">
        <v>291232.71999999997</v>
      </c>
      <c r="J1952">
        <v>-6156.56</v>
      </c>
      <c r="K1952" t="b">
        <v>1</v>
      </c>
      <c r="L1952">
        <v>-21068.5</v>
      </c>
      <c r="M1952">
        <v>-21068.5</v>
      </c>
      <c r="N1952">
        <v>0.78500000000000003</v>
      </c>
      <c r="O1952">
        <v>16538.77</v>
      </c>
      <c r="P1952">
        <v>5056.4399999999996</v>
      </c>
      <c r="Q1952">
        <v>10382.209999999999</v>
      </c>
      <c r="R1952">
        <v>-10392.31</v>
      </c>
      <c r="S1952">
        <v>526.71</v>
      </c>
      <c r="T1952">
        <v>-9865.6</v>
      </c>
      <c r="U1952">
        <v>966178.92</v>
      </c>
      <c r="V1952" t="b">
        <v>0</v>
      </c>
      <c r="W1952">
        <v>0</v>
      </c>
      <c r="X1952">
        <v>0</v>
      </c>
      <c r="Y1952">
        <v>0</v>
      </c>
      <c r="Z1952">
        <v>0</v>
      </c>
      <c r="AA1952">
        <v>0</v>
      </c>
    </row>
    <row r="1953" spans="1:27" x14ac:dyDescent="0.3">
      <c r="A1953" t="s">
        <v>221</v>
      </c>
      <c r="B1953" t="s">
        <v>67</v>
      </c>
      <c r="C1953" t="s">
        <v>79</v>
      </c>
      <c r="D1953">
        <v>32</v>
      </c>
      <c r="E1953">
        <v>1152065.1499999999</v>
      </c>
      <c r="F1953">
        <v>1079405.3600000001</v>
      </c>
      <c r="G1953">
        <v>0.345721</v>
      </c>
      <c r="H1953">
        <v>373173.32</v>
      </c>
      <c r="I1953">
        <v>384733.3</v>
      </c>
      <c r="J1953">
        <v>-11559.98</v>
      </c>
      <c r="K1953" t="b">
        <v>1</v>
      </c>
      <c r="L1953">
        <v>-18083.18</v>
      </c>
      <c r="M1953">
        <v>-18083.18</v>
      </c>
      <c r="N1953">
        <v>0.78500000000000003</v>
      </c>
      <c r="O1953">
        <v>14195.29</v>
      </c>
      <c r="P1953">
        <v>4339.96</v>
      </c>
      <c r="Q1953">
        <v>2635.31</v>
      </c>
      <c r="R1953">
        <v>-2636.83</v>
      </c>
      <c r="S1953">
        <v>452.08</v>
      </c>
      <c r="T1953">
        <v>-2184.75</v>
      </c>
      <c r="U1953">
        <v>706232.03</v>
      </c>
      <c r="V1953" t="b">
        <v>0</v>
      </c>
      <c r="W1953">
        <v>0</v>
      </c>
      <c r="X1953">
        <v>0</v>
      </c>
      <c r="Y1953">
        <v>0</v>
      </c>
      <c r="Z1953">
        <v>0</v>
      </c>
      <c r="AA1953">
        <v>0</v>
      </c>
    </row>
    <row r="1954" spans="1:27" x14ac:dyDescent="0.3">
      <c r="A1954" t="s">
        <v>221</v>
      </c>
      <c r="B1954" t="s">
        <v>67</v>
      </c>
      <c r="C1954" t="s">
        <v>80</v>
      </c>
      <c r="D1954">
        <v>31</v>
      </c>
      <c r="E1954">
        <v>1296588.51</v>
      </c>
      <c r="F1954">
        <v>1222290.8999999999</v>
      </c>
      <c r="G1954">
        <v>0.195885</v>
      </c>
      <c r="H1954">
        <v>239428.34</v>
      </c>
      <c r="I1954">
        <v>245384.19</v>
      </c>
      <c r="J1954">
        <v>-5955.85</v>
      </c>
      <c r="K1954" t="b">
        <v>1</v>
      </c>
      <c r="L1954">
        <v>-15275.41</v>
      </c>
      <c r="M1954">
        <v>-15275.41</v>
      </c>
      <c r="N1954">
        <v>0.78500000000000003</v>
      </c>
      <c r="O1954">
        <v>11991.2</v>
      </c>
      <c r="P1954">
        <v>3666.1</v>
      </c>
      <c r="Q1954">
        <v>6035.35</v>
      </c>
      <c r="R1954">
        <v>-6038.13</v>
      </c>
      <c r="S1954">
        <v>381.89</v>
      </c>
      <c r="T1954">
        <v>-5656.25</v>
      </c>
      <c r="U1954">
        <v>982862.56</v>
      </c>
      <c r="V1954" t="b">
        <v>0</v>
      </c>
      <c r="W1954">
        <v>0</v>
      </c>
      <c r="X1954">
        <v>0</v>
      </c>
      <c r="Y1954">
        <v>0</v>
      </c>
      <c r="Z1954">
        <v>0</v>
      </c>
      <c r="AA1954">
        <v>0</v>
      </c>
    </row>
    <row r="1955" spans="1:27" x14ac:dyDescent="0.3">
      <c r="A1955" t="s">
        <v>221</v>
      </c>
      <c r="B1955" t="s">
        <v>67</v>
      </c>
      <c r="C1955" t="s">
        <v>81</v>
      </c>
      <c r="D1955">
        <v>30</v>
      </c>
      <c r="E1955">
        <v>1615158.4</v>
      </c>
      <c r="F1955">
        <v>1561650.48</v>
      </c>
      <c r="G1955">
        <v>0.26426699999999997</v>
      </c>
      <c r="H1955">
        <v>412693.2</v>
      </c>
      <c r="I1955">
        <v>412447.86</v>
      </c>
      <c r="J1955">
        <v>245.34</v>
      </c>
      <c r="K1955" t="b">
        <v>1</v>
      </c>
      <c r="L1955">
        <v>-26613.73</v>
      </c>
      <c r="M1955">
        <v>-26613.73</v>
      </c>
      <c r="N1955">
        <v>0.78500000000000003</v>
      </c>
      <c r="O1955">
        <v>20891.78</v>
      </c>
      <c r="P1955">
        <v>6387.3</v>
      </c>
      <c r="Q1955">
        <v>21137.119999999999</v>
      </c>
      <c r="R1955">
        <v>-21138.42</v>
      </c>
      <c r="S1955">
        <v>665.34</v>
      </c>
      <c r="T1955">
        <v>-20473.07</v>
      </c>
      <c r="U1955">
        <v>1148957.28</v>
      </c>
      <c r="V1955" t="b">
        <v>0</v>
      </c>
      <c r="W1955">
        <v>0</v>
      </c>
      <c r="X1955">
        <v>0</v>
      </c>
      <c r="Y1955">
        <v>0</v>
      </c>
      <c r="Z1955">
        <v>0</v>
      </c>
      <c r="AA1955">
        <v>0</v>
      </c>
    </row>
    <row r="1956" spans="1:27" x14ac:dyDescent="0.3">
      <c r="A1956" t="s">
        <v>221</v>
      </c>
      <c r="B1956" t="s">
        <v>67</v>
      </c>
      <c r="C1956" t="s">
        <v>82</v>
      </c>
      <c r="D1956">
        <v>29</v>
      </c>
      <c r="E1956">
        <v>2333793.5299999998</v>
      </c>
      <c r="F1956">
        <v>2214809.3199999998</v>
      </c>
      <c r="G1956">
        <v>0.25076399999999999</v>
      </c>
      <c r="H1956">
        <v>555394.17000000004</v>
      </c>
      <c r="I1956">
        <v>564147.66</v>
      </c>
      <c r="J1956">
        <v>-8753.49</v>
      </c>
      <c r="K1956" t="b">
        <v>1</v>
      </c>
      <c r="L1956">
        <v>-37565.56</v>
      </c>
      <c r="M1956">
        <v>-37565.56</v>
      </c>
      <c r="N1956">
        <v>0.78500000000000003</v>
      </c>
      <c r="O1956">
        <v>29488.959999999999</v>
      </c>
      <c r="P1956">
        <v>9015.73</v>
      </c>
      <c r="Q1956">
        <v>20735.48</v>
      </c>
      <c r="R1956">
        <v>-20781.68</v>
      </c>
      <c r="S1956">
        <v>939.14</v>
      </c>
      <c r="T1956">
        <v>-19842.54</v>
      </c>
      <c r="U1956">
        <v>1659415.15</v>
      </c>
      <c r="V1956" t="b">
        <v>0</v>
      </c>
      <c r="W1956">
        <v>0</v>
      </c>
      <c r="X1956">
        <v>0</v>
      </c>
      <c r="Y1956">
        <v>0</v>
      </c>
      <c r="Z1956">
        <v>0</v>
      </c>
      <c r="AA1956">
        <v>0</v>
      </c>
    </row>
    <row r="1957" spans="1:27" x14ac:dyDescent="0.3">
      <c r="A1957" t="s">
        <v>221</v>
      </c>
      <c r="B1957" t="s">
        <v>67</v>
      </c>
      <c r="C1957" t="s">
        <v>83</v>
      </c>
      <c r="D1957">
        <v>28</v>
      </c>
      <c r="E1957">
        <v>2395780.02</v>
      </c>
      <c r="F1957">
        <v>2277229.81</v>
      </c>
      <c r="G1957">
        <v>0.24154500000000001</v>
      </c>
      <c r="H1957">
        <v>550052.80000000005</v>
      </c>
      <c r="I1957">
        <v>556108.25</v>
      </c>
      <c r="J1957">
        <v>-6055.45</v>
      </c>
      <c r="K1957" t="b">
        <v>1</v>
      </c>
      <c r="L1957">
        <v>-28225.25</v>
      </c>
      <c r="M1957">
        <v>-28225.25</v>
      </c>
      <c r="N1957">
        <v>0.78500000000000003</v>
      </c>
      <c r="O1957">
        <v>22156.82</v>
      </c>
      <c r="P1957">
        <v>6774.06</v>
      </c>
      <c r="Q1957">
        <v>16101.37</v>
      </c>
      <c r="R1957">
        <v>-16101.72</v>
      </c>
      <c r="S1957">
        <v>705.63</v>
      </c>
      <c r="T1957">
        <v>-15396.09</v>
      </c>
      <c r="U1957">
        <v>1727177.01</v>
      </c>
      <c r="V1957" t="b">
        <v>0</v>
      </c>
      <c r="W1957">
        <v>0</v>
      </c>
      <c r="X1957">
        <v>0</v>
      </c>
      <c r="Y1957">
        <v>0</v>
      </c>
      <c r="Z1957">
        <v>0</v>
      </c>
      <c r="AA1957">
        <v>0</v>
      </c>
    </row>
    <row r="1958" spans="1:27" x14ac:dyDescent="0.3">
      <c r="A1958" t="s">
        <v>221</v>
      </c>
      <c r="B1958" t="s">
        <v>67</v>
      </c>
      <c r="C1958" t="s">
        <v>84</v>
      </c>
      <c r="D1958">
        <v>27</v>
      </c>
      <c r="E1958">
        <v>3397301.01</v>
      </c>
      <c r="F1958">
        <v>3259753.06</v>
      </c>
      <c r="G1958">
        <v>0.160218</v>
      </c>
      <c r="H1958">
        <v>522271.74</v>
      </c>
      <c r="I1958">
        <v>523605.46</v>
      </c>
      <c r="J1958">
        <v>-1333.72</v>
      </c>
      <c r="K1958" t="b">
        <v>1</v>
      </c>
      <c r="L1958">
        <v>-58053.99</v>
      </c>
      <c r="M1958">
        <v>-58053.99</v>
      </c>
      <c r="N1958">
        <v>0.78500000000000003</v>
      </c>
      <c r="O1958">
        <v>45572.39</v>
      </c>
      <c r="P1958">
        <v>13932.96</v>
      </c>
      <c r="Q1958">
        <v>44238.67</v>
      </c>
      <c r="R1958">
        <v>-44238.73</v>
      </c>
      <c r="S1958">
        <v>1451.35</v>
      </c>
      <c r="T1958">
        <v>-42787.38</v>
      </c>
      <c r="U1958">
        <v>2737481.32</v>
      </c>
      <c r="V1958" t="b">
        <v>0</v>
      </c>
      <c r="W1958">
        <v>0</v>
      </c>
      <c r="X1958">
        <v>0</v>
      </c>
      <c r="Y1958">
        <v>0</v>
      </c>
      <c r="Z1958">
        <v>0</v>
      </c>
      <c r="AA1958">
        <v>0</v>
      </c>
    </row>
    <row r="1959" spans="1:27" x14ac:dyDescent="0.3">
      <c r="A1959" t="s">
        <v>221</v>
      </c>
      <c r="B1959" t="s">
        <v>67</v>
      </c>
      <c r="C1959" t="s">
        <v>85</v>
      </c>
      <c r="D1959">
        <v>26</v>
      </c>
      <c r="E1959">
        <v>4334378.6500000004</v>
      </c>
      <c r="F1959">
        <v>4162227.95</v>
      </c>
      <c r="G1959">
        <v>0.200098</v>
      </c>
      <c r="H1959">
        <v>832852.66</v>
      </c>
      <c r="I1959">
        <v>831593.34</v>
      </c>
      <c r="J1959">
        <v>1259.32</v>
      </c>
      <c r="K1959" t="b">
        <v>1</v>
      </c>
      <c r="L1959">
        <v>-67383.73</v>
      </c>
      <c r="M1959">
        <v>-67383.73</v>
      </c>
      <c r="N1959">
        <v>0.78500000000000003</v>
      </c>
      <c r="O1959">
        <v>52896.23</v>
      </c>
      <c r="P1959">
        <v>16172.09</v>
      </c>
      <c r="Q1959">
        <v>54155.55</v>
      </c>
      <c r="R1959">
        <v>-54155.55</v>
      </c>
      <c r="S1959">
        <v>1684.59</v>
      </c>
      <c r="T1959">
        <v>-52470.96</v>
      </c>
      <c r="U1959">
        <v>3329375.29</v>
      </c>
      <c r="V1959" t="b">
        <v>0</v>
      </c>
      <c r="W1959">
        <v>0</v>
      </c>
      <c r="X1959">
        <v>0</v>
      </c>
      <c r="Y1959">
        <v>0</v>
      </c>
      <c r="Z1959">
        <v>0</v>
      </c>
      <c r="AA1959">
        <v>0</v>
      </c>
    </row>
    <row r="1960" spans="1:27" x14ac:dyDescent="0.3">
      <c r="A1960" t="s">
        <v>221</v>
      </c>
      <c r="B1960" t="s">
        <v>67</v>
      </c>
      <c r="C1960" t="s">
        <v>86</v>
      </c>
      <c r="D1960">
        <v>25</v>
      </c>
      <c r="E1960">
        <v>3908027.68</v>
      </c>
      <c r="F1960">
        <v>3732797.52</v>
      </c>
      <c r="G1960">
        <v>0.27152300000000001</v>
      </c>
      <c r="H1960">
        <v>1013539.51</v>
      </c>
      <c r="I1960">
        <v>1015294.76</v>
      </c>
      <c r="J1960">
        <v>-1755.25</v>
      </c>
      <c r="K1960" t="b">
        <v>1</v>
      </c>
      <c r="L1960">
        <v>-62782.23</v>
      </c>
      <c r="M1960">
        <v>-62782.23</v>
      </c>
      <c r="N1960">
        <v>0.78500000000000003</v>
      </c>
      <c r="O1960">
        <v>49284.05</v>
      </c>
      <c r="P1960">
        <v>15067.74</v>
      </c>
      <c r="Q1960">
        <v>47528.81</v>
      </c>
      <c r="R1960">
        <v>-47528.81</v>
      </c>
      <c r="S1960">
        <v>1569.56</v>
      </c>
      <c r="T1960">
        <v>-45959.25</v>
      </c>
      <c r="U1960">
        <v>2719258.01</v>
      </c>
      <c r="V1960" t="b">
        <v>0</v>
      </c>
      <c r="W1960">
        <v>0</v>
      </c>
      <c r="X1960">
        <v>0</v>
      </c>
      <c r="Y1960">
        <v>0</v>
      </c>
      <c r="Z1960">
        <v>0</v>
      </c>
      <c r="AA1960">
        <v>0</v>
      </c>
    </row>
    <row r="1961" spans="1:27" x14ac:dyDescent="0.3">
      <c r="A1961" t="s">
        <v>221</v>
      </c>
      <c r="B1961" t="s">
        <v>67</v>
      </c>
      <c r="C1961" t="s">
        <v>87</v>
      </c>
      <c r="D1961">
        <v>24</v>
      </c>
      <c r="E1961">
        <v>4038613.33</v>
      </c>
      <c r="F1961">
        <v>3874978.91</v>
      </c>
      <c r="G1961">
        <v>0.219808</v>
      </c>
      <c r="H1961">
        <v>851750.98</v>
      </c>
      <c r="I1961">
        <v>850055.28</v>
      </c>
      <c r="J1961">
        <v>1695.7</v>
      </c>
      <c r="K1961" t="b">
        <v>1</v>
      </c>
      <c r="L1961">
        <v>-74492.87</v>
      </c>
      <c r="M1961">
        <v>-74492.87</v>
      </c>
      <c r="N1961">
        <v>0.78500000000000003</v>
      </c>
      <c r="O1961">
        <v>58476.9</v>
      </c>
      <c r="P1961">
        <v>17878.29</v>
      </c>
      <c r="Q1961">
        <v>60172.61</v>
      </c>
      <c r="R1961">
        <v>-60172.61</v>
      </c>
      <c r="S1961">
        <v>1862.32</v>
      </c>
      <c r="T1961">
        <v>-58310.29</v>
      </c>
      <c r="U1961">
        <v>3023227.93</v>
      </c>
      <c r="V1961" t="b">
        <v>0</v>
      </c>
      <c r="W1961">
        <v>0</v>
      </c>
      <c r="X1961">
        <v>0</v>
      </c>
      <c r="Y1961">
        <v>0</v>
      </c>
      <c r="Z1961">
        <v>0</v>
      </c>
      <c r="AA1961">
        <v>0</v>
      </c>
    </row>
    <row r="1962" spans="1:27" x14ac:dyDescent="0.3">
      <c r="A1962" t="s">
        <v>221</v>
      </c>
      <c r="B1962" t="s">
        <v>67</v>
      </c>
      <c r="C1962" t="s">
        <v>88</v>
      </c>
      <c r="D1962">
        <v>23</v>
      </c>
      <c r="E1962">
        <v>5132056.18</v>
      </c>
      <c r="F1962">
        <v>4941265.22</v>
      </c>
      <c r="G1962">
        <v>8.7011000000000005E-2</v>
      </c>
      <c r="H1962">
        <v>429942.31</v>
      </c>
      <c r="I1962">
        <v>426771.37</v>
      </c>
      <c r="J1962">
        <v>3170.94</v>
      </c>
      <c r="K1962" t="b">
        <v>1</v>
      </c>
      <c r="L1962">
        <v>-94661.6</v>
      </c>
      <c r="M1962">
        <v>-94661.6</v>
      </c>
      <c r="N1962">
        <v>0.78500000000000003</v>
      </c>
      <c r="O1962">
        <v>74309.36</v>
      </c>
      <c r="P1962">
        <v>22718.78</v>
      </c>
      <c r="Q1962">
        <v>77480.289999999994</v>
      </c>
      <c r="R1962">
        <v>-77480.289999999994</v>
      </c>
      <c r="S1962">
        <v>2366.54</v>
      </c>
      <c r="T1962">
        <v>-75113.75</v>
      </c>
      <c r="U1962">
        <v>4511322.91</v>
      </c>
      <c r="V1962" t="b">
        <v>0</v>
      </c>
      <c r="W1962">
        <v>0</v>
      </c>
      <c r="X1962">
        <v>0</v>
      </c>
      <c r="Y1962">
        <v>0</v>
      </c>
      <c r="Z1962">
        <v>0</v>
      </c>
      <c r="AA1962">
        <v>0</v>
      </c>
    </row>
    <row r="1963" spans="1:27" x14ac:dyDescent="0.3">
      <c r="A1963" t="s">
        <v>221</v>
      </c>
      <c r="B1963" t="s">
        <v>67</v>
      </c>
      <c r="C1963" t="s">
        <v>89</v>
      </c>
      <c r="D1963">
        <v>22</v>
      </c>
      <c r="E1963">
        <v>4535536.58</v>
      </c>
      <c r="F1963">
        <v>4388173.47</v>
      </c>
      <c r="G1963">
        <v>7.4250999999999998E-2</v>
      </c>
      <c r="H1963">
        <v>325826.63</v>
      </c>
      <c r="I1963">
        <v>321255.64</v>
      </c>
      <c r="J1963">
        <v>4570.9799999999996</v>
      </c>
      <c r="K1963" t="b">
        <v>1</v>
      </c>
      <c r="L1963">
        <v>-68588.179999999993</v>
      </c>
      <c r="M1963">
        <v>-68588.179999999993</v>
      </c>
      <c r="N1963">
        <v>0.78500000000000003</v>
      </c>
      <c r="O1963">
        <v>53841.72</v>
      </c>
      <c r="P1963">
        <v>16461.16</v>
      </c>
      <c r="Q1963">
        <v>58412.71</v>
      </c>
      <c r="R1963">
        <v>-58573.48</v>
      </c>
      <c r="S1963">
        <v>1714.7</v>
      </c>
      <c r="T1963">
        <v>-56858.78</v>
      </c>
      <c r="U1963">
        <v>4062346.85</v>
      </c>
      <c r="V1963" t="b">
        <v>0</v>
      </c>
      <c r="W1963">
        <v>0</v>
      </c>
      <c r="X1963">
        <v>0</v>
      </c>
      <c r="Y1963">
        <v>0</v>
      </c>
      <c r="Z1963">
        <v>0</v>
      </c>
      <c r="AA1963">
        <v>0</v>
      </c>
    </row>
    <row r="1964" spans="1:27" x14ac:dyDescent="0.3">
      <c r="A1964" t="s">
        <v>221</v>
      </c>
      <c r="B1964" t="s">
        <v>67</v>
      </c>
      <c r="C1964" t="s">
        <v>90</v>
      </c>
      <c r="D1964">
        <v>21</v>
      </c>
      <c r="E1964">
        <v>5533283.4400000004</v>
      </c>
      <c r="F1964">
        <v>5341063.7300000004</v>
      </c>
      <c r="G1964">
        <v>7.4092000000000005E-2</v>
      </c>
      <c r="H1964">
        <v>395730.08</v>
      </c>
      <c r="I1964">
        <v>390096.84</v>
      </c>
      <c r="J1964">
        <v>5633.24</v>
      </c>
      <c r="K1964" t="b">
        <v>1</v>
      </c>
      <c r="L1964">
        <v>-96564.99</v>
      </c>
      <c r="M1964">
        <v>-96564.99</v>
      </c>
      <c r="N1964">
        <v>0.78500000000000003</v>
      </c>
      <c r="O1964">
        <v>75803.520000000004</v>
      </c>
      <c r="P1964">
        <v>23175.599999999999</v>
      </c>
      <c r="Q1964">
        <v>81436.759999999995</v>
      </c>
      <c r="R1964">
        <v>-81436.759999999995</v>
      </c>
      <c r="S1964">
        <v>2414.12</v>
      </c>
      <c r="T1964">
        <v>-79022.63</v>
      </c>
      <c r="U1964">
        <v>4945333.66</v>
      </c>
      <c r="V1964" t="b">
        <v>0</v>
      </c>
      <c r="W1964">
        <v>0</v>
      </c>
      <c r="X1964">
        <v>0</v>
      </c>
      <c r="Y1964">
        <v>0</v>
      </c>
      <c r="Z1964">
        <v>0</v>
      </c>
      <c r="AA1964">
        <v>0</v>
      </c>
    </row>
    <row r="1965" spans="1:27" x14ac:dyDescent="0.3">
      <c r="A1965" t="s">
        <v>221</v>
      </c>
      <c r="B1965" t="s">
        <v>65</v>
      </c>
      <c r="C1965" t="s">
        <v>63</v>
      </c>
      <c r="D1965">
        <v>90</v>
      </c>
      <c r="E1965">
        <v>52253.36</v>
      </c>
      <c r="F1965">
        <v>51895.79</v>
      </c>
      <c r="G1965">
        <v>0.979244</v>
      </c>
      <c r="H1965">
        <v>50818.65</v>
      </c>
      <c r="I1965">
        <v>51168.79</v>
      </c>
      <c r="J1965">
        <v>-350.14</v>
      </c>
      <c r="K1965" t="b">
        <v>1</v>
      </c>
      <c r="L1965">
        <v>0</v>
      </c>
      <c r="M1965">
        <v>0</v>
      </c>
      <c r="N1965">
        <v>0.78500000000000003</v>
      </c>
      <c r="O1965">
        <v>0</v>
      </c>
      <c r="P1965">
        <v>0</v>
      </c>
      <c r="Q1965">
        <v>-350.14</v>
      </c>
      <c r="R1965">
        <v>349.81</v>
      </c>
      <c r="S1965">
        <v>0</v>
      </c>
      <c r="T1965">
        <v>349.81</v>
      </c>
      <c r="U1965">
        <v>1077.1500000000001</v>
      </c>
      <c r="V1965" t="b">
        <v>0</v>
      </c>
      <c r="W1965">
        <v>0</v>
      </c>
      <c r="X1965">
        <v>0</v>
      </c>
      <c r="Y1965">
        <v>0</v>
      </c>
      <c r="Z1965">
        <v>0</v>
      </c>
      <c r="AA1965">
        <v>0</v>
      </c>
    </row>
    <row r="1966" spans="1:27" x14ac:dyDescent="0.3">
      <c r="A1966" t="s">
        <v>221</v>
      </c>
      <c r="B1966" t="s">
        <v>65</v>
      </c>
      <c r="C1966" t="s">
        <v>66</v>
      </c>
      <c r="D1966">
        <v>89</v>
      </c>
      <c r="E1966">
        <v>0.01</v>
      </c>
      <c r="F1966">
        <v>0</v>
      </c>
      <c r="G1966">
        <v>0.96045800000000003</v>
      </c>
      <c r="H1966">
        <v>0</v>
      </c>
      <c r="I1966">
        <v>0.01</v>
      </c>
      <c r="J1966">
        <v>0</v>
      </c>
      <c r="K1966" t="b">
        <v>1</v>
      </c>
      <c r="L1966">
        <v>0</v>
      </c>
      <c r="M1966">
        <v>0</v>
      </c>
      <c r="N1966">
        <v>0.78500000000000003</v>
      </c>
      <c r="O1966">
        <v>0</v>
      </c>
      <c r="P1966">
        <v>0</v>
      </c>
      <c r="Q1966">
        <v>0</v>
      </c>
      <c r="R1966">
        <v>0</v>
      </c>
      <c r="S1966">
        <v>0</v>
      </c>
      <c r="T1966">
        <v>0</v>
      </c>
      <c r="U1966">
        <v>0</v>
      </c>
      <c r="V1966" t="b">
        <v>0</v>
      </c>
      <c r="W1966">
        <v>0</v>
      </c>
      <c r="X1966">
        <v>0</v>
      </c>
      <c r="Y1966">
        <v>0</v>
      </c>
      <c r="Z1966">
        <v>0</v>
      </c>
      <c r="AA1966">
        <v>0</v>
      </c>
    </row>
    <row r="1967" spans="1:27" x14ac:dyDescent="0.3">
      <c r="A1967" t="s">
        <v>221</v>
      </c>
      <c r="B1967" t="s">
        <v>65</v>
      </c>
      <c r="C1967" t="s">
        <v>68</v>
      </c>
      <c r="D1967">
        <v>77</v>
      </c>
      <c r="E1967">
        <v>286172.19</v>
      </c>
      <c r="F1967">
        <v>258668.88</v>
      </c>
      <c r="G1967">
        <v>0.28543499999999999</v>
      </c>
      <c r="H1967">
        <v>73833.179999999993</v>
      </c>
      <c r="I1967">
        <v>81683.600000000006</v>
      </c>
      <c r="J1967">
        <v>-7850.41</v>
      </c>
      <c r="K1967" t="b">
        <v>1</v>
      </c>
      <c r="L1967">
        <v>0</v>
      </c>
      <c r="M1967">
        <v>0</v>
      </c>
      <c r="N1967">
        <v>0.78500000000000003</v>
      </c>
      <c r="O1967">
        <v>0</v>
      </c>
      <c r="P1967">
        <v>0</v>
      </c>
      <c r="Q1967">
        <v>-7850.41</v>
      </c>
      <c r="R1967">
        <v>7849.51</v>
      </c>
      <c r="S1967">
        <v>0</v>
      </c>
      <c r="T1967">
        <v>7849.51</v>
      </c>
      <c r="U1967">
        <v>184835.7</v>
      </c>
      <c r="V1967" t="b">
        <v>0</v>
      </c>
      <c r="W1967">
        <v>0</v>
      </c>
      <c r="X1967">
        <v>0</v>
      </c>
      <c r="Y1967">
        <v>0</v>
      </c>
      <c r="Z1967">
        <v>0</v>
      </c>
      <c r="AA1967">
        <v>0</v>
      </c>
    </row>
    <row r="1968" spans="1:27" x14ac:dyDescent="0.3">
      <c r="A1968" t="s">
        <v>221</v>
      </c>
      <c r="B1968" t="s">
        <v>65</v>
      </c>
      <c r="C1968" t="s">
        <v>70</v>
      </c>
      <c r="D1968">
        <v>57</v>
      </c>
      <c r="E1968">
        <v>72463.13</v>
      </c>
      <c r="F1968">
        <v>65163.8</v>
      </c>
      <c r="G1968">
        <v>0.4</v>
      </c>
      <c r="H1968">
        <v>26065.52</v>
      </c>
      <c r="I1968">
        <v>28985.25</v>
      </c>
      <c r="J1968">
        <v>-2919.73</v>
      </c>
      <c r="K1968" t="b">
        <v>1</v>
      </c>
      <c r="L1968">
        <v>-1478.5</v>
      </c>
      <c r="M1968">
        <v>-1478.5</v>
      </c>
      <c r="N1968">
        <v>0.78500000000000003</v>
      </c>
      <c r="O1968">
        <v>1160.6199999999999</v>
      </c>
      <c r="P1968">
        <v>354.84</v>
      </c>
      <c r="Q1968">
        <v>-1759.11</v>
      </c>
      <c r="R1968">
        <v>1694.6</v>
      </c>
      <c r="S1968">
        <v>36.96</v>
      </c>
      <c r="T1968">
        <v>1731.57</v>
      </c>
      <c r="U1968">
        <v>39098.28</v>
      </c>
      <c r="V1968" t="b">
        <v>0</v>
      </c>
      <c r="W1968">
        <v>0</v>
      </c>
      <c r="X1968">
        <v>0</v>
      </c>
      <c r="Y1968">
        <v>0</v>
      </c>
      <c r="Z1968">
        <v>0</v>
      </c>
      <c r="AA1968">
        <v>0</v>
      </c>
    </row>
    <row r="1969" spans="1:27" x14ac:dyDescent="0.3">
      <c r="A1969" t="s">
        <v>221</v>
      </c>
      <c r="B1969" t="s">
        <v>65</v>
      </c>
      <c r="C1969" t="s">
        <v>71</v>
      </c>
      <c r="D1969">
        <v>48</v>
      </c>
      <c r="E1969">
        <v>1220436.3899999999</v>
      </c>
      <c r="F1969">
        <v>1113694.04</v>
      </c>
      <c r="G1969">
        <v>0.4</v>
      </c>
      <c r="H1969">
        <v>445477.62</v>
      </c>
      <c r="I1969">
        <v>481726.24</v>
      </c>
      <c r="J1969">
        <v>-36248.620000000003</v>
      </c>
      <c r="K1969" t="b">
        <v>1</v>
      </c>
      <c r="L1969">
        <v>-40735.35</v>
      </c>
      <c r="M1969">
        <v>-40735.35</v>
      </c>
      <c r="N1969">
        <v>0.78500000000000003</v>
      </c>
      <c r="O1969">
        <v>31977.25</v>
      </c>
      <c r="P1969">
        <v>9776.48</v>
      </c>
      <c r="Q1969">
        <v>-4271.37</v>
      </c>
      <c r="R1969">
        <v>4267.82</v>
      </c>
      <c r="S1969">
        <v>1018.38</v>
      </c>
      <c r="T1969">
        <v>5286.21</v>
      </c>
      <c r="U1969">
        <v>668216.43000000005</v>
      </c>
      <c r="V1969" t="b">
        <v>0</v>
      </c>
      <c r="W1969">
        <v>0</v>
      </c>
      <c r="X1969">
        <v>0</v>
      </c>
      <c r="Y1969">
        <v>0</v>
      </c>
      <c r="Z1969">
        <v>0</v>
      </c>
      <c r="AA1969">
        <v>0</v>
      </c>
    </row>
    <row r="1970" spans="1:27" x14ac:dyDescent="0.3">
      <c r="A1970" t="s">
        <v>221</v>
      </c>
      <c r="B1970" t="s">
        <v>65</v>
      </c>
      <c r="C1970" t="s">
        <v>73</v>
      </c>
      <c r="D1970">
        <v>38</v>
      </c>
      <c r="E1970">
        <v>486717.52</v>
      </c>
      <c r="F1970">
        <v>459855.84</v>
      </c>
      <c r="G1970">
        <v>0.37491600000000003</v>
      </c>
      <c r="H1970">
        <v>172407.08</v>
      </c>
      <c r="I1970">
        <v>177623.74</v>
      </c>
      <c r="J1970">
        <v>-5216.6499999999996</v>
      </c>
      <c r="K1970" t="b">
        <v>1</v>
      </c>
      <c r="L1970">
        <v>-9513.5300000000007</v>
      </c>
      <c r="M1970">
        <v>-9513.5300000000007</v>
      </c>
      <c r="N1970">
        <v>0.78500000000000003</v>
      </c>
      <c r="O1970">
        <v>7468.12</v>
      </c>
      <c r="P1970">
        <v>2283.25</v>
      </c>
      <c r="Q1970">
        <v>2251.4699999999998</v>
      </c>
      <c r="R1970">
        <v>-2252.35</v>
      </c>
      <c r="S1970">
        <v>237.84</v>
      </c>
      <c r="T1970">
        <v>-2014.51</v>
      </c>
      <c r="U1970">
        <v>287448.75</v>
      </c>
      <c r="V1970" t="b">
        <v>0</v>
      </c>
      <c r="W1970">
        <v>0</v>
      </c>
      <c r="X1970">
        <v>0</v>
      </c>
      <c r="Y1970">
        <v>0</v>
      </c>
      <c r="Z1970">
        <v>0</v>
      </c>
      <c r="AA1970">
        <v>0</v>
      </c>
    </row>
    <row r="1971" spans="1:27" x14ac:dyDescent="0.3">
      <c r="A1971" t="s">
        <v>221</v>
      </c>
      <c r="B1971" t="s">
        <v>65</v>
      </c>
      <c r="C1971" t="s">
        <v>74</v>
      </c>
      <c r="D1971">
        <v>37</v>
      </c>
      <c r="E1971">
        <v>420834.59</v>
      </c>
      <c r="F1971">
        <v>397212.98</v>
      </c>
      <c r="G1971">
        <v>0.38714100000000001</v>
      </c>
      <c r="H1971">
        <v>153777.32</v>
      </c>
      <c r="I1971">
        <v>158440.01999999999</v>
      </c>
      <c r="J1971">
        <v>-4662.7</v>
      </c>
      <c r="K1971" t="b">
        <v>1</v>
      </c>
      <c r="L1971">
        <v>-8225.76</v>
      </c>
      <c r="M1971">
        <v>-8225.76</v>
      </c>
      <c r="N1971">
        <v>0.78500000000000003</v>
      </c>
      <c r="O1971">
        <v>6457.22</v>
      </c>
      <c r="P1971">
        <v>1974.18</v>
      </c>
      <c r="Q1971">
        <v>1794.52</v>
      </c>
      <c r="R1971">
        <v>-1795.66</v>
      </c>
      <c r="S1971">
        <v>205.64</v>
      </c>
      <c r="T1971">
        <v>-1590.01</v>
      </c>
      <c r="U1971">
        <v>243435.66</v>
      </c>
      <c r="V1971" t="b">
        <v>0</v>
      </c>
      <c r="W1971">
        <v>0</v>
      </c>
      <c r="X1971">
        <v>0</v>
      </c>
      <c r="Y1971">
        <v>0</v>
      </c>
      <c r="Z1971">
        <v>0</v>
      </c>
      <c r="AA1971">
        <v>0</v>
      </c>
    </row>
    <row r="1972" spans="1:27" x14ac:dyDescent="0.3">
      <c r="A1972" t="s">
        <v>221</v>
      </c>
      <c r="B1972" t="s">
        <v>65</v>
      </c>
      <c r="C1972" t="s">
        <v>75</v>
      </c>
      <c r="D1972">
        <v>36</v>
      </c>
      <c r="E1972">
        <v>507203.22</v>
      </c>
      <c r="F1972">
        <v>478919.65</v>
      </c>
      <c r="G1972">
        <v>0.34733999999999998</v>
      </c>
      <c r="H1972">
        <v>166347.99</v>
      </c>
      <c r="I1972">
        <v>171115.51999999999</v>
      </c>
      <c r="J1972">
        <v>-4767.5200000000004</v>
      </c>
      <c r="K1972" t="b">
        <v>1</v>
      </c>
      <c r="L1972">
        <v>-10128.459999999999</v>
      </c>
      <c r="M1972">
        <v>-10128.459999999999</v>
      </c>
      <c r="N1972">
        <v>0.78500000000000003</v>
      </c>
      <c r="O1972">
        <v>7950.84</v>
      </c>
      <c r="P1972">
        <v>2430.83</v>
      </c>
      <c r="Q1972">
        <v>3183.32</v>
      </c>
      <c r="R1972">
        <v>-3183.85</v>
      </c>
      <c r="S1972">
        <v>253.21</v>
      </c>
      <c r="T1972">
        <v>-2930.64</v>
      </c>
      <c r="U1972">
        <v>312571.65999999997</v>
      </c>
      <c r="V1972" t="b">
        <v>0</v>
      </c>
      <c r="W1972">
        <v>0</v>
      </c>
      <c r="X1972">
        <v>0</v>
      </c>
      <c r="Y1972">
        <v>0</v>
      </c>
      <c r="Z1972">
        <v>0</v>
      </c>
      <c r="AA1972">
        <v>0</v>
      </c>
    </row>
    <row r="1973" spans="1:27" x14ac:dyDescent="0.3">
      <c r="A1973" t="s">
        <v>221</v>
      </c>
      <c r="B1973" t="s">
        <v>65</v>
      </c>
      <c r="C1973" t="s">
        <v>76</v>
      </c>
      <c r="D1973">
        <v>35</v>
      </c>
      <c r="E1973">
        <v>300301.94</v>
      </c>
      <c r="F1973">
        <v>275758.14</v>
      </c>
      <c r="G1973">
        <v>0.326237</v>
      </c>
      <c r="H1973">
        <v>89962.6</v>
      </c>
      <c r="I1973">
        <v>95071.27</v>
      </c>
      <c r="J1973">
        <v>-5108.67</v>
      </c>
      <c r="K1973" t="b">
        <v>1</v>
      </c>
      <c r="L1973">
        <v>-4257.25</v>
      </c>
      <c r="M1973">
        <v>-4257.25</v>
      </c>
      <c r="N1973">
        <v>0.78500000000000003</v>
      </c>
      <c r="O1973">
        <v>3341.94</v>
      </c>
      <c r="P1973">
        <v>1021.74</v>
      </c>
      <c r="Q1973">
        <v>-1766.73</v>
      </c>
      <c r="R1973">
        <v>1765.1</v>
      </c>
      <c r="S1973">
        <v>106.43</v>
      </c>
      <c r="T1973">
        <v>1871.53</v>
      </c>
      <c r="U1973">
        <v>185795.54</v>
      </c>
      <c r="V1973" t="b">
        <v>0</v>
      </c>
      <c r="W1973">
        <v>0</v>
      </c>
      <c r="X1973">
        <v>0</v>
      </c>
      <c r="Y1973">
        <v>0</v>
      </c>
      <c r="Z1973">
        <v>0</v>
      </c>
      <c r="AA1973">
        <v>0</v>
      </c>
    </row>
    <row r="1974" spans="1:27" x14ac:dyDescent="0.3">
      <c r="A1974" t="s">
        <v>221</v>
      </c>
      <c r="B1974" t="s">
        <v>65</v>
      </c>
      <c r="C1974" t="s">
        <v>77</v>
      </c>
      <c r="D1974">
        <v>34</v>
      </c>
      <c r="E1974">
        <v>587915.85</v>
      </c>
      <c r="F1974">
        <v>555721.74</v>
      </c>
      <c r="G1974">
        <v>0.33951300000000001</v>
      </c>
      <c r="H1974">
        <v>188674.82</v>
      </c>
      <c r="I1974">
        <v>193464.71</v>
      </c>
      <c r="J1974">
        <v>-4789.8999999999996</v>
      </c>
      <c r="K1974" t="b">
        <v>1</v>
      </c>
      <c r="L1974">
        <v>-11491.58</v>
      </c>
      <c r="M1974">
        <v>-11491.58</v>
      </c>
      <c r="N1974">
        <v>0.78500000000000003</v>
      </c>
      <c r="O1974">
        <v>9020.89</v>
      </c>
      <c r="P1974">
        <v>2757.98</v>
      </c>
      <c r="Q1974">
        <v>4231</v>
      </c>
      <c r="R1974">
        <v>-4231.82</v>
      </c>
      <c r="S1974">
        <v>287.29000000000002</v>
      </c>
      <c r="T1974">
        <v>-3944.53</v>
      </c>
      <c r="U1974">
        <v>367046.92</v>
      </c>
      <c r="V1974" t="b">
        <v>0</v>
      </c>
      <c r="W1974">
        <v>0</v>
      </c>
      <c r="X1974">
        <v>0</v>
      </c>
      <c r="Y1974">
        <v>0</v>
      </c>
      <c r="Z1974">
        <v>0</v>
      </c>
      <c r="AA1974">
        <v>0</v>
      </c>
    </row>
    <row r="1975" spans="1:27" x14ac:dyDescent="0.3">
      <c r="A1975" t="s">
        <v>221</v>
      </c>
      <c r="B1975" t="s">
        <v>65</v>
      </c>
      <c r="C1975" t="s">
        <v>78</v>
      </c>
      <c r="D1975">
        <v>33</v>
      </c>
      <c r="E1975">
        <v>286365.03999999998</v>
      </c>
      <c r="F1975">
        <v>258184.05</v>
      </c>
      <c r="G1975">
        <v>0.30454700000000001</v>
      </c>
      <c r="H1975">
        <v>78629.16</v>
      </c>
      <c r="I1975">
        <v>84491.17</v>
      </c>
      <c r="J1975">
        <v>-5862</v>
      </c>
      <c r="K1975" t="b">
        <v>1</v>
      </c>
      <c r="L1975">
        <v>-7246.68</v>
      </c>
      <c r="M1975">
        <v>-7246.68</v>
      </c>
      <c r="N1975">
        <v>0.78500000000000003</v>
      </c>
      <c r="O1975">
        <v>5688.65</v>
      </c>
      <c r="P1975">
        <v>1739.2</v>
      </c>
      <c r="Q1975">
        <v>-173.36</v>
      </c>
      <c r="R1975">
        <v>172.97</v>
      </c>
      <c r="S1975">
        <v>181.17</v>
      </c>
      <c r="T1975">
        <v>354.14</v>
      </c>
      <c r="U1975">
        <v>179554.89</v>
      </c>
      <c r="V1975" t="b">
        <v>0</v>
      </c>
      <c r="W1975">
        <v>0</v>
      </c>
      <c r="X1975">
        <v>0</v>
      </c>
      <c r="Y1975">
        <v>0</v>
      </c>
      <c r="Z1975">
        <v>0</v>
      </c>
      <c r="AA1975">
        <v>0</v>
      </c>
    </row>
    <row r="1976" spans="1:27" x14ac:dyDescent="0.3">
      <c r="A1976" t="s">
        <v>221</v>
      </c>
      <c r="B1976" t="s">
        <v>65</v>
      </c>
      <c r="C1976" t="s">
        <v>79</v>
      </c>
      <c r="D1976">
        <v>32</v>
      </c>
      <c r="E1976">
        <v>531438.91</v>
      </c>
      <c r="F1976">
        <v>505791.52</v>
      </c>
      <c r="G1976">
        <v>0.338758</v>
      </c>
      <c r="H1976">
        <v>171340.96</v>
      </c>
      <c r="I1976">
        <v>174105.01</v>
      </c>
      <c r="J1976">
        <v>-2764.05</v>
      </c>
      <c r="K1976" t="b">
        <v>1</v>
      </c>
      <c r="L1976">
        <v>-8880.69</v>
      </c>
      <c r="M1976">
        <v>-8880.69</v>
      </c>
      <c r="N1976">
        <v>0.78500000000000003</v>
      </c>
      <c r="O1976">
        <v>6971.34</v>
      </c>
      <c r="P1976">
        <v>2131.36</v>
      </c>
      <c r="Q1976">
        <v>4207.29</v>
      </c>
      <c r="R1976">
        <v>-4208.22</v>
      </c>
      <c r="S1976">
        <v>222.02</v>
      </c>
      <c r="T1976">
        <v>-3986.2</v>
      </c>
      <c r="U1976">
        <v>334450.57</v>
      </c>
      <c r="V1976" t="b">
        <v>0</v>
      </c>
      <c r="W1976">
        <v>0</v>
      </c>
      <c r="X1976">
        <v>0</v>
      </c>
      <c r="Y1976">
        <v>0</v>
      </c>
      <c r="Z1976">
        <v>0</v>
      </c>
      <c r="AA1976">
        <v>0</v>
      </c>
    </row>
    <row r="1977" spans="1:27" x14ac:dyDescent="0.3">
      <c r="A1977" t="s">
        <v>221</v>
      </c>
      <c r="B1977" t="s">
        <v>65</v>
      </c>
      <c r="C1977" t="s">
        <v>80</v>
      </c>
      <c r="D1977">
        <v>31</v>
      </c>
      <c r="E1977">
        <v>549068.14</v>
      </c>
      <c r="F1977">
        <v>517999.79</v>
      </c>
      <c r="G1977">
        <v>0.26421299999999998</v>
      </c>
      <c r="H1977">
        <v>136862.20000000001</v>
      </c>
      <c r="I1977">
        <v>140339.4</v>
      </c>
      <c r="J1977">
        <v>-3477.2</v>
      </c>
      <c r="K1977" t="b">
        <v>1</v>
      </c>
      <c r="L1977">
        <v>-10732.25</v>
      </c>
      <c r="M1977">
        <v>-10732.25</v>
      </c>
      <c r="N1977">
        <v>0.78500000000000003</v>
      </c>
      <c r="O1977">
        <v>8424.82</v>
      </c>
      <c r="P1977">
        <v>2575.7399999999998</v>
      </c>
      <c r="Q1977">
        <v>4947.62</v>
      </c>
      <c r="R1977">
        <v>-4947.87</v>
      </c>
      <c r="S1977">
        <v>268.31</v>
      </c>
      <c r="T1977">
        <v>-4679.5600000000004</v>
      </c>
      <c r="U1977">
        <v>381137.59</v>
      </c>
      <c r="V1977" t="b">
        <v>0</v>
      </c>
      <c r="W1977">
        <v>0</v>
      </c>
      <c r="X1977">
        <v>0</v>
      </c>
      <c r="Y1977">
        <v>0</v>
      </c>
      <c r="Z1977">
        <v>0</v>
      </c>
      <c r="AA1977">
        <v>0</v>
      </c>
    </row>
    <row r="1978" spans="1:27" x14ac:dyDescent="0.3">
      <c r="A1978" t="s">
        <v>221</v>
      </c>
      <c r="B1978" t="s">
        <v>65</v>
      </c>
      <c r="C1978" t="s">
        <v>81</v>
      </c>
      <c r="D1978">
        <v>30</v>
      </c>
      <c r="E1978">
        <v>625049.88</v>
      </c>
      <c r="F1978">
        <v>592042.53</v>
      </c>
      <c r="G1978">
        <v>0.303315</v>
      </c>
      <c r="H1978">
        <v>179575.3</v>
      </c>
      <c r="I1978">
        <v>182947.68</v>
      </c>
      <c r="J1978">
        <v>-3372.38</v>
      </c>
      <c r="K1978" t="b">
        <v>1</v>
      </c>
      <c r="L1978">
        <v>-12217.42</v>
      </c>
      <c r="M1978">
        <v>-12217.42</v>
      </c>
      <c r="N1978">
        <v>0.78500000000000003</v>
      </c>
      <c r="O1978">
        <v>9590.67</v>
      </c>
      <c r="P1978">
        <v>2932.18</v>
      </c>
      <c r="Q1978">
        <v>6218.29</v>
      </c>
      <c r="R1978">
        <v>-6219.43</v>
      </c>
      <c r="S1978">
        <v>305.44</v>
      </c>
      <c r="T1978">
        <v>-5914</v>
      </c>
      <c r="U1978">
        <v>412467.24</v>
      </c>
      <c r="V1978" t="b">
        <v>0</v>
      </c>
      <c r="W1978">
        <v>0</v>
      </c>
      <c r="X1978">
        <v>0</v>
      </c>
      <c r="Y1978">
        <v>0</v>
      </c>
      <c r="Z1978">
        <v>0</v>
      </c>
      <c r="AA1978">
        <v>0</v>
      </c>
    </row>
    <row r="1979" spans="1:27" x14ac:dyDescent="0.3">
      <c r="A1979" t="s">
        <v>221</v>
      </c>
      <c r="B1979" t="s">
        <v>65</v>
      </c>
      <c r="C1979" t="s">
        <v>82</v>
      </c>
      <c r="D1979">
        <v>29</v>
      </c>
      <c r="E1979">
        <v>929364.91</v>
      </c>
      <c r="F1979">
        <v>875998.75</v>
      </c>
      <c r="G1979">
        <v>0.31369200000000003</v>
      </c>
      <c r="H1979">
        <v>274794.21999999997</v>
      </c>
      <c r="I1979">
        <v>280792.56</v>
      </c>
      <c r="J1979">
        <v>-5998.34</v>
      </c>
      <c r="K1979" t="b">
        <v>1</v>
      </c>
      <c r="L1979">
        <v>-18010.29</v>
      </c>
      <c r="M1979">
        <v>-18010.29</v>
      </c>
      <c r="N1979">
        <v>0.78500000000000003</v>
      </c>
      <c r="O1979">
        <v>14138.08</v>
      </c>
      <c r="P1979">
        <v>4322.47</v>
      </c>
      <c r="Q1979">
        <v>8139.74</v>
      </c>
      <c r="R1979">
        <v>-8154.74</v>
      </c>
      <c r="S1979">
        <v>450.26</v>
      </c>
      <c r="T1979">
        <v>-7704.48</v>
      </c>
      <c r="U1979">
        <v>601204.53</v>
      </c>
      <c r="V1979" t="b">
        <v>0</v>
      </c>
      <c r="W1979">
        <v>0</v>
      </c>
      <c r="X1979">
        <v>0</v>
      </c>
      <c r="Y1979">
        <v>0</v>
      </c>
      <c r="Z1979">
        <v>0</v>
      </c>
      <c r="AA1979">
        <v>0</v>
      </c>
    </row>
    <row r="1980" spans="1:27" x14ac:dyDescent="0.3">
      <c r="A1980" t="s">
        <v>221</v>
      </c>
      <c r="B1980" t="s">
        <v>65</v>
      </c>
      <c r="C1980" t="s">
        <v>83</v>
      </c>
      <c r="D1980">
        <v>28</v>
      </c>
      <c r="E1980">
        <v>1017036.6</v>
      </c>
      <c r="F1980">
        <v>957488.14</v>
      </c>
      <c r="G1980">
        <v>0.286219</v>
      </c>
      <c r="H1980">
        <v>274050.90000000002</v>
      </c>
      <c r="I1980">
        <v>280226.71999999997</v>
      </c>
      <c r="J1980">
        <v>-6175.83</v>
      </c>
      <c r="K1980" t="b">
        <v>1</v>
      </c>
      <c r="L1980">
        <v>-20047.91</v>
      </c>
      <c r="M1980">
        <v>-20047.91</v>
      </c>
      <c r="N1980">
        <v>0.78500000000000003</v>
      </c>
      <c r="O1980">
        <v>15737.61</v>
      </c>
      <c r="P1980">
        <v>4811.5</v>
      </c>
      <c r="Q1980">
        <v>9561.7800000000007</v>
      </c>
      <c r="R1980">
        <v>-9950.52</v>
      </c>
      <c r="S1980">
        <v>501.2</v>
      </c>
      <c r="T1980">
        <v>-9449.32</v>
      </c>
      <c r="U1980">
        <v>683437.24</v>
      </c>
      <c r="V1980" t="b">
        <v>0</v>
      </c>
      <c r="W1980">
        <v>0</v>
      </c>
      <c r="X1980">
        <v>0</v>
      </c>
      <c r="Y1980">
        <v>0</v>
      </c>
      <c r="Z1980">
        <v>0</v>
      </c>
      <c r="AA1980">
        <v>0</v>
      </c>
    </row>
    <row r="1981" spans="1:27" x14ac:dyDescent="0.3">
      <c r="A1981" t="s">
        <v>221</v>
      </c>
      <c r="B1981" t="s">
        <v>65</v>
      </c>
      <c r="C1981" t="s">
        <v>84</v>
      </c>
      <c r="D1981">
        <v>27</v>
      </c>
      <c r="E1981">
        <v>1374645.63</v>
      </c>
      <c r="F1981">
        <v>1315130.8</v>
      </c>
      <c r="G1981">
        <v>0.231933</v>
      </c>
      <c r="H1981">
        <v>305021.58</v>
      </c>
      <c r="I1981">
        <v>306402.55</v>
      </c>
      <c r="J1981">
        <v>-1380.97</v>
      </c>
      <c r="K1981" t="b">
        <v>1</v>
      </c>
      <c r="L1981">
        <v>-26869.24</v>
      </c>
      <c r="M1981">
        <v>-26869.24</v>
      </c>
      <c r="N1981">
        <v>0.78500000000000003</v>
      </c>
      <c r="O1981">
        <v>21092.36</v>
      </c>
      <c r="P1981">
        <v>6448.62</v>
      </c>
      <c r="Q1981">
        <v>19711.39</v>
      </c>
      <c r="R1981">
        <v>-19711.72</v>
      </c>
      <c r="S1981">
        <v>671.73</v>
      </c>
      <c r="T1981">
        <v>-19039.990000000002</v>
      </c>
      <c r="U1981">
        <v>1010109.22</v>
      </c>
      <c r="V1981" t="b">
        <v>0</v>
      </c>
      <c r="W1981">
        <v>0</v>
      </c>
      <c r="X1981">
        <v>0</v>
      </c>
      <c r="Y1981">
        <v>0</v>
      </c>
      <c r="Z1981">
        <v>0</v>
      </c>
      <c r="AA1981">
        <v>0</v>
      </c>
    </row>
    <row r="1982" spans="1:27" x14ac:dyDescent="0.3">
      <c r="A1982" t="s">
        <v>221</v>
      </c>
      <c r="B1982" t="s">
        <v>65</v>
      </c>
      <c r="C1982" t="s">
        <v>85</v>
      </c>
      <c r="D1982">
        <v>26</v>
      </c>
      <c r="E1982">
        <v>1046526.31</v>
      </c>
      <c r="F1982">
        <v>987007.24</v>
      </c>
      <c r="G1982">
        <v>0.25338300000000002</v>
      </c>
      <c r="H1982">
        <v>250090.73</v>
      </c>
      <c r="I1982">
        <v>254559.27</v>
      </c>
      <c r="J1982">
        <v>-4468.53</v>
      </c>
      <c r="K1982" t="b">
        <v>1</v>
      </c>
      <c r="L1982">
        <v>-19293.73</v>
      </c>
      <c r="M1982">
        <v>-19293.73</v>
      </c>
      <c r="N1982">
        <v>0.78500000000000003</v>
      </c>
      <c r="O1982">
        <v>15145.57</v>
      </c>
      <c r="P1982">
        <v>4630.49</v>
      </c>
      <c r="Q1982">
        <v>10677.04</v>
      </c>
      <c r="R1982">
        <v>-10677.09</v>
      </c>
      <c r="S1982">
        <v>482.34</v>
      </c>
      <c r="T1982">
        <v>-10194.75</v>
      </c>
      <c r="U1982">
        <v>736916.51</v>
      </c>
      <c r="V1982" t="b">
        <v>0</v>
      </c>
      <c r="W1982">
        <v>0</v>
      </c>
      <c r="X1982">
        <v>0</v>
      </c>
      <c r="Y1982">
        <v>0</v>
      </c>
      <c r="Z1982">
        <v>0</v>
      </c>
      <c r="AA1982">
        <v>0</v>
      </c>
    </row>
    <row r="1983" spans="1:27" x14ac:dyDescent="0.3">
      <c r="A1983" t="s">
        <v>221</v>
      </c>
      <c r="B1983" t="s">
        <v>65</v>
      </c>
      <c r="C1983" t="s">
        <v>86</v>
      </c>
      <c r="D1983">
        <v>25</v>
      </c>
      <c r="E1983">
        <v>1168945.02</v>
      </c>
      <c r="F1983">
        <v>1110083.6000000001</v>
      </c>
      <c r="G1983">
        <v>0.12366099999999999</v>
      </c>
      <c r="H1983">
        <v>137274</v>
      </c>
      <c r="I1983">
        <v>138817.93</v>
      </c>
      <c r="J1983">
        <v>-1543.93</v>
      </c>
      <c r="K1983" t="b">
        <v>1</v>
      </c>
      <c r="L1983">
        <v>-22848.560000000001</v>
      </c>
      <c r="M1983">
        <v>-22848.560000000001</v>
      </c>
      <c r="N1983">
        <v>0.78500000000000003</v>
      </c>
      <c r="O1983">
        <v>17936.12</v>
      </c>
      <c r="P1983">
        <v>5483.65</v>
      </c>
      <c r="Q1983">
        <v>16392.189999999999</v>
      </c>
      <c r="R1983">
        <v>-16392.189999999999</v>
      </c>
      <c r="S1983">
        <v>571.21</v>
      </c>
      <c r="T1983">
        <v>-15820.98</v>
      </c>
      <c r="U1983">
        <v>972809.6</v>
      </c>
      <c r="V1983" t="b">
        <v>0</v>
      </c>
      <c r="W1983">
        <v>0</v>
      </c>
      <c r="X1983">
        <v>0</v>
      </c>
      <c r="Y1983">
        <v>0</v>
      </c>
      <c r="Z1983">
        <v>0</v>
      </c>
      <c r="AA1983">
        <v>0</v>
      </c>
    </row>
    <row r="1984" spans="1:27" x14ac:dyDescent="0.3">
      <c r="A1984" t="s">
        <v>221</v>
      </c>
      <c r="B1984" t="s">
        <v>65</v>
      </c>
      <c r="C1984" t="s">
        <v>87</v>
      </c>
      <c r="D1984">
        <v>24</v>
      </c>
      <c r="E1984">
        <v>1322074.01</v>
      </c>
      <c r="F1984">
        <v>1249450.4099999999</v>
      </c>
      <c r="G1984">
        <v>0.13935900000000001</v>
      </c>
      <c r="H1984">
        <v>174122.3</v>
      </c>
      <c r="I1984">
        <v>176643.13</v>
      </c>
      <c r="J1984">
        <v>-2520.83</v>
      </c>
      <c r="K1984" t="b">
        <v>1</v>
      </c>
      <c r="L1984">
        <v>-28351.08</v>
      </c>
      <c r="M1984">
        <v>-28351.08</v>
      </c>
      <c r="N1984">
        <v>0.78500000000000003</v>
      </c>
      <c r="O1984">
        <v>22255.599999999999</v>
      </c>
      <c r="P1984">
        <v>6804.26</v>
      </c>
      <c r="Q1984">
        <v>19734.77</v>
      </c>
      <c r="R1984">
        <v>-19734.849999999999</v>
      </c>
      <c r="S1984">
        <v>708.78</v>
      </c>
      <c r="T1984">
        <v>-19026.07</v>
      </c>
      <c r="U1984">
        <v>1075328.1100000001</v>
      </c>
      <c r="V1984" t="b">
        <v>0</v>
      </c>
      <c r="W1984">
        <v>0</v>
      </c>
      <c r="X1984">
        <v>0</v>
      </c>
      <c r="Y1984">
        <v>0</v>
      </c>
      <c r="Z1984">
        <v>0</v>
      </c>
      <c r="AA1984">
        <v>0</v>
      </c>
    </row>
    <row r="1985" spans="1:27" x14ac:dyDescent="0.3">
      <c r="A1985" t="s">
        <v>221</v>
      </c>
      <c r="B1985" t="s">
        <v>65</v>
      </c>
      <c r="C1985" t="s">
        <v>88</v>
      </c>
      <c r="D1985">
        <v>23</v>
      </c>
      <c r="E1985">
        <v>1683457.32</v>
      </c>
      <c r="F1985">
        <v>1618547.83</v>
      </c>
      <c r="G1985">
        <v>0.15588199999999999</v>
      </c>
      <c r="H1985">
        <v>252301.85</v>
      </c>
      <c r="I1985">
        <v>250587.86</v>
      </c>
      <c r="J1985">
        <v>1713.99</v>
      </c>
      <c r="K1985" t="b">
        <v>1</v>
      </c>
      <c r="L1985">
        <v>-32523.16</v>
      </c>
      <c r="M1985">
        <v>-32523.16</v>
      </c>
      <c r="N1985">
        <v>0.78500000000000003</v>
      </c>
      <c r="O1985">
        <v>25530.68</v>
      </c>
      <c r="P1985">
        <v>7805.56</v>
      </c>
      <c r="Q1985">
        <v>27244.67</v>
      </c>
      <c r="R1985">
        <v>-27244.69</v>
      </c>
      <c r="S1985">
        <v>813.08</v>
      </c>
      <c r="T1985">
        <v>-26431.61</v>
      </c>
      <c r="U1985">
        <v>1366245.98</v>
      </c>
      <c r="V1985" t="b">
        <v>0</v>
      </c>
      <c r="W1985">
        <v>0</v>
      </c>
      <c r="X1985">
        <v>0</v>
      </c>
      <c r="Y1985">
        <v>0</v>
      </c>
      <c r="Z1985">
        <v>0</v>
      </c>
      <c r="AA1985">
        <v>0</v>
      </c>
    </row>
    <row r="1986" spans="1:27" x14ac:dyDescent="0.3">
      <c r="A1986" t="s">
        <v>221</v>
      </c>
      <c r="B1986" t="s">
        <v>65</v>
      </c>
      <c r="C1986" t="s">
        <v>89</v>
      </c>
      <c r="D1986">
        <v>22</v>
      </c>
      <c r="E1986">
        <v>1760054.8</v>
      </c>
      <c r="F1986">
        <v>1689307.34</v>
      </c>
      <c r="G1986">
        <v>0.13919500000000001</v>
      </c>
      <c r="H1986">
        <v>235143.66</v>
      </c>
      <c r="I1986">
        <v>233403.25</v>
      </c>
      <c r="J1986">
        <v>1740.41</v>
      </c>
      <c r="K1986" t="b">
        <v>1</v>
      </c>
      <c r="L1986">
        <v>-34402.57</v>
      </c>
      <c r="M1986">
        <v>-34402.57</v>
      </c>
      <c r="N1986">
        <v>0.78500000000000003</v>
      </c>
      <c r="O1986">
        <v>27006.02</v>
      </c>
      <c r="P1986">
        <v>8256.6200000000008</v>
      </c>
      <c r="Q1986">
        <v>28746.42</v>
      </c>
      <c r="R1986">
        <v>-28746.42</v>
      </c>
      <c r="S1986">
        <v>860.06</v>
      </c>
      <c r="T1986">
        <v>-27886.36</v>
      </c>
      <c r="U1986">
        <v>1454163.68</v>
      </c>
      <c r="V1986" t="b">
        <v>0</v>
      </c>
      <c r="W1986">
        <v>0</v>
      </c>
      <c r="X1986">
        <v>0</v>
      </c>
      <c r="Y1986">
        <v>0</v>
      </c>
      <c r="Z1986">
        <v>0</v>
      </c>
      <c r="AA1986">
        <v>0</v>
      </c>
    </row>
    <row r="1987" spans="1:27" x14ac:dyDescent="0.3">
      <c r="A1987" t="s">
        <v>221</v>
      </c>
      <c r="B1987" t="s">
        <v>65</v>
      </c>
      <c r="C1987" t="s">
        <v>90</v>
      </c>
      <c r="D1987">
        <v>21</v>
      </c>
      <c r="E1987">
        <v>1501539.69</v>
      </c>
      <c r="F1987">
        <v>1438343.45</v>
      </c>
      <c r="G1987">
        <v>0.104976</v>
      </c>
      <c r="H1987">
        <v>150991.72</v>
      </c>
      <c r="I1987">
        <v>149923.71</v>
      </c>
      <c r="J1987">
        <v>1068</v>
      </c>
      <c r="K1987" t="b">
        <v>1</v>
      </c>
      <c r="L1987">
        <v>-24254.9</v>
      </c>
      <c r="M1987">
        <v>-24254.9</v>
      </c>
      <c r="N1987">
        <v>0.78500000000000003</v>
      </c>
      <c r="O1987">
        <v>19040.099999999999</v>
      </c>
      <c r="P1987">
        <v>5821.18</v>
      </c>
      <c r="Q1987">
        <v>20108.099999999999</v>
      </c>
      <c r="R1987">
        <v>-20108.23</v>
      </c>
      <c r="S1987">
        <v>606.37</v>
      </c>
      <c r="T1987">
        <v>-19501.849999999999</v>
      </c>
      <c r="U1987">
        <v>1287351.73</v>
      </c>
      <c r="V1987" t="b">
        <v>0</v>
      </c>
      <c r="W1987">
        <v>0</v>
      </c>
      <c r="X1987">
        <v>0</v>
      </c>
      <c r="Y1987">
        <v>0</v>
      </c>
      <c r="Z1987">
        <v>0</v>
      </c>
      <c r="AA1987">
        <v>0</v>
      </c>
    </row>
    <row r="1988" spans="1:27" x14ac:dyDescent="0.3">
      <c r="A1988" t="s">
        <v>221</v>
      </c>
      <c r="B1988" t="s">
        <v>69</v>
      </c>
      <c r="C1988" t="s">
        <v>68</v>
      </c>
      <c r="D1988">
        <v>75</v>
      </c>
      <c r="E1988">
        <v>196196.15</v>
      </c>
      <c r="F1988">
        <v>169118.02</v>
      </c>
      <c r="G1988">
        <v>0.17388000000000001</v>
      </c>
      <c r="H1988">
        <v>29406.17</v>
      </c>
      <c r="I1988">
        <v>34114.5</v>
      </c>
      <c r="J1988">
        <v>-4708.33</v>
      </c>
      <c r="K1988" t="b">
        <v>1</v>
      </c>
      <c r="L1988">
        <v>0</v>
      </c>
      <c r="M1988">
        <v>0</v>
      </c>
      <c r="N1988">
        <v>0.78500000000000003</v>
      </c>
      <c r="O1988">
        <v>0</v>
      </c>
      <c r="P1988">
        <v>0</v>
      </c>
      <c r="Q1988">
        <v>-4708.33</v>
      </c>
      <c r="R1988">
        <v>4708.03</v>
      </c>
      <c r="S1988">
        <v>0</v>
      </c>
      <c r="T1988">
        <v>4708.03</v>
      </c>
      <c r="U1988">
        <v>139711.85</v>
      </c>
      <c r="V1988" t="b">
        <v>0</v>
      </c>
      <c r="W1988">
        <v>0</v>
      </c>
      <c r="X1988">
        <v>0</v>
      </c>
      <c r="Y1988">
        <v>0</v>
      </c>
      <c r="Z1988">
        <v>0</v>
      </c>
      <c r="AA1988">
        <v>0</v>
      </c>
    </row>
    <row r="1989" spans="1:27" x14ac:dyDescent="0.3">
      <c r="A1989" t="s">
        <v>221</v>
      </c>
      <c r="B1989" t="s">
        <v>69</v>
      </c>
      <c r="C1989" t="s">
        <v>70</v>
      </c>
      <c r="D1989">
        <v>57</v>
      </c>
      <c r="E1989">
        <v>15490.34</v>
      </c>
      <c r="F1989">
        <v>13938.08</v>
      </c>
      <c r="G1989">
        <v>3.4917999999999998E-2</v>
      </c>
      <c r="H1989">
        <v>486.69</v>
      </c>
      <c r="I1989">
        <v>540.9</v>
      </c>
      <c r="J1989">
        <v>-54.2</v>
      </c>
      <c r="K1989" t="b">
        <v>1</v>
      </c>
      <c r="L1989">
        <v>0</v>
      </c>
      <c r="M1989">
        <v>0</v>
      </c>
      <c r="N1989">
        <v>0.78500000000000003</v>
      </c>
      <c r="O1989">
        <v>0</v>
      </c>
      <c r="P1989">
        <v>0</v>
      </c>
      <c r="Q1989">
        <v>-54.2</v>
      </c>
      <c r="R1989">
        <v>54.2</v>
      </c>
      <c r="S1989">
        <v>0</v>
      </c>
      <c r="T1989">
        <v>54.2</v>
      </c>
      <c r="U1989">
        <v>13451.39</v>
      </c>
      <c r="V1989" t="b">
        <v>0</v>
      </c>
      <c r="W1989">
        <v>0</v>
      </c>
      <c r="X1989">
        <v>0</v>
      </c>
      <c r="Y1989">
        <v>0</v>
      </c>
      <c r="Z1989">
        <v>0</v>
      </c>
      <c r="AA1989">
        <v>0</v>
      </c>
    </row>
    <row r="1990" spans="1:27" x14ac:dyDescent="0.3">
      <c r="A1990" t="s">
        <v>221</v>
      </c>
      <c r="B1990" t="s">
        <v>69</v>
      </c>
      <c r="C1990" t="s">
        <v>74</v>
      </c>
      <c r="D1990">
        <v>37</v>
      </c>
      <c r="E1990">
        <v>4362.28</v>
      </c>
      <c r="F1990">
        <v>4339.13</v>
      </c>
      <c r="G1990">
        <v>0</v>
      </c>
      <c r="H1990">
        <v>0</v>
      </c>
      <c r="I1990">
        <v>0</v>
      </c>
      <c r="J1990">
        <v>0</v>
      </c>
      <c r="K1990" t="b">
        <v>1</v>
      </c>
      <c r="L1990">
        <v>0</v>
      </c>
      <c r="M1990">
        <v>0</v>
      </c>
      <c r="N1990">
        <v>0.78500000000000003</v>
      </c>
      <c r="O1990">
        <v>0</v>
      </c>
      <c r="P1990">
        <v>0</v>
      </c>
      <c r="Q1990">
        <v>0</v>
      </c>
      <c r="R1990">
        <v>0</v>
      </c>
      <c r="S1990">
        <v>0</v>
      </c>
      <c r="T1990">
        <v>0</v>
      </c>
      <c r="U1990">
        <v>4339.13</v>
      </c>
      <c r="V1990" t="b">
        <v>0</v>
      </c>
      <c r="W1990">
        <v>0</v>
      </c>
      <c r="X1990">
        <v>0</v>
      </c>
      <c r="Y1990">
        <v>0</v>
      </c>
      <c r="Z1990">
        <v>0</v>
      </c>
      <c r="AA1990">
        <v>0</v>
      </c>
    </row>
    <row r="1991" spans="1:27" x14ac:dyDescent="0.3">
      <c r="A1991" t="s">
        <v>221</v>
      </c>
      <c r="B1991" t="s">
        <v>69</v>
      </c>
      <c r="C1991" t="s">
        <v>76</v>
      </c>
      <c r="D1991">
        <v>35</v>
      </c>
      <c r="E1991">
        <v>834.41</v>
      </c>
      <c r="F1991">
        <v>778.76</v>
      </c>
      <c r="G1991">
        <v>0</v>
      </c>
      <c r="H1991">
        <v>0</v>
      </c>
      <c r="I1991">
        <v>0</v>
      </c>
      <c r="J1991">
        <v>0</v>
      </c>
      <c r="K1991" t="b">
        <v>1</v>
      </c>
      <c r="L1991">
        <v>0</v>
      </c>
      <c r="M1991">
        <v>0</v>
      </c>
      <c r="N1991">
        <v>0.78500000000000003</v>
      </c>
      <c r="O1991">
        <v>0</v>
      </c>
      <c r="P1991">
        <v>0</v>
      </c>
      <c r="Q1991">
        <v>0</v>
      </c>
      <c r="R1991">
        <v>0</v>
      </c>
      <c r="S1991">
        <v>0</v>
      </c>
      <c r="T1991">
        <v>0</v>
      </c>
      <c r="U1991">
        <v>778.76</v>
      </c>
      <c r="V1991" t="b">
        <v>0</v>
      </c>
      <c r="W1991">
        <v>0</v>
      </c>
      <c r="X1991">
        <v>0</v>
      </c>
      <c r="Y1991">
        <v>0</v>
      </c>
      <c r="Z1991">
        <v>0</v>
      </c>
      <c r="AA1991">
        <v>0</v>
      </c>
    </row>
    <row r="1992" spans="1:27" x14ac:dyDescent="0.3">
      <c r="A1992" t="s">
        <v>221</v>
      </c>
      <c r="B1992" t="s">
        <v>69</v>
      </c>
      <c r="C1992" t="s">
        <v>78</v>
      </c>
      <c r="D1992">
        <v>33</v>
      </c>
      <c r="E1992">
        <v>3620.8</v>
      </c>
      <c r="F1992">
        <v>3432.77</v>
      </c>
      <c r="G1992">
        <v>0</v>
      </c>
      <c r="H1992">
        <v>0</v>
      </c>
      <c r="I1992">
        <v>0</v>
      </c>
      <c r="J1992">
        <v>0</v>
      </c>
      <c r="K1992" t="b">
        <v>1</v>
      </c>
      <c r="L1992">
        <v>0</v>
      </c>
      <c r="M1992">
        <v>0</v>
      </c>
      <c r="N1992">
        <v>0.78500000000000003</v>
      </c>
      <c r="O1992">
        <v>0</v>
      </c>
      <c r="P1992">
        <v>0</v>
      </c>
      <c r="Q1992">
        <v>0</v>
      </c>
      <c r="R1992">
        <v>0</v>
      </c>
      <c r="S1992">
        <v>0</v>
      </c>
      <c r="T1992">
        <v>0</v>
      </c>
      <c r="U1992">
        <v>3432.77</v>
      </c>
      <c r="V1992" t="b">
        <v>0</v>
      </c>
      <c r="W1992">
        <v>0</v>
      </c>
      <c r="X1992">
        <v>0</v>
      </c>
      <c r="Y1992">
        <v>0</v>
      </c>
      <c r="Z1992">
        <v>0</v>
      </c>
      <c r="AA1992">
        <v>0</v>
      </c>
    </row>
    <row r="1993" spans="1:27" x14ac:dyDescent="0.3">
      <c r="A1993" t="s">
        <v>221</v>
      </c>
      <c r="B1993" t="s">
        <v>69</v>
      </c>
      <c r="C1993" t="s">
        <v>85</v>
      </c>
      <c r="D1993">
        <v>26</v>
      </c>
      <c r="E1993">
        <v>2844.23</v>
      </c>
      <c r="F1993">
        <v>2818.45</v>
      </c>
      <c r="G1993">
        <v>0</v>
      </c>
      <c r="H1993">
        <v>0</v>
      </c>
      <c r="I1993">
        <v>0</v>
      </c>
      <c r="J1993">
        <v>0</v>
      </c>
      <c r="K1993" t="b">
        <v>1</v>
      </c>
      <c r="L1993">
        <v>0</v>
      </c>
      <c r="M1993">
        <v>0</v>
      </c>
      <c r="N1993">
        <v>0.78500000000000003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2818.45</v>
      </c>
      <c r="V1993" t="b">
        <v>0</v>
      </c>
      <c r="W1993">
        <v>0</v>
      </c>
      <c r="X1993">
        <v>0</v>
      </c>
      <c r="Y1993">
        <v>0</v>
      </c>
      <c r="Z1993">
        <v>0</v>
      </c>
      <c r="AA1993">
        <v>0</v>
      </c>
    </row>
    <row r="1994" spans="1:27" x14ac:dyDescent="0.3">
      <c r="A1994" t="s">
        <v>221</v>
      </c>
      <c r="B1994" t="s">
        <v>69</v>
      </c>
      <c r="C1994" t="s">
        <v>88</v>
      </c>
      <c r="D1994">
        <v>23</v>
      </c>
      <c r="E1994">
        <v>5837.44</v>
      </c>
      <c r="F1994">
        <v>5826.8</v>
      </c>
      <c r="G1994">
        <v>0</v>
      </c>
      <c r="H1994">
        <v>0</v>
      </c>
      <c r="I1994">
        <v>0</v>
      </c>
      <c r="J1994">
        <v>0</v>
      </c>
      <c r="K1994" t="b">
        <v>1</v>
      </c>
      <c r="L1994">
        <v>0</v>
      </c>
      <c r="M1994">
        <v>0</v>
      </c>
      <c r="N1994">
        <v>0.78500000000000003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5826.8</v>
      </c>
      <c r="V1994" t="b">
        <v>0</v>
      </c>
      <c r="W1994">
        <v>0</v>
      </c>
      <c r="X1994">
        <v>0</v>
      </c>
      <c r="Y1994">
        <v>0</v>
      </c>
      <c r="Z1994">
        <v>0</v>
      </c>
      <c r="AA1994">
        <v>0</v>
      </c>
    </row>
    <row r="1995" spans="1:27" x14ac:dyDescent="0.3">
      <c r="A1995" t="s">
        <v>221</v>
      </c>
      <c r="B1995" t="s">
        <v>69</v>
      </c>
      <c r="C1995" t="s">
        <v>89</v>
      </c>
      <c r="D1995">
        <v>22</v>
      </c>
      <c r="E1995">
        <v>18654.48</v>
      </c>
      <c r="F1995">
        <v>18691.189999999999</v>
      </c>
      <c r="G1995">
        <v>0</v>
      </c>
      <c r="H1995">
        <v>0</v>
      </c>
      <c r="I1995">
        <v>0</v>
      </c>
      <c r="J1995">
        <v>0</v>
      </c>
      <c r="K1995" t="b">
        <v>1</v>
      </c>
      <c r="L1995">
        <v>0</v>
      </c>
      <c r="M1995">
        <v>0</v>
      </c>
      <c r="N1995">
        <v>0.78500000000000003</v>
      </c>
      <c r="O1995">
        <v>0</v>
      </c>
      <c r="P1995">
        <v>0</v>
      </c>
      <c r="Q1995">
        <v>0</v>
      </c>
      <c r="R1995">
        <v>0</v>
      </c>
      <c r="S1995">
        <v>0</v>
      </c>
      <c r="T1995">
        <v>0</v>
      </c>
      <c r="U1995">
        <v>18691.189999999999</v>
      </c>
      <c r="V1995" t="b">
        <v>0</v>
      </c>
      <c r="W1995">
        <v>0</v>
      </c>
      <c r="X1995">
        <v>0</v>
      </c>
      <c r="Y1995">
        <v>0</v>
      </c>
      <c r="Z1995">
        <v>0</v>
      </c>
      <c r="AA1995">
        <v>0</v>
      </c>
    </row>
    <row r="1996" spans="1:27" x14ac:dyDescent="0.3">
      <c r="A1996" t="s">
        <v>221</v>
      </c>
      <c r="B1996" t="s">
        <v>69</v>
      </c>
      <c r="C1996" t="s">
        <v>90</v>
      </c>
      <c r="D1996">
        <v>21</v>
      </c>
      <c r="E1996">
        <v>28144.97</v>
      </c>
      <c r="F1996">
        <v>28147.65</v>
      </c>
      <c r="G1996">
        <v>0</v>
      </c>
      <c r="H1996">
        <v>0</v>
      </c>
      <c r="I1996">
        <v>0</v>
      </c>
      <c r="J1996">
        <v>0</v>
      </c>
      <c r="K1996" t="b">
        <v>1</v>
      </c>
      <c r="L1996">
        <v>0</v>
      </c>
      <c r="M1996">
        <v>0</v>
      </c>
      <c r="N1996">
        <v>0.78500000000000003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28147.65</v>
      </c>
      <c r="V1996" t="b">
        <v>0</v>
      </c>
      <c r="W1996">
        <v>0</v>
      </c>
      <c r="X1996">
        <v>0</v>
      </c>
      <c r="Y1996">
        <v>0</v>
      </c>
      <c r="Z1996">
        <v>0</v>
      </c>
      <c r="AA1996">
        <v>0</v>
      </c>
    </row>
    <row r="1997" spans="1:27" x14ac:dyDescent="0.3">
      <c r="A1997" t="s">
        <v>222</v>
      </c>
      <c r="B1997" t="s">
        <v>62</v>
      </c>
      <c r="C1997" t="s">
        <v>63</v>
      </c>
      <c r="D1997">
        <v>91</v>
      </c>
      <c r="E1997">
        <v>139793.81</v>
      </c>
      <c r="F1997">
        <v>133181.43</v>
      </c>
      <c r="G1997">
        <v>0.98561699999999997</v>
      </c>
      <c r="H1997">
        <v>131265.9</v>
      </c>
      <c r="I1997">
        <v>137783.18</v>
      </c>
      <c r="J1997">
        <v>-6517.27</v>
      </c>
      <c r="K1997" t="b">
        <v>0</v>
      </c>
      <c r="L1997">
        <v>0</v>
      </c>
      <c r="M1997">
        <v>0</v>
      </c>
      <c r="N1997">
        <v>0.78500000000000003</v>
      </c>
      <c r="O1997">
        <v>0</v>
      </c>
      <c r="P1997">
        <v>0</v>
      </c>
      <c r="Q1997">
        <v>-6517.27</v>
      </c>
      <c r="R1997">
        <v>6511.91</v>
      </c>
      <c r="S1997">
        <v>0</v>
      </c>
      <c r="T1997">
        <v>6511.91</v>
      </c>
      <c r="U1997">
        <v>1915.53</v>
      </c>
      <c r="V1997" t="b">
        <v>0</v>
      </c>
      <c r="W1997">
        <v>0</v>
      </c>
      <c r="X1997">
        <v>0</v>
      </c>
      <c r="Y1997">
        <v>0</v>
      </c>
      <c r="Z1997">
        <v>0</v>
      </c>
      <c r="AA1997">
        <v>0</v>
      </c>
    </row>
    <row r="1998" spans="1:27" x14ac:dyDescent="0.3">
      <c r="A1998" t="s">
        <v>222</v>
      </c>
      <c r="B1998" t="s">
        <v>62</v>
      </c>
      <c r="C1998" t="s">
        <v>66</v>
      </c>
      <c r="D1998">
        <v>90</v>
      </c>
      <c r="E1998">
        <v>25746.61</v>
      </c>
      <c r="F1998">
        <v>23703.61</v>
      </c>
      <c r="G1998">
        <v>0.99462600000000001</v>
      </c>
      <c r="H1998">
        <v>23576.23</v>
      </c>
      <c r="I1998">
        <v>25608.25</v>
      </c>
      <c r="J1998">
        <v>-2032.02</v>
      </c>
      <c r="K1998" t="b">
        <v>0</v>
      </c>
      <c r="L1998">
        <v>0</v>
      </c>
      <c r="M1998">
        <v>0</v>
      </c>
      <c r="N1998">
        <v>0.78500000000000003</v>
      </c>
      <c r="O1998">
        <v>0</v>
      </c>
      <c r="P1998">
        <v>0</v>
      </c>
      <c r="Q1998">
        <v>-2032.02</v>
      </c>
      <c r="R1998">
        <v>2031.32</v>
      </c>
      <c r="S1998">
        <v>0</v>
      </c>
      <c r="T1998">
        <v>2031.32</v>
      </c>
      <c r="U1998">
        <v>127.38</v>
      </c>
      <c r="V1998" t="b">
        <v>0</v>
      </c>
      <c r="W1998">
        <v>0</v>
      </c>
      <c r="X1998">
        <v>0</v>
      </c>
      <c r="Y1998">
        <v>0</v>
      </c>
      <c r="Z1998">
        <v>0</v>
      </c>
      <c r="AA1998">
        <v>0</v>
      </c>
    </row>
    <row r="1999" spans="1:27" x14ac:dyDescent="0.3">
      <c r="A1999" t="s">
        <v>222</v>
      </c>
      <c r="B1999" t="s">
        <v>62</v>
      </c>
      <c r="C1999" t="s">
        <v>68</v>
      </c>
      <c r="D1999">
        <v>78</v>
      </c>
      <c r="E1999">
        <v>578030.59</v>
      </c>
      <c r="F1999">
        <v>561847.07999999996</v>
      </c>
      <c r="G1999">
        <v>0.97971399999999997</v>
      </c>
      <c r="H1999">
        <v>550449.65</v>
      </c>
      <c r="I1999">
        <v>566304.86</v>
      </c>
      <c r="J1999">
        <v>-15855.22</v>
      </c>
      <c r="K1999" t="b">
        <v>0</v>
      </c>
      <c r="L1999">
        <v>0</v>
      </c>
      <c r="M1999">
        <v>0</v>
      </c>
      <c r="N1999">
        <v>0.78500000000000003</v>
      </c>
      <c r="O1999">
        <v>0</v>
      </c>
      <c r="P1999">
        <v>0</v>
      </c>
      <c r="Q1999">
        <v>-15855.22</v>
      </c>
      <c r="R1999">
        <v>15838.86</v>
      </c>
      <c r="S1999">
        <v>0</v>
      </c>
      <c r="T1999">
        <v>15838.86</v>
      </c>
      <c r="U1999">
        <v>11397.43</v>
      </c>
      <c r="V1999" t="b">
        <v>0</v>
      </c>
      <c r="W1999">
        <v>0</v>
      </c>
      <c r="X1999">
        <v>0</v>
      </c>
      <c r="Y1999">
        <v>0</v>
      </c>
      <c r="Z1999">
        <v>0</v>
      </c>
      <c r="AA1999">
        <v>0</v>
      </c>
    </row>
    <row r="2000" spans="1:27" x14ac:dyDescent="0.3">
      <c r="A2000" t="s">
        <v>222</v>
      </c>
      <c r="B2000" t="s">
        <v>62</v>
      </c>
      <c r="C2000" t="s">
        <v>70</v>
      </c>
      <c r="D2000">
        <v>58</v>
      </c>
      <c r="E2000">
        <v>42401.51</v>
      </c>
      <c r="F2000">
        <v>36538.699999999997</v>
      </c>
      <c r="G2000">
        <v>0.60812900000000003</v>
      </c>
      <c r="H2000">
        <v>22220.26</v>
      </c>
      <c r="I2000">
        <v>25785.61</v>
      </c>
      <c r="J2000">
        <v>-3565.35</v>
      </c>
      <c r="K2000" t="b">
        <v>0</v>
      </c>
      <c r="L2000">
        <v>0</v>
      </c>
      <c r="M2000">
        <v>0</v>
      </c>
      <c r="N2000">
        <v>0.78500000000000003</v>
      </c>
      <c r="O2000">
        <v>0</v>
      </c>
      <c r="P2000">
        <v>0</v>
      </c>
      <c r="Q2000">
        <v>-3565.35</v>
      </c>
      <c r="R2000">
        <v>3375.97</v>
      </c>
      <c r="S2000">
        <v>0</v>
      </c>
      <c r="T2000">
        <v>3375.97</v>
      </c>
      <c r="U2000">
        <v>14318.44</v>
      </c>
      <c r="V2000" t="b">
        <v>0</v>
      </c>
      <c r="W2000">
        <v>0</v>
      </c>
      <c r="X2000">
        <v>0</v>
      </c>
      <c r="Y2000">
        <v>0</v>
      </c>
      <c r="Z2000">
        <v>0</v>
      </c>
      <c r="AA2000">
        <v>0</v>
      </c>
    </row>
    <row r="2001" spans="1:27" x14ac:dyDescent="0.3">
      <c r="A2001" t="s">
        <v>222</v>
      </c>
      <c r="B2001" t="s">
        <v>62</v>
      </c>
      <c r="C2001" t="s">
        <v>71</v>
      </c>
      <c r="D2001">
        <v>49</v>
      </c>
      <c r="E2001">
        <v>757093.63</v>
      </c>
      <c r="F2001">
        <v>702169.77</v>
      </c>
      <c r="G2001">
        <v>0.4</v>
      </c>
      <c r="H2001">
        <v>280867.90999999997</v>
      </c>
      <c r="I2001">
        <v>302837.45</v>
      </c>
      <c r="J2001">
        <v>-21969.54</v>
      </c>
      <c r="K2001" t="b">
        <v>0</v>
      </c>
      <c r="L2001">
        <v>0</v>
      </c>
      <c r="M2001">
        <v>0</v>
      </c>
      <c r="N2001">
        <v>0.78500000000000003</v>
      </c>
      <c r="O2001">
        <v>0</v>
      </c>
      <c r="P2001">
        <v>0</v>
      </c>
      <c r="Q2001">
        <v>-21969.54</v>
      </c>
      <c r="R2001">
        <v>21882.45</v>
      </c>
      <c r="S2001">
        <v>0</v>
      </c>
      <c r="T2001">
        <v>21882.45</v>
      </c>
      <c r="U2001">
        <v>421301.86</v>
      </c>
      <c r="V2001" t="b">
        <v>0</v>
      </c>
      <c r="W2001">
        <v>0</v>
      </c>
      <c r="X2001">
        <v>0</v>
      </c>
      <c r="Y2001">
        <v>0</v>
      </c>
      <c r="Z2001">
        <v>0</v>
      </c>
      <c r="AA2001">
        <v>0</v>
      </c>
    </row>
    <row r="2002" spans="1:27" x14ac:dyDescent="0.3">
      <c r="A2002" t="s">
        <v>222</v>
      </c>
      <c r="B2002" t="s">
        <v>62</v>
      </c>
      <c r="C2002" t="s">
        <v>73</v>
      </c>
      <c r="D2002">
        <v>39</v>
      </c>
      <c r="E2002">
        <v>164710.85</v>
      </c>
      <c r="F2002">
        <v>151390.71</v>
      </c>
      <c r="G2002">
        <v>0.4</v>
      </c>
      <c r="H2002">
        <v>60556.28</v>
      </c>
      <c r="I2002">
        <v>65884.34</v>
      </c>
      <c r="J2002">
        <v>-5328.06</v>
      </c>
      <c r="K2002" t="b">
        <v>0</v>
      </c>
      <c r="L2002">
        <v>0</v>
      </c>
      <c r="M2002">
        <v>0</v>
      </c>
      <c r="N2002">
        <v>0.78500000000000003</v>
      </c>
      <c r="O2002">
        <v>0</v>
      </c>
      <c r="P2002">
        <v>0</v>
      </c>
      <c r="Q2002">
        <v>-5328.06</v>
      </c>
      <c r="R2002">
        <v>5312.08</v>
      </c>
      <c r="S2002">
        <v>0</v>
      </c>
      <c r="T2002">
        <v>5312.08</v>
      </c>
      <c r="U2002">
        <v>90834.42</v>
      </c>
      <c r="V2002" t="b">
        <v>0</v>
      </c>
      <c r="W2002">
        <v>0</v>
      </c>
      <c r="X2002">
        <v>0</v>
      </c>
      <c r="Y2002">
        <v>0</v>
      </c>
      <c r="Z2002">
        <v>0</v>
      </c>
      <c r="AA2002">
        <v>0</v>
      </c>
    </row>
    <row r="2003" spans="1:27" x14ac:dyDescent="0.3">
      <c r="A2003" t="s">
        <v>222</v>
      </c>
      <c r="B2003" t="s">
        <v>62</v>
      </c>
      <c r="C2003" t="s">
        <v>74</v>
      </c>
      <c r="D2003">
        <v>38</v>
      </c>
      <c r="E2003">
        <v>255661.33</v>
      </c>
      <c r="F2003">
        <v>239592.33</v>
      </c>
      <c r="G2003">
        <v>0.4</v>
      </c>
      <c r="H2003">
        <v>95836.93</v>
      </c>
      <c r="I2003">
        <v>102264.53</v>
      </c>
      <c r="J2003">
        <v>-6427.6</v>
      </c>
      <c r="K2003" t="b">
        <v>0</v>
      </c>
      <c r="L2003">
        <v>0</v>
      </c>
      <c r="M2003">
        <v>0</v>
      </c>
      <c r="N2003">
        <v>0.78500000000000003</v>
      </c>
      <c r="O2003">
        <v>0</v>
      </c>
      <c r="P2003">
        <v>0</v>
      </c>
      <c r="Q2003">
        <v>-6427.6</v>
      </c>
      <c r="R2003">
        <v>6388.98</v>
      </c>
      <c r="S2003">
        <v>0</v>
      </c>
      <c r="T2003">
        <v>6388.98</v>
      </c>
      <c r="U2003">
        <v>143755.4</v>
      </c>
      <c r="V2003" t="b">
        <v>0</v>
      </c>
      <c r="W2003">
        <v>0</v>
      </c>
      <c r="X2003">
        <v>0</v>
      </c>
      <c r="Y2003">
        <v>0</v>
      </c>
      <c r="Z2003">
        <v>0</v>
      </c>
      <c r="AA2003">
        <v>0</v>
      </c>
    </row>
    <row r="2004" spans="1:27" x14ac:dyDescent="0.3">
      <c r="A2004" t="s">
        <v>222</v>
      </c>
      <c r="B2004" t="s">
        <v>62</v>
      </c>
      <c r="C2004" t="s">
        <v>75</v>
      </c>
      <c r="D2004">
        <v>37</v>
      </c>
      <c r="E2004">
        <v>416999.02</v>
      </c>
      <c r="F2004">
        <v>393665.94</v>
      </c>
      <c r="G2004">
        <v>0.4</v>
      </c>
      <c r="H2004">
        <v>157466.38</v>
      </c>
      <c r="I2004">
        <v>166799.60999999999</v>
      </c>
      <c r="J2004">
        <v>-9333.23</v>
      </c>
      <c r="K2004" t="b">
        <v>0</v>
      </c>
      <c r="L2004">
        <v>0</v>
      </c>
      <c r="M2004">
        <v>0</v>
      </c>
      <c r="N2004">
        <v>0.78500000000000003</v>
      </c>
      <c r="O2004">
        <v>0</v>
      </c>
      <c r="P2004">
        <v>0</v>
      </c>
      <c r="Q2004">
        <v>-9333.23</v>
      </c>
      <c r="R2004">
        <v>9326.14</v>
      </c>
      <c r="S2004">
        <v>0</v>
      </c>
      <c r="T2004">
        <v>9326.14</v>
      </c>
      <c r="U2004">
        <v>236199.57</v>
      </c>
      <c r="V2004" t="b">
        <v>0</v>
      </c>
      <c r="W2004">
        <v>0</v>
      </c>
      <c r="X2004">
        <v>0</v>
      </c>
      <c r="Y2004">
        <v>0</v>
      </c>
      <c r="Z2004">
        <v>0</v>
      </c>
      <c r="AA2004">
        <v>0</v>
      </c>
    </row>
    <row r="2005" spans="1:27" x14ac:dyDescent="0.3">
      <c r="A2005" t="s">
        <v>222</v>
      </c>
      <c r="B2005" t="s">
        <v>62</v>
      </c>
      <c r="C2005" t="s">
        <v>76</v>
      </c>
      <c r="D2005">
        <v>36</v>
      </c>
      <c r="E2005">
        <v>492450.07</v>
      </c>
      <c r="F2005">
        <v>465214.55</v>
      </c>
      <c r="G2005">
        <v>0.4</v>
      </c>
      <c r="H2005">
        <v>186085.82</v>
      </c>
      <c r="I2005">
        <v>196980.03</v>
      </c>
      <c r="J2005">
        <v>-10894.21</v>
      </c>
      <c r="K2005" t="b">
        <v>0</v>
      </c>
      <c r="L2005">
        <v>0</v>
      </c>
      <c r="M2005">
        <v>0</v>
      </c>
      <c r="N2005">
        <v>0.78500000000000003</v>
      </c>
      <c r="O2005">
        <v>0</v>
      </c>
      <c r="P2005">
        <v>0</v>
      </c>
      <c r="Q2005">
        <v>-10894.21</v>
      </c>
      <c r="R2005">
        <v>10883.3</v>
      </c>
      <c r="S2005">
        <v>0</v>
      </c>
      <c r="T2005">
        <v>10883.3</v>
      </c>
      <c r="U2005">
        <v>279128.73</v>
      </c>
      <c r="V2005" t="b">
        <v>0</v>
      </c>
      <c r="W2005">
        <v>0</v>
      </c>
      <c r="X2005">
        <v>0</v>
      </c>
      <c r="Y2005">
        <v>0</v>
      </c>
      <c r="Z2005">
        <v>0</v>
      </c>
      <c r="AA2005">
        <v>0</v>
      </c>
    </row>
    <row r="2006" spans="1:27" x14ac:dyDescent="0.3">
      <c r="A2006" t="s">
        <v>222</v>
      </c>
      <c r="B2006" t="s">
        <v>62</v>
      </c>
      <c r="C2006" t="s">
        <v>77</v>
      </c>
      <c r="D2006">
        <v>35</v>
      </c>
      <c r="E2006">
        <v>316712.08</v>
      </c>
      <c r="F2006">
        <v>292881.40999999997</v>
      </c>
      <c r="G2006">
        <v>0.4</v>
      </c>
      <c r="H2006">
        <v>117152.56</v>
      </c>
      <c r="I2006">
        <v>126684.83</v>
      </c>
      <c r="J2006">
        <v>-9532.27</v>
      </c>
      <c r="K2006" t="b">
        <v>0</v>
      </c>
      <c r="L2006">
        <v>0</v>
      </c>
      <c r="M2006">
        <v>0</v>
      </c>
      <c r="N2006">
        <v>0.78500000000000003</v>
      </c>
      <c r="O2006">
        <v>0</v>
      </c>
      <c r="P2006">
        <v>0</v>
      </c>
      <c r="Q2006">
        <v>-9532.27</v>
      </c>
      <c r="R2006">
        <v>9493.39</v>
      </c>
      <c r="S2006">
        <v>0</v>
      </c>
      <c r="T2006">
        <v>9493.39</v>
      </c>
      <c r="U2006">
        <v>175728.85</v>
      </c>
      <c r="V2006" t="b">
        <v>0</v>
      </c>
      <c r="W2006">
        <v>0</v>
      </c>
      <c r="X2006">
        <v>0</v>
      </c>
      <c r="Y2006">
        <v>0</v>
      </c>
      <c r="Z2006">
        <v>0</v>
      </c>
      <c r="AA2006">
        <v>0</v>
      </c>
    </row>
    <row r="2007" spans="1:27" x14ac:dyDescent="0.3">
      <c r="A2007" t="s">
        <v>222</v>
      </c>
      <c r="B2007" t="s">
        <v>62</v>
      </c>
      <c r="C2007" t="s">
        <v>78</v>
      </c>
      <c r="D2007">
        <v>34</v>
      </c>
      <c r="E2007">
        <v>277101.45</v>
      </c>
      <c r="F2007">
        <v>253146.7</v>
      </c>
      <c r="G2007">
        <v>0.4</v>
      </c>
      <c r="H2007">
        <v>101258.68</v>
      </c>
      <c r="I2007">
        <v>110840.58</v>
      </c>
      <c r="J2007">
        <v>-9581.9</v>
      </c>
      <c r="K2007" t="b">
        <v>0</v>
      </c>
      <c r="L2007">
        <v>0</v>
      </c>
      <c r="M2007">
        <v>0</v>
      </c>
      <c r="N2007">
        <v>0.78500000000000003</v>
      </c>
      <c r="O2007">
        <v>0</v>
      </c>
      <c r="P2007">
        <v>0</v>
      </c>
      <c r="Q2007">
        <v>-9581.9</v>
      </c>
      <c r="R2007">
        <v>9490.41</v>
      </c>
      <c r="S2007">
        <v>0</v>
      </c>
      <c r="T2007">
        <v>9490.41</v>
      </c>
      <c r="U2007">
        <v>151888.01999999999</v>
      </c>
      <c r="V2007" t="b">
        <v>0</v>
      </c>
      <c r="W2007">
        <v>0</v>
      </c>
      <c r="X2007">
        <v>0</v>
      </c>
      <c r="Y2007">
        <v>0</v>
      </c>
      <c r="Z2007">
        <v>0</v>
      </c>
      <c r="AA2007">
        <v>0</v>
      </c>
    </row>
    <row r="2008" spans="1:27" x14ac:dyDescent="0.3">
      <c r="A2008" t="s">
        <v>222</v>
      </c>
      <c r="B2008" t="s">
        <v>62</v>
      </c>
      <c r="C2008" t="s">
        <v>79</v>
      </c>
      <c r="D2008">
        <v>33</v>
      </c>
      <c r="E2008">
        <v>438151.81</v>
      </c>
      <c r="F2008">
        <v>403480.97</v>
      </c>
      <c r="G2008">
        <v>0.4</v>
      </c>
      <c r="H2008">
        <v>161392.39000000001</v>
      </c>
      <c r="I2008">
        <v>175260.73</v>
      </c>
      <c r="J2008">
        <v>-13868.34</v>
      </c>
      <c r="K2008" t="b">
        <v>0</v>
      </c>
      <c r="L2008">
        <v>0</v>
      </c>
      <c r="M2008">
        <v>0</v>
      </c>
      <c r="N2008">
        <v>0.78500000000000003</v>
      </c>
      <c r="O2008">
        <v>0</v>
      </c>
      <c r="P2008">
        <v>0</v>
      </c>
      <c r="Q2008">
        <v>-13868.34</v>
      </c>
      <c r="R2008">
        <v>13831.31</v>
      </c>
      <c r="S2008">
        <v>0</v>
      </c>
      <c r="T2008">
        <v>13831.31</v>
      </c>
      <c r="U2008">
        <v>242088.58</v>
      </c>
      <c r="V2008" t="b">
        <v>0</v>
      </c>
      <c r="W2008">
        <v>0</v>
      </c>
      <c r="X2008">
        <v>0</v>
      </c>
      <c r="Y2008">
        <v>0</v>
      </c>
      <c r="Z2008">
        <v>0</v>
      </c>
      <c r="AA2008">
        <v>0</v>
      </c>
    </row>
    <row r="2009" spans="1:27" x14ac:dyDescent="0.3">
      <c r="A2009" t="s">
        <v>222</v>
      </c>
      <c r="B2009" t="s">
        <v>62</v>
      </c>
      <c r="C2009" t="s">
        <v>80</v>
      </c>
      <c r="D2009">
        <v>32</v>
      </c>
      <c r="E2009">
        <v>389088.97</v>
      </c>
      <c r="F2009">
        <v>356191.9</v>
      </c>
      <c r="G2009">
        <v>0.4</v>
      </c>
      <c r="H2009">
        <v>142476.76</v>
      </c>
      <c r="I2009">
        <v>155635.59</v>
      </c>
      <c r="J2009">
        <v>-13158.83</v>
      </c>
      <c r="K2009" t="b">
        <v>0</v>
      </c>
      <c r="L2009">
        <v>0</v>
      </c>
      <c r="M2009">
        <v>0</v>
      </c>
      <c r="N2009">
        <v>0.78500000000000003</v>
      </c>
      <c r="O2009">
        <v>0</v>
      </c>
      <c r="P2009">
        <v>0</v>
      </c>
      <c r="Q2009">
        <v>-13158.83</v>
      </c>
      <c r="R2009">
        <v>13153.63</v>
      </c>
      <c r="S2009">
        <v>0</v>
      </c>
      <c r="T2009">
        <v>13153.63</v>
      </c>
      <c r="U2009">
        <v>213715.14</v>
      </c>
      <c r="V2009" t="b">
        <v>0</v>
      </c>
      <c r="W2009">
        <v>0</v>
      </c>
      <c r="X2009">
        <v>0</v>
      </c>
      <c r="Y2009">
        <v>0</v>
      </c>
      <c r="Z2009">
        <v>0</v>
      </c>
      <c r="AA2009">
        <v>0</v>
      </c>
    </row>
    <row r="2010" spans="1:27" x14ac:dyDescent="0.3">
      <c r="A2010" t="s">
        <v>222</v>
      </c>
      <c r="B2010" t="s">
        <v>62</v>
      </c>
      <c r="C2010" t="s">
        <v>81</v>
      </c>
      <c r="D2010">
        <v>31</v>
      </c>
      <c r="E2010">
        <v>509944.45</v>
      </c>
      <c r="F2010">
        <v>469809.03</v>
      </c>
      <c r="G2010">
        <v>0.4</v>
      </c>
      <c r="H2010">
        <v>187923.61</v>
      </c>
      <c r="I2010">
        <v>203977.78</v>
      </c>
      <c r="J2010">
        <v>-16054.17</v>
      </c>
      <c r="K2010" t="b">
        <v>0</v>
      </c>
      <c r="L2010">
        <v>0</v>
      </c>
      <c r="M2010">
        <v>0</v>
      </c>
      <c r="N2010">
        <v>0.78500000000000003</v>
      </c>
      <c r="O2010">
        <v>0</v>
      </c>
      <c r="P2010">
        <v>0</v>
      </c>
      <c r="Q2010">
        <v>-16054.17</v>
      </c>
      <c r="R2010">
        <v>16035.72</v>
      </c>
      <c r="S2010">
        <v>0</v>
      </c>
      <c r="T2010">
        <v>16035.72</v>
      </c>
      <c r="U2010">
        <v>281885.42</v>
      </c>
      <c r="V2010" t="b">
        <v>0</v>
      </c>
      <c r="W2010">
        <v>0</v>
      </c>
      <c r="X2010">
        <v>0</v>
      </c>
      <c r="Y2010">
        <v>0</v>
      </c>
      <c r="Z2010">
        <v>0</v>
      </c>
      <c r="AA2010">
        <v>0</v>
      </c>
    </row>
    <row r="2011" spans="1:27" x14ac:dyDescent="0.3">
      <c r="A2011" t="s">
        <v>222</v>
      </c>
      <c r="B2011" t="s">
        <v>62</v>
      </c>
      <c r="C2011" t="s">
        <v>82</v>
      </c>
      <c r="D2011">
        <v>30</v>
      </c>
      <c r="E2011">
        <v>650361.64</v>
      </c>
      <c r="F2011">
        <v>602252.43999999994</v>
      </c>
      <c r="G2011">
        <v>0.4</v>
      </c>
      <c r="H2011">
        <v>240900.98</v>
      </c>
      <c r="I2011">
        <v>260144.66</v>
      </c>
      <c r="J2011">
        <v>-19243.68</v>
      </c>
      <c r="K2011" t="b">
        <v>0</v>
      </c>
      <c r="L2011">
        <v>0</v>
      </c>
      <c r="M2011">
        <v>0</v>
      </c>
      <c r="N2011">
        <v>0.78500000000000003</v>
      </c>
      <c r="O2011">
        <v>0</v>
      </c>
      <c r="P2011">
        <v>0</v>
      </c>
      <c r="Q2011">
        <v>-19243.68</v>
      </c>
      <c r="R2011">
        <v>19189.419999999998</v>
      </c>
      <c r="S2011">
        <v>0</v>
      </c>
      <c r="T2011">
        <v>19189.419999999998</v>
      </c>
      <c r="U2011">
        <v>361351.46</v>
      </c>
      <c r="V2011" t="b">
        <v>0</v>
      </c>
      <c r="W2011">
        <v>0</v>
      </c>
      <c r="X2011">
        <v>0</v>
      </c>
      <c r="Y2011">
        <v>0</v>
      </c>
      <c r="Z2011">
        <v>0</v>
      </c>
      <c r="AA2011">
        <v>0</v>
      </c>
    </row>
    <row r="2012" spans="1:27" x14ac:dyDescent="0.3">
      <c r="A2012" t="s">
        <v>222</v>
      </c>
      <c r="B2012" t="s">
        <v>62</v>
      </c>
      <c r="C2012" t="s">
        <v>83</v>
      </c>
      <c r="D2012">
        <v>29</v>
      </c>
      <c r="E2012">
        <v>792393.92</v>
      </c>
      <c r="F2012">
        <v>732294.76</v>
      </c>
      <c r="G2012">
        <v>0.4</v>
      </c>
      <c r="H2012">
        <v>292917.90000000002</v>
      </c>
      <c r="I2012">
        <v>316957.57</v>
      </c>
      <c r="J2012">
        <v>-24039.66</v>
      </c>
      <c r="K2012" t="b">
        <v>0</v>
      </c>
      <c r="L2012">
        <v>0</v>
      </c>
      <c r="M2012">
        <v>0</v>
      </c>
      <c r="N2012">
        <v>0.78500000000000003</v>
      </c>
      <c r="O2012">
        <v>0</v>
      </c>
      <c r="P2012">
        <v>0</v>
      </c>
      <c r="Q2012">
        <v>-24039.66</v>
      </c>
      <c r="R2012">
        <v>23946.41</v>
      </c>
      <c r="S2012">
        <v>0</v>
      </c>
      <c r="T2012">
        <v>23946.41</v>
      </c>
      <c r="U2012">
        <v>439376.85</v>
      </c>
      <c r="V2012" t="b">
        <v>0</v>
      </c>
      <c r="W2012">
        <v>0</v>
      </c>
      <c r="X2012">
        <v>0</v>
      </c>
      <c r="Y2012">
        <v>0</v>
      </c>
      <c r="Z2012">
        <v>0</v>
      </c>
      <c r="AA2012">
        <v>0</v>
      </c>
    </row>
    <row r="2013" spans="1:27" x14ac:dyDescent="0.3">
      <c r="A2013" t="s">
        <v>222</v>
      </c>
      <c r="B2013" t="s">
        <v>62</v>
      </c>
      <c r="C2013" t="s">
        <v>84</v>
      </c>
      <c r="D2013">
        <v>28</v>
      </c>
      <c r="E2013">
        <v>1468214.15</v>
      </c>
      <c r="F2013">
        <v>1383821.36</v>
      </c>
      <c r="G2013">
        <v>0.4</v>
      </c>
      <c r="H2013">
        <v>553528.54</v>
      </c>
      <c r="I2013">
        <v>587285.66</v>
      </c>
      <c r="J2013">
        <v>-33757.120000000003</v>
      </c>
      <c r="K2013" t="b">
        <v>0</v>
      </c>
      <c r="L2013">
        <v>0</v>
      </c>
      <c r="M2013">
        <v>0</v>
      </c>
      <c r="N2013">
        <v>0.78500000000000003</v>
      </c>
      <c r="O2013">
        <v>0</v>
      </c>
      <c r="P2013">
        <v>0</v>
      </c>
      <c r="Q2013">
        <v>-33757.120000000003</v>
      </c>
      <c r="R2013">
        <v>33746.57</v>
      </c>
      <c r="S2013">
        <v>0</v>
      </c>
      <c r="T2013">
        <v>33746.57</v>
      </c>
      <c r="U2013">
        <v>830292.81</v>
      </c>
      <c r="V2013" t="b">
        <v>0</v>
      </c>
      <c r="W2013">
        <v>0</v>
      </c>
      <c r="X2013">
        <v>0</v>
      </c>
      <c r="Y2013">
        <v>0</v>
      </c>
      <c r="Z2013">
        <v>0</v>
      </c>
      <c r="AA2013">
        <v>0</v>
      </c>
    </row>
    <row r="2014" spans="1:27" x14ac:dyDescent="0.3">
      <c r="A2014" t="s">
        <v>222</v>
      </c>
      <c r="B2014" t="s">
        <v>62</v>
      </c>
      <c r="C2014" t="s">
        <v>85</v>
      </c>
      <c r="D2014">
        <v>27</v>
      </c>
      <c r="E2014">
        <v>1817135.57</v>
      </c>
      <c r="F2014">
        <v>1710239.51</v>
      </c>
      <c r="G2014">
        <v>0.4</v>
      </c>
      <c r="H2014">
        <v>684095.81</v>
      </c>
      <c r="I2014">
        <v>726854.23</v>
      </c>
      <c r="J2014">
        <v>-42758.42</v>
      </c>
      <c r="K2014" t="b">
        <v>0</v>
      </c>
      <c r="L2014">
        <v>0</v>
      </c>
      <c r="M2014">
        <v>0</v>
      </c>
      <c r="N2014">
        <v>0.78500000000000003</v>
      </c>
      <c r="O2014">
        <v>0</v>
      </c>
      <c r="P2014">
        <v>0</v>
      </c>
      <c r="Q2014">
        <v>-42758.42</v>
      </c>
      <c r="R2014">
        <v>42755.4</v>
      </c>
      <c r="S2014">
        <v>0</v>
      </c>
      <c r="T2014">
        <v>42755.4</v>
      </c>
      <c r="U2014">
        <v>1026143.71</v>
      </c>
      <c r="V2014" t="b">
        <v>0</v>
      </c>
      <c r="W2014">
        <v>0</v>
      </c>
      <c r="X2014">
        <v>0</v>
      </c>
      <c r="Y2014">
        <v>0</v>
      </c>
      <c r="Z2014">
        <v>0</v>
      </c>
      <c r="AA2014">
        <v>0</v>
      </c>
    </row>
    <row r="2015" spans="1:27" x14ac:dyDescent="0.3">
      <c r="A2015" t="s">
        <v>222</v>
      </c>
      <c r="B2015" t="s">
        <v>62</v>
      </c>
      <c r="C2015" t="s">
        <v>86</v>
      </c>
      <c r="D2015">
        <v>26</v>
      </c>
      <c r="E2015">
        <v>2031079.96</v>
      </c>
      <c r="F2015">
        <v>1930078.7</v>
      </c>
      <c r="G2015">
        <v>0.4</v>
      </c>
      <c r="H2015">
        <v>772031.48</v>
      </c>
      <c r="I2015">
        <v>812431.99</v>
      </c>
      <c r="J2015">
        <v>-40400.5</v>
      </c>
      <c r="K2015" t="b">
        <v>0</v>
      </c>
      <c r="L2015">
        <v>0</v>
      </c>
      <c r="M2015">
        <v>0</v>
      </c>
      <c r="N2015">
        <v>0.78500000000000003</v>
      </c>
      <c r="O2015">
        <v>0</v>
      </c>
      <c r="P2015">
        <v>0</v>
      </c>
      <c r="Q2015">
        <v>-40400.5</v>
      </c>
      <c r="R2015">
        <v>40398.57</v>
      </c>
      <c r="S2015">
        <v>0</v>
      </c>
      <c r="T2015">
        <v>40398.57</v>
      </c>
      <c r="U2015">
        <v>1158047.22</v>
      </c>
      <c r="V2015" t="b">
        <v>0</v>
      </c>
      <c r="W2015">
        <v>0</v>
      </c>
      <c r="X2015">
        <v>0</v>
      </c>
      <c r="Y2015">
        <v>0</v>
      </c>
      <c r="Z2015">
        <v>0</v>
      </c>
      <c r="AA2015">
        <v>0</v>
      </c>
    </row>
    <row r="2016" spans="1:27" x14ac:dyDescent="0.3">
      <c r="A2016" t="s">
        <v>222</v>
      </c>
      <c r="B2016" t="s">
        <v>62</v>
      </c>
      <c r="C2016" t="s">
        <v>87</v>
      </c>
      <c r="D2016">
        <v>25</v>
      </c>
      <c r="E2016">
        <v>2540375.2200000002</v>
      </c>
      <c r="F2016">
        <v>2416724.85</v>
      </c>
      <c r="G2016">
        <v>0.4</v>
      </c>
      <c r="H2016">
        <v>966689.94</v>
      </c>
      <c r="I2016">
        <v>1016150.09</v>
      </c>
      <c r="J2016">
        <v>-49460.15</v>
      </c>
      <c r="K2016" t="b">
        <v>0</v>
      </c>
      <c r="L2016">
        <v>0</v>
      </c>
      <c r="M2016">
        <v>0</v>
      </c>
      <c r="N2016">
        <v>0.78500000000000003</v>
      </c>
      <c r="O2016">
        <v>0</v>
      </c>
      <c r="P2016">
        <v>0</v>
      </c>
      <c r="Q2016">
        <v>-49460.15</v>
      </c>
      <c r="R2016">
        <v>49460.06</v>
      </c>
      <c r="S2016">
        <v>0</v>
      </c>
      <c r="T2016">
        <v>49460.06</v>
      </c>
      <c r="U2016">
        <v>1450034.91</v>
      </c>
      <c r="V2016" t="b">
        <v>0</v>
      </c>
      <c r="W2016">
        <v>0</v>
      </c>
      <c r="X2016">
        <v>0</v>
      </c>
      <c r="Y2016">
        <v>0</v>
      </c>
      <c r="Z2016">
        <v>0</v>
      </c>
      <c r="AA2016">
        <v>0</v>
      </c>
    </row>
    <row r="2017" spans="1:27" x14ac:dyDescent="0.3">
      <c r="A2017" t="s">
        <v>222</v>
      </c>
      <c r="B2017" t="s">
        <v>62</v>
      </c>
      <c r="C2017" t="s">
        <v>88</v>
      </c>
      <c r="D2017">
        <v>24</v>
      </c>
      <c r="E2017">
        <v>3086051.49</v>
      </c>
      <c r="F2017">
        <v>2930016.92</v>
      </c>
      <c r="G2017">
        <v>0.4</v>
      </c>
      <c r="H2017">
        <v>1172006.77</v>
      </c>
      <c r="I2017">
        <v>1234420.6000000001</v>
      </c>
      <c r="J2017">
        <v>-62413.83</v>
      </c>
      <c r="K2017" t="b">
        <v>0</v>
      </c>
      <c r="L2017">
        <v>0</v>
      </c>
      <c r="M2017">
        <v>0</v>
      </c>
      <c r="N2017">
        <v>0.78500000000000003</v>
      </c>
      <c r="O2017">
        <v>0</v>
      </c>
      <c r="P2017">
        <v>0</v>
      </c>
      <c r="Q2017">
        <v>-62413.83</v>
      </c>
      <c r="R2017">
        <v>62372.91</v>
      </c>
      <c r="S2017">
        <v>0</v>
      </c>
      <c r="T2017">
        <v>62372.91</v>
      </c>
      <c r="U2017">
        <v>1758010.15</v>
      </c>
      <c r="V2017" t="b">
        <v>0</v>
      </c>
      <c r="W2017">
        <v>0</v>
      </c>
      <c r="X2017">
        <v>0</v>
      </c>
      <c r="Y2017">
        <v>0</v>
      </c>
      <c r="Z2017">
        <v>0</v>
      </c>
      <c r="AA2017">
        <v>0</v>
      </c>
    </row>
    <row r="2018" spans="1:27" x14ac:dyDescent="0.3">
      <c r="A2018" t="s">
        <v>222</v>
      </c>
      <c r="B2018" t="s">
        <v>62</v>
      </c>
      <c r="C2018" t="s">
        <v>89</v>
      </c>
      <c r="D2018">
        <v>23</v>
      </c>
      <c r="E2018">
        <v>2385682.2000000002</v>
      </c>
      <c r="F2018">
        <v>2270745.5699999998</v>
      </c>
      <c r="G2018">
        <v>0.4</v>
      </c>
      <c r="H2018">
        <v>908298.23</v>
      </c>
      <c r="I2018">
        <v>917635.92</v>
      </c>
      <c r="J2018">
        <v>-9337.69</v>
      </c>
      <c r="K2018" t="b">
        <v>0</v>
      </c>
      <c r="L2018">
        <v>0</v>
      </c>
      <c r="M2018">
        <v>0</v>
      </c>
      <c r="N2018">
        <v>0.78500000000000003</v>
      </c>
      <c r="O2018">
        <v>0</v>
      </c>
      <c r="P2018">
        <v>0</v>
      </c>
      <c r="Q2018">
        <v>-9337.69</v>
      </c>
      <c r="R2018">
        <v>9310.39</v>
      </c>
      <c r="S2018">
        <v>0</v>
      </c>
      <c r="T2018">
        <v>9310.39</v>
      </c>
      <c r="U2018">
        <v>1362447.34</v>
      </c>
      <c r="V2018" t="b">
        <v>0</v>
      </c>
      <c r="W2018">
        <v>0</v>
      </c>
      <c r="X2018">
        <v>0</v>
      </c>
      <c r="Y2018">
        <v>0</v>
      </c>
      <c r="Z2018">
        <v>0</v>
      </c>
      <c r="AA2018">
        <v>0</v>
      </c>
    </row>
    <row r="2019" spans="1:27" x14ac:dyDescent="0.3">
      <c r="A2019" t="s">
        <v>222</v>
      </c>
      <c r="B2019" t="s">
        <v>62</v>
      </c>
      <c r="C2019" t="s">
        <v>90</v>
      </c>
      <c r="D2019">
        <v>22</v>
      </c>
      <c r="E2019">
        <v>2942978.52</v>
      </c>
      <c r="F2019">
        <v>2781735.86</v>
      </c>
      <c r="G2019">
        <v>0.38464300000000001</v>
      </c>
      <c r="H2019">
        <v>1069975.18</v>
      </c>
      <c r="I2019">
        <v>1079022.42</v>
      </c>
      <c r="J2019">
        <v>-9047.25</v>
      </c>
      <c r="K2019" t="b">
        <v>0</v>
      </c>
      <c r="L2019">
        <v>0</v>
      </c>
      <c r="M2019">
        <v>0</v>
      </c>
      <c r="N2019">
        <v>0.78500000000000003</v>
      </c>
      <c r="O2019">
        <v>0</v>
      </c>
      <c r="P2019">
        <v>0</v>
      </c>
      <c r="Q2019">
        <v>-9047.25</v>
      </c>
      <c r="R2019">
        <v>9046.2000000000007</v>
      </c>
      <c r="S2019">
        <v>0</v>
      </c>
      <c r="T2019">
        <v>9046.2000000000007</v>
      </c>
      <c r="U2019">
        <v>1711760.68</v>
      </c>
      <c r="V2019" t="b">
        <v>0</v>
      </c>
      <c r="W2019">
        <v>0</v>
      </c>
      <c r="X2019">
        <v>0</v>
      </c>
      <c r="Y2019">
        <v>0</v>
      </c>
      <c r="Z2019">
        <v>0</v>
      </c>
      <c r="AA2019">
        <v>0</v>
      </c>
    </row>
    <row r="2020" spans="1:27" x14ac:dyDescent="0.3">
      <c r="A2020" t="s">
        <v>222</v>
      </c>
      <c r="B2020" t="s">
        <v>72</v>
      </c>
      <c r="C2020" t="s">
        <v>71</v>
      </c>
      <c r="D2020">
        <v>44</v>
      </c>
      <c r="E2020">
        <v>877314.4</v>
      </c>
      <c r="F2020">
        <v>872301.23</v>
      </c>
      <c r="G2020">
        <v>0.4</v>
      </c>
      <c r="H2020">
        <v>348920.49</v>
      </c>
      <c r="I2020">
        <v>350925.76</v>
      </c>
      <c r="J2020">
        <v>-2005.27</v>
      </c>
      <c r="K2020" t="b">
        <v>0</v>
      </c>
      <c r="L2020">
        <v>0</v>
      </c>
      <c r="M2020">
        <v>0</v>
      </c>
      <c r="N2020">
        <v>0.78500000000000003</v>
      </c>
      <c r="O2020">
        <v>0</v>
      </c>
      <c r="P2020">
        <v>0</v>
      </c>
      <c r="Q2020">
        <v>-2005.27</v>
      </c>
      <c r="R2020">
        <v>2005.13</v>
      </c>
      <c r="S2020">
        <v>0</v>
      </c>
      <c r="T2020">
        <v>2005.13</v>
      </c>
      <c r="U2020">
        <v>523380.74</v>
      </c>
      <c r="V2020" t="b">
        <v>0</v>
      </c>
      <c r="W2020">
        <v>0</v>
      </c>
      <c r="X2020">
        <v>0</v>
      </c>
      <c r="Y2020">
        <v>0</v>
      </c>
      <c r="Z2020">
        <v>0</v>
      </c>
      <c r="AA2020">
        <v>0</v>
      </c>
    </row>
    <row r="2021" spans="1:27" x14ac:dyDescent="0.3">
      <c r="A2021" t="s">
        <v>222</v>
      </c>
      <c r="B2021" t="s">
        <v>72</v>
      </c>
      <c r="C2021" t="s">
        <v>73</v>
      </c>
      <c r="D2021">
        <v>39</v>
      </c>
      <c r="E2021">
        <v>62208.480000000003</v>
      </c>
      <c r="F2021">
        <v>57686.47</v>
      </c>
      <c r="G2021">
        <v>0.25478600000000001</v>
      </c>
      <c r="H2021">
        <v>14697.71</v>
      </c>
      <c r="I2021">
        <v>15530.01</v>
      </c>
      <c r="J2021">
        <v>-832.31</v>
      </c>
      <c r="K2021" t="b">
        <v>0</v>
      </c>
      <c r="L2021">
        <v>0</v>
      </c>
      <c r="M2021">
        <v>0</v>
      </c>
      <c r="N2021">
        <v>0.78500000000000003</v>
      </c>
      <c r="O2021">
        <v>0</v>
      </c>
      <c r="P2021">
        <v>0</v>
      </c>
      <c r="Q2021">
        <v>-832.31</v>
      </c>
      <c r="R2021">
        <v>832.28</v>
      </c>
      <c r="S2021">
        <v>0</v>
      </c>
      <c r="T2021">
        <v>832.28</v>
      </c>
      <c r="U2021">
        <v>42988.77</v>
      </c>
      <c r="V2021" t="b">
        <v>0</v>
      </c>
      <c r="W2021">
        <v>0</v>
      </c>
      <c r="X2021">
        <v>0</v>
      </c>
      <c r="Y2021">
        <v>0</v>
      </c>
      <c r="Z2021">
        <v>0</v>
      </c>
      <c r="AA2021">
        <v>0</v>
      </c>
    </row>
    <row r="2022" spans="1:27" x14ac:dyDescent="0.3">
      <c r="A2022" t="s">
        <v>222</v>
      </c>
      <c r="B2022" t="s">
        <v>72</v>
      </c>
      <c r="C2022" t="s">
        <v>74</v>
      </c>
      <c r="D2022">
        <v>38</v>
      </c>
      <c r="E2022">
        <v>284151.78000000003</v>
      </c>
      <c r="F2022">
        <v>280269.88</v>
      </c>
      <c r="G2022">
        <v>0.4</v>
      </c>
      <c r="H2022">
        <v>112107.95</v>
      </c>
      <c r="I2022">
        <v>113660.71</v>
      </c>
      <c r="J2022">
        <v>-1552.76</v>
      </c>
      <c r="K2022" t="b">
        <v>0</v>
      </c>
      <c r="L2022">
        <v>0</v>
      </c>
      <c r="M2022">
        <v>0</v>
      </c>
      <c r="N2022">
        <v>0.78500000000000003</v>
      </c>
      <c r="O2022">
        <v>0</v>
      </c>
      <c r="P2022">
        <v>0</v>
      </c>
      <c r="Q2022">
        <v>-1552.76</v>
      </c>
      <c r="R2022">
        <v>1552.64</v>
      </c>
      <c r="S2022">
        <v>0</v>
      </c>
      <c r="T2022">
        <v>1552.64</v>
      </c>
      <c r="U2022">
        <v>168161.93</v>
      </c>
      <c r="V2022" t="b">
        <v>0</v>
      </c>
      <c r="W2022">
        <v>0</v>
      </c>
      <c r="X2022">
        <v>0</v>
      </c>
      <c r="Y2022">
        <v>0</v>
      </c>
      <c r="Z2022">
        <v>0</v>
      </c>
      <c r="AA2022">
        <v>0</v>
      </c>
    </row>
    <row r="2023" spans="1:27" x14ac:dyDescent="0.3">
      <c r="A2023" t="s">
        <v>222</v>
      </c>
      <c r="B2023" t="s">
        <v>72</v>
      </c>
      <c r="C2023" t="s">
        <v>75</v>
      </c>
      <c r="D2023">
        <v>37</v>
      </c>
      <c r="E2023">
        <v>198019.85</v>
      </c>
      <c r="F2023">
        <v>195765.54</v>
      </c>
      <c r="G2023">
        <v>7.0211999999999997E-2</v>
      </c>
      <c r="H2023">
        <v>13745.06</v>
      </c>
      <c r="I2023">
        <v>13733</v>
      </c>
      <c r="J2023">
        <v>12.06</v>
      </c>
      <c r="K2023" t="b">
        <v>0</v>
      </c>
      <c r="L2023">
        <v>0</v>
      </c>
      <c r="M2023">
        <v>0</v>
      </c>
      <c r="N2023">
        <v>0.78500000000000003</v>
      </c>
      <c r="O2023">
        <v>0</v>
      </c>
      <c r="P2023">
        <v>0</v>
      </c>
      <c r="Q2023">
        <v>12.06</v>
      </c>
      <c r="R2023">
        <v>-12.06</v>
      </c>
      <c r="S2023">
        <v>0</v>
      </c>
      <c r="T2023">
        <v>-12.06</v>
      </c>
      <c r="U2023">
        <v>182020.47</v>
      </c>
      <c r="V2023" t="b">
        <v>0</v>
      </c>
      <c r="W2023">
        <v>0</v>
      </c>
      <c r="X2023">
        <v>0</v>
      </c>
      <c r="Y2023">
        <v>0</v>
      </c>
      <c r="Z2023">
        <v>0</v>
      </c>
      <c r="AA2023">
        <v>0</v>
      </c>
    </row>
    <row r="2024" spans="1:27" x14ac:dyDescent="0.3">
      <c r="A2024" t="s">
        <v>222</v>
      </c>
      <c r="B2024" t="s">
        <v>72</v>
      </c>
      <c r="C2024" t="s">
        <v>76</v>
      </c>
      <c r="D2024">
        <v>36</v>
      </c>
      <c r="E2024">
        <v>153528.41</v>
      </c>
      <c r="F2024">
        <v>144847.67999999999</v>
      </c>
      <c r="G2024">
        <v>6.8912000000000001E-2</v>
      </c>
      <c r="H2024">
        <v>9981.7199999999993</v>
      </c>
      <c r="I2024">
        <v>10579.93</v>
      </c>
      <c r="J2024">
        <v>-598.20000000000005</v>
      </c>
      <c r="K2024" t="b">
        <v>0</v>
      </c>
      <c r="L2024">
        <v>0</v>
      </c>
      <c r="M2024">
        <v>0</v>
      </c>
      <c r="N2024">
        <v>0.78500000000000003</v>
      </c>
      <c r="O2024">
        <v>0</v>
      </c>
      <c r="P2024">
        <v>0</v>
      </c>
      <c r="Q2024">
        <v>-598.20000000000005</v>
      </c>
      <c r="R2024">
        <v>598.20000000000005</v>
      </c>
      <c r="S2024">
        <v>0</v>
      </c>
      <c r="T2024">
        <v>598.20000000000005</v>
      </c>
      <c r="U2024">
        <v>134865.96</v>
      </c>
      <c r="V2024" t="b">
        <v>0</v>
      </c>
      <c r="W2024">
        <v>0</v>
      </c>
      <c r="X2024">
        <v>0</v>
      </c>
      <c r="Y2024">
        <v>0</v>
      </c>
      <c r="Z2024">
        <v>0</v>
      </c>
      <c r="AA2024">
        <v>0</v>
      </c>
    </row>
    <row r="2025" spans="1:27" x14ac:dyDescent="0.3">
      <c r="A2025" t="s">
        <v>222</v>
      </c>
      <c r="B2025" t="s">
        <v>72</v>
      </c>
      <c r="C2025" t="s">
        <v>77</v>
      </c>
      <c r="D2025">
        <v>35</v>
      </c>
      <c r="E2025">
        <v>111780.88</v>
      </c>
      <c r="F2025">
        <v>101504.62</v>
      </c>
      <c r="G2025">
        <v>9.8256999999999997E-2</v>
      </c>
      <c r="H2025">
        <v>9973.58</v>
      </c>
      <c r="I2025">
        <v>10983.3</v>
      </c>
      <c r="J2025">
        <v>-1009.72</v>
      </c>
      <c r="K2025" t="b">
        <v>0</v>
      </c>
      <c r="L2025">
        <v>0</v>
      </c>
      <c r="M2025">
        <v>0</v>
      </c>
      <c r="N2025">
        <v>0.78500000000000003</v>
      </c>
      <c r="O2025">
        <v>0</v>
      </c>
      <c r="P2025">
        <v>0</v>
      </c>
      <c r="Q2025">
        <v>-1009.72</v>
      </c>
      <c r="R2025">
        <v>1009.72</v>
      </c>
      <c r="S2025">
        <v>0</v>
      </c>
      <c r="T2025">
        <v>1009.72</v>
      </c>
      <c r="U2025">
        <v>91531.04</v>
      </c>
      <c r="V2025" t="b">
        <v>0</v>
      </c>
      <c r="W2025">
        <v>0</v>
      </c>
      <c r="X2025">
        <v>0</v>
      </c>
      <c r="Y2025">
        <v>0</v>
      </c>
      <c r="Z2025">
        <v>0</v>
      </c>
      <c r="AA2025">
        <v>0</v>
      </c>
    </row>
    <row r="2026" spans="1:27" x14ac:dyDescent="0.3">
      <c r="A2026" t="s">
        <v>222</v>
      </c>
      <c r="B2026" t="s">
        <v>72</v>
      </c>
      <c r="C2026" t="s">
        <v>78</v>
      </c>
      <c r="D2026">
        <v>34</v>
      </c>
      <c r="E2026">
        <v>255003.92</v>
      </c>
      <c r="F2026">
        <v>242323.78</v>
      </c>
      <c r="G2026">
        <v>4.2590999999999997E-2</v>
      </c>
      <c r="H2026">
        <v>10320.89</v>
      </c>
      <c r="I2026">
        <v>10860.95</v>
      </c>
      <c r="J2026">
        <v>-540.05999999999995</v>
      </c>
      <c r="K2026" t="b">
        <v>0</v>
      </c>
      <c r="L2026">
        <v>0</v>
      </c>
      <c r="M2026">
        <v>0</v>
      </c>
      <c r="N2026">
        <v>0.78500000000000003</v>
      </c>
      <c r="O2026">
        <v>0</v>
      </c>
      <c r="P2026">
        <v>0</v>
      </c>
      <c r="Q2026">
        <v>-540.05999999999995</v>
      </c>
      <c r="R2026">
        <v>540.05999999999995</v>
      </c>
      <c r="S2026">
        <v>0</v>
      </c>
      <c r="T2026">
        <v>540.05999999999995</v>
      </c>
      <c r="U2026">
        <v>232002.89</v>
      </c>
      <c r="V2026" t="b">
        <v>0</v>
      </c>
      <c r="W2026">
        <v>0</v>
      </c>
      <c r="X2026">
        <v>0</v>
      </c>
      <c r="Y2026">
        <v>0</v>
      </c>
      <c r="Z2026">
        <v>0</v>
      </c>
      <c r="AA2026">
        <v>0</v>
      </c>
    </row>
    <row r="2027" spans="1:27" x14ac:dyDescent="0.3">
      <c r="A2027" t="s">
        <v>222</v>
      </c>
      <c r="B2027" t="s">
        <v>72</v>
      </c>
      <c r="C2027" t="s">
        <v>79</v>
      </c>
      <c r="D2027">
        <v>33</v>
      </c>
      <c r="E2027">
        <v>354852.78</v>
      </c>
      <c r="F2027">
        <v>351654.45</v>
      </c>
      <c r="G2027">
        <v>3.3714000000000001E-2</v>
      </c>
      <c r="H2027">
        <v>11855.82</v>
      </c>
      <c r="I2027">
        <v>11963.65</v>
      </c>
      <c r="J2027">
        <v>-107.83</v>
      </c>
      <c r="K2027" t="b">
        <v>0</v>
      </c>
      <c r="L2027">
        <v>0</v>
      </c>
      <c r="M2027">
        <v>0</v>
      </c>
      <c r="N2027">
        <v>0.78500000000000003</v>
      </c>
      <c r="O2027">
        <v>0</v>
      </c>
      <c r="P2027">
        <v>0</v>
      </c>
      <c r="Q2027">
        <v>-107.83</v>
      </c>
      <c r="R2027">
        <v>107.68</v>
      </c>
      <c r="S2027">
        <v>0</v>
      </c>
      <c r="T2027">
        <v>107.68</v>
      </c>
      <c r="U2027">
        <v>339798.63</v>
      </c>
      <c r="V2027" t="b">
        <v>0</v>
      </c>
      <c r="W2027">
        <v>0</v>
      </c>
      <c r="X2027">
        <v>0</v>
      </c>
      <c r="Y2027">
        <v>0</v>
      </c>
      <c r="Z2027">
        <v>0</v>
      </c>
      <c r="AA2027">
        <v>0</v>
      </c>
    </row>
    <row r="2028" spans="1:27" x14ac:dyDescent="0.3">
      <c r="A2028" t="s">
        <v>222</v>
      </c>
      <c r="B2028" t="s">
        <v>72</v>
      </c>
      <c r="C2028" t="s">
        <v>80</v>
      </c>
      <c r="D2028">
        <v>32</v>
      </c>
      <c r="E2028">
        <v>213282.63</v>
      </c>
      <c r="F2028">
        <v>200770.56</v>
      </c>
      <c r="G2028">
        <v>0.10621</v>
      </c>
      <c r="H2028">
        <v>21323.83</v>
      </c>
      <c r="I2028">
        <v>22652.74</v>
      </c>
      <c r="J2028">
        <v>-1328.91</v>
      </c>
      <c r="K2028" t="b">
        <v>0</v>
      </c>
      <c r="L2028">
        <v>0</v>
      </c>
      <c r="M2028">
        <v>0</v>
      </c>
      <c r="N2028">
        <v>0.78500000000000003</v>
      </c>
      <c r="O2028">
        <v>0</v>
      </c>
      <c r="P2028">
        <v>0</v>
      </c>
      <c r="Q2028">
        <v>-1328.91</v>
      </c>
      <c r="R2028">
        <v>1328.91</v>
      </c>
      <c r="S2028">
        <v>0</v>
      </c>
      <c r="T2028">
        <v>1328.91</v>
      </c>
      <c r="U2028">
        <v>179446.73</v>
      </c>
      <c r="V2028" t="b">
        <v>0</v>
      </c>
      <c r="W2028">
        <v>0</v>
      </c>
      <c r="X2028">
        <v>0</v>
      </c>
      <c r="Y2028">
        <v>0</v>
      </c>
      <c r="Z2028">
        <v>0</v>
      </c>
      <c r="AA2028">
        <v>0</v>
      </c>
    </row>
    <row r="2029" spans="1:27" x14ac:dyDescent="0.3">
      <c r="A2029" t="s">
        <v>222</v>
      </c>
      <c r="B2029" t="s">
        <v>72</v>
      </c>
      <c r="C2029" t="s">
        <v>81</v>
      </c>
      <c r="D2029">
        <v>31</v>
      </c>
      <c r="E2029">
        <v>38925</v>
      </c>
      <c r="F2029">
        <v>38500.06</v>
      </c>
      <c r="G2029">
        <v>0.120389</v>
      </c>
      <c r="H2029">
        <v>4635</v>
      </c>
      <c r="I2029">
        <v>4686.1499999999996</v>
      </c>
      <c r="J2029">
        <v>-51.16</v>
      </c>
      <c r="K2029" t="b">
        <v>0</v>
      </c>
      <c r="L2029">
        <v>0</v>
      </c>
      <c r="M2029">
        <v>0</v>
      </c>
      <c r="N2029">
        <v>0.78500000000000003</v>
      </c>
      <c r="O2029">
        <v>0</v>
      </c>
      <c r="P2029">
        <v>0</v>
      </c>
      <c r="Q2029">
        <v>-51.16</v>
      </c>
      <c r="R2029">
        <v>51.16</v>
      </c>
      <c r="S2029">
        <v>0</v>
      </c>
      <c r="T2029">
        <v>51.16</v>
      </c>
      <c r="U2029">
        <v>33865.07</v>
      </c>
      <c r="V2029" t="b">
        <v>0</v>
      </c>
      <c r="W2029">
        <v>0</v>
      </c>
      <c r="X2029">
        <v>0</v>
      </c>
      <c r="Y2029">
        <v>0</v>
      </c>
      <c r="Z2029">
        <v>0</v>
      </c>
      <c r="AA2029">
        <v>0</v>
      </c>
    </row>
    <row r="2030" spans="1:27" x14ac:dyDescent="0.3">
      <c r="A2030" t="s">
        <v>222</v>
      </c>
      <c r="B2030" t="s">
        <v>72</v>
      </c>
      <c r="C2030" t="s">
        <v>82</v>
      </c>
      <c r="D2030">
        <v>30</v>
      </c>
      <c r="E2030">
        <v>40305.599999999999</v>
      </c>
      <c r="F2030">
        <v>39601.25</v>
      </c>
      <c r="G2030">
        <v>0</v>
      </c>
      <c r="H2030">
        <v>0</v>
      </c>
      <c r="I2030">
        <v>0</v>
      </c>
      <c r="J2030">
        <v>0</v>
      </c>
      <c r="K2030" t="b">
        <v>0</v>
      </c>
      <c r="L2030">
        <v>0</v>
      </c>
      <c r="M2030">
        <v>0</v>
      </c>
      <c r="N2030">
        <v>0.78500000000000003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39601.25</v>
      </c>
      <c r="V2030" t="b">
        <v>0</v>
      </c>
      <c r="W2030">
        <v>0</v>
      </c>
      <c r="X2030">
        <v>0</v>
      </c>
      <c r="Y2030">
        <v>0</v>
      </c>
      <c r="Z2030">
        <v>0</v>
      </c>
      <c r="AA2030">
        <v>0</v>
      </c>
    </row>
    <row r="2031" spans="1:27" x14ac:dyDescent="0.3">
      <c r="A2031" t="s">
        <v>222</v>
      </c>
      <c r="B2031" t="s">
        <v>72</v>
      </c>
      <c r="C2031" t="s">
        <v>83</v>
      </c>
      <c r="D2031">
        <v>29</v>
      </c>
      <c r="E2031">
        <v>83940.5</v>
      </c>
      <c r="F2031">
        <v>82403.850000000006</v>
      </c>
      <c r="G2031">
        <v>0</v>
      </c>
      <c r="H2031">
        <v>0</v>
      </c>
      <c r="I2031">
        <v>0</v>
      </c>
      <c r="J2031">
        <v>0</v>
      </c>
      <c r="K2031" t="b">
        <v>0</v>
      </c>
      <c r="L2031">
        <v>0</v>
      </c>
      <c r="M2031">
        <v>0</v>
      </c>
      <c r="N2031">
        <v>0.78500000000000003</v>
      </c>
      <c r="O2031">
        <v>0</v>
      </c>
      <c r="P2031">
        <v>0</v>
      </c>
      <c r="Q2031">
        <v>0</v>
      </c>
      <c r="R2031">
        <v>0</v>
      </c>
      <c r="S2031">
        <v>0</v>
      </c>
      <c r="T2031">
        <v>0</v>
      </c>
      <c r="U2031">
        <v>82403.850000000006</v>
      </c>
      <c r="V2031" t="b">
        <v>0</v>
      </c>
      <c r="W2031">
        <v>0</v>
      </c>
      <c r="X2031">
        <v>0</v>
      </c>
      <c r="Y2031">
        <v>0</v>
      </c>
      <c r="Z2031">
        <v>0</v>
      </c>
      <c r="AA2031">
        <v>0</v>
      </c>
    </row>
    <row r="2032" spans="1:27" x14ac:dyDescent="0.3">
      <c r="A2032" t="s">
        <v>222</v>
      </c>
      <c r="B2032" t="s">
        <v>72</v>
      </c>
      <c r="C2032" t="s">
        <v>84</v>
      </c>
      <c r="D2032">
        <v>28</v>
      </c>
      <c r="E2032">
        <v>61626.19</v>
      </c>
      <c r="F2032">
        <v>61324.24</v>
      </c>
      <c r="G2032">
        <v>8.4690000000000001E-2</v>
      </c>
      <c r="H2032">
        <v>5193.5600000000004</v>
      </c>
      <c r="I2032">
        <v>5219.13</v>
      </c>
      <c r="J2032">
        <v>-25.57</v>
      </c>
      <c r="K2032" t="b">
        <v>0</v>
      </c>
      <c r="L2032">
        <v>0</v>
      </c>
      <c r="M2032">
        <v>0</v>
      </c>
      <c r="N2032">
        <v>0.78500000000000003</v>
      </c>
      <c r="O2032">
        <v>0</v>
      </c>
      <c r="P2032">
        <v>0</v>
      </c>
      <c r="Q2032">
        <v>-25.57</v>
      </c>
      <c r="R2032">
        <v>25.57</v>
      </c>
      <c r="S2032">
        <v>0</v>
      </c>
      <c r="T2032">
        <v>25.57</v>
      </c>
      <c r="U2032">
        <v>56130.69</v>
      </c>
      <c r="V2032" t="b">
        <v>0</v>
      </c>
      <c r="W2032">
        <v>0</v>
      </c>
      <c r="X2032">
        <v>0</v>
      </c>
      <c r="Y2032">
        <v>0</v>
      </c>
      <c r="Z2032">
        <v>0</v>
      </c>
      <c r="AA2032">
        <v>0</v>
      </c>
    </row>
    <row r="2033" spans="1:27" x14ac:dyDescent="0.3">
      <c r="A2033" t="s">
        <v>222</v>
      </c>
      <c r="B2033" t="s">
        <v>72</v>
      </c>
      <c r="C2033" t="s">
        <v>85</v>
      </c>
      <c r="D2033">
        <v>27</v>
      </c>
      <c r="E2033">
        <v>39488.79</v>
      </c>
      <c r="F2033">
        <v>38731.629999999997</v>
      </c>
      <c r="G2033">
        <v>0</v>
      </c>
      <c r="H2033">
        <v>0</v>
      </c>
      <c r="I2033">
        <v>0</v>
      </c>
      <c r="J2033">
        <v>0</v>
      </c>
      <c r="K2033" t="b">
        <v>0</v>
      </c>
      <c r="L2033">
        <v>0</v>
      </c>
      <c r="M2033">
        <v>0</v>
      </c>
      <c r="N2033">
        <v>0.78500000000000003</v>
      </c>
      <c r="O2033">
        <v>0</v>
      </c>
      <c r="P2033">
        <v>0</v>
      </c>
      <c r="Q2033">
        <v>0</v>
      </c>
      <c r="R2033">
        <v>0</v>
      </c>
      <c r="S2033">
        <v>0</v>
      </c>
      <c r="T2033">
        <v>0</v>
      </c>
      <c r="U2033">
        <v>38731.629999999997</v>
      </c>
      <c r="V2033" t="b">
        <v>0</v>
      </c>
      <c r="W2033">
        <v>0</v>
      </c>
      <c r="X2033">
        <v>0</v>
      </c>
      <c r="Y2033">
        <v>0</v>
      </c>
      <c r="Z2033">
        <v>0</v>
      </c>
      <c r="AA2033">
        <v>0</v>
      </c>
    </row>
    <row r="2034" spans="1:27" x14ac:dyDescent="0.3">
      <c r="A2034" t="s">
        <v>222</v>
      </c>
      <c r="B2034" t="s">
        <v>72</v>
      </c>
      <c r="C2034" t="s">
        <v>86</v>
      </c>
      <c r="D2034">
        <v>26</v>
      </c>
      <c r="E2034">
        <v>11445.85</v>
      </c>
      <c r="F2034">
        <v>11341.9</v>
      </c>
      <c r="G2034">
        <v>0</v>
      </c>
      <c r="H2034">
        <v>0</v>
      </c>
      <c r="I2034">
        <v>0</v>
      </c>
      <c r="J2034">
        <v>0</v>
      </c>
      <c r="K2034" t="b">
        <v>0</v>
      </c>
      <c r="L2034">
        <v>0</v>
      </c>
      <c r="M2034">
        <v>0</v>
      </c>
      <c r="N2034">
        <v>0.78500000000000003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11341.9</v>
      </c>
      <c r="V2034" t="b">
        <v>0</v>
      </c>
      <c r="W2034">
        <v>0</v>
      </c>
      <c r="X2034">
        <v>0</v>
      </c>
      <c r="Y2034">
        <v>0</v>
      </c>
      <c r="Z2034">
        <v>0</v>
      </c>
      <c r="AA2034">
        <v>0</v>
      </c>
    </row>
    <row r="2035" spans="1:27" x14ac:dyDescent="0.3">
      <c r="A2035" t="s">
        <v>222</v>
      </c>
      <c r="B2035" t="s">
        <v>72</v>
      </c>
      <c r="C2035" t="s">
        <v>87</v>
      </c>
      <c r="D2035">
        <v>25</v>
      </c>
      <c r="E2035">
        <v>19755.61</v>
      </c>
      <c r="F2035">
        <v>19463.71</v>
      </c>
      <c r="G2035">
        <v>0</v>
      </c>
      <c r="H2035">
        <v>0</v>
      </c>
      <c r="I2035">
        <v>0</v>
      </c>
      <c r="J2035">
        <v>0</v>
      </c>
      <c r="K2035" t="b">
        <v>0</v>
      </c>
      <c r="L2035">
        <v>0</v>
      </c>
      <c r="M2035">
        <v>0</v>
      </c>
      <c r="N2035">
        <v>0.78500000000000003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19463.71</v>
      </c>
      <c r="V2035" t="b">
        <v>0</v>
      </c>
      <c r="W2035">
        <v>0</v>
      </c>
      <c r="X2035">
        <v>0</v>
      </c>
      <c r="Y2035">
        <v>0</v>
      </c>
      <c r="Z2035">
        <v>0</v>
      </c>
      <c r="AA2035">
        <v>0</v>
      </c>
    </row>
    <row r="2036" spans="1:27" x14ac:dyDescent="0.3">
      <c r="A2036" t="s">
        <v>222</v>
      </c>
      <c r="B2036" t="s">
        <v>72</v>
      </c>
      <c r="C2036" t="s">
        <v>88</v>
      </c>
      <c r="D2036">
        <v>24</v>
      </c>
      <c r="E2036">
        <v>76261.56</v>
      </c>
      <c r="F2036">
        <v>75219.820000000007</v>
      </c>
      <c r="G2036">
        <v>0</v>
      </c>
      <c r="H2036">
        <v>0</v>
      </c>
      <c r="I2036">
        <v>0</v>
      </c>
      <c r="J2036">
        <v>0</v>
      </c>
      <c r="K2036" t="b">
        <v>0</v>
      </c>
      <c r="L2036">
        <v>0</v>
      </c>
      <c r="M2036">
        <v>0</v>
      </c>
      <c r="N2036">
        <v>0.78500000000000003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75219.820000000007</v>
      </c>
      <c r="V2036" t="b">
        <v>0</v>
      </c>
      <c r="W2036">
        <v>0</v>
      </c>
      <c r="X2036">
        <v>0</v>
      </c>
      <c r="Y2036">
        <v>0</v>
      </c>
      <c r="Z2036">
        <v>0</v>
      </c>
      <c r="AA2036">
        <v>0</v>
      </c>
    </row>
    <row r="2037" spans="1:27" x14ac:dyDescent="0.3">
      <c r="A2037" t="s">
        <v>222</v>
      </c>
      <c r="B2037" t="s">
        <v>72</v>
      </c>
      <c r="C2037" t="s">
        <v>89</v>
      </c>
      <c r="D2037">
        <v>23</v>
      </c>
      <c r="E2037">
        <v>30880.65</v>
      </c>
      <c r="F2037">
        <v>30381.43</v>
      </c>
      <c r="G2037">
        <v>0</v>
      </c>
      <c r="H2037">
        <v>0</v>
      </c>
      <c r="I2037">
        <v>0</v>
      </c>
      <c r="J2037">
        <v>0</v>
      </c>
      <c r="K2037" t="b">
        <v>0</v>
      </c>
      <c r="L2037">
        <v>0</v>
      </c>
      <c r="M2037">
        <v>0</v>
      </c>
      <c r="N2037">
        <v>0.78500000000000003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30381.43</v>
      </c>
      <c r="V2037" t="b">
        <v>0</v>
      </c>
      <c r="W2037">
        <v>0</v>
      </c>
      <c r="X2037">
        <v>0</v>
      </c>
      <c r="Y2037">
        <v>0</v>
      </c>
      <c r="Z2037">
        <v>0</v>
      </c>
      <c r="AA2037">
        <v>0</v>
      </c>
    </row>
    <row r="2038" spans="1:27" x14ac:dyDescent="0.3">
      <c r="A2038" t="s">
        <v>222</v>
      </c>
      <c r="B2038" t="s">
        <v>72</v>
      </c>
      <c r="C2038" t="s">
        <v>90</v>
      </c>
      <c r="D2038">
        <v>22</v>
      </c>
      <c r="E2038">
        <v>6641.88</v>
      </c>
      <c r="F2038">
        <v>6118.78</v>
      </c>
      <c r="G2038">
        <v>0</v>
      </c>
      <c r="H2038">
        <v>0</v>
      </c>
      <c r="I2038">
        <v>0</v>
      </c>
      <c r="J2038">
        <v>0</v>
      </c>
      <c r="K2038" t="b">
        <v>0</v>
      </c>
      <c r="L2038">
        <v>0</v>
      </c>
      <c r="M2038">
        <v>0</v>
      </c>
      <c r="N2038">
        <v>0.78500000000000003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6118.78</v>
      </c>
      <c r="V2038" t="b">
        <v>0</v>
      </c>
      <c r="W2038">
        <v>0</v>
      </c>
      <c r="X2038">
        <v>0</v>
      </c>
      <c r="Y2038">
        <v>0</v>
      </c>
      <c r="Z2038">
        <v>0</v>
      </c>
      <c r="AA2038">
        <v>0</v>
      </c>
    </row>
    <row r="2039" spans="1:27" x14ac:dyDescent="0.3">
      <c r="A2039" t="s">
        <v>222</v>
      </c>
      <c r="B2039" t="s">
        <v>67</v>
      </c>
      <c r="C2039" t="s">
        <v>68</v>
      </c>
      <c r="D2039">
        <v>78</v>
      </c>
      <c r="E2039">
        <v>43775.32</v>
      </c>
      <c r="F2039">
        <v>35329.4</v>
      </c>
      <c r="G2039">
        <v>0.26583899999999999</v>
      </c>
      <c r="H2039">
        <v>9391.92</v>
      </c>
      <c r="I2039">
        <v>11637.17</v>
      </c>
      <c r="J2039">
        <v>-2245.25</v>
      </c>
      <c r="K2039" t="b">
        <v>0</v>
      </c>
      <c r="L2039">
        <v>0</v>
      </c>
      <c r="M2039">
        <v>0</v>
      </c>
      <c r="N2039">
        <v>0.78500000000000003</v>
      </c>
      <c r="O2039">
        <v>0</v>
      </c>
      <c r="P2039">
        <v>0</v>
      </c>
      <c r="Q2039">
        <v>-2245.25</v>
      </c>
      <c r="R2039">
        <v>2245.2199999999998</v>
      </c>
      <c r="S2039">
        <v>0</v>
      </c>
      <c r="T2039">
        <v>2245.2199999999998</v>
      </c>
      <c r="U2039">
        <v>25937.48</v>
      </c>
      <c r="V2039" t="b">
        <v>0</v>
      </c>
      <c r="W2039">
        <v>0</v>
      </c>
      <c r="X2039">
        <v>0</v>
      </c>
      <c r="Y2039">
        <v>0</v>
      </c>
      <c r="Z2039">
        <v>0</v>
      </c>
      <c r="AA2039">
        <v>0</v>
      </c>
    </row>
    <row r="2040" spans="1:27" x14ac:dyDescent="0.3">
      <c r="A2040" t="s">
        <v>222</v>
      </c>
      <c r="B2040" t="s">
        <v>67</v>
      </c>
      <c r="C2040" t="s">
        <v>70</v>
      </c>
      <c r="D2040">
        <v>58</v>
      </c>
      <c r="E2040">
        <v>39078.76</v>
      </c>
      <c r="F2040">
        <v>36548.379999999997</v>
      </c>
      <c r="G2040">
        <v>0.25497799999999998</v>
      </c>
      <c r="H2040">
        <v>9319.0499999999993</v>
      </c>
      <c r="I2040">
        <v>9846.6</v>
      </c>
      <c r="J2040">
        <v>-527.54999999999995</v>
      </c>
      <c r="K2040" t="b">
        <v>0</v>
      </c>
      <c r="L2040">
        <v>0</v>
      </c>
      <c r="M2040">
        <v>0</v>
      </c>
      <c r="N2040">
        <v>0.78500000000000003</v>
      </c>
      <c r="O2040">
        <v>0</v>
      </c>
      <c r="P2040">
        <v>0</v>
      </c>
      <c r="Q2040">
        <v>-527.54999999999995</v>
      </c>
      <c r="R2040">
        <v>527.53</v>
      </c>
      <c r="S2040">
        <v>0</v>
      </c>
      <c r="T2040">
        <v>527.53</v>
      </c>
      <c r="U2040">
        <v>27229.33</v>
      </c>
      <c r="V2040" t="b">
        <v>0</v>
      </c>
      <c r="W2040">
        <v>0</v>
      </c>
      <c r="X2040">
        <v>0</v>
      </c>
      <c r="Y2040">
        <v>0</v>
      </c>
      <c r="Z2040">
        <v>0</v>
      </c>
      <c r="AA2040">
        <v>0</v>
      </c>
    </row>
    <row r="2041" spans="1:27" x14ac:dyDescent="0.3">
      <c r="A2041" t="s">
        <v>222</v>
      </c>
      <c r="B2041" t="s">
        <v>67</v>
      </c>
      <c r="C2041" t="s">
        <v>71</v>
      </c>
      <c r="D2041">
        <v>49</v>
      </c>
      <c r="E2041">
        <v>4261156.87</v>
      </c>
      <c r="F2041">
        <v>4107737.81</v>
      </c>
      <c r="G2041">
        <v>0.12454800000000001</v>
      </c>
      <c r="H2041">
        <v>511610.31</v>
      </c>
      <c r="I2041">
        <v>530718.34</v>
      </c>
      <c r="J2041">
        <v>-19108.03</v>
      </c>
      <c r="K2041" t="b">
        <v>0</v>
      </c>
      <c r="L2041">
        <v>0</v>
      </c>
      <c r="M2041">
        <v>0</v>
      </c>
      <c r="N2041">
        <v>0.78500000000000003</v>
      </c>
      <c r="O2041">
        <v>0</v>
      </c>
      <c r="P2041">
        <v>0</v>
      </c>
      <c r="Q2041">
        <v>-19108.03</v>
      </c>
      <c r="R2041">
        <v>19107.57</v>
      </c>
      <c r="S2041">
        <v>0</v>
      </c>
      <c r="T2041">
        <v>19107.57</v>
      </c>
      <c r="U2041">
        <v>3596127.5</v>
      </c>
      <c r="V2041" t="b">
        <v>0</v>
      </c>
      <c r="W2041">
        <v>0</v>
      </c>
      <c r="X2041">
        <v>0</v>
      </c>
      <c r="Y2041">
        <v>0</v>
      </c>
      <c r="Z2041">
        <v>0</v>
      </c>
      <c r="AA2041">
        <v>0</v>
      </c>
    </row>
    <row r="2042" spans="1:27" x14ac:dyDescent="0.3">
      <c r="A2042" t="s">
        <v>222</v>
      </c>
      <c r="B2042" t="s">
        <v>67</v>
      </c>
      <c r="C2042" t="s">
        <v>73</v>
      </c>
      <c r="D2042">
        <v>39</v>
      </c>
      <c r="E2042">
        <v>952245.73</v>
      </c>
      <c r="F2042">
        <v>907797.09</v>
      </c>
      <c r="G2042">
        <v>0.29254799999999997</v>
      </c>
      <c r="H2042">
        <v>265574.45</v>
      </c>
      <c r="I2042">
        <v>271400.59000000003</v>
      </c>
      <c r="J2042">
        <v>-5826.14</v>
      </c>
      <c r="K2042" t="b">
        <v>0</v>
      </c>
      <c r="L2042">
        <v>0</v>
      </c>
      <c r="M2042">
        <v>0</v>
      </c>
      <c r="N2042">
        <v>0.78500000000000003</v>
      </c>
      <c r="O2042">
        <v>0</v>
      </c>
      <c r="P2042">
        <v>0</v>
      </c>
      <c r="Q2042">
        <v>-5826.14</v>
      </c>
      <c r="R2042">
        <v>5825.73</v>
      </c>
      <c r="S2042">
        <v>0</v>
      </c>
      <c r="T2042">
        <v>5825.73</v>
      </c>
      <c r="U2042">
        <v>642222.64</v>
      </c>
      <c r="V2042" t="b">
        <v>0</v>
      </c>
      <c r="W2042">
        <v>0</v>
      </c>
      <c r="X2042">
        <v>0</v>
      </c>
      <c r="Y2042">
        <v>0</v>
      </c>
      <c r="Z2042">
        <v>0</v>
      </c>
      <c r="AA2042">
        <v>0</v>
      </c>
    </row>
    <row r="2043" spans="1:27" x14ac:dyDescent="0.3">
      <c r="A2043" t="s">
        <v>222</v>
      </c>
      <c r="B2043" t="s">
        <v>67</v>
      </c>
      <c r="C2043" t="s">
        <v>74</v>
      </c>
      <c r="D2043">
        <v>38</v>
      </c>
      <c r="E2043">
        <v>1564494.15</v>
      </c>
      <c r="F2043">
        <v>1535558.78</v>
      </c>
      <c r="G2043">
        <v>0.25993699999999997</v>
      </c>
      <c r="H2043">
        <v>399147.95</v>
      </c>
      <c r="I2043">
        <v>395967.14</v>
      </c>
      <c r="J2043">
        <v>3180.81</v>
      </c>
      <c r="K2043" t="b">
        <v>0</v>
      </c>
      <c r="L2043">
        <v>0</v>
      </c>
      <c r="M2043">
        <v>0</v>
      </c>
      <c r="N2043">
        <v>0.78500000000000003</v>
      </c>
      <c r="O2043">
        <v>0</v>
      </c>
      <c r="P2043">
        <v>0</v>
      </c>
      <c r="Q2043">
        <v>3180.81</v>
      </c>
      <c r="R2043">
        <v>-3181.8</v>
      </c>
      <c r="S2043">
        <v>0</v>
      </c>
      <c r="T2043">
        <v>-3181.8</v>
      </c>
      <c r="U2043">
        <v>1136410.82</v>
      </c>
      <c r="V2043" t="b">
        <v>0</v>
      </c>
      <c r="W2043">
        <v>0</v>
      </c>
      <c r="X2043">
        <v>0</v>
      </c>
      <c r="Y2043">
        <v>0</v>
      </c>
      <c r="Z2043">
        <v>0</v>
      </c>
      <c r="AA2043">
        <v>0</v>
      </c>
    </row>
    <row r="2044" spans="1:27" x14ac:dyDescent="0.3">
      <c r="A2044" t="s">
        <v>222</v>
      </c>
      <c r="B2044" t="s">
        <v>67</v>
      </c>
      <c r="C2044" t="s">
        <v>75</v>
      </c>
      <c r="D2044">
        <v>37</v>
      </c>
      <c r="E2044">
        <v>1161131.1599999999</v>
      </c>
      <c r="F2044">
        <v>1128317.51</v>
      </c>
      <c r="G2044">
        <v>0.37166700000000003</v>
      </c>
      <c r="H2044">
        <v>419358.44</v>
      </c>
      <c r="I2044">
        <v>419417.35</v>
      </c>
      <c r="J2044">
        <v>-58.91</v>
      </c>
      <c r="K2044" t="b">
        <v>0</v>
      </c>
      <c r="L2044">
        <v>0</v>
      </c>
      <c r="M2044">
        <v>0</v>
      </c>
      <c r="N2044">
        <v>0.78500000000000003</v>
      </c>
      <c r="O2044">
        <v>0</v>
      </c>
      <c r="P2044">
        <v>0</v>
      </c>
      <c r="Q2044">
        <v>-58.91</v>
      </c>
      <c r="R2044">
        <v>58.38</v>
      </c>
      <c r="S2044">
        <v>0</v>
      </c>
      <c r="T2044">
        <v>58.38</v>
      </c>
      <c r="U2044">
        <v>708959.07</v>
      </c>
      <c r="V2044" t="b">
        <v>0</v>
      </c>
      <c r="W2044">
        <v>0</v>
      </c>
      <c r="X2044">
        <v>0</v>
      </c>
      <c r="Y2044">
        <v>0</v>
      </c>
      <c r="Z2044">
        <v>0</v>
      </c>
      <c r="AA2044">
        <v>0</v>
      </c>
    </row>
    <row r="2045" spans="1:27" x14ac:dyDescent="0.3">
      <c r="A2045" t="s">
        <v>222</v>
      </c>
      <c r="B2045" t="s">
        <v>67</v>
      </c>
      <c r="C2045" t="s">
        <v>76</v>
      </c>
      <c r="D2045">
        <v>36</v>
      </c>
      <c r="E2045">
        <v>2045300.13</v>
      </c>
      <c r="F2045">
        <v>1982874.98</v>
      </c>
      <c r="G2045">
        <v>0.28614000000000001</v>
      </c>
      <c r="H2045">
        <v>567379.68000000005</v>
      </c>
      <c r="I2045">
        <v>568360.28</v>
      </c>
      <c r="J2045">
        <v>-980.6</v>
      </c>
      <c r="K2045" t="b">
        <v>0</v>
      </c>
      <c r="L2045">
        <v>0</v>
      </c>
      <c r="M2045">
        <v>0</v>
      </c>
      <c r="N2045">
        <v>0.78500000000000003</v>
      </c>
      <c r="O2045">
        <v>0</v>
      </c>
      <c r="P2045">
        <v>0</v>
      </c>
      <c r="Q2045">
        <v>-980.6</v>
      </c>
      <c r="R2045">
        <v>966.56</v>
      </c>
      <c r="S2045">
        <v>0</v>
      </c>
      <c r="T2045">
        <v>966.56</v>
      </c>
      <c r="U2045">
        <v>1415495.29</v>
      </c>
      <c r="V2045" t="b">
        <v>0</v>
      </c>
      <c r="W2045">
        <v>0</v>
      </c>
      <c r="X2045">
        <v>0</v>
      </c>
      <c r="Y2045">
        <v>0</v>
      </c>
      <c r="Z2045">
        <v>0</v>
      </c>
      <c r="AA2045">
        <v>0</v>
      </c>
    </row>
    <row r="2046" spans="1:27" x14ac:dyDescent="0.3">
      <c r="A2046" t="s">
        <v>222</v>
      </c>
      <c r="B2046" t="s">
        <v>67</v>
      </c>
      <c r="C2046" t="s">
        <v>77</v>
      </c>
      <c r="D2046">
        <v>35</v>
      </c>
      <c r="E2046">
        <v>1550089.77</v>
      </c>
      <c r="F2046">
        <v>1512389.28</v>
      </c>
      <c r="G2046">
        <v>0.30871799999999999</v>
      </c>
      <c r="H2046">
        <v>466902.43</v>
      </c>
      <c r="I2046">
        <v>463551.34</v>
      </c>
      <c r="J2046">
        <v>3351.09</v>
      </c>
      <c r="K2046" t="b">
        <v>0</v>
      </c>
      <c r="L2046">
        <v>0</v>
      </c>
      <c r="M2046">
        <v>0</v>
      </c>
      <c r="N2046">
        <v>0.78500000000000003</v>
      </c>
      <c r="O2046">
        <v>0</v>
      </c>
      <c r="P2046">
        <v>0</v>
      </c>
      <c r="Q2046">
        <v>3351.09</v>
      </c>
      <c r="R2046">
        <v>-3351.51</v>
      </c>
      <c r="S2046">
        <v>0</v>
      </c>
      <c r="T2046">
        <v>-3351.51</v>
      </c>
      <c r="U2046">
        <v>1045486.86</v>
      </c>
      <c r="V2046" t="b">
        <v>0</v>
      </c>
      <c r="W2046">
        <v>0</v>
      </c>
      <c r="X2046">
        <v>0</v>
      </c>
      <c r="Y2046">
        <v>0</v>
      </c>
      <c r="Z2046">
        <v>0</v>
      </c>
      <c r="AA2046">
        <v>0</v>
      </c>
    </row>
    <row r="2047" spans="1:27" x14ac:dyDescent="0.3">
      <c r="A2047" t="s">
        <v>222</v>
      </c>
      <c r="B2047" t="s">
        <v>67</v>
      </c>
      <c r="C2047" t="s">
        <v>78</v>
      </c>
      <c r="D2047">
        <v>34</v>
      </c>
      <c r="E2047">
        <v>1251255.08</v>
      </c>
      <c r="F2047">
        <v>1205834.8400000001</v>
      </c>
      <c r="G2047">
        <v>0.23507700000000001</v>
      </c>
      <c r="H2047">
        <v>283464.52</v>
      </c>
      <c r="I2047">
        <v>285076.15999999997</v>
      </c>
      <c r="J2047">
        <v>-1611.64</v>
      </c>
      <c r="K2047" t="b">
        <v>0</v>
      </c>
      <c r="L2047">
        <v>0</v>
      </c>
      <c r="M2047">
        <v>0</v>
      </c>
      <c r="N2047">
        <v>0.78500000000000003</v>
      </c>
      <c r="O2047">
        <v>0</v>
      </c>
      <c r="P2047">
        <v>0</v>
      </c>
      <c r="Q2047">
        <v>-1611.64</v>
      </c>
      <c r="R2047">
        <v>1602.15</v>
      </c>
      <c r="S2047">
        <v>0</v>
      </c>
      <c r="T2047">
        <v>1602.15</v>
      </c>
      <c r="U2047">
        <v>922370.32</v>
      </c>
      <c r="V2047" t="b">
        <v>0</v>
      </c>
      <c r="W2047">
        <v>0</v>
      </c>
      <c r="X2047">
        <v>0</v>
      </c>
      <c r="Y2047">
        <v>0</v>
      </c>
      <c r="Z2047">
        <v>0</v>
      </c>
      <c r="AA2047">
        <v>0</v>
      </c>
    </row>
    <row r="2048" spans="1:27" x14ac:dyDescent="0.3">
      <c r="A2048" t="s">
        <v>222</v>
      </c>
      <c r="B2048" t="s">
        <v>67</v>
      </c>
      <c r="C2048" t="s">
        <v>79</v>
      </c>
      <c r="D2048">
        <v>33</v>
      </c>
      <c r="E2048">
        <v>1079405.3600000001</v>
      </c>
      <c r="F2048">
        <v>1028073.8</v>
      </c>
      <c r="G2048">
        <v>0.357491</v>
      </c>
      <c r="H2048">
        <v>367527.56</v>
      </c>
      <c r="I2048">
        <v>373173.32</v>
      </c>
      <c r="J2048">
        <v>-5645.76</v>
      </c>
      <c r="K2048" t="b">
        <v>0</v>
      </c>
      <c r="L2048">
        <v>0</v>
      </c>
      <c r="M2048">
        <v>0</v>
      </c>
      <c r="N2048">
        <v>0.78500000000000003</v>
      </c>
      <c r="O2048">
        <v>0</v>
      </c>
      <c r="P2048">
        <v>0</v>
      </c>
      <c r="Q2048">
        <v>-5645.76</v>
      </c>
      <c r="R2048">
        <v>5644.57</v>
      </c>
      <c r="S2048">
        <v>0</v>
      </c>
      <c r="T2048">
        <v>5644.57</v>
      </c>
      <c r="U2048">
        <v>660546.24</v>
      </c>
      <c r="V2048" t="b">
        <v>0</v>
      </c>
      <c r="W2048">
        <v>0</v>
      </c>
      <c r="X2048">
        <v>0</v>
      </c>
      <c r="Y2048">
        <v>0</v>
      </c>
      <c r="Z2048">
        <v>0</v>
      </c>
      <c r="AA2048">
        <v>0</v>
      </c>
    </row>
    <row r="2049" spans="1:27" x14ac:dyDescent="0.3">
      <c r="A2049" t="s">
        <v>222</v>
      </c>
      <c r="B2049" t="s">
        <v>67</v>
      </c>
      <c r="C2049" t="s">
        <v>80</v>
      </c>
      <c r="D2049">
        <v>32</v>
      </c>
      <c r="E2049">
        <v>1222290.8999999999</v>
      </c>
      <c r="F2049">
        <v>1166616.25</v>
      </c>
      <c r="G2049">
        <v>0.202516</v>
      </c>
      <c r="H2049">
        <v>236258.57</v>
      </c>
      <c r="I2049">
        <v>239428.34</v>
      </c>
      <c r="J2049">
        <v>-3169.76</v>
      </c>
      <c r="K2049" t="b">
        <v>0</v>
      </c>
      <c r="L2049">
        <v>0</v>
      </c>
      <c r="M2049">
        <v>0</v>
      </c>
      <c r="N2049">
        <v>0.78500000000000003</v>
      </c>
      <c r="O2049">
        <v>0</v>
      </c>
      <c r="P2049">
        <v>0</v>
      </c>
      <c r="Q2049">
        <v>-3169.76</v>
      </c>
      <c r="R2049">
        <v>3167.23</v>
      </c>
      <c r="S2049">
        <v>0</v>
      </c>
      <c r="T2049">
        <v>3167.23</v>
      </c>
      <c r="U2049">
        <v>930357.68</v>
      </c>
      <c r="V2049" t="b">
        <v>0</v>
      </c>
      <c r="W2049">
        <v>0</v>
      </c>
      <c r="X2049">
        <v>0</v>
      </c>
      <c r="Y2049">
        <v>0</v>
      </c>
      <c r="Z2049">
        <v>0</v>
      </c>
      <c r="AA2049">
        <v>0</v>
      </c>
    </row>
    <row r="2050" spans="1:27" x14ac:dyDescent="0.3">
      <c r="A2050" t="s">
        <v>222</v>
      </c>
      <c r="B2050" t="s">
        <v>67</v>
      </c>
      <c r="C2050" t="s">
        <v>81</v>
      </c>
      <c r="D2050">
        <v>31</v>
      </c>
      <c r="E2050">
        <v>1561650.48</v>
      </c>
      <c r="F2050">
        <v>1535813.06</v>
      </c>
      <c r="G2050">
        <v>0.27317399999999997</v>
      </c>
      <c r="H2050">
        <v>419544.25</v>
      </c>
      <c r="I2050">
        <v>412693.2</v>
      </c>
      <c r="J2050">
        <v>6851.05</v>
      </c>
      <c r="K2050" t="b">
        <v>0</v>
      </c>
      <c r="L2050">
        <v>0</v>
      </c>
      <c r="M2050">
        <v>0</v>
      </c>
      <c r="N2050">
        <v>0.78500000000000003</v>
      </c>
      <c r="O2050">
        <v>0</v>
      </c>
      <c r="P2050">
        <v>0</v>
      </c>
      <c r="Q2050">
        <v>6851.05</v>
      </c>
      <c r="R2050">
        <v>-6852.09</v>
      </c>
      <c r="S2050">
        <v>0</v>
      </c>
      <c r="T2050">
        <v>-6852.09</v>
      </c>
      <c r="U2050">
        <v>1116268.81</v>
      </c>
      <c r="V2050" t="b">
        <v>0</v>
      </c>
      <c r="W2050">
        <v>0</v>
      </c>
      <c r="X2050">
        <v>0</v>
      </c>
      <c r="Y2050">
        <v>0</v>
      </c>
      <c r="Z2050">
        <v>0</v>
      </c>
      <c r="AA2050">
        <v>0</v>
      </c>
    </row>
    <row r="2051" spans="1:27" x14ac:dyDescent="0.3">
      <c r="A2051" t="s">
        <v>222</v>
      </c>
      <c r="B2051" t="s">
        <v>67</v>
      </c>
      <c r="C2051" t="s">
        <v>82</v>
      </c>
      <c r="D2051">
        <v>30</v>
      </c>
      <c r="E2051">
        <v>2214809.3199999998</v>
      </c>
      <c r="F2051">
        <v>2137504.7799999998</v>
      </c>
      <c r="G2051">
        <v>0.25979799999999997</v>
      </c>
      <c r="H2051">
        <v>555319.17000000004</v>
      </c>
      <c r="I2051">
        <v>555394.17000000004</v>
      </c>
      <c r="J2051">
        <v>-75</v>
      </c>
      <c r="K2051" t="b">
        <v>0</v>
      </c>
      <c r="L2051">
        <v>0</v>
      </c>
      <c r="M2051">
        <v>0</v>
      </c>
      <c r="N2051">
        <v>0.78500000000000003</v>
      </c>
      <c r="O2051">
        <v>0</v>
      </c>
      <c r="P2051">
        <v>0</v>
      </c>
      <c r="Q2051">
        <v>-75</v>
      </c>
      <c r="R2051">
        <v>38.54</v>
      </c>
      <c r="S2051">
        <v>0</v>
      </c>
      <c r="T2051">
        <v>38.54</v>
      </c>
      <c r="U2051">
        <v>1582185.61</v>
      </c>
      <c r="V2051" t="b">
        <v>0</v>
      </c>
      <c r="W2051">
        <v>0</v>
      </c>
      <c r="X2051">
        <v>0</v>
      </c>
      <c r="Y2051">
        <v>0</v>
      </c>
      <c r="Z2051">
        <v>0</v>
      </c>
      <c r="AA2051">
        <v>0</v>
      </c>
    </row>
    <row r="2052" spans="1:27" x14ac:dyDescent="0.3">
      <c r="A2052" t="s">
        <v>222</v>
      </c>
      <c r="B2052" t="s">
        <v>67</v>
      </c>
      <c r="C2052" t="s">
        <v>83</v>
      </c>
      <c r="D2052">
        <v>29</v>
      </c>
      <c r="E2052">
        <v>2277229.81</v>
      </c>
      <c r="F2052">
        <v>2191207.5299999998</v>
      </c>
      <c r="G2052">
        <v>0.250969</v>
      </c>
      <c r="H2052">
        <v>549926.24</v>
      </c>
      <c r="I2052">
        <v>550052.80000000005</v>
      </c>
      <c r="J2052">
        <v>-126.56</v>
      </c>
      <c r="K2052" t="b">
        <v>0</v>
      </c>
      <c r="L2052">
        <v>0</v>
      </c>
      <c r="M2052">
        <v>0</v>
      </c>
      <c r="N2052">
        <v>0.78500000000000003</v>
      </c>
      <c r="O2052">
        <v>0</v>
      </c>
      <c r="P2052">
        <v>0</v>
      </c>
      <c r="Q2052">
        <v>-126.56</v>
      </c>
      <c r="R2052">
        <v>126.28</v>
      </c>
      <c r="S2052">
        <v>0</v>
      </c>
      <c r="T2052">
        <v>126.28</v>
      </c>
      <c r="U2052">
        <v>1641281.29</v>
      </c>
      <c r="V2052" t="b">
        <v>0</v>
      </c>
      <c r="W2052">
        <v>0</v>
      </c>
      <c r="X2052">
        <v>0</v>
      </c>
      <c r="Y2052">
        <v>0</v>
      </c>
      <c r="Z2052">
        <v>0</v>
      </c>
      <c r="AA2052">
        <v>0</v>
      </c>
    </row>
    <row r="2053" spans="1:27" x14ac:dyDescent="0.3">
      <c r="A2053" t="s">
        <v>222</v>
      </c>
      <c r="B2053" t="s">
        <v>67</v>
      </c>
      <c r="C2053" t="s">
        <v>84</v>
      </c>
      <c r="D2053">
        <v>28</v>
      </c>
      <c r="E2053">
        <v>3259753.06</v>
      </c>
      <c r="F2053">
        <v>3183853.22</v>
      </c>
      <c r="G2053">
        <v>0.16631199999999999</v>
      </c>
      <c r="H2053">
        <v>529514.37</v>
      </c>
      <c r="I2053">
        <v>522271.74</v>
      </c>
      <c r="J2053">
        <v>7242.63</v>
      </c>
      <c r="K2053" t="b">
        <v>0</v>
      </c>
      <c r="L2053">
        <v>0</v>
      </c>
      <c r="M2053">
        <v>0</v>
      </c>
      <c r="N2053">
        <v>0.78500000000000003</v>
      </c>
      <c r="O2053">
        <v>0</v>
      </c>
      <c r="P2053">
        <v>0</v>
      </c>
      <c r="Q2053">
        <v>7242.63</v>
      </c>
      <c r="R2053">
        <v>-7242.68</v>
      </c>
      <c r="S2053">
        <v>0</v>
      </c>
      <c r="T2053">
        <v>-7242.68</v>
      </c>
      <c r="U2053">
        <v>2654338.85</v>
      </c>
      <c r="V2053" t="b">
        <v>0</v>
      </c>
      <c r="W2053">
        <v>0</v>
      </c>
      <c r="X2053">
        <v>0</v>
      </c>
      <c r="Y2053">
        <v>0</v>
      </c>
      <c r="Z2053">
        <v>0</v>
      </c>
      <c r="AA2053">
        <v>0</v>
      </c>
    </row>
    <row r="2054" spans="1:27" x14ac:dyDescent="0.3">
      <c r="A2054" t="s">
        <v>222</v>
      </c>
      <c r="B2054" t="s">
        <v>67</v>
      </c>
      <c r="C2054" t="s">
        <v>85</v>
      </c>
      <c r="D2054">
        <v>27</v>
      </c>
      <c r="E2054">
        <v>4162227.95</v>
      </c>
      <c r="F2054">
        <v>4061861.86</v>
      </c>
      <c r="G2054">
        <v>0.20833599999999999</v>
      </c>
      <c r="H2054">
        <v>846230.95</v>
      </c>
      <c r="I2054">
        <v>832852.66</v>
      </c>
      <c r="J2054">
        <v>13378.29</v>
      </c>
      <c r="K2054" t="b">
        <v>0</v>
      </c>
      <c r="L2054">
        <v>0</v>
      </c>
      <c r="M2054">
        <v>0</v>
      </c>
      <c r="N2054">
        <v>0.78500000000000003</v>
      </c>
      <c r="O2054">
        <v>0</v>
      </c>
      <c r="P2054">
        <v>0</v>
      </c>
      <c r="Q2054">
        <v>13378.29</v>
      </c>
      <c r="R2054">
        <v>-13378.29</v>
      </c>
      <c r="S2054">
        <v>0</v>
      </c>
      <c r="T2054">
        <v>-13378.29</v>
      </c>
      <c r="U2054">
        <v>3215630.9</v>
      </c>
      <c r="V2054" t="b">
        <v>0</v>
      </c>
      <c r="W2054">
        <v>0</v>
      </c>
      <c r="X2054">
        <v>0</v>
      </c>
      <c r="Y2054">
        <v>0</v>
      </c>
      <c r="Z2054">
        <v>0</v>
      </c>
      <c r="AA2054">
        <v>0</v>
      </c>
    </row>
    <row r="2055" spans="1:27" x14ac:dyDescent="0.3">
      <c r="A2055" t="s">
        <v>222</v>
      </c>
      <c r="B2055" t="s">
        <v>67</v>
      </c>
      <c r="C2055" t="s">
        <v>86</v>
      </c>
      <c r="D2055">
        <v>26</v>
      </c>
      <c r="E2055">
        <v>3732797.52</v>
      </c>
      <c r="F2055">
        <v>3625460.61</v>
      </c>
      <c r="G2055">
        <v>0.283248</v>
      </c>
      <c r="H2055">
        <v>1026905.58</v>
      </c>
      <c r="I2055">
        <v>1013539.51</v>
      </c>
      <c r="J2055">
        <v>13366.07</v>
      </c>
      <c r="K2055" t="b">
        <v>0</v>
      </c>
      <c r="L2055">
        <v>0</v>
      </c>
      <c r="M2055">
        <v>0</v>
      </c>
      <c r="N2055">
        <v>0.78500000000000003</v>
      </c>
      <c r="O2055">
        <v>0</v>
      </c>
      <c r="P2055">
        <v>0</v>
      </c>
      <c r="Q2055">
        <v>13366.07</v>
      </c>
      <c r="R2055">
        <v>-13366.07</v>
      </c>
      <c r="S2055">
        <v>0</v>
      </c>
      <c r="T2055">
        <v>-13366.07</v>
      </c>
      <c r="U2055">
        <v>2598555.0299999998</v>
      </c>
      <c r="V2055" t="b">
        <v>0</v>
      </c>
      <c r="W2055">
        <v>0</v>
      </c>
      <c r="X2055">
        <v>0</v>
      </c>
      <c r="Y2055">
        <v>0</v>
      </c>
      <c r="Z2055">
        <v>0</v>
      </c>
      <c r="AA2055">
        <v>0</v>
      </c>
    </row>
    <row r="2056" spans="1:27" x14ac:dyDescent="0.3">
      <c r="A2056" t="s">
        <v>222</v>
      </c>
      <c r="B2056" t="s">
        <v>67</v>
      </c>
      <c r="C2056" t="s">
        <v>87</v>
      </c>
      <c r="D2056">
        <v>25</v>
      </c>
      <c r="E2056">
        <v>3874978.91</v>
      </c>
      <c r="F2056">
        <v>3790353.86</v>
      </c>
      <c r="G2056">
        <v>0.229134</v>
      </c>
      <c r="H2056">
        <v>868498.32</v>
      </c>
      <c r="I2056">
        <v>851750.98</v>
      </c>
      <c r="J2056">
        <v>16747.330000000002</v>
      </c>
      <c r="K2056" t="b">
        <v>0</v>
      </c>
      <c r="L2056">
        <v>0</v>
      </c>
      <c r="M2056">
        <v>0</v>
      </c>
      <c r="N2056">
        <v>0.78500000000000003</v>
      </c>
      <c r="O2056">
        <v>0</v>
      </c>
      <c r="P2056">
        <v>0</v>
      </c>
      <c r="Q2056">
        <v>16747.330000000002</v>
      </c>
      <c r="R2056">
        <v>-16747.330000000002</v>
      </c>
      <c r="S2056">
        <v>0</v>
      </c>
      <c r="T2056">
        <v>-16747.330000000002</v>
      </c>
      <c r="U2056">
        <v>2921855.54</v>
      </c>
      <c r="V2056" t="b">
        <v>0</v>
      </c>
      <c r="W2056">
        <v>0</v>
      </c>
      <c r="X2056">
        <v>0</v>
      </c>
      <c r="Y2056">
        <v>0</v>
      </c>
      <c r="Z2056">
        <v>0</v>
      </c>
      <c r="AA2056">
        <v>0</v>
      </c>
    </row>
    <row r="2057" spans="1:27" x14ac:dyDescent="0.3">
      <c r="A2057" t="s">
        <v>222</v>
      </c>
      <c r="B2057" t="s">
        <v>67</v>
      </c>
      <c r="C2057" t="s">
        <v>88</v>
      </c>
      <c r="D2057">
        <v>24</v>
      </c>
      <c r="E2057">
        <v>4941265.22</v>
      </c>
      <c r="F2057">
        <v>4850182.5599999996</v>
      </c>
      <c r="G2057">
        <v>9.0862999999999999E-2</v>
      </c>
      <c r="H2057">
        <v>440702.97</v>
      </c>
      <c r="I2057">
        <v>429942.31</v>
      </c>
      <c r="J2057">
        <v>10760.67</v>
      </c>
      <c r="K2057" t="b">
        <v>0</v>
      </c>
      <c r="L2057">
        <v>0</v>
      </c>
      <c r="M2057">
        <v>0</v>
      </c>
      <c r="N2057">
        <v>0.78500000000000003</v>
      </c>
      <c r="O2057">
        <v>0</v>
      </c>
      <c r="P2057">
        <v>0</v>
      </c>
      <c r="Q2057">
        <v>10760.67</v>
      </c>
      <c r="R2057">
        <v>-10760.67</v>
      </c>
      <c r="S2057">
        <v>0</v>
      </c>
      <c r="T2057">
        <v>-10760.67</v>
      </c>
      <c r="U2057">
        <v>4409479.59</v>
      </c>
      <c r="V2057" t="b">
        <v>0</v>
      </c>
      <c r="W2057">
        <v>0</v>
      </c>
      <c r="X2057">
        <v>0</v>
      </c>
      <c r="Y2057">
        <v>0</v>
      </c>
      <c r="Z2057">
        <v>0</v>
      </c>
      <c r="AA2057">
        <v>0</v>
      </c>
    </row>
    <row r="2058" spans="1:27" x14ac:dyDescent="0.3">
      <c r="A2058" t="s">
        <v>222</v>
      </c>
      <c r="B2058" t="s">
        <v>67</v>
      </c>
      <c r="C2058" t="s">
        <v>89</v>
      </c>
      <c r="D2058">
        <v>23</v>
      </c>
      <c r="E2058">
        <v>4388173.47</v>
      </c>
      <c r="F2058">
        <v>4313622.1100000003</v>
      </c>
      <c r="G2058">
        <v>7.7671000000000004E-2</v>
      </c>
      <c r="H2058">
        <v>335044.95</v>
      </c>
      <c r="I2058">
        <v>325826.63</v>
      </c>
      <c r="J2058">
        <v>9218.32</v>
      </c>
      <c r="K2058" t="b">
        <v>0</v>
      </c>
      <c r="L2058">
        <v>0</v>
      </c>
      <c r="M2058">
        <v>0</v>
      </c>
      <c r="N2058">
        <v>0.78500000000000003</v>
      </c>
      <c r="O2058">
        <v>0</v>
      </c>
      <c r="P2058">
        <v>0</v>
      </c>
      <c r="Q2058">
        <v>9218.32</v>
      </c>
      <c r="R2058">
        <v>-9373.8700000000008</v>
      </c>
      <c r="S2058">
        <v>0</v>
      </c>
      <c r="T2058">
        <v>-9373.8700000000008</v>
      </c>
      <c r="U2058">
        <v>3978577.17</v>
      </c>
      <c r="V2058" t="b">
        <v>0</v>
      </c>
      <c r="W2058">
        <v>0</v>
      </c>
      <c r="X2058">
        <v>0</v>
      </c>
      <c r="Y2058">
        <v>0</v>
      </c>
      <c r="Z2058">
        <v>0</v>
      </c>
      <c r="AA2058">
        <v>0</v>
      </c>
    </row>
    <row r="2059" spans="1:27" x14ac:dyDescent="0.3">
      <c r="A2059" t="s">
        <v>222</v>
      </c>
      <c r="B2059" t="s">
        <v>67</v>
      </c>
      <c r="C2059" t="s">
        <v>90</v>
      </c>
      <c r="D2059">
        <v>22</v>
      </c>
      <c r="E2059">
        <v>5341063.7300000004</v>
      </c>
      <c r="F2059">
        <v>5248731.95</v>
      </c>
      <c r="G2059">
        <v>7.7684000000000003E-2</v>
      </c>
      <c r="H2059">
        <v>407742.12</v>
      </c>
      <c r="I2059">
        <v>395730.08</v>
      </c>
      <c r="J2059">
        <v>12012.05</v>
      </c>
      <c r="K2059" t="b">
        <v>0</v>
      </c>
      <c r="L2059">
        <v>0</v>
      </c>
      <c r="M2059">
        <v>0</v>
      </c>
      <c r="N2059">
        <v>0.78500000000000003</v>
      </c>
      <c r="O2059">
        <v>0</v>
      </c>
      <c r="P2059">
        <v>0</v>
      </c>
      <c r="Q2059">
        <v>12012.05</v>
      </c>
      <c r="R2059">
        <v>-12012.05</v>
      </c>
      <c r="S2059">
        <v>0</v>
      </c>
      <c r="T2059">
        <v>-12012.05</v>
      </c>
      <c r="U2059">
        <v>4840989.83</v>
      </c>
      <c r="V2059" t="b">
        <v>0</v>
      </c>
      <c r="W2059">
        <v>0</v>
      </c>
      <c r="X2059">
        <v>0</v>
      </c>
      <c r="Y2059">
        <v>0</v>
      </c>
      <c r="Z2059">
        <v>0</v>
      </c>
      <c r="AA2059">
        <v>0</v>
      </c>
    </row>
    <row r="2060" spans="1:27" x14ac:dyDescent="0.3">
      <c r="A2060" t="s">
        <v>222</v>
      </c>
      <c r="B2060" t="s">
        <v>65</v>
      </c>
      <c r="C2060" t="s">
        <v>63</v>
      </c>
      <c r="D2060">
        <v>91</v>
      </c>
      <c r="E2060">
        <v>51895.79</v>
      </c>
      <c r="F2060">
        <v>51540.79</v>
      </c>
      <c r="G2060">
        <v>0.979244</v>
      </c>
      <c r="H2060">
        <v>50471.02</v>
      </c>
      <c r="I2060">
        <v>50818.65</v>
      </c>
      <c r="J2060">
        <v>-347.63</v>
      </c>
      <c r="K2060" t="b">
        <v>0</v>
      </c>
      <c r="L2060">
        <v>0</v>
      </c>
      <c r="M2060">
        <v>0</v>
      </c>
      <c r="N2060">
        <v>0.78500000000000003</v>
      </c>
      <c r="O2060">
        <v>0</v>
      </c>
      <c r="P2060">
        <v>0</v>
      </c>
      <c r="Q2060">
        <v>-347.63</v>
      </c>
      <c r="R2060">
        <v>347.35</v>
      </c>
      <c r="S2060">
        <v>0</v>
      </c>
      <c r="T2060">
        <v>347.35</v>
      </c>
      <c r="U2060">
        <v>1069.78</v>
      </c>
      <c r="V2060" t="b">
        <v>0</v>
      </c>
      <c r="W2060">
        <v>0</v>
      </c>
      <c r="X2060">
        <v>0</v>
      </c>
      <c r="Y2060">
        <v>0</v>
      </c>
      <c r="Z2060">
        <v>0</v>
      </c>
      <c r="AA2060">
        <v>0</v>
      </c>
    </row>
    <row r="2061" spans="1:27" x14ac:dyDescent="0.3">
      <c r="A2061" t="s">
        <v>222</v>
      </c>
      <c r="B2061" t="s">
        <v>65</v>
      </c>
      <c r="C2061" t="s">
        <v>66</v>
      </c>
      <c r="D2061">
        <v>90</v>
      </c>
      <c r="E2061">
        <v>0</v>
      </c>
      <c r="F2061">
        <v>0</v>
      </c>
      <c r="G2061">
        <v>0.96045800000000003</v>
      </c>
      <c r="H2061">
        <v>0</v>
      </c>
      <c r="I2061">
        <v>0</v>
      </c>
      <c r="J2061">
        <v>0</v>
      </c>
      <c r="K2061" t="b">
        <v>0</v>
      </c>
      <c r="L2061">
        <v>0</v>
      </c>
      <c r="M2061">
        <v>0</v>
      </c>
      <c r="N2061">
        <v>0.78500000000000003</v>
      </c>
      <c r="O2061">
        <v>0</v>
      </c>
      <c r="P2061">
        <v>0</v>
      </c>
      <c r="Q2061">
        <v>0</v>
      </c>
      <c r="R2061">
        <v>0</v>
      </c>
      <c r="S2061">
        <v>0</v>
      </c>
      <c r="T2061">
        <v>0</v>
      </c>
      <c r="U2061">
        <v>0</v>
      </c>
      <c r="V2061" t="b">
        <v>0</v>
      </c>
      <c r="W2061">
        <v>0</v>
      </c>
      <c r="X2061">
        <v>0</v>
      </c>
      <c r="Y2061">
        <v>0</v>
      </c>
      <c r="Z2061">
        <v>0</v>
      </c>
      <c r="AA2061">
        <v>0</v>
      </c>
    </row>
    <row r="2062" spans="1:27" x14ac:dyDescent="0.3">
      <c r="A2062" t="s">
        <v>222</v>
      </c>
      <c r="B2062" t="s">
        <v>65</v>
      </c>
      <c r="C2062" t="s">
        <v>68</v>
      </c>
      <c r="D2062">
        <v>78</v>
      </c>
      <c r="E2062">
        <v>258668.88</v>
      </c>
      <c r="F2062">
        <v>233809.47</v>
      </c>
      <c r="G2062">
        <v>0.28543499999999999</v>
      </c>
      <c r="H2062">
        <v>66737.440000000002</v>
      </c>
      <c r="I2062">
        <v>73833.179999999993</v>
      </c>
      <c r="J2062">
        <v>-7095.75</v>
      </c>
      <c r="K2062" t="b">
        <v>0</v>
      </c>
      <c r="L2062">
        <v>0</v>
      </c>
      <c r="M2062">
        <v>0</v>
      </c>
      <c r="N2062">
        <v>0.78500000000000003</v>
      </c>
      <c r="O2062">
        <v>0</v>
      </c>
      <c r="P2062">
        <v>0</v>
      </c>
      <c r="Q2062">
        <v>-7095.75</v>
      </c>
      <c r="R2062">
        <v>7095.07</v>
      </c>
      <c r="S2062">
        <v>0</v>
      </c>
      <c r="T2062">
        <v>7095.07</v>
      </c>
      <c r="U2062">
        <v>167072.04</v>
      </c>
      <c r="V2062" t="b">
        <v>0</v>
      </c>
      <c r="W2062">
        <v>0</v>
      </c>
      <c r="X2062">
        <v>0</v>
      </c>
      <c r="Y2062">
        <v>0</v>
      </c>
      <c r="Z2062">
        <v>0</v>
      </c>
      <c r="AA2062">
        <v>0</v>
      </c>
    </row>
    <row r="2063" spans="1:27" x14ac:dyDescent="0.3">
      <c r="A2063" t="s">
        <v>222</v>
      </c>
      <c r="B2063" t="s">
        <v>65</v>
      </c>
      <c r="C2063" t="s">
        <v>70</v>
      </c>
      <c r="D2063">
        <v>58</v>
      </c>
      <c r="E2063">
        <v>65163.8</v>
      </c>
      <c r="F2063">
        <v>59929.08</v>
      </c>
      <c r="G2063">
        <v>0.4</v>
      </c>
      <c r="H2063">
        <v>23971.63</v>
      </c>
      <c r="I2063">
        <v>26065.52</v>
      </c>
      <c r="J2063">
        <v>-2093.89</v>
      </c>
      <c r="K2063" t="b">
        <v>0</v>
      </c>
      <c r="L2063">
        <v>0</v>
      </c>
      <c r="M2063">
        <v>0</v>
      </c>
      <c r="N2063">
        <v>0.78500000000000003</v>
      </c>
      <c r="O2063">
        <v>0</v>
      </c>
      <c r="P2063">
        <v>0</v>
      </c>
      <c r="Q2063">
        <v>-2093.89</v>
      </c>
      <c r="R2063">
        <v>2035.67</v>
      </c>
      <c r="S2063">
        <v>0</v>
      </c>
      <c r="T2063">
        <v>2035.67</v>
      </c>
      <c r="U2063">
        <v>35957.449999999997</v>
      </c>
      <c r="V2063" t="b">
        <v>0</v>
      </c>
      <c r="W2063">
        <v>0</v>
      </c>
      <c r="X2063">
        <v>0</v>
      </c>
      <c r="Y2063">
        <v>0</v>
      </c>
      <c r="Z2063">
        <v>0</v>
      </c>
      <c r="AA2063">
        <v>0</v>
      </c>
    </row>
    <row r="2064" spans="1:27" x14ac:dyDescent="0.3">
      <c r="A2064" t="s">
        <v>222</v>
      </c>
      <c r="B2064" t="s">
        <v>65</v>
      </c>
      <c r="C2064" t="s">
        <v>71</v>
      </c>
      <c r="D2064">
        <v>49</v>
      </c>
      <c r="E2064">
        <v>1113694.04</v>
      </c>
      <c r="F2064">
        <v>1053515.8999999999</v>
      </c>
      <c r="G2064">
        <v>0.4</v>
      </c>
      <c r="H2064">
        <v>421406.36</v>
      </c>
      <c r="I2064">
        <v>445477.62</v>
      </c>
      <c r="J2064">
        <v>-24071.26</v>
      </c>
      <c r="K2064" t="b">
        <v>0</v>
      </c>
      <c r="L2064">
        <v>0</v>
      </c>
      <c r="M2064">
        <v>0</v>
      </c>
      <c r="N2064">
        <v>0.78500000000000003</v>
      </c>
      <c r="O2064">
        <v>0</v>
      </c>
      <c r="P2064">
        <v>0</v>
      </c>
      <c r="Q2064">
        <v>-24071.26</v>
      </c>
      <c r="R2064">
        <v>24068.57</v>
      </c>
      <c r="S2064">
        <v>0</v>
      </c>
      <c r="T2064">
        <v>24068.57</v>
      </c>
      <c r="U2064">
        <v>632109.54</v>
      </c>
      <c r="V2064" t="b">
        <v>0</v>
      </c>
      <c r="W2064">
        <v>0</v>
      </c>
      <c r="X2064">
        <v>0</v>
      </c>
      <c r="Y2064">
        <v>0</v>
      </c>
      <c r="Z2064">
        <v>0</v>
      </c>
      <c r="AA2064">
        <v>0</v>
      </c>
    </row>
    <row r="2065" spans="1:27" x14ac:dyDescent="0.3">
      <c r="A2065" t="s">
        <v>222</v>
      </c>
      <c r="B2065" t="s">
        <v>65</v>
      </c>
      <c r="C2065" t="s">
        <v>73</v>
      </c>
      <c r="D2065">
        <v>39</v>
      </c>
      <c r="E2065">
        <v>459855.84</v>
      </c>
      <c r="F2065">
        <v>443625.11</v>
      </c>
      <c r="G2065">
        <v>0.38488899999999998</v>
      </c>
      <c r="H2065">
        <v>170746.37</v>
      </c>
      <c r="I2065">
        <v>172407.08</v>
      </c>
      <c r="J2065">
        <v>-1660.72</v>
      </c>
      <c r="K2065" t="b">
        <v>0</v>
      </c>
      <c r="L2065">
        <v>0</v>
      </c>
      <c r="M2065">
        <v>0</v>
      </c>
      <c r="N2065">
        <v>0.78500000000000003</v>
      </c>
      <c r="O2065">
        <v>0</v>
      </c>
      <c r="P2065">
        <v>0</v>
      </c>
      <c r="Q2065">
        <v>-1660.72</v>
      </c>
      <c r="R2065">
        <v>1659.96</v>
      </c>
      <c r="S2065">
        <v>0</v>
      </c>
      <c r="T2065">
        <v>1659.96</v>
      </c>
      <c r="U2065">
        <v>272878.74</v>
      </c>
      <c r="V2065" t="b">
        <v>0</v>
      </c>
      <c r="W2065">
        <v>0</v>
      </c>
      <c r="X2065">
        <v>0</v>
      </c>
      <c r="Y2065">
        <v>0</v>
      </c>
      <c r="Z2065">
        <v>0</v>
      </c>
      <c r="AA2065">
        <v>0</v>
      </c>
    </row>
    <row r="2066" spans="1:27" x14ac:dyDescent="0.3">
      <c r="A2066" t="s">
        <v>222</v>
      </c>
      <c r="B2066" t="s">
        <v>65</v>
      </c>
      <c r="C2066" t="s">
        <v>74</v>
      </c>
      <c r="D2066">
        <v>38</v>
      </c>
      <c r="E2066">
        <v>397212.98</v>
      </c>
      <c r="F2066">
        <v>382751.51</v>
      </c>
      <c r="G2066">
        <v>0.39779100000000001</v>
      </c>
      <c r="H2066">
        <v>152255.28</v>
      </c>
      <c r="I2066">
        <v>153777.32</v>
      </c>
      <c r="J2066">
        <v>-1522.04</v>
      </c>
      <c r="K2066" t="b">
        <v>0</v>
      </c>
      <c r="L2066">
        <v>0</v>
      </c>
      <c r="M2066">
        <v>0</v>
      </c>
      <c r="N2066">
        <v>0.78500000000000003</v>
      </c>
      <c r="O2066">
        <v>0</v>
      </c>
      <c r="P2066">
        <v>0</v>
      </c>
      <c r="Q2066">
        <v>-1522.04</v>
      </c>
      <c r="R2066">
        <v>1521.15</v>
      </c>
      <c r="S2066">
        <v>0</v>
      </c>
      <c r="T2066">
        <v>1521.15</v>
      </c>
      <c r="U2066">
        <v>230496.23</v>
      </c>
      <c r="V2066" t="b">
        <v>0</v>
      </c>
      <c r="W2066">
        <v>0</v>
      </c>
      <c r="X2066">
        <v>0</v>
      </c>
      <c r="Y2066">
        <v>0</v>
      </c>
      <c r="Z2066">
        <v>0</v>
      </c>
      <c r="AA2066">
        <v>0</v>
      </c>
    </row>
    <row r="2067" spans="1:27" x14ac:dyDescent="0.3">
      <c r="A2067" t="s">
        <v>222</v>
      </c>
      <c r="B2067" t="s">
        <v>65</v>
      </c>
      <c r="C2067" t="s">
        <v>75</v>
      </c>
      <c r="D2067">
        <v>37</v>
      </c>
      <c r="E2067">
        <v>478919.65</v>
      </c>
      <c r="F2067">
        <v>462872.42</v>
      </c>
      <c r="G2067">
        <v>0.35730899999999999</v>
      </c>
      <c r="H2067">
        <v>165388.69</v>
      </c>
      <c r="I2067">
        <v>166347.99</v>
      </c>
      <c r="J2067">
        <v>-959.3</v>
      </c>
      <c r="K2067" t="b">
        <v>0</v>
      </c>
      <c r="L2067">
        <v>0</v>
      </c>
      <c r="M2067">
        <v>0</v>
      </c>
      <c r="N2067">
        <v>0.78500000000000003</v>
      </c>
      <c r="O2067">
        <v>0</v>
      </c>
      <c r="P2067">
        <v>0</v>
      </c>
      <c r="Q2067">
        <v>-959.3</v>
      </c>
      <c r="R2067">
        <v>958.89</v>
      </c>
      <c r="S2067">
        <v>0</v>
      </c>
      <c r="T2067">
        <v>958.89</v>
      </c>
      <c r="U2067">
        <v>297483.73</v>
      </c>
      <c r="V2067" t="b">
        <v>0</v>
      </c>
      <c r="W2067">
        <v>0</v>
      </c>
      <c r="X2067">
        <v>0</v>
      </c>
      <c r="Y2067">
        <v>0</v>
      </c>
      <c r="Z2067">
        <v>0</v>
      </c>
      <c r="AA2067">
        <v>0</v>
      </c>
    </row>
    <row r="2068" spans="1:27" x14ac:dyDescent="0.3">
      <c r="A2068" t="s">
        <v>222</v>
      </c>
      <c r="B2068" t="s">
        <v>65</v>
      </c>
      <c r="C2068" t="s">
        <v>76</v>
      </c>
      <c r="D2068">
        <v>36</v>
      </c>
      <c r="E2068">
        <v>275758.14</v>
      </c>
      <c r="F2068">
        <v>257095.56</v>
      </c>
      <c r="G2068">
        <v>0.33588899999999999</v>
      </c>
      <c r="H2068">
        <v>86355.58</v>
      </c>
      <c r="I2068">
        <v>89962.6</v>
      </c>
      <c r="J2068">
        <v>-3607.02</v>
      </c>
      <c r="K2068" t="b">
        <v>0</v>
      </c>
      <c r="L2068">
        <v>0</v>
      </c>
      <c r="M2068">
        <v>0</v>
      </c>
      <c r="N2068">
        <v>0.78500000000000003</v>
      </c>
      <c r="O2068">
        <v>0</v>
      </c>
      <c r="P2068">
        <v>0</v>
      </c>
      <c r="Q2068">
        <v>-3607.02</v>
      </c>
      <c r="R2068">
        <v>3605.57</v>
      </c>
      <c r="S2068">
        <v>0</v>
      </c>
      <c r="T2068">
        <v>3605.57</v>
      </c>
      <c r="U2068">
        <v>170739.98</v>
      </c>
      <c r="V2068" t="b">
        <v>0</v>
      </c>
      <c r="W2068">
        <v>0</v>
      </c>
      <c r="X2068">
        <v>0</v>
      </c>
      <c r="Y2068">
        <v>0</v>
      </c>
      <c r="Z2068">
        <v>0</v>
      </c>
      <c r="AA2068">
        <v>0</v>
      </c>
    </row>
    <row r="2069" spans="1:27" x14ac:dyDescent="0.3">
      <c r="A2069" t="s">
        <v>222</v>
      </c>
      <c r="B2069" t="s">
        <v>65</v>
      </c>
      <c r="C2069" t="s">
        <v>77</v>
      </c>
      <c r="D2069">
        <v>35</v>
      </c>
      <c r="E2069">
        <v>555721.74</v>
      </c>
      <c r="F2069">
        <v>536143.9</v>
      </c>
      <c r="G2069">
        <v>0.34995799999999999</v>
      </c>
      <c r="H2069">
        <v>187627.58</v>
      </c>
      <c r="I2069">
        <v>188674.82</v>
      </c>
      <c r="J2069">
        <v>-1047.24</v>
      </c>
      <c r="K2069" t="b">
        <v>0</v>
      </c>
      <c r="L2069">
        <v>0</v>
      </c>
      <c r="M2069">
        <v>0</v>
      </c>
      <c r="N2069">
        <v>0.78500000000000003</v>
      </c>
      <c r="O2069">
        <v>0</v>
      </c>
      <c r="P2069">
        <v>0</v>
      </c>
      <c r="Q2069">
        <v>-1047.24</v>
      </c>
      <c r="R2069">
        <v>1046.5899999999999</v>
      </c>
      <c r="S2069">
        <v>0</v>
      </c>
      <c r="T2069">
        <v>1046.5899999999999</v>
      </c>
      <c r="U2069">
        <v>348516.32</v>
      </c>
      <c r="V2069" t="b">
        <v>0</v>
      </c>
      <c r="W2069">
        <v>0</v>
      </c>
      <c r="X2069">
        <v>0</v>
      </c>
      <c r="Y2069">
        <v>0</v>
      </c>
      <c r="Z2069">
        <v>0</v>
      </c>
      <c r="AA2069">
        <v>0</v>
      </c>
    </row>
    <row r="2070" spans="1:27" x14ac:dyDescent="0.3">
      <c r="A2070" t="s">
        <v>222</v>
      </c>
      <c r="B2070" t="s">
        <v>65</v>
      </c>
      <c r="C2070" t="s">
        <v>78</v>
      </c>
      <c r="D2070">
        <v>34</v>
      </c>
      <c r="E2070">
        <v>258184.05</v>
      </c>
      <c r="F2070">
        <v>239258.44</v>
      </c>
      <c r="G2070">
        <v>0.31404700000000002</v>
      </c>
      <c r="H2070">
        <v>75138.350000000006</v>
      </c>
      <c r="I2070">
        <v>78629.16</v>
      </c>
      <c r="J2070">
        <v>-3490.81</v>
      </c>
      <c r="K2070" t="b">
        <v>0</v>
      </c>
      <c r="L2070">
        <v>0</v>
      </c>
      <c r="M2070">
        <v>0</v>
      </c>
      <c r="N2070">
        <v>0.78500000000000003</v>
      </c>
      <c r="O2070">
        <v>0</v>
      </c>
      <c r="P2070">
        <v>0</v>
      </c>
      <c r="Q2070">
        <v>-3490.81</v>
      </c>
      <c r="R2070">
        <v>3490.53</v>
      </c>
      <c r="S2070">
        <v>0</v>
      </c>
      <c r="T2070">
        <v>3490.53</v>
      </c>
      <c r="U2070">
        <v>164120.09</v>
      </c>
      <c r="V2070" t="b">
        <v>0</v>
      </c>
      <c r="W2070">
        <v>0</v>
      </c>
      <c r="X2070">
        <v>0</v>
      </c>
      <c r="Y2070">
        <v>0</v>
      </c>
      <c r="Z2070">
        <v>0</v>
      </c>
      <c r="AA2070">
        <v>0</v>
      </c>
    </row>
    <row r="2071" spans="1:27" x14ac:dyDescent="0.3">
      <c r="A2071" t="s">
        <v>222</v>
      </c>
      <c r="B2071" t="s">
        <v>65</v>
      </c>
      <c r="C2071" t="s">
        <v>79</v>
      </c>
      <c r="D2071">
        <v>33</v>
      </c>
      <c r="E2071">
        <v>505791.52</v>
      </c>
      <c r="F2071">
        <v>489869.22</v>
      </c>
      <c r="G2071">
        <v>0.34990599999999999</v>
      </c>
      <c r="H2071">
        <v>171407.96</v>
      </c>
      <c r="I2071">
        <v>171340.96</v>
      </c>
      <c r="J2071">
        <v>67</v>
      </c>
      <c r="K2071" t="b">
        <v>0</v>
      </c>
      <c r="L2071">
        <v>0</v>
      </c>
      <c r="M2071">
        <v>0</v>
      </c>
      <c r="N2071">
        <v>0.78500000000000003</v>
      </c>
      <c r="O2071">
        <v>0</v>
      </c>
      <c r="P2071">
        <v>0</v>
      </c>
      <c r="Q2071">
        <v>67</v>
      </c>
      <c r="R2071">
        <v>-67.8</v>
      </c>
      <c r="S2071">
        <v>0</v>
      </c>
      <c r="T2071">
        <v>-67.8</v>
      </c>
      <c r="U2071">
        <v>318461.26</v>
      </c>
      <c r="V2071" t="b">
        <v>0</v>
      </c>
      <c r="W2071">
        <v>0</v>
      </c>
      <c r="X2071">
        <v>0</v>
      </c>
      <c r="Y2071">
        <v>0</v>
      </c>
      <c r="Z2071">
        <v>0</v>
      </c>
      <c r="AA2071">
        <v>0</v>
      </c>
    </row>
    <row r="2072" spans="1:27" x14ac:dyDescent="0.3">
      <c r="A2072" t="s">
        <v>222</v>
      </c>
      <c r="B2072" t="s">
        <v>65</v>
      </c>
      <c r="C2072" t="s">
        <v>80</v>
      </c>
      <c r="D2072">
        <v>32</v>
      </c>
      <c r="E2072">
        <v>517999.79</v>
      </c>
      <c r="F2072">
        <v>498842.98</v>
      </c>
      <c r="G2072">
        <v>0.27283000000000002</v>
      </c>
      <c r="H2072">
        <v>136099.39000000001</v>
      </c>
      <c r="I2072">
        <v>136862.20000000001</v>
      </c>
      <c r="J2072">
        <v>-762.82</v>
      </c>
      <c r="K2072" t="b">
        <v>0</v>
      </c>
      <c r="L2072">
        <v>0</v>
      </c>
      <c r="M2072">
        <v>0</v>
      </c>
      <c r="N2072">
        <v>0.78500000000000003</v>
      </c>
      <c r="O2072">
        <v>0</v>
      </c>
      <c r="P2072">
        <v>0</v>
      </c>
      <c r="Q2072">
        <v>-762.82</v>
      </c>
      <c r="R2072">
        <v>762.62</v>
      </c>
      <c r="S2072">
        <v>0</v>
      </c>
      <c r="T2072">
        <v>762.62</v>
      </c>
      <c r="U2072">
        <v>362743.59</v>
      </c>
      <c r="V2072" t="b">
        <v>0</v>
      </c>
      <c r="W2072">
        <v>0</v>
      </c>
      <c r="X2072">
        <v>0</v>
      </c>
      <c r="Y2072">
        <v>0</v>
      </c>
      <c r="Z2072">
        <v>0</v>
      </c>
      <c r="AA2072">
        <v>0</v>
      </c>
    </row>
    <row r="2073" spans="1:27" x14ac:dyDescent="0.3">
      <c r="A2073" t="s">
        <v>222</v>
      </c>
      <c r="B2073" t="s">
        <v>65</v>
      </c>
      <c r="C2073" t="s">
        <v>81</v>
      </c>
      <c r="D2073">
        <v>31</v>
      </c>
      <c r="E2073">
        <v>592042.53</v>
      </c>
      <c r="F2073">
        <v>572392.75</v>
      </c>
      <c r="G2073">
        <v>0.31393700000000002</v>
      </c>
      <c r="H2073">
        <v>179695.15</v>
      </c>
      <c r="I2073">
        <v>179575.3</v>
      </c>
      <c r="J2073">
        <v>119.85</v>
      </c>
      <c r="K2073" t="b">
        <v>0</v>
      </c>
      <c r="L2073">
        <v>0</v>
      </c>
      <c r="M2073">
        <v>0</v>
      </c>
      <c r="N2073">
        <v>0.78500000000000003</v>
      </c>
      <c r="O2073">
        <v>0</v>
      </c>
      <c r="P2073">
        <v>0</v>
      </c>
      <c r="Q2073">
        <v>119.85</v>
      </c>
      <c r="R2073">
        <v>-120.83</v>
      </c>
      <c r="S2073">
        <v>0</v>
      </c>
      <c r="T2073">
        <v>-120.83</v>
      </c>
      <c r="U2073">
        <v>392697.61</v>
      </c>
      <c r="V2073" t="b">
        <v>0</v>
      </c>
      <c r="W2073">
        <v>0</v>
      </c>
      <c r="X2073">
        <v>0</v>
      </c>
      <c r="Y2073">
        <v>0</v>
      </c>
      <c r="Z2073">
        <v>0</v>
      </c>
      <c r="AA2073">
        <v>0</v>
      </c>
    </row>
    <row r="2074" spans="1:27" x14ac:dyDescent="0.3">
      <c r="A2074" t="s">
        <v>222</v>
      </c>
      <c r="B2074" t="s">
        <v>65</v>
      </c>
      <c r="C2074" t="s">
        <v>82</v>
      </c>
      <c r="D2074">
        <v>30</v>
      </c>
      <c r="E2074">
        <v>875998.75</v>
      </c>
      <c r="F2074">
        <v>842732.28</v>
      </c>
      <c r="G2074">
        <v>0.32525100000000001</v>
      </c>
      <c r="H2074">
        <v>274099.65000000002</v>
      </c>
      <c r="I2074">
        <v>274794.21999999997</v>
      </c>
      <c r="J2074">
        <v>-694.58</v>
      </c>
      <c r="K2074" t="b">
        <v>0</v>
      </c>
      <c r="L2074">
        <v>0</v>
      </c>
      <c r="M2074">
        <v>0</v>
      </c>
      <c r="N2074">
        <v>0.78500000000000003</v>
      </c>
      <c r="O2074">
        <v>0</v>
      </c>
      <c r="P2074">
        <v>0</v>
      </c>
      <c r="Q2074">
        <v>-694.58</v>
      </c>
      <c r="R2074">
        <v>680.58</v>
      </c>
      <c r="S2074">
        <v>0</v>
      </c>
      <c r="T2074">
        <v>680.58</v>
      </c>
      <c r="U2074">
        <v>568632.64</v>
      </c>
      <c r="V2074" t="b">
        <v>0</v>
      </c>
      <c r="W2074">
        <v>0</v>
      </c>
      <c r="X2074">
        <v>0</v>
      </c>
      <c r="Y2074">
        <v>0</v>
      </c>
      <c r="Z2074">
        <v>0</v>
      </c>
      <c r="AA2074">
        <v>0</v>
      </c>
    </row>
    <row r="2075" spans="1:27" x14ac:dyDescent="0.3">
      <c r="A2075" t="s">
        <v>222</v>
      </c>
      <c r="B2075" t="s">
        <v>65</v>
      </c>
      <c r="C2075" t="s">
        <v>83</v>
      </c>
      <c r="D2075">
        <v>29</v>
      </c>
      <c r="E2075">
        <v>957488.14</v>
      </c>
      <c r="F2075">
        <v>920353.79</v>
      </c>
      <c r="G2075">
        <v>0.29690499999999997</v>
      </c>
      <c r="H2075">
        <v>273257.25</v>
      </c>
      <c r="I2075">
        <v>274050.90000000002</v>
      </c>
      <c r="J2075">
        <v>-793.64</v>
      </c>
      <c r="K2075" t="b">
        <v>0</v>
      </c>
      <c r="L2075">
        <v>0</v>
      </c>
      <c r="M2075">
        <v>0</v>
      </c>
      <c r="N2075">
        <v>0.78500000000000003</v>
      </c>
      <c r="O2075">
        <v>0</v>
      </c>
      <c r="P2075">
        <v>0</v>
      </c>
      <c r="Q2075">
        <v>-793.64</v>
      </c>
      <c r="R2075">
        <v>426.28</v>
      </c>
      <c r="S2075">
        <v>0</v>
      </c>
      <c r="T2075">
        <v>426.28</v>
      </c>
      <c r="U2075">
        <v>647096.54</v>
      </c>
      <c r="V2075" t="b">
        <v>0</v>
      </c>
      <c r="W2075">
        <v>0</v>
      </c>
      <c r="X2075">
        <v>0</v>
      </c>
      <c r="Y2075">
        <v>0</v>
      </c>
      <c r="Z2075">
        <v>0</v>
      </c>
      <c r="AA2075">
        <v>0</v>
      </c>
    </row>
    <row r="2076" spans="1:27" x14ac:dyDescent="0.3">
      <c r="A2076" t="s">
        <v>222</v>
      </c>
      <c r="B2076" t="s">
        <v>65</v>
      </c>
      <c r="C2076" t="s">
        <v>84</v>
      </c>
      <c r="D2076">
        <v>28</v>
      </c>
      <c r="E2076">
        <v>1315130.8</v>
      </c>
      <c r="F2076">
        <v>1284164.31</v>
      </c>
      <c r="G2076">
        <v>0.24096899999999999</v>
      </c>
      <c r="H2076">
        <v>309444.23</v>
      </c>
      <c r="I2076">
        <v>305021.58</v>
      </c>
      <c r="J2076">
        <v>4422.6499999999996</v>
      </c>
      <c r="K2076" t="b">
        <v>0</v>
      </c>
      <c r="L2076">
        <v>0</v>
      </c>
      <c r="M2076">
        <v>0</v>
      </c>
      <c r="N2076">
        <v>0.78500000000000003</v>
      </c>
      <c r="O2076">
        <v>0</v>
      </c>
      <c r="P2076">
        <v>0</v>
      </c>
      <c r="Q2076">
        <v>4422.6499999999996</v>
      </c>
      <c r="R2076">
        <v>-4422.92</v>
      </c>
      <c r="S2076">
        <v>0</v>
      </c>
      <c r="T2076">
        <v>-4422.92</v>
      </c>
      <c r="U2076">
        <v>974720.08</v>
      </c>
      <c r="V2076" t="b">
        <v>0</v>
      </c>
      <c r="W2076">
        <v>0</v>
      </c>
      <c r="X2076">
        <v>0</v>
      </c>
      <c r="Y2076">
        <v>0</v>
      </c>
      <c r="Z2076">
        <v>0</v>
      </c>
      <c r="AA2076">
        <v>0</v>
      </c>
    </row>
    <row r="2077" spans="1:27" x14ac:dyDescent="0.3">
      <c r="A2077" t="s">
        <v>222</v>
      </c>
      <c r="B2077" t="s">
        <v>65</v>
      </c>
      <c r="C2077" t="s">
        <v>85</v>
      </c>
      <c r="D2077">
        <v>27</v>
      </c>
      <c r="E2077">
        <v>987007.24</v>
      </c>
      <c r="F2077">
        <v>949110.47</v>
      </c>
      <c r="G2077">
        <v>0.26352399999999998</v>
      </c>
      <c r="H2077">
        <v>250113.05</v>
      </c>
      <c r="I2077">
        <v>250090.73</v>
      </c>
      <c r="J2077">
        <v>22.32</v>
      </c>
      <c r="K2077" t="b">
        <v>0</v>
      </c>
      <c r="L2077">
        <v>0</v>
      </c>
      <c r="M2077">
        <v>0</v>
      </c>
      <c r="N2077">
        <v>0.78500000000000003</v>
      </c>
      <c r="O2077">
        <v>0</v>
      </c>
      <c r="P2077">
        <v>0</v>
      </c>
      <c r="Q2077">
        <v>22.32</v>
      </c>
      <c r="R2077">
        <v>-22.36</v>
      </c>
      <c r="S2077">
        <v>0</v>
      </c>
      <c r="T2077">
        <v>-22.36</v>
      </c>
      <c r="U2077">
        <v>698997.42</v>
      </c>
      <c r="V2077" t="b">
        <v>0</v>
      </c>
      <c r="W2077">
        <v>0</v>
      </c>
      <c r="X2077">
        <v>0</v>
      </c>
      <c r="Y2077">
        <v>0</v>
      </c>
      <c r="Z2077">
        <v>0</v>
      </c>
      <c r="AA2077">
        <v>0</v>
      </c>
    </row>
    <row r="2078" spans="1:27" x14ac:dyDescent="0.3">
      <c r="A2078" t="s">
        <v>222</v>
      </c>
      <c r="B2078" t="s">
        <v>65</v>
      </c>
      <c r="C2078" t="s">
        <v>86</v>
      </c>
      <c r="D2078">
        <v>26</v>
      </c>
      <c r="E2078">
        <v>1110083.6000000001</v>
      </c>
      <c r="F2078">
        <v>1076056.6100000001</v>
      </c>
      <c r="G2078">
        <v>0.12856699999999999</v>
      </c>
      <c r="H2078">
        <v>138345.4</v>
      </c>
      <c r="I2078">
        <v>137274</v>
      </c>
      <c r="J2078">
        <v>1071.4000000000001</v>
      </c>
      <c r="K2078" t="b">
        <v>0</v>
      </c>
      <c r="L2078">
        <v>0</v>
      </c>
      <c r="M2078">
        <v>0</v>
      </c>
      <c r="N2078">
        <v>0.78500000000000003</v>
      </c>
      <c r="O2078">
        <v>0</v>
      </c>
      <c r="P2078">
        <v>0</v>
      </c>
      <c r="Q2078">
        <v>1071.4000000000001</v>
      </c>
      <c r="R2078">
        <v>-1071.4000000000001</v>
      </c>
      <c r="S2078">
        <v>0</v>
      </c>
      <c r="T2078">
        <v>-1071.4000000000001</v>
      </c>
      <c r="U2078">
        <v>937711.2</v>
      </c>
      <c r="V2078" t="b">
        <v>0</v>
      </c>
      <c r="W2078">
        <v>0</v>
      </c>
      <c r="X2078">
        <v>0</v>
      </c>
      <c r="Y2078">
        <v>0</v>
      </c>
      <c r="Z2078">
        <v>0</v>
      </c>
      <c r="AA2078">
        <v>0</v>
      </c>
    </row>
    <row r="2079" spans="1:27" x14ac:dyDescent="0.3">
      <c r="A2079" t="s">
        <v>222</v>
      </c>
      <c r="B2079" t="s">
        <v>65</v>
      </c>
      <c r="C2079" t="s">
        <v>87</v>
      </c>
      <c r="D2079">
        <v>25</v>
      </c>
      <c r="E2079">
        <v>1249450.4099999999</v>
      </c>
      <c r="F2079">
        <v>1207692.6299999999</v>
      </c>
      <c r="G2079">
        <v>0.14510799999999999</v>
      </c>
      <c r="H2079">
        <v>175245.39</v>
      </c>
      <c r="I2079">
        <v>174122.3</v>
      </c>
      <c r="J2079">
        <v>1123.0899999999999</v>
      </c>
      <c r="K2079" t="b">
        <v>0</v>
      </c>
      <c r="L2079">
        <v>0</v>
      </c>
      <c r="M2079">
        <v>0</v>
      </c>
      <c r="N2079">
        <v>0.78500000000000003</v>
      </c>
      <c r="O2079">
        <v>0</v>
      </c>
      <c r="P2079">
        <v>0</v>
      </c>
      <c r="Q2079">
        <v>1123.0899999999999</v>
      </c>
      <c r="R2079">
        <v>-1123.1500000000001</v>
      </c>
      <c r="S2079">
        <v>0</v>
      </c>
      <c r="T2079">
        <v>-1123.1500000000001</v>
      </c>
      <c r="U2079">
        <v>1032447.24</v>
      </c>
      <c r="V2079" t="b">
        <v>0</v>
      </c>
      <c r="W2079">
        <v>0</v>
      </c>
      <c r="X2079">
        <v>0</v>
      </c>
      <c r="Y2079">
        <v>0</v>
      </c>
      <c r="Z2079">
        <v>0</v>
      </c>
      <c r="AA2079">
        <v>0</v>
      </c>
    </row>
    <row r="2080" spans="1:27" x14ac:dyDescent="0.3">
      <c r="A2080" t="s">
        <v>222</v>
      </c>
      <c r="B2080" t="s">
        <v>65</v>
      </c>
      <c r="C2080" t="s">
        <v>88</v>
      </c>
      <c r="D2080">
        <v>24</v>
      </c>
      <c r="E2080">
        <v>1618547.83</v>
      </c>
      <c r="F2080">
        <v>1588174.81</v>
      </c>
      <c r="G2080">
        <v>0.16291</v>
      </c>
      <c r="H2080">
        <v>258729.75</v>
      </c>
      <c r="I2080">
        <v>252301.85</v>
      </c>
      <c r="J2080">
        <v>6427.9</v>
      </c>
      <c r="K2080" t="b">
        <v>0</v>
      </c>
      <c r="L2080">
        <v>0</v>
      </c>
      <c r="M2080">
        <v>0</v>
      </c>
      <c r="N2080">
        <v>0.78500000000000003</v>
      </c>
      <c r="O2080">
        <v>0</v>
      </c>
      <c r="P2080">
        <v>0</v>
      </c>
      <c r="Q2080">
        <v>6427.9</v>
      </c>
      <c r="R2080">
        <v>-6427.91</v>
      </c>
      <c r="S2080">
        <v>0</v>
      </c>
      <c r="T2080">
        <v>-6427.91</v>
      </c>
      <c r="U2080">
        <v>1329445.06</v>
      </c>
      <c r="V2080" t="b">
        <v>0</v>
      </c>
      <c r="W2080">
        <v>0</v>
      </c>
      <c r="X2080">
        <v>0</v>
      </c>
      <c r="Y2080">
        <v>0</v>
      </c>
      <c r="Z2080">
        <v>0</v>
      </c>
      <c r="AA2080">
        <v>0</v>
      </c>
    </row>
    <row r="2081" spans="1:27" x14ac:dyDescent="0.3">
      <c r="A2081" t="s">
        <v>222</v>
      </c>
      <c r="B2081" t="s">
        <v>65</v>
      </c>
      <c r="C2081" t="s">
        <v>89</v>
      </c>
      <c r="D2081">
        <v>23</v>
      </c>
      <c r="E2081">
        <v>1689307.34</v>
      </c>
      <c r="F2081">
        <v>1655252.01</v>
      </c>
      <c r="G2081">
        <v>0.14577899999999999</v>
      </c>
      <c r="H2081">
        <v>241301.42</v>
      </c>
      <c r="I2081">
        <v>235143.66</v>
      </c>
      <c r="J2081">
        <v>6157.76</v>
      </c>
      <c r="K2081" t="b">
        <v>0</v>
      </c>
      <c r="L2081">
        <v>0</v>
      </c>
      <c r="M2081">
        <v>0</v>
      </c>
      <c r="N2081">
        <v>0.78500000000000003</v>
      </c>
      <c r="O2081">
        <v>0</v>
      </c>
      <c r="P2081">
        <v>0</v>
      </c>
      <c r="Q2081">
        <v>6157.76</v>
      </c>
      <c r="R2081">
        <v>-6157.76</v>
      </c>
      <c r="S2081">
        <v>0</v>
      </c>
      <c r="T2081">
        <v>-6157.76</v>
      </c>
      <c r="U2081">
        <v>1413950.59</v>
      </c>
      <c r="V2081" t="b">
        <v>0</v>
      </c>
      <c r="W2081">
        <v>0</v>
      </c>
      <c r="X2081">
        <v>0</v>
      </c>
      <c r="Y2081">
        <v>0</v>
      </c>
      <c r="Z2081">
        <v>0</v>
      </c>
      <c r="AA2081">
        <v>0</v>
      </c>
    </row>
    <row r="2082" spans="1:27" x14ac:dyDescent="0.3">
      <c r="A2082" t="s">
        <v>222</v>
      </c>
      <c r="B2082" t="s">
        <v>65</v>
      </c>
      <c r="C2082" t="s">
        <v>90</v>
      </c>
      <c r="D2082">
        <v>22</v>
      </c>
      <c r="E2082">
        <v>1438343.45</v>
      </c>
      <c r="F2082">
        <v>1401041.07</v>
      </c>
      <c r="G2082">
        <v>0.110106</v>
      </c>
      <c r="H2082">
        <v>154262.45000000001</v>
      </c>
      <c r="I2082">
        <v>150991.72</v>
      </c>
      <c r="J2082">
        <v>3270.74</v>
      </c>
      <c r="K2082" t="b">
        <v>0</v>
      </c>
      <c r="L2082">
        <v>0</v>
      </c>
      <c r="M2082">
        <v>0</v>
      </c>
      <c r="N2082">
        <v>0.78500000000000003</v>
      </c>
      <c r="O2082">
        <v>0</v>
      </c>
      <c r="P2082">
        <v>0</v>
      </c>
      <c r="Q2082">
        <v>3270.74</v>
      </c>
      <c r="R2082">
        <v>-3270.83</v>
      </c>
      <c r="S2082">
        <v>0</v>
      </c>
      <c r="T2082">
        <v>-3270.83</v>
      </c>
      <c r="U2082">
        <v>1246778.6200000001</v>
      </c>
      <c r="V2082" t="b">
        <v>0</v>
      </c>
      <c r="W2082">
        <v>0</v>
      </c>
      <c r="X2082">
        <v>0</v>
      </c>
      <c r="Y2082">
        <v>0</v>
      </c>
      <c r="Z2082">
        <v>0</v>
      </c>
      <c r="AA2082">
        <v>0</v>
      </c>
    </row>
    <row r="2083" spans="1:27" x14ac:dyDescent="0.3">
      <c r="A2083" t="s">
        <v>222</v>
      </c>
      <c r="B2083" t="s">
        <v>69</v>
      </c>
      <c r="C2083" t="s">
        <v>68</v>
      </c>
      <c r="D2083">
        <v>76</v>
      </c>
      <c r="E2083">
        <v>169118.02</v>
      </c>
      <c r="F2083">
        <v>145775.63</v>
      </c>
      <c r="G2083">
        <v>0.17388000000000001</v>
      </c>
      <c r="H2083">
        <v>25347.4</v>
      </c>
      <c r="I2083">
        <v>29406.17</v>
      </c>
      <c r="J2083">
        <v>-4058.76</v>
      </c>
      <c r="K2083" t="b">
        <v>0</v>
      </c>
      <c r="L2083">
        <v>0</v>
      </c>
      <c r="M2083">
        <v>0</v>
      </c>
      <c r="N2083">
        <v>0.78500000000000003</v>
      </c>
      <c r="O2083">
        <v>0</v>
      </c>
      <c r="P2083">
        <v>0</v>
      </c>
      <c r="Q2083">
        <v>-4058.76</v>
      </c>
      <c r="R2083">
        <v>4058.54</v>
      </c>
      <c r="S2083">
        <v>0</v>
      </c>
      <c r="T2083">
        <v>4058.54</v>
      </c>
      <c r="U2083">
        <v>120428.23</v>
      </c>
      <c r="V2083" t="b">
        <v>0</v>
      </c>
      <c r="W2083">
        <v>0</v>
      </c>
      <c r="X2083">
        <v>0</v>
      </c>
      <c r="Y2083">
        <v>0</v>
      </c>
      <c r="Z2083">
        <v>0</v>
      </c>
      <c r="AA2083">
        <v>0</v>
      </c>
    </row>
    <row r="2084" spans="1:27" x14ac:dyDescent="0.3">
      <c r="A2084" t="s">
        <v>222</v>
      </c>
      <c r="B2084" t="s">
        <v>69</v>
      </c>
      <c r="C2084" t="s">
        <v>70</v>
      </c>
      <c r="D2084">
        <v>58</v>
      </c>
      <c r="E2084">
        <v>13938.08</v>
      </c>
      <c r="F2084">
        <v>12541.23</v>
      </c>
      <c r="G2084">
        <v>3.4917999999999998E-2</v>
      </c>
      <c r="H2084">
        <v>437.92</v>
      </c>
      <c r="I2084">
        <v>486.69</v>
      </c>
      <c r="J2084">
        <v>-48.78</v>
      </c>
      <c r="K2084" t="b">
        <v>0</v>
      </c>
      <c r="L2084">
        <v>0</v>
      </c>
      <c r="M2084">
        <v>0</v>
      </c>
      <c r="N2084">
        <v>0.78500000000000003</v>
      </c>
      <c r="O2084">
        <v>0</v>
      </c>
      <c r="P2084">
        <v>0</v>
      </c>
      <c r="Q2084">
        <v>-48.78</v>
      </c>
      <c r="R2084">
        <v>48.77</v>
      </c>
      <c r="S2084">
        <v>0</v>
      </c>
      <c r="T2084">
        <v>48.77</v>
      </c>
      <c r="U2084">
        <v>12103.31</v>
      </c>
      <c r="V2084" t="b">
        <v>0</v>
      </c>
      <c r="W2084">
        <v>0</v>
      </c>
      <c r="X2084">
        <v>0</v>
      </c>
      <c r="Y2084">
        <v>0</v>
      </c>
      <c r="Z2084">
        <v>0</v>
      </c>
      <c r="AA2084">
        <v>0</v>
      </c>
    </row>
    <row r="2085" spans="1:27" x14ac:dyDescent="0.3">
      <c r="A2085" t="s">
        <v>222</v>
      </c>
      <c r="B2085" t="s">
        <v>69</v>
      </c>
      <c r="C2085" t="s">
        <v>74</v>
      </c>
      <c r="D2085">
        <v>38</v>
      </c>
      <c r="E2085">
        <v>4339.13</v>
      </c>
      <c r="F2085">
        <v>4307.58</v>
      </c>
      <c r="G2085">
        <v>0</v>
      </c>
      <c r="H2085">
        <v>0</v>
      </c>
      <c r="I2085">
        <v>0</v>
      </c>
      <c r="J2085">
        <v>0</v>
      </c>
      <c r="K2085" t="b">
        <v>0</v>
      </c>
      <c r="L2085">
        <v>0</v>
      </c>
      <c r="M2085">
        <v>0</v>
      </c>
      <c r="N2085">
        <v>0.78500000000000003</v>
      </c>
      <c r="O2085">
        <v>0</v>
      </c>
      <c r="P2085">
        <v>0</v>
      </c>
      <c r="Q2085">
        <v>0</v>
      </c>
      <c r="R2085">
        <v>0</v>
      </c>
      <c r="S2085">
        <v>0</v>
      </c>
      <c r="T2085">
        <v>0</v>
      </c>
      <c r="U2085">
        <v>4307.58</v>
      </c>
      <c r="V2085" t="b">
        <v>0</v>
      </c>
      <c r="W2085">
        <v>0</v>
      </c>
      <c r="X2085">
        <v>0</v>
      </c>
      <c r="Y2085">
        <v>0</v>
      </c>
      <c r="Z2085">
        <v>0</v>
      </c>
      <c r="AA2085">
        <v>0</v>
      </c>
    </row>
    <row r="2086" spans="1:27" x14ac:dyDescent="0.3">
      <c r="A2086" t="s">
        <v>222</v>
      </c>
      <c r="B2086" t="s">
        <v>69</v>
      </c>
      <c r="C2086" t="s">
        <v>76</v>
      </c>
      <c r="D2086">
        <v>36</v>
      </c>
      <c r="E2086">
        <v>778.76</v>
      </c>
      <c r="F2086">
        <v>726.8</v>
      </c>
      <c r="G2086">
        <v>0</v>
      </c>
      <c r="H2086">
        <v>0</v>
      </c>
      <c r="I2086">
        <v>0</v>
      </c>
      <c r="J2086">
        <v>0</v>
      </c>
      <c r="K2086" t="b">
        <v>0</v>
      </c>
      <c r="L2086">
        <v>0</v>
      </c>
      <c r="M2086">
        <v>0</v>
      </c>
      <c r="N2086">
        <v>0.78500000000000003</v>
      </c>
      <c r="O2086">
        <v>0</v>
      </c>
      <c r="P2086">
        <v>0</v>
      </c>
      <c r="Q2086">
        <v>0</v>
      </c>
      <c r="R2086">
        <v>0</v>
      </c>
      <c r="S2086">
        <v>0</v>
      </c>
      <c r="T2086">
        <v>0</v>
      </c>
      <c r="U2086">
        <v>726.8</v>
      </c>
      <c r="V2086" t="b">
        <v>0</v>
      </c>
      <c r="W2086">
        <v>0</v>
      </c>
      <c r="X2086">
        <v>0</v>
      </c>
      <c r="Y2086">
        <v>0</v>
      </c>
      <c r="Z2086">
        <v>0</v>
      </c>
      <c r="AA2086">
        <v>0</v>
      </c>
    </row>
    <row r="2087" spans="1:27" x14ac:dyDescent="0.3">
      <c r="A2087" t="s">
        <v>222</v>
      </c>
      <c r="B2087" t="s">
        <v>69</v>
      </c>
      <c r="C2087" t="s">
        <v>78</v>
      </c>
      <c r="D2087">
        <v>34</v>
      </c>
      <c r="E2087">
        <v>3432.77</v>
      </c>
      <c r="F2087">
        <v>3254.62</v>
      </c>
      <c r="G2087">
        <v>0</v>
      </c>
      <c r="H2087">
        <v>0</v>
      </c>
      <c r="I2087">
        <v>0</v>
      </c>
      <c r="J2087">
        <v>0</v>
      </c>
      <c r="K2087" t="b">
        <v>0</v>
      </c>
      <c r="L2087">
        <v>0</v>
      </c>
      <c r="M2087">
        <v>0</v>
      </c>
      <c r="N2087">
        <v>0.78500000000000003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3254.62</v>
      </c>
      <c r="V2087" t="b">
        <v>0</v>
      </c>
      <c r="W2087">
        <v>0</v>
      </c>
      <c r="X2087">
        <v>0</v>
      </c>
      <c r="Y2087">
        <v>0</v>
      </c>
      <c r="Z2087">
        <v>0</v>
      </c>
      <c r="AA2087">
        <v>0</v>
      </c>
    </row>
    <row r="2088" spans="1:27" x14ac:dyDescent="0.3">
      <c r="A2088" t="s">
        <v>222</v>
      </c>
      <c r="B2088" t="s">
        <v>69</v>
      </c>
      <c r="C2088" t="s">
        <v>85</v>
      </c>
      <c r="D2088">
        <v>27</v>
      </c>
      <c r="E2088">
        <v>2818.45</v>
      </c>
      <c r="F2088">
        <v>2792.53</v>
      </c>
      <c r="G2088">
        <v>0</v>
      </c>
      <c r="H2088">
        <v>0</v>
      </c>
      <c r="I2088">
        <v>0</v>
      </c>
      <c r="J2088">
        <v>0</v>
      </c>
      <c r="K2088" t="b">
        <v>0</v>
      </c>
      <c r="L2088">
        <v>0</v>
      </c>
      <c r="M2088">
        <v>0</v>
      </c>
      <c r="N2088">
        <v>0.78500000000000003</v>
      </c>
      <c r="O2088">
        <v>0</v>
      </c>
      <c r="P2088">
        <v>0</v>
      </c>
      <c r="Q2088">
        <v>0</v>
      </c>
      <c r="R2088">
        <v>0</v>
      </c>
      <c r="S2088">
        <v>0</v>
      </c>
      <c r="T2088">
        <v>0</v>
      </c>
      <c r="U2088">
        <v>2792.53</v>
      </c>
      <c r="V2088" t="b">
        <v>0</v>
      </c>
      <c r="W2088">
        <v>0</v>
      </c>
      <c r="X2088">
        <v>0</v>
      </c>
      <c r="Y2088">
        <v>0</v>
      </c>
      <c r="Z2088">
        <v>0</v>
      </c>
      <c r="AA2088">
        <v>0</v>
      </c>
    </row>
    <row r="2089" spans="1:27" x14ac:dyDescent="0.3">
      <c r="A2089" t="s">
        <v>222</v>
      </c>
      <c r="B2089" t="s">
        <v>69</v>
      </c>
      <c r="C2089" t="s">
        <v>88</v>
      </c>
      <c r="D2089">
        <v>24</v>
      </c>
      <c r="E2089">
        <v>5826.8</v>
      </c>
      <c r="F2089">
        <v>5813.14</v>
      </c>
      <c r="G2089">
        <v>0</v>
      </c>
      <c r="H2089">
        <v>0</v>
      </c>
      <c r="I2089">
        <v>0</v>
      </c>
      <c r="J2089">
        <v>0</v>
      </c>
      <c r="K2089" t="b">
        <v>0</v>
      </c>
      <c r="L2089">
        <v>0</v>
      </c>
      <c r="M2089">
        <v>0</v>
      </c>
      <c r="N2089">
        <v>0.78500000000000003</v>
      </c>
      <c r="O2089">
        <v>0</v>
      </c>
      <c r="P2089">
        <v>0</v>
      </c>
      <c r="Q2089">
        <v>0</v>
      </c>
      <c r="R2089">
        <v>0</v>
      </c>
      <c r="S2089">
        <v>0</v>
      </c>
      <c r="T2089">
        <v>0</v>
      </c>
      <c r="U2089">
        <v>5813.14</v>
      </c>
      <c r="V2089" t="b">
        <v>0</v>
      </c>
      <c r="W2089">
        <v>0</v>
      </c>
      <c r="X2089">
        <v>0</v>
      </c>
      <c r="Y2089">
        <v>0</v>
      </c>
      <c r="Z2089">
        <v>0</v>
      </c>
      <c r="AA2089">
        <v>0</v>
      </c>
    </row>
    <row r="2090" spans="1:27" x14ac:dyDescent="0.3">
      <c r="A2090" t="s">
        <v>222</v>
      </c>
      <c r="B2090" t="s">
        <v>69</v>
      </c>
      <c r="C2090" t="s">
        <v>89</v>
      </c>
      <c r="D2090">
        <v>23</v>
      </c>
      <c r="E2090">
        <v>18691.189999999999</v>
      </c>
      <c r="F2090">
        <v>18715.32</v>
      </c>
      <c r="G2090">
        <v>0</v>
      </c>
      <c r="H2090">
        <v>0</v>
      </c>
      <c r="I2090">
        <v>0</v>
      </c>
      <c r="J2090">
        <v>0</v>
      </c>
      <c r="K2090" t="b">
        <v>0</v>
      </c>
      <c r="L2090">
        <v>0</v>
      </c>
      <c r="M2090">
        <v>0</v>
      </c>
      <c r="N2090">
        <v>0.78500000000000003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18715.32</v>
      </c>
      <c r="V2090" t="b">
        <v>0</v>
      </c>
      <c r="W2090">
        <v>0</v>
      </c>
      <c r="X2090">
        <v>0</v>
      </c>
      <c r="Y2090">
        <v>0</v>
      </c>
      <c r="Z2090">
        <v>0</v>
      </c>
      <c r="AA2090">
        <v>0</v>
      </c>
    </row>
    <row r="2091" spans="1:27" x14ac:dyDescent="0.3">
      <c r="A2091" t="s">
        <v>222</v>
      </c>
      <c r="B2091" t="s">
        <v>69</v>
      </c>
      <c r="C2091" t="s">
        <v>90</v>
      </c>
      <c r="D2091">
        <v>22</v>
      </c>
      <c r="E2091">
        <v>28147.65</v>
      </c>
      <c r="F2091">
        <v>28147.65</v>
      </c>
      <c r="G2091">
        <v>0</v>
      </c>
      <c r="H2091">
        <v>0</v>
      </c>
      <c r="I2091">
        <v>0</v>
      </c>
      <c r="J2091">
        <v>0</v>
      </c>
      <c r="K2091" t="b">
        <v>0</v>
      </c>
      <c r="L2091">
        <v>0</v>
      </c>
      <c r="M2091">
        <v>0</v>
      </c>
      <c r="N2091">
        <v>0.78500000000000003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28147.65</v>
      </c>
      <c r="V2091" t="b">
        <v>0</v>
      </c>
      <c r="W2091">
        <v>0</v>
      </c>
      <c r="X2091">
        <v>0</v>
      </c>
      <c r="Y2091">
        <v>0</v>
      </c>
      <c r="Z2091">
        <v>0</v>
      </c>
      <c r="AA2091">
        <v>0</v>
      </c>
    </row>
    <row r="2092" spans="1:27" x14ac:dyDescent="0.3">
      <c r="A2092" t="s">
        <v>223</v>
      </c>
      <c r="B2092" t="s">
        <v>62</v>
      </c>
      <c r="C2092" t="s">
        <v>63</v>
      </c>
      <c r="D2092">
        <v>92</v>
      </c>
      <c r="E2092">
        <v>133181.43</v>
      </c>
      <c r="F2092">
        <v>126870.72</v>
      </c>
      <c r="G2092">
        <v>0.98561699999999997</v>
      </c>
      <c r="H2092">
        <v>125045.95</v>
      </c>
      <c r="I2092">
        <v>131265.9</v>
      </c>
      <c r="J2092">
        <v>-6219.95</v>
      </c>
      <c r="K2092" t="b">
        <v>0</v>
      </c>
      <c r="L2092">
        <v>0</v>
      </c>
      <c r="M2092">
        <v>0</v>
      </c>
      <c r="N2092">
        <v>0.78500000000000003</v>
      </c>
      <c r="O2092">
        <v>0</v>
      </c>
      <c r="P2092">
        <v>0</v>
      </c>
      <c r="Q2092">
        <v>-6219.95</v>
      </c>
      <c r="R2092">
        <v>6215.71</v>
      </c>
      <c r="S2092">
        <v>0</v>
      </c>
      <c r="T2092">
        <v>6215.71</v>
      </c>
      <c r="U2092">
        <v>1824.76</v>
      </c>
      <c r="V2092" t="b">
        <v>0</v>
      </c>
      <c r="W2092">
        <v>0</v>
      </c>
      <c r="X2092">
        <v>0</v>
      </c>
      <c r="Y2092">
        <v>0</v>
      </c>
      <c r="Z2092">
        <v>0</v>
      </c>
      <c r="AA2092">
        <v>0</v>
      </c>
    </row>
    <row r="2093" spans="1:27" x14ac:dyDescent="0.3">
      <c r="A2093" t="s">
        <v>223</v>
      </c>
      <c r="B2093" t="s">
        <v>62</v>
      </c>
      <c r="C2093" t="s">
        <v>66</v>
      </c>
      <c r="D2093">
        <v>91</v>
      </c>
      <c r="E2093">
        <v>23703.61</v>
      </c>
      <c r="F2093">
        <v>21792.3</v>
      </c>
      <c r="G2093">
        <v>0.99462600000000001</v>
      </c>
      <c r="H2093">
        <v>21675.19</v>
      </c>
      <c r="I2093">
        <v>23576.23</v>
      </c>
      <c r="J2093">
        <v>-1901.04</v>
      </c>
      <c r="K2093" t="b">
        <v>0</v>
      </c>
      <c r="L2093">
        <v>0</v>
      </c>
      <c r="M2093">
        <v>0</v>
      </c>
      <c r="N2093">
        <v>0.78500000000000003</v>
      </c>
      <c r="O2093">
        <v>0</v>
      </c>
      <c r="P2093">
        <v>0</v>
      </c>
      <c r="Q2093">
        <v>-1901.04</v>
      </c>
      <c r="R2093">
        <v>1900.5</v>
      </c>
      <c r="S2093">
        <v>0</v>
      </c>
      <c r="T2093">
        <v>1900.5</v>
      </c>
      <c r="U2093">
        <v>117.11</v>
      </c>
      <c r="V2093" t="b">
        <v>0</v>
      </c>
      <c r="W2093">
        <v>0</v>
      </c>
      <c r="X2093">
        <v>0</v>
      </c>
      <c r="Y2093">
        <v>0</v>
      </c>
      <c r="Z2093">
        <v>0</v>
      </c>
      <c r="AA2093">
        <v>0</v>
      </c>
    </row>
    <row r="2094" spans="1:27" x14ac:dyDescent="0.3">
      <c r="A2094" t="s">
        <v>223</v>
      </c>
      <c r="B2094" t="s">
        <v>62</v>
      </c>
      <c r="C2094" t="s">
        <v>68</v>
      </c>
      <c r="D2094">
        <v>79</v>
      </c>
      <c r="E2094">
        <v>561847.07999999996</v>
      </c>
      <c r="F2094">
        <v>545628.62</v>
      </c>
      <c r="G2094">
        <v>0.97971399999999997</v>
      </c>
      <c r="H2094">
        <v>534560.18999999994</v>
      </c>
      <c r="I2094">
        <v>550449.65</v>
      </c>
      <c r="J2094">
        <v>-15889.46</v>
      </c>
      <c r="K2094" t="b">
        <v>0</v>
      </c>
      <c r="L2094">
        <v>0</v>
      </c>
      <c r="M2094">
        <v>0</v>
      </c>
      <c r="N2094">
        <v>0.78500000000000003</v>
      </c>
      <c r="O2094">
        <v>0</v>
      </c>
      <c r="P2094">
        <v>0</v>
      </c>
      <c r="Q2094">
        <v>-15889.46</v>
      </c>
      <c r="R2094">
        <v>15876.29</v>
      </c>
      <c r="S2094">
        <v>0</v>
      </c>
      <c r="T2094">
        <v>15876.29</v>
      </c>
      <c r="U2094">
        <v>11068.43</v>
      </c>
      <c r="V2094" t="b">
        <v>0</v>
      </c>
      <c r="W2094">
        <v>0</v>
      </c>
      <c r="X2094">
        <v>0</v>
      </c>
      <c r="Y2094">
        <v>0</v>
      </c>
      <c r="Z2094">
        <v>0</v>
      </c>
      <c r="AA2094">
        <v>0</v>
      </c>
    </row>
    <row r="2095" spans="1:27" x14ac:dyDescent="0.3">
      <c r="A2095" t="s">
        <v>223</v>
      </c>
      <c r="B2095" t="s">
        <v>62</v>
      </c>
      <c r="C2095" t="s">
        <v>70</v>
      </c>
      <c r="D2095">
        <v>59</v>
      </c>
      <c r="E2095">
        <v>36538.699999999997</v>
      </c>
      <c r="F2095">
        <v>31450.06</v>
      </c>
      <c r="G2095">
        <v>0.60812900000000003</v>
      </c>
      <c r="H2095">
        <v>19125.71</v>
      </c>
      <c r="I2095">
        <v>22220.26</v>
      </c>
      <c r="J2095">
        <v>-3094.56</v>
      </c>
      <c r="K2095" t="b">
        <v>0</v>
      </c>
      <c r="L2095">
        <v>0</v>
      </c>
      <c r="M2095">
        <v>0</v>
      </c>
      <c r="N2095">
        <v>0.78500000000000003</v>
      </c>
      <c r="O2095">
        <v>0</v>
      </c>
      <c r="P2095">
        <v>0</v>
      </c>
      <c r="Q2095">
        <v>-3094.56</v>
      </c>
      <c r="R2095">
        <v>2930.83</v>
      </c>
      <c r="S2095">
        <v>0</v>
      </c>
      <c r="T2095">
        <v>2930.83</v>
      </c>
      <c r="U2095">
        <v>12324.35</v>
      </c>
      <c r="V2095" t="b">
        <v>0</v>
      </c>
      <c r="W2095">
        <v>0</v>
      </c>
      <c r="X2095">
        <v>0</v>
      </c>
      <c r="Y2095">
        <v>0</v>
      </c>
      <c r="Z2095">
        <v>0</v>
      </c>
      <c r="AA2095">
        <v>0</v>
      </c>
    </row>
    <row r="2096" spans="1:27" x14ac:dyDescent="0.3">
      <c r="A2096" t="s">
        <v>223</v>
      </c>
      <c r="B2096" t="s">
        <v>62</v>
      </c>
      <c r="C2096" t="s">
        <v>71</v>
      </c>
      <c r="D2096">
        <v>50</v>
      </c>
      <c r="E2096">
        <v>702169.77</v>
      </c>
      <c r="F2096">
        <v>651420.85</v>
      </c>
      <c r="G2096">
        <v>0.4</v>
      </c>
      <c r="H2096">
        <v>260568.34</v>
      </c>
      <c r="I2096">
        <v>280867.90999999997</v>
      </c>
      <c r="J2096">
        <v>-20299.57</v>
      </c>
      <c r="K2096" t="b">
        <v>0</v>
      </c>
      <c r="L2096">
        <v>0</v>
      </c>
      <c r="M2096">
        <v>0</v>
      </c>
      <c r="N2096">
        <v>0.78500000000000003</v>
      </c>
      <c r="O2096">
        <v>0</v>
      </c>
      <c r="P2096">
        <v>0</v>
      </c>
      <c r="Q2096">
        <v>-20299.57</v>
      </c>
      <c r="R2096">
        <v>20219.36</v>
      </c>
      <c r="S2096">
        <v>0</v>
      </c>
      <c r="T2096">
        <v>20219.36</v>
      </c>
      <c r="U2096">
        <v>390852.51</v>
      </c>
      <c r="V2096" t="b">
        <v>0</v>
      </c>
      <c r="W2096">
        <v>0</v>
      </c>
      <c r="X2096">
        <v>0</v>
      </c>
      <c r="Y2096">
        <v>0</v>
      </c>
      <c r="Z2096">
        <v>0</v>
      </c>
      <c r="AA2096">
        <v>0</v>
      </c>
    </row>
    <row r="2097" spans="1:27" x14ac:dyDescent="0.3">
      <c r="A2097" t="s">
        <v>223</v>
      </c>
      <c r="B2097" t="s">
        <v>62</v>
      </c>
      <c r="C2097" t="s">
        <v>73</v>
      </c>
      <c r="D2097">
        <v>40</v>
      </c>
      <c r="E2097">
        <v>151390.71</v>
      </c>
      <c r="F2097">
        <v>139240.44</v>
      </c>
      <c r="G2097">
        <v>0.4</v>
      </c>
      <c r="H2097">
        <v>55696.18</v>
      </c>
      <c r="I2097">
        <v>60556.28</v>
      </c>
      <c r="J2097">
        <v>-4860.1099999999997</v>
      </c>
      <c r="K2097" t="b">
        <v>0</v>
      </c>
      <c r="L2097">
        <v>0</v>
      </c>
      <c r="M2097">
        <v>0</v>
      </c>
      <c r="N2097">
        <v>0.78500000000000003</v>
      </c>
      <c r="O2097">
        <v>0</v>
      </c>
      <c r="P2097">
        <v>0</v>
      </c>
      <c r="Q2097">
        <v>-4860.1099999999997</v>
      </c>
      <c r="R2097">
        <v>4845.49</v>
      </c>
      <c r="S2097">
        <v>0</v>
      </c>
      <c r="T2097">
        <v>4845.49</v>
      </c>
      <c r="U2097">
        <v>83544.259999999995</v>
      </c>
      <c r="V2097" t="b">
        <v>0</v>
      </c>
      <c r="W2097">
        <v>0</v>
      </c>
      <c r="X2097">
        <v>0</v>
      </c>
      <c r="Y2097">
        <v>0</v>
      </c>
      <c r="Z2097">
        <v>0</v>
      </c>
      <c r="AA2097">
        <v>0</v>
      </c>
    </row>
    <row r="2098" spans="1:27" x14ac:dyDescent="0.3">
      <c r="A2098" t="s">
        <v>223</v>
      </c>
      <c r="B2098" t="s">
        <v>62</v>
      </c>
      <c r="C2098" t="s">
        <v>74</v>
      </c>
      <c r="D2098">
        <v>39</v>
      </c>
      <c r="E2098">
        <v>239592.33</v>
      </c>
      <c r="F2098">
        <v>224668.1</v>
      </c>
      <c r="G2098">
        <v>0.4</v>
      </c>
      <c r="H2098">
        <v>89867.24</v>
      </c>
      <c r="I2098">
        <v>95836.93</v>
      </c>
      <c r="J2098">
        <v>-5969.69</v>
      </c>
      <c r="K2098" t="b">
        <v>0</v>
      </c>
      <c r="L2098">
        <v>0</v>
      </c>
      <c r="M2098">
        <v>0</v>
      </c>
      <c r="N2098">
        <v>0.78500000000000003</v>
      </c>
      <c r="O2098">
        <v>0</v>
      </c>
      <c r="P2098">
        <v>0</v>
      </c>
      <c r="Q2098">
        <v>-5969.69</v>
      </c>
      <c r="R2098">
        <v>5933.53</v>
      </c>
      <c r="S2098">
        <v>0</v>
      </c>
      <c r="T2098">
        <v>5933.53</v>
      </c>
      <c r="U2098">
        <v>134800.85999999999</v>
      </c>
      <c r="V2098" t="b">
        <v>0</v>
      </c>
      <c r="W2098">
        <v>0</v>
      </c>
      <c r="X2098">
        <v>0</v>
      </c>
      <c r="Y2098">
        <v>0</v>
      </c>
      <c r="Z2098">
        <v>0</v>
      </c>
      <c r="AA2098">
        <v>0</v>
      </c>
    </row>
    <row r="2099" spans="1:27" x14ac:dyDescent="0.3">
      <c r="A2099" t="s">
        <v>223</v>
      </c>
      <c r="B2099" t="s">
        <v>62</v>
      </c>
      <c r="C2099" t="s">
        <v>75</v>
      </c>
      <c r="D2099">
        <v>38</v>
      </c>
      <c r="E2099">
        <v>393665.94</v>
      </c>
      <c r="F2099">
        <v>371839.67</v>
      </c>
      <c r="G2099">
        <v>0.4</v>
      </c>
      <c r="H2099">
        <v>148735.87</v>
      </c>
      <c r="I2099">
        <v>157466.38</v>
      </c>
      <c r="J2099">
        <v>-8730.51</v>
      </c>
      <c r="K2099" t="b">
        <v>0</v>
      </c>
      <c r="L2099">
        <v>0</v>
      </c>
      <c r="M2099">
        <v>0</v>
      </c>
      <c r="N2099">
        <v>0.78500000000000003</v>
      </c>
      <c r="O2099">
        <v>0</v>
      </c>
      <c r="P2099">
        <v>0</v>
      </c>
      <c r="Q2099">
        <v>-8730.51</v>
      </c>
      <c r="R2099">
        <v>8724</v>
      </c>
      <c r="S2099">
        <v>0</v>
      </c>
      <c r="T2099">
        <v>8724</v>
      </c>
      <c r="U2099">
        <v>223103.8</v>
      </c>
      <c r="V2099" t="b">
        <v>0</v>
      </c>
      <c r="W2099">
        <v>0</v>
      </c>
      <c r="X2099">
        <v>0</v>
      </c>
      <c r="Y2099">
        <v>0</v>
      </c>
      <c r="Z2099">
        <v>0</v>
      </c>
      <c r="AA2099">
        <v>0</v>
      </c>
    </row>
    <row r="2100" spans="1:27" x14ac:dyDescent="0.3">
      <c r="A2100" t="s">
        <v>223</v>
      </c>
      <c r="B2100" t="s">
        <v>62</v>
      </c>
      <c r="C2100" t="s">
        <v>76</v>
      </c>
      <c r="D2100">
        <v>37</v>
      </c>
      <c r="E2100">
        <v>465214.55</v>
      </c>
      <c r="F2100">
        <v>440747.56</v>
      </c>
      <c r="G2100">
        <v>0.4</v>
      </c>
      <c r="H2100">
        <v>176299.02</v>
      </c>
      <c r="I2100">
        <v>186085.82</v>
      </c>
      <c r="J2100">
        <v>-9786.7900000000009</v>
      </c>
      <c r="K2100" t="b">
        <v>0</v>
      </c>
      <c r="L2100">
        <v>0</v>
      </c>
      <c r="M2100">
        <v>0</v>
      </c>
      <c r="N2100">
        <v>0.78500000000000003</v>
      </c>
      <c r="O2100">
        <v>0</v>
      </c>
      <c r="P2100">
        <v>0</v>
      </c>
      <c r="Q2100">
        <v>-9786.7900000000009</v>
      </c>
      <c r="R2100">
        <v>9776.7800000000007</v>
      </c>
      <c r="S2100">
        <v>0</v>
      </c>
      <c r="T2100">
        <v>9776.7800000000007</v>
      </c>
      <c r="U2100">
        <v>264448.53999999998</v>
      </c>
      <c r="V2100" t="b">
        <v>0</v>
      </c>
      <c r="W2100">
        <v>0</v>
      </c>
      <c r="X2100">
        <v>0</v>
      </c>
      <c r="Y2100">
        <v>0</v>
      </c>
      <c r="Z2100">
        <v>0</v>
      </c>
      <c r="AA2100">
        <v>0</v>
      </c>
    </row>
    <row r="2101" spans="1:27" x14ac:dyDescent="0.3">
      <c r="A2101" t="s">
        <v>223</v>
      </c>
      <c r="B2101" t="s">
        <v>62</v>
      </c>
      <c r="C2101" t="s">
        <v>77</v>
      </c>
      <c r="D2101">
        <v>36</v>
      </c>
      <c r="E2101">
        <v>292881.40999999997</v>
      </c>
      <c r="F2101">
        <v>270868.96999999997</v>
      </c>
      <c r="G2101">
        <v>0.4</v>
      </c>
      <c r="H2101">
        <v>108347.59</v>
      </c>
      <c r="I2101">
        <v>117152.56</v>
      </c>
      <c r="J2101">
        <v>-8804.9699999999993</v>
      </c>
      <c r="K2101" t="b">
        <v>0</v>
      </c>
      <c r="L2101">
        <v>0</v>
      </c>
      <c r="M2101">
        <v>0</v>
      </c>
      <c r="N2101">
        <v>0.78500000000000003</v>
      </c>
      <c r="O2101">
        <v>0</v>
      </c>
      <c r="P2101">
        <v>0</v>
      </c>
      <c r="Q2101">
        <v>-8804.9699999999993</v>
      </c>
      <c r="R2101">
        <v>8769.0499999999993</v>
      </c>
      <c r="S2101">
        <v>0</v>
      </c>
      <c r="T2101">
        <v>8769.0499999999993</v>
      </c>
      <c r="U2101">
        <v>162521.38</v>
      </c>
      <c r="V2101" t="b">
        <v>0</v>
      </c>
      <c r="W2101">
        <v>0</v>
      </c>
      <c r="X2101">
        <v>0</v>
      </c>
      <c r="Y2101">
        <v>0</v>
      </c>
      <c r="Z2101">
        <v>0</v>
      </c>
      <c r="AA2101">
        <v>0</v>
      </c>
    </row>
    <row r="2102" spans="1:27" x14ac:dyDescent="0.3">
      <c r="A2102" t="s">
        <v>223</v>
      </c>
      <c r="B2102" t="s">
        <v>62</v>
      </c>
      <c r="C2102" t="s">
        <v>78</v>
      </c>
      <c r="D2102">
        <v>35</v>
      </c>
      <c r="E2102">
        <v>253146.7</v>
      </c>
      <c r="F2102">
        <v>231262.99</v>
      </c>
      <c r="G2102">
        <v>0.4</v>
      </c>
      <c r="H2102">
        <v>92505.19</v>
      </c>
      <c r="I2102">
        <v>101258.68</v>
      </c>
      <c r="J2102">
        <v>-8753.48</v>
      </c>
      <c r="K2102" t="b">
        <v>0</v>
      </c>
      <c r="L2102">
        <v>0</v>
      </c>
      <c r="M2102">
        <v>0</v>
      </c>
      <c r="N2102">
        <v>0.78500000000000003</v>
      </c>
      <c r="O2102">
        <v>0</v>
      </c>
      <c r="P2102">
        <v>0</v>
      </c>
      <c r="Q2102">
        <v>-8753.48</v>
      </c>
      <c r="R2102">
        <v>8669.83</v>
      </c>
      <c r="S2102">
        <v>0</v>
      </c>
      <c r="T2102">
        <v>8669.83</v>
      </c>
      <c r="U2102">
        <v>138757.79</v>
      </c>
      <c r="V2102" t="b">
        <v>0</v>
      </c>
      <c r="W2102">
        <v>0</v>
      </c>
      <c r="X2102">
        <v>0</v>
      </c>
      <c r="Y2102">
        <v>0</v>
      </c>
      <c r="Z2102">
        <v>0</v>
      </c>
      <c r="AA2102">
        <v>0</v>
      </c>
    </row>
    <row r="2103" spans="1:27" x14ac:dyDescent="0.3">
      <c r="A2103" t="s">
        <v>223</v>
      </c>
      <c r="B2103" t="s">
        <v>62</v>
      </c>
      <c r="C2103" t="s">
        <v>79</v>
      </c>
      <c r="D2103">
        <v>34</v>
      </c>
      <c r="E2103">
        <v>403480.97</v>
      </c>
      <c r="F2103">
        <v>371577.54</v>
      </c>
      <c r="G2103">
        <v>0.4</v>
      </c>
      <c r="H2103">
        <v>148631.01999999999</v>
      </c>
      <c r="I2103">
        <v>161392.39000000001</v>
      </c>
      <c r="J2103">
        <v>-12761.37</v>
      </c>
      <c r="K2103" t="b">
        <v>0</v>
      </c>
      <c r="L2103">
        <v>0</v>
      </c>
      <c r="M2103">
        <v>0</v>
      </c>
      <c r="N2103">
        <v>0.78500000000000003</v>
      </c>
      <c r="O2103">
        <v>0</v>
      </c>
      <c r="P2103">
        <v>0</v>
      </c>
      <c r="Q2103">
        <v>-12761.37</v>
      </c>
      <c r="R2103">
        <v>12727.3</v>
      </c>
      <c r="S2103">
        <v>0</v>
      </c>
      <c r="T2103">
        <v>12727.3</v>
      </c>
      <c r="U2103">
        <v>222946.52</v>
      </c>
      <c r="V2103" t="b">
        <v>0</v>
      </c>
      <c r="W2103">
        <v>0</v>
      </c>
      <c r="X2103">
        <v>0</v>
      </c>
      <c r="Y2103">
        <v>0</v>
      </c>
      <c r="Z2103">
        <v>0</v>
      </c>
      <c r="AA2103">
        <v>0</v>
      </c>
    </row>
    <row r="2104" spans="1:27" x14ac:dyDescent="0.3">
      <c r="A2104" t="s">
        <v>223</v>
      </c>
      <c r="B2104" t="s">
        <v>62</v>
      </c>
      <c r="C2104" t="s">
        <v>80</v>
      </c>
      <c r="D2104">
        <v>33</v>
      </c>
      <c r="E2104">
        <v>356191.9</v>
      </c>
      <c r="F2104">
        <v>326091.61</v>
      </c>
      <c r="G2104">
        <v>0.4</v>
      </c>
      <c r="H2104">
        <v>130436.64</v>
      </c>
      <c r="I2104">
        <v>142476.76</v>
      </c>
      <c r="J2104">
        <v>-12040.12</v>
      </c>
      <c r="K2104" t="b">
        <v>0</v>
      </c>
      <c r="L2104">
        <v>0</v>
      </c>
      <c r="M2104">
        <v>0</v>
      </c>
      <c r="N2104">
        <v>0.78500000000000003</v>
      </c>
      <c r="O2104">
        <v>0</v>
      </c>
      <c r="P2104">
        <v>0</v>
      </c>
      <c r="Q2104">
        <v>-12040.12</v>
      </c>
      <c r="R2104">
        <v>12035.53</v>
      </c>
      <c r="S2104">
        <v>0</v>
      </c>
      <c r="T2104">
        <v>12035.53</v>
      </c>
      <c r="U2104">
        <v>195654.97</v>
      </c>
      <c r="V2104" t="b">
        <v>0</v>
      </c>
      <c r="W2104">
        <v>0</v>
      </c>
      <c r="X2104">
        <v>0</v>
      </c>
      <c r="Y2104">
        <v>0</v>
      </c>
      <c r="Z2104">
        <v>0</v>
      </c>
      <c r="AA2104">
        <v>0</v>
      </c>
    </row>
    <row r="2105" spans="1:27" x14ac:dyDescent="0.3">
      <c r="A2105" t="s">
        <v>223</v>
      </c>
      <c r="B2105" t="s">
        <v>62</v>
      </c>
      <c r="C2105" t="s">
        <v>81</v>
      </c>
      <c r="D2105">
        <v>32</v>
      </c>
      <c r="E2105">
        <v>469809.03</v>
      </c>
      <c r="F2105">
        <v>432877.45</v>
      </c>
      <c r="G2105">
        <v>0.4</v>
      </c>
      <c r="H2105">
        <v>173150.98</v>
      </c>
      <c r="I2105">
        <v>187923.61</v>
      </c>
      <c r="J2105">
        <v>-14772.63</v>
      </c>
      <c r="K2105" t="b">
        <v>0</v>
      </c>
      <c r="L2105">
        <v>0</v>
      </c>
      <c r="M2105">
        <v>0</v>
      </c>
      <c r="N2105">
        <v>0.78500000000000003</v>
      </c>
      <c r="O2105">
        <v>0</v>
      </c>
      <c r="P2105">
        <v>0</v>
      </c>
      <c r="Q2105">
        <v>-14772.63</v>
      </c>
      <c r="R2105">
        <v>14755.71</v>
      </c>
      <c r="S2105">
        <v>0</v>
      </c>
      <c r="T2105">
        <v>14755.71</v>
      </c>
      <c r="U2105">
        <v>259726.47</v>
      </c>
      <c r="V2105" t="b">
        <v>0</v>
      </c>
      <c r="W2105">
        <v>0</v>
      </c>
      <c r="X2105">
        <v>0</v>
      </c>
      <c r="Y2105">
        <v>0</v>
      </c>
      <c r="Z2105">
        <v>0</v>
      </c>
      <c r="AA2105">
        <v>0</v>
      </c>
    </row>
    <row r="2106" spans="1:27" x14ac:dyDescent="0.3">
      <c r="A2106" t="s">
        <v>223</v>
      </c>
      <c r="B2106" t="s">
        <v>62</v>
      </c>
      <c r="C2106" t="s">
        <v>82</v>
      </c>
      <c r="D2106">
        <v>31</v>
      </c>
      <c r="E2106">
        <v>602252.43999999994</v>
      </c>
      <c r="F2106">
        <v>557788.30000000005</v>
      </c>
      <c r="G2106">
        <v>0.4</v>
      </c>
      <c r="H2106">
        <v>223115.32</v>
      </c>
      <c r="I2106">
        <v>240900.98</v>
      </c>
      <c r="J2106">
        <v>-17785.66</v>
      </c>
      <c r="K2106" t="b">
        <v>0</v>
      </c>
      <c r="L2106">
        <v>0</v>
      </c>
      <c r="M2106">
        <v>0</v>
      </c>
      <c r="N2106">
        <v>0.78500000000000003</v>
      </c>
      <c r="O2106">
        <v>0</v>
      </c>
      <c r="P2106">
        <v>0</v>
      </c>
      <c r="Q2106">
        <v>-17785.66</v>
      </c>
      <c r="R2106">
        <v>17735.46</v>
      </c>
      <c r="S2106">
        <v>0</v>
      </c>
      <c r="T2106">
        <v>17735.46</v>
      </c>
      <c r="U2106">
        <v>334672.98</v>
      </c>
      <c r="V2106" t="b">
        <v>0</v>
      </c>
      <c r="W2106">
        <v>0</v>
      </c>
      <c r="X2106">
        <v>0</v>
      </c>
      <c r="Y2106">
        <v>0</v>
      </c>
      <c r="Z2106">
        <v>0</v>
      </c>
      <c r="AA2106">
        <v>0</v>
      </c>
    </row>
    <row r="2107" spans="1:27" x14ac:dyDescent="0.3">
      <c r="A2107" t="s">
        <v>223</v>
      </c>
      <c r="B2107" t="s">
        <v>62</v>
      </c>
      <c r="C2107" t="s">
        <v>83</v>
      </c>
      <c r="D2107">
        <v>30</v>
      </c>
      <c r="E2107">
        <v>732294.76</v>
      </c>
      <c r="F2107">
        <v>676874.92</v>
      </c>
      <c r="G2107">
        <v>0.4</v>
      </c>
      <c r="H2107">
        <v>270749.96999999997</v>
      </c>
      <c r="I2107">
        <v>292917.90000000002</v>
      </c>
      <c r="J2107">
        <v>-22167.93</v>
      </c>
      <c r="K2107" t="b">
        <v>0</v>
      </c>
      <c r="L2107">
        <v>0</v>
      </c>
      <c r="M2107">
        <v>0</v>
      </c>
      <c r="N2107">
        <v>0.78500000000000003</v>
      </c>
      <c r="O2107">
        <v>0</v>
      </c>
      <c r="P2107">
        <v>0</v>
      </c>
      <c r="Q2107">
        <v>-22167.93</v>
      </c>
      <c r="R2107">
        <v>22081.65</v>
      </c>
      <c r="S2107">
        <v>0</v>
      </c>
      <c r="T2107">
        <v>22081.65</v>
      </c>
      <c r="U2107">
        <v>406124.95</v>
      </c>
      <c r="V2107" t="b">
        <v>0</v>
      </c>
      <c r="W2107">
        <v>0</v>
      </c>
      <c r="X2107">
        <v>0</v>
      </c>
      <c r="Y2107">
        <v>0</v>
      </c>
      <c r="Z2107">
        <v>0</v>
      </c>
      <c r="AA2107">
        <v>0</v>
      </c>
    </row>
    <row r="2108" spans="1:27" x14ac:dyDescent="0.3">
      <c r="A2108" t="s">
        <v>223</v>
      </c>
      <c r="B2108" t="s">
        <v>62</v>
      </c>
      <c r="C2108" t="s">
        <v>84</v>
      </c>
      <c r="D2108">
        <v>29</v>
      </c>
      <c r="E2108">
        <v>1383821.36</v>
      </c>
      <c r="F2108">
        <v>1304717.6100000001</v>
      </c>
      <c r="G2108">
        <v>0.4</v>
      </c>
      <c r="H2108">
        <v>521887.04</v>
      </c>
      <c r="I2108">
        <v>553528.54</v>
      </c>
      <c r="J2108">
        <v>-31641.5</v>
      </c>
      <c r="K2108" t="b">
        <v>0</v>
      </c>
      <c r="L2108">
        <v>0</v>
      </c>
      <c r="M2108">
        <v>0</v>
      </c>
      <c r="N2108">
        <v>0.78500000000000003</v>
      </c>
      <c r="O2108">
        <v>0</v>
      </c>
      <c r="P2108">
        <v>0</v>
      </c>
      <c r="Q2108">
        <v>-31641.5</v>
      </c>
      <c r="R2108">
        <v>31631.58</v>
      </c>
      <c r="S2108">
        <v>0</v>
      </c>
      <c r="T2108">
        <v>31631.58</v>
      </c>
      <c r="U2108">
        <v>782830.57</v>
      </c>
      <c r="V2108" t="b">
        <v>0</v>
      </c>
      <c r="W2108">
        <v>0</v>
      </c>
      <c r="X2108">
        <v>0</v>
      </c>
      <c r="Y2108">
        <v>0</v>
      </c>
      <c r="Z2108">
        <v>0</v>
      </c>
      <c r="AA2108">
        <v>0</v>
      </c>
    </row>
    <row r="2109" spans="1:27" x14ac:dyDescent="0.3">
      <c r="A2109" t="s">
        <v>223</v>
      </c>
      <c r="B2109" t="s">
        <v>62</v>
      </c>
      <c r="C2109" t="s">
        <v>85</v>
      </c>
      <c r="D2109">
        <v>28</v>
      </c>
      <c r="E2109">
        <v>1710239.51</v>
      </c>
      <c r="F2109">
        <v>1610220.62</v>
      </c>
      <c r="G2109">
        <v>0.4</v>
      </c>
      <c r="H2109">
        <v>644088.25</v>
      </c>
      <c r="I2109">
        <v>684095.81</v>
      </c>
      <c r="J2109">
        <v>-40007.56</v>
      </c>
      <c r="K2109" t="b">
        <v>0</v>
      </c>
      <c r="L2109">
        <v>0</v>
      </c>
      <c r="M2109">
        <v>0</v>
      </c>
      <c r="N2109">
        <v>0.78500000000000003</v>
      </c>
      <c r="O2109">
        <v>0</v>
      </c>
      <c r="P2109">
        <v>0</v>
      </c>
      <c r="Q2109">
        <v>-40007.56</v>
      </c>
      <c r="R2109">
        <v>40004.720000000001</v>
      </c>
      <c r="S2109">
        <v>0</v>
      </c>
      <c r="T2109">
        <v>40004.720000000001</v>
      </c>
      <c r="U2109">
        <v>966132.37</v>
      </c>
      <c r="V2109" t="b">
        <v>0</v>
      </c>
      <c r="W2109">
        <v>0</v>
      </c>
      <c r="X2109">
        <v>0</v>
      </c>
      <c r="Y2109">
        <v>0</v>
      </c>
      <c r="Z2109">
        <v>0</v>
      </c>
      <c r="AA2109">
        <v>0</v>
      </c>
    </row>
    <row r="2110" spans="1:27" x14ac:dyDescent="0.3">
      <c r="A2110" t="s">
        <v>223</v>
      </c>
      <c r="B2110" t="s">
        <v>62</v>
      </c>
      <c r="C2110" t="s">
        <v>86</v>
      </c>
      <c r="D2110">
        <v>27</v>
      </c>
      <c r="E2110">
        <v>1930078.7</v>
      </c>
      <c r="F2110">
        <v>1835111.19</v>
      </c>
      <c r="G2110">
        <v>0.4</v>
      </c>
      <c r="H2110">
        <v>734044.48</v>
      </c>
      <c r="I2110">
        <v>772031.48</v>
      </c>
      <c r="J2110">
        <v>-37987.01</v>
      </c>
      <c r="K2110" t="b">
        <v>0</v>
      </c>
      <c r="L2110">
        <v>0</v>
      </c>
      <c r="M2110">
        <v>0</v>
      </c>
      <c r="N2110">
        <v>0.78500000000000003</v>
      </c>
      <c r="O2110">
        <v>0</v>
      </c>
      <c r="P2110">
        <v>0</v>
      </c>
      <c r="Q2110">
        <v>-37987.01</v>
      </c>
      <c r="R2110">
        <v>37985.17</v>
      </c>
      <c r="S2110">
        <v>0</v>
      </c>
      <c r="T2110">
        <v>37985.17</v>
      </c>
      <c r="U2110">
        <v>1101066.71</v>
      </c>
      <c r="V2110" t="b">
        <v>0</v>
      </c>
      <c r="W2110">
        <v>0</v>
      </c>
      <c r="X2110">
        <v>0</v>
      </c>
      <c r="Y2110">
        <v>0</v>
      </c>
      <c r="Z2110">
        <v>0</v>
      </c>
      <c r="AA2110">
        <v>0</v>
      </c>
    </row>
    <row r="2111" spans="1:27" x14ac:dyDescent="0.3">
      <c r="A2111" t="s">
        <v>223</v>
      </c>
      <c r="B2111" t="s">
        <v>62</v>
      </c>
      <c r="C2111" t="s">
        <v>87</v>
      </c>
      <c r="D2111">
        <v>26</v>
      </c>
      <c r="E2111">
        <v>2416724.85</v>
      </c>
      <c r="F2111">
        <v>2300501.0499999998</v>
      </c>
      <c r="G2111">
        <v>0.4</v>
      </c>
      <c r="H2111">
        <v>920200.42</v>
      </c>
      <c r="I2111">
        <v>966689.94</v>
      </c>
      <c r="J2111">
        <v>-46489.52</v>
      </c>
      <c r="K2111" t="b">
        <v>0</v>
      </c>
      <c r="L2111">
        <v>0</v>
      </c>
      <c r="M2111">
        <v>0</v>
      </c>
      <c r="N2111">
        <v>0.78500000000000003</v>
      </c>
      <c r="O2111">
        <v>0</v>
      </c>
      <c r="P2111">
        <v>0</v>
      </c>
      <c r="Q2111">
        <v>-46489.52</v>
      </c>
      <c r="R2111">
        <v>46489.45</v>
      </c>
      <c r="S2111">
        <v>0</v>
      </c>
      <c r="T2111">
        <v>46489.45</v>
      </c>
      <c r="U2111">
        <v>1380300.63</v>
      </c>
      <c r="V2111" t="b">
        <v>0</v>
      </c>
      <c r="W2111">
        <v>0</v>
      </c>
      <c r="X2111">
        <v>0</v>
      </c>
      <c r="Y2111">
        <v>0</v>
      </c>
      <c r="Z2111">
        <v>0</v>
      </c>
      <c r="AA2111">
        <v>0</v>
      </c>
    </row>
    <row r="2112" spans="1:27" x14ac:dyDescent="0.3">
      <c r="A2112" t="s">
        <v>223</v>
      </c>
      <c r="B2112" t="s">
        <v>62</v>
      </c>
      <c r="C2112" t="s">
        <v>88</v>
      </c>
      <c r="D2112">
        <v>25</v>
      </c>
      <c r="E2112">
        <v>2930016.92</v>
      </c>
      <c r="F2112">
        <v>2783584.65</v>
      </c>
      <c r="G2112">
        <v>0.4</v>
      </c>
      <c r="H2112">
        <v>1113433.8600000001</v>
      </c>
      <c r="I2112">
        <v>1172006.77</v>
      </c>
      <c r="J2112">
        <v>-58572.91</v>
      </c>
      <c r="K2112" t="b">
        <v>0</v>
      </c>
      <c r="L2112">
        <v>0</v>
      </c>
      <c r="M2112">
        <v>0</v>
      </c>
      <c r="N2112">
        <v>0.78500000000000003</v>
      </c>
      <c r="O2112">
        <v>0</v>
      </c>
      <c r="P2112">
        <v>0</v>
      </c>
      <c r="Q2112">
        <v>-58572.91</v>
      </c>
      <c r="R2112">
        <v>58534.02</v>
      </c>
      <c r="S2112">
        <v>0</v>
      </c>
      <c r="T2112">
        <v>58534.02</v>
      </c>
      <c r="U2112">
        <v>1670150.79</v>
      </c>
      <c r="V2112" t="b">
        <v>0</v>
      </c>
      <c r="W2112">
        <v>0</v>
      </c>
      <c r="X2112">
        <v>0</v>
      </c>
      <c r="Y2112">
        <v>0</v>
      </c>
      <c r="Z2112">
        <v>0</v>
      </c>
      <c r="AA2112">
        <v>0</v>
      </c>
    </row>
    <row r="2113" spans="1:27" x14ac:dyDescent="0.3">
      <c r="A2113" t="s">
        <v>223</v>
      </c>
      <c r="B2113" t="s">
        <v>62</v>
      </c>
      <c r="C2113" t="s">
        <v>89</v>
      </c>
      <c r="D2113">
        <v>24</v>
      </c>
      <c r="E2113">
        <v>2270745.5699999998</v>
      </c>
      <c r="F2113">
        <v>2162965.19</v>
      </c>
      <c r="G2113">
        <v>0.4</v>
      </c>
      <c r="H2113">
        <v>865186.08</v>
      </c>
      <c r="I2113">
        <v>908298.23</v>
      </c>
      <c r="J2113">
        <v>-43112.15</v>
      </c>
      <c r="K2113" t="b">
        <v>0</v>
      </c>
      <c r="L2113">
        <v>0</v>
      </c>
      <c r="M2113">
        <v>0</v>
      </c>
      <c r="N2113">
        <v>0.78500000000000003</v>
      </c>
      <c r="O2113">
        <v>0</v>
      </c>
      <c r="P2113">
        <v>0</v>
      </c>
      <c r="Q2113">
        <v>-43112.15</v>
      </c>
      <c r="R2113">
        <v>43086.17</v>
      </c>
      <c r="S2113">
        <v>0</v>
      </c>
      <c r="T2113">
        <v>43086.17</v>
      </c>
      <c r="U2113">
        <v>1297779.1100000001</v>
      </c>
      <c r="V2113" t="b">
        <v>0</v>
      </c>
      <c r="W2113">
        <v>0</v>
      </c>
      <c r="X2113">
        <v>0</v>
      </c>
      <c r="Y2113">
        <v>0</v>
      </c>
      <c r="Z2113">
        <v>0</v>
      </c>
      <c r="AA2113">
        <v>0</v>
      </c>
    </row>
    <row r="2114" spans="1:27" x14ac:dyDescent="0.3">
      <c r="A2114" t="s">
        <v>223</v>
      </c>
      <c r="B2114" t="s">
        <v>62</v>
      </c>
      <c r="C2114" t="s">
        <v>90</v>
      </c>
      <c r="D2114">
        <v>23</v>
      </c>
      <c r="E2114">
        <v>2781735.86</v>
      </c>
      <c r="F2114">
        <v>2629327.67</v>
      </c>
      <c r="G2114">
        <v>0.4</v>
      </c>
      <c r="H2114">
        <v>1051731.07</v>
      </c>
      <c r="I2114">
        <v>1069975.18</v>
      </c>
      <c r="J2114">
        <v>-18244.11</v>
      </c>
      <c r="K2114" t="b">
        <v>0</v>
      </c>
      <c r="L2114">
        <v>0</v>
      </c>
      <c r="M2114">
        <v>0</v>
      </c>
      <c r="N2114">
        <v>0.78500000000000003</v>
      </c>
      <c r="O2114">
        <v>0</v>
      </c>
      <c r="P2114">
        <v>0</v>
      </c>
      <c r="Q2114">
        <v>-18244.11</v>
      </c>
      <c r="R2114">
        <v>18243.29</v>
      </c>
      <c r="S2114">
        <v>0</v>
      </c>
      <c r="T2114">
        <v>18243.29</v>
      </c>
      <c r="U2114">
        <v>1577596.6</v>
      </c>
      <c r="V2114" t="b">
        <v>0</v>
      </c>
      <c r="W2114">
        <v>0</v>
      </c>
      <c r="X2114">
        <v>0</v>
      </c>
      <c r="Y2114">
        <v>0</v>
      </c>
      <c r="Z2114">
        <v>0</v>
      </c>
      <c r="AA2114">
        <v>0</v>
      </c>
    </row>
    <row r="2115" spans="1:27" x14ac:dyDescent="0.3">
      <c r="A2115" t="s">
        <v>223</v>
      </c>
      <c r="B2115" t="s">
        <v>72</v>
      </c>
      <c r="C2115" t="s">
        <v>71</v>
      </c>
      <c r="D2115">
        <v>45</v>
      </c>
      <c r="E2115">
        <v>872301.23</v>
      </c>
      <c r="F2115">
        <v>867359.82</v>
      </c>
      <c r="G2115">
        <v>0.4</v>
      </c>
      <c r="H2115">
        <v>346943.93</v>
      </c>
      <c r="I2115">
        <v>348920.49</v>
      </c>
      <c r="J2115">
        <v>-1976.57</v>
      </c>
      <c r="K2115" t="b">
        <v>0</v>
      </c>
      <c r="L2115">
        <v>0</v>
      </c>
      <c r="M2115">
        <v>0</v>
      </c>
      <c r="N2115">
        <v>0.78500000000000003</v>
      </c>
      <c r="O2115">
        <v>0</v>
      </c>
      <c r="P2115">
        <v>0</v>
      </c>
      <c r="Q2115">
        <v>-1976.57</v>
      </c>
      <c r="R2115">
        <v>1976.45</v>
      </c>
      <c r="S2115">
        <v>0</v>
      </c>
      <c r="T2115">
        <v>1976.45</v>
      </c>
      <c r="U2115">
        <v>520415.89</v>
      </c>
      <c r="V2115" t="b">
        <v>0</v>
      </c>
      <c r="W2115">
        <v>0</v>
      </c>
      <c r="X2115">
        <v>0</v>
      </c>
      <c r="Y2115">
        <v>0</v>
      </c>
      <c r="Z2115">
        <v>0</v>
      </c>
      <c r="AA2115">
        <v>0</v>
      </c>
    </row>
    <row r="2116" spans="1:27" x14ac:dyDescent="0.3">
      <c r="A2116" t="s">
        <v>223</v>
      </c>
      <c r="B2116" t="s">
        <v>72</v>
      </c>
      <c r="C2116" t="s">
        <v>73</v>
      </c>
      <c r="D2116">
        <v>40</v>
      </c>
      <c r="E2116">
        <v>57686.47</v>
      </c>
      <c r="F2116">
        <v>53639.1</v>
      </c>
      <c r="G2116">
        <v>0.25992700000000002</v>
      </c>
      <c r="H2116">
        <v>13942.27</v>
      </c>
      <c r="I2116">
        <v>14697.71</v>
      </c>
      <c r="J2116">
        <v>-755.44</v>
      </c>
      <c r="K2116" t="b">
        <v>0</v>
      </c>
      <c r="L2116">
        <v>0</v>
      </c>
      <c r="M2116">
        <v>0</v>
      </c>
      <c r="N2116">
        <v>0.78500000000000003</v>
      </c>
      <c r="O2116">
        <v>0</v>
      </c>
      <c r="P2116">
        <v>0</v>
      </c>
      <c r="Q2116">
        <v>-755.44</v>
      </c>
      <c r="R2116">
        <v>755.42</v>
      </c>
      <c r="S2116">
        <v>0</v>
      </c>
      <c r="T2116">
        <v>755.42</v>
      </c>
      <c r="U2116">
        <v>39696.83</v>
      </c>
      <c r="V2116" t="b">
        <v>0</v>
      </c>
      <c r="W2116">
        <v>0</v>
      </c>
      <c r="X2116">
        <v>0</v>
      </c>
      <c r="Y2116">
        <v>0</v>
      </c>
      <c r="Z2116">
        <v>0</v>
      </c>
      <c r="AA2116">
        <v>0</v>
      </c>
    </row>
    <row r="2117" spans="1:27" x14ac:dyDescent="0.3">
      <c r="A2117" t="s">
        <v>223</v>
      </c>
      <c r="B2117" t="s">
        <v>72</v>
      </c>
      <c r="C2117" t="s">
        <v>74</v>
      </c>
      <c r="D2117">
        <v>39</v>
      </c>
      <c r="E2117">
        <v>280269.88</v>
      </c>
      <c r="F2117">
        <v>276553.69</v>
      </c>
      <c r="G2117">
        <v>0.4</v>
      </c>
      <c r="H2117">
        <v>110621.48</v>
      </c>
      <c r="I2117">
        <v>112107.95</v>
      </c>
      <c r="J2117">
        <v>-1486.47</v>
      </c>
      <c r="K2117" t="b">
        <v>0</v>
      </c>
      <c r="L2117">
        <v>0</v>
      </c>
      <c r="M2117">
        <v>0</v>
      </c>
      <c r="N2117">
        <v>0.78500000000000003</v>
      </c>
      <c r="O2117">
        <v>0</v>
      </c>
      <c r="P2117">
        <v>0</v>
      </c>
      <c r="Q2117">
        <v>-1486.47</v>
      </c>
      <c r="R2117">
        <v>1486.37</v>
      </c>
      <c r="S2117">
        <v>0</v>
      </c>
      <c r="T2117">
        <v>1486.37</v>
      </c>
      <c r="U2117">
        <v>165932.21</v>
      </c>
      <c r="V2117" t="b">
        <v>0</v>
      </c>
      <c r="W2117">
        <v>0</v>
      </c>
      <c r="X2117">
        <v>0</v>
      </c>
      <c r="Y2117">
        <v>0</v>
      </c>
      <c r="Z2117">
        <v>0</v>
      </c>
      <c r="AA2117">
        <v>0</v>
      </c>
    </row>
    <row r="2118" spans="1:27" x14ac:dyDescent="0.3">
      <c r="A2118" t="s">
        <v>223</v>
      </c>
      <c r="B2118" t="s">
        <v>72</v>
      </c>
      <c r="C2118" t="s">
        <v>75</v>
      </c>
      <c r="D2118">
        <v>38</v>
      </c>
      <c r="E2118">
        <v>195765.54</v>
      </c>
      <c r="F2118">
        <v>193413.17</v>
      </c>
      <c r="G2118">
        <v>7.1071999999999996E-2</v>
      </c>
      <c r="H2118">
        <v>13746.27</v>
      </c>
      <c r="I2118">
        <v>13745.06</v>
      </c>
      <c r="J2118">
        <v>1.21</v>
      </c>
      <c r="K2118" t="b">
        <v>0</v>
      </c>
      <c r="L2118">
        <v>0</v>
      </c>
      <c r="M2118">
        <v>0</v>
      </c>
      <c r="N2118">
        <v>0.78500000000000003</v>
      </c>
      <c r="O2118">
        <v>0</v>
      </c>
      <c r="P2118">
        <v>0</v>
      </c>
      <c r="Q2118">
        <v>1.21</v>
      </c>
      <c r="R2118">
        <v>-1.21</v>
      </c>
      <c r="S2118">
        <v>0</v>
      </c>
      <c r="T2118">
        <v>-1.21</v>
      </c>
      <c r="U2118">
        <v>179666.9</v>
      </c>
      <c r="V2118" t="b">
        <v>0</v>
      </c>
      <c r="W2118">
        <v>0</v>
      </c>
      <c r="X2118">
        <v>0</v>
      </c>
      <c r="Y2118">
        <v>0</v>
      </c>
      <c r="Z2118">
        <v>0</v>
      </c>
      <c r="AA2118">
        <v>0</v>
      </c>
    </row>
    <row r="2119" spans="1:27" x14ac:dyDescent="0.3">
      <c r="A2119" t="s">
        <v>223</v>
      </c>
      <c r="B2119" t="s">
        <v>72</v>
      </c>
      <c r="C2119" t="s">
        <v>76</v>
      </c>
      <c r="D2119">
        <v>37</v>
      </c>
      <c r="E2119">
        <v>144847.67999999999</v>
      </c>
      <c r="F2119">
        <v>137594.16</v>
      </c>
      <c r="G2119">
        <v>6.8912000000000001E-2</v>
      </c>
      <c r="H2119">
        <v>9481.8700000000008</v>
      </c>
      <c r="I2119">
        <v>9981.7199999999993</v>
      </c>
      <c r="J2119">
        <v>-499.85</v>
      </c>
      <c r="K2119" t="b">
        <v>0</v>
      </c>
      <c r="L2119">
        <v>0</v>
      </c>
      <c r="M2119">
        <v>0</v>
      </c>
      <c r="N2119">
        <v>0.78500000000000003</v>
      </c>
      <c r="O2119">
        <v>0</v>
      </c>
      <c r="P2119">
        <v>0</v>
      </c>
      <c r="Q2119">
        <v>-499.85</v>
      </c>
      <c r="R2119">
        <v>499.85</v>
      </c>
      <c r="S2119">
        <v>0</v>
      </c>
      <c r="T2119">
        <v>499.85</v>
      </c>
      <c r="U2119">
        <v>128112.29</v>
      </c>
      <c r="V2119" t="b">
        <v>0</v>
      </c>
      <c r="W2119">
        <v>0</v>
      </c>
      <c r="X2119">
        <v>0</v>
      </c>
      <c r="Y2119">
        <v>0</v>
      </c>
      <c r="Z2119">
        <v>0</v>
      </c>
      <c r="AA2119">
        <v>0</v>
      </c>
    </row>
    <row r="2120" spans="1:27" x14ac:dyDescent="0.3">
      <c r="A2120" t="s">
        <v>223</v>
      </c>
      <c r="B2120" t="s">
        <v>72</v>
      </c>
      <c r="C2120" t="s">
        <v>77</v>
      </c>
      <c r="D2120">
        <v>36</v>
      </c>
      <c r="E2120">
        <v>101504.62</v>
      </c>
      <c r="F2120">
        <v>92130.12</v>
      </c>
      <c r="G2120">
        <v>9.8256999999999997E-2</v>
      </c>
      <c r="H2120">
        <v>9052.4699999999993</v>
      </c>
      <c r="I2120">
        <v>9973.58</v>
      </c>
      <c r="J2120">
        <v>-921.11</v>
      </c>
      <c r="K2120" t="b">
        <v>0</v>
      </c>
      <c r="L2120">
        <v>0</v>
      </c>
      <c r="M2120">
        <v>0</v>
      </c>
      <c r="N2120">
        <v>0.78500000000000003</v>
      </c>
      <c r="O2120">
        <v>0</v>
      </c>
      <c r="P2120">
        <v>0</v>
      </c>
      <c r="Q2120">
        <v>-921.11</v>
      </c>
      <c r="R2120">
        <v>921.11</v>
      </c>
      <c r="S2120">
        <v>0</v>
      </c>
      <c r="T2120">
        <v>921.11</v>
      </c>
      <c r="U2120">
        <v>83077.649999999994</v>
      </c>
      <c r="V2120" t="b">
        <v>0</v>
      </c>
      <c r="W2120">
        <v>0</v>
      </c>
      <c r="X2120">
        <v>0</v>
      </c>
      <c r="Y2120">
        <v>0</v>
      </c>
      <c r="Z2120">
        <v>0</v>
      </c>
      <c r="AA2120">
        <v>0</v>
      </c>
    </row>
    <row r="2121" spans="1:27" x14ac:dyDescent="0.3">
      <c r="A2121" t="s">
        <v>223</v>
      </c>
      <c r="B2121" t="s">
        <v>72</v>
      </c>
      <c r="C2121" t="s">
        <v>78</v>
      </c>
      <c r="D2121">
        <v>35</v>
      </c>
      <c r="E2121">
        <v>242323.78</v>
      </c>
      <c r="F2121">
        <v>230199.13</v>
      </c>
      <c r="G2121">
        <v>4.2590999999999997E-2</v>
      </c>
      <c r="H2121">
        <v>9804.49</v>
      </c>
      <c r="I2121">
        <v>10320.89</v>
      </c>
      <c r="J2121">
        <v>-516.4</v>
      </c>
      <c r="K2121" t="b">
        <v>0</v>
      </c>
      <c r="L2121">
        <v>0</v>
      </c>
      <c r="M2121">
        <v>0</v>
      </c>
      <c r="N2121">
        <v>0.78500000000000003</v>
      </c>
      <c r="O2121">
        <v>0</v>
      </c>
      <c r="P2121">
        <v>0</v>
      </c>
      <c r="Q2121">
        <v>-516.4</v>
      </c>
      <c r="R2121">
        <v>516.4</v>
      </c>
      <c r="S2121">
        <v>0</v>
      </c>
      <c r="T2121">
        <v>516.4</v>
      </c>
      <c r="U2121">
        <v>220394.64</v>
      </c>
      <c r="V2121" t="b">
        <v>0</v>
      </c>
      <c r="W2121">
        <v>0</v>
      </c>
      <c r="X2121">
        <v>0</v>
      </c>
      <c r="Y2121">
        <v>0</v>
      </c>
      <c r="Z2121">
        <v>0</v>
      </c>
      <c r="AA2121">
        <v>0</v>
      </c>
    </row>
    <row r="2122" spans="1:27" x14ac:dyDescent="0.3">
      <c r="A2122" t="s">
        <v>223</v>
      </c>
      <c r="B2122" t="s">
        <v>72</v>
      </c>
      <c r="C2122" t="s">
        <v>79</v>
      </c>
      <c r="D2122">
        <v>34</v>
      </c>
      <c r="E2122">
        <v>351654.45</v>
      </c>
      <c r="F2122">
        <v>348521.48</v>
      </c>
      <c r="G2122">
        <v>3.3714000000000001E-2</v>
      </c>
      <c r="H2122">
        <v>11750.2</v>
      </c>
      <c r="I2122">
        <v>11855.82</v>
      </c>
      <c r="J2122">
        <v>-105.63</v>
      </c>
      <c r="K2122" t="b">
        <v>0</v>
      </c>
      <c r="L2122">
        <v>0</v>
      </c>
      <c r="M2122">
        <v>0</v>
      </c>
      <c r="N2122">
        <v>0.78500000000000003</v>
      </c>
      <c r="O2122">
        <v>0</v>
      </c>
      <c r="P2122">
        <v>0</v>
      </c>
      <c r="Q2122">
        <v>-105.63</v>
      </c>
      <c r="R2122">
        <v>105.5</v>
      </c>
      <c r="S2122">
        <v>0</v>
      </c>
      <c r="T2122">
        <v>105.5</v>
      </c>
      <c r="U2122">
        <v>336771.29</v>
      </c>
      <c r="V2122" t="b">
        <v>0</v>
      </c>
      <c r="W2122">
        <v>0</v>
      </c>
      <c r="X2122">
        <v>0</v>
      </c>
      <c r="Y2122">
        <v>0</v>
      </c>
      <c r="Z2122">
        <v>0</v>
      </c>
      <c r="AA2122">
        <v>0</v>
      </c>
    </row>
    <row r="2123" spans="1:27" x14ac:dyDescent="0.3">
      <c r="A2123" t="s">
        <v>223</v>
      </c>
      <c r="B2123" t="s">
        <v>72</v>
      </c>
      <c r="C2123" t="s">
        <v>80</v>
      </c>
      <c r="D2123">
        <v>33</v>
      </c>
      <c r="E2123">
        <v>200770.56</v>
      </c>
      <c r="F2123">
        <v>188945.4</v>
      </c>
      <c r="G2123">
        <v>0.10621</v>
      </c>
      <c r="H2123">
        <v>20067.88</v>
      </c>
      <c r="I2123">
        <v>21323.83</v>
      </c>
      <c r="J2123">
        <v>-1255.95</v>
      </c>
      <c r="K2123" t="b">
        <v>0</v>
      </c>
      <c r="L2123">
        <v>0</v>
      </c>
      <c r="M2123">
        <v>0</v>
      </c>
      <c r="N2123">
        <v>0.78500000000000003</v>
      </c>
      <c r="O2123">
        <v>0</v>
      </c>
      <c r="P2123">
        <v>0</v>
      </c>
      <c r="Q2123">
        <v>-1255.95</v>
      </c>
      <c r="R2123">
        <v>1255.95</v>
      </c>
      <c r="S2123">
        <v>0</v>
      </c>
      <c r="T2123">
        <v>1255.95</v>
      </c>
      <c r="U2123">
        <v>168877.52</v>
      </c>
      <c r="V2123" t="b">
        <v>0</v>
      </c>
      <c r="W2123">
        <v>0</v>
      </c>
      <c r="X2123">
        <v>0</v>
      </c>
      <c r="Y2123">
        <v>0</v>
      </c>
      <c r="Z2123">
        <v>0</v>
      </c>
      <c r="AA2123">
        <v>0</v>
      </c>
    </row>
    <row r="2124" spans="1:27" x14ac:dyDescent="0.3">
      <c r="A2124" t="s">
        <v>223</v>
      </c>
      <c r="B2124" t="s">
        <v>72</v>
      </c>
      <c r="C2124" t="s">
        <v>81</v>
      </c>
      <c r="D2124">
        <v>32</v>
      </c>
      <c r="E2124">
        <v>38500.06</v>
      </c>
      <c r="F2124">
        <v>38085.25</v>
      </c>
      <c r="G2124">
        <v>0.120389</v>
      </c>
      <c r="H2124">
        <v>4585.0600000000004</v>
      </c>
      <c r="I2124">
        <v>4635</v>
      </c>
      <c r="J2124">
        <v>-49.94</v>
      </c>
      <c r="K2124" t="b">
        <v>0</v>
      </c>
      <c r="L2124">
        <v>0</v>
      </c>
      <c r="M2124">
        <v>0</v>
      </c>
      <c r="N2124">
        <v>0.78500000000000003</v>
      </c>
      <c r="O2124">
        <v>0</v>
      </c>
      <c r="P2124">
        <v>0</v>
      </c>
      <c r="Q2124">
        <v>-49.94</v>
      </c>
      <c r="R2124">
        <v>49.94</v>
      </c>
      <c r="S2124">
        <v>0</v>
      </c>
      <c r="T2124">
        <v>49.94</v>
      </c>
      <c r="U2124">
        <v>33500.19</v>
      </c>
      <c r="V2124" t="b">
        <v>0</v>
      </c>
      <c r="W2124">
        <v>0</v>
      </c>
      <c r="X2124">
        <v>0</v>
      </c>
      <c r="Y2124">
        <v>0</v>
      </c>
      <c r="Z2124">
        <v>0</v>
      </c>
      <c r="AA2124">
        <v>0</v>
      </c>
    </row>
    <row r="2125" spans="1:27" x14ac:dyDescent="0.3">
      <c r="A2125" t="s">
        <v>223</v>
      </c>
      <c r="B2125" t="s">
        <v>72</v>
      </c>
      <c r="C2125" t="s">
        <v>82</v>
      </c>
      <c r="D2125">
        <v>31</v>
      </c>
      <c r="E2125">
        <v>39601.25</v>
      </c>
      <c r="F2125">
        <v>38914.269999999997</v>
      </c>
      <c r="G2125">
        <v>0</v>
      </c>
      <c r="H2125">
        <v>0</v>
      </c>
      <c r="I2125">
        <v>0</v>
      </c>
      <c r="J2125">
        <v>0</v>
      </c>
      <c r="K2125" t="b">
        <v>0</v>
      </c>
      <c r="L2125">
        <v>0</v>
      </c>
      <c r="M2125">
        <v>0</v>
      </c>
      <c r="N2125">
        <v>0.78500000000000003</v>
      </c>
      <c r="O2125">
        <v>0</v>
      </c>
      <c r="P2125">
        <v>0</v>
      </c>
      <c r="Q2125">
        <v>0</v>
      </c>
      <c r="R2125">
        <v>0</v>
      </c>
      <c r="S2125">
        <v>0</v>
      </c>
      <c r="T2125">
        <v>0</v>
      </c>
      <c r="U2125">
        <v>38914.269999999997</v>
      </c>
      <c r="V2125" t="b">
        <v>0</v>
      </c>
      <c r="W2125">
        <v>0</v>
      </c>
      <c r="X2125">
        <v>0</v>
      </c>
      <c r="Y2125">
        <v>0</v>
      </c>
      <c r="Z2125">
        <v>0</v>
      </c>
      <c r="AA2125">
        <v>0</v>
      </c>
    </row>
    <row r="2126" spans="1:27" x14ac:dyDescent="0.3">
      <c r="A2126" t="s">
        <v>223</v>
      </c>
      <c r="B2126" t="s">
        <v>72</v>
      </c>
      <c r="C2126" t="s">
        <v>83</v>
      </c>
      <c r="D2126">
        <v>30</v>
      </c>
      <c r="E2126">
        <v>82403.850000000006</v>
      </c>
      <c r="F2126">
        <v>80907.070000000007</v>
      </c>
      <c r="G2126">
        <v>0</v>
      </c>
      <c r="H2126">
        <v>0</v>
      </c>
      <c r="I2126">
        <v>0</v>
      </c>
      <c r="J2126">
        <v>0</v>
      </c>
      <c r="K2126" t="b">
        <v>0</v>
      </c>
      <c r="L2126">
        <v>0</v>
      </c>
      <c r="M2126">
        <v>0</v>
      </c>
      <c r="N2126">
        <v>0.78500000000000003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80907.070000000007</v>
      </c>
      <c r="V2126" t="b">
        <v>0</v>
      </c>
      <c r="W2126">
        <v>0</v>
      </c>
      <c r="X2126">
        <v>0</v>
      </c>
      <c r="Y2126">
        <v>0</v>
      </c>
      <c r="Z2126">
        <v>0</v>
      </c>
      <c r="AA2126">
        <v>0</v>
      </c>
    </row>
    <row r="2127" spans="1:27" x14ac:dyDescent="0.3">
      <c r="A2127" t="s">
        <v>223</v>
      </c>
      <c r="B2127" t="s">
        <v>72</v>
      </c>
      <c r="C2127" t="s">
        <v>84</v>
      </c>
      <c r="D2127">
        <v>29</v>
      </c>
      <c r="E2127">
        <v>61324.24</v>
      </c>
      <c r="F2127">
        <v>61041.77</v>
      </c>
      <c r="G2127">
        <v>8.4690000000000001E-2</v>
      </c>
      <c r="H2127">
        <v>5169.63</v>
      </c>
      <c r="I2127">
        <v>5193.5600000000004</v>
      </c>
      <c r="J2127">
        <v>-23.92</v>
      </c>
      <c r="K2127" t="b">
        <v>0</v>
      </c>
      <c r="L2127">
        <v>0</v>
      </c>
      <c r="M2127">
        <v>0</v>
      </c>
      <c r="N2127">
        <v>0.78500000000000003</v>
      </c>
      <c r="O2127">
        <v>0</v>
      </c>
      <c r="P2127">
        <v>0</v>
      </c>
      <c r="Q2127">
        <v>-23.92</v>
      </c>
      <c r="R2127">
        <v>23.92</v>
      </c>
      <c r="S2127">
        <v>0</v>
      </c>
      <c r="T2127">
        <v>23.92</v>
      </c>
      <c r="U2127">
        <v>55872.13</v>
      </c>
      <c r="V2127" t="b">
        <v>0</v>
      </c>
      <c r="W2127">
        <v>0</v>
      </c>
      <c r="X2127">
        <v>0</v>
      </c>
      <c r="Y2127">
        <v>0</v>
      </c>
      <c r="Z2127">
        <v>0</v>
      </c>
      <c r="AA2127">
        <v>0</v>
      </c>
    </row>
    <row r="2128" spans="1:27" x14ac:dyDescent="0.3">
      <c r="A2128" t="s">
        <v>223</v>
      </c>
      <c r="B2128" t="s">
        <v>72</v>
      </c>
      <c r="C2128" t="s">
        <v>85</v>
      </c>
      <c r="D2128">
        <v>28</v>
      </c>
      <c r="E2128">
        <v>38731.629999999997</v>
      </c>
      <c r="F2128">
        <v>37991.69</v>
      </c>
      <c r="G2128">
        <v>0</v>
      </c>
      <c r="H2128">
        <v>0</v>
      </c>
      <c r="I2128">
        <v>0</v>
      </c>
      <c r="J2128">
        <v>0</v>
      </c>
      <c r="K2128" t="b">
        <v>0</v>
      </c>
      <c r="L2128">
        <v>0</v>
      </c>
      <c r="M2128">
        <v>0</v>
      </c>
      <c r="N2128">
        <v>0.78500000000000003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37991.69</v>
      </c>
      <c r="V2128" t="b">
        <v>0</v>
      </c>
      <c r="W2128">
        <v>0</v>
      </c>
      <c r="X2128">
        <v>0</v>
      </c>
      <c r="Y2128">
        <v>0</v>
      </c>
      <c r="Z2128">
        <v>0</v>
      </c>
      <c r="AA2128">
        <v>0</v>
      </c>
    </row>
    <row r="2129" spans="1:27" x14ac:dyDescent="0.3">
      <c r="A2129" t="s">
        <v>223</v>
      </c>
      <c r="B2129" t="s">
        <v>72</v>
      </c>
      <c r="C2129" t="s">
        <v>86</v>
      </c>
      <c r="D2129">
        <v>27</v>
      </c>
      <c r="E2129">
        <v>11341.9</v>
      </c>
      <c r="F2129">
        <v>11242.46</v>
      </c>
      <c r="G2129">
        <v>0</v>
      </c>
      <c r="H2129">
        <v>0</v>
      </c>
      <c r="I2129">
        <v>0</v>
      </c>
      <c r="J2129">
        <v>0</v>
      </c>
      <c r="K2129" t="b">
        <v>0</v>
      </c>
      <c r="L2129">
        <v>0</v>
      </c>
      <c r="M2129">
        <v>0</v>
      </c>
      <c r="N2129">
        <v>0.78500000000000003</v>
      </c>
      <c r="O2129">
        <v>0</v>
      </c>
      <c r="P2129">
        <v>0</v>
      </c>
      <c r="Q2129">
        <v>0</v>
      </c>
      <c r="R2129">
        <v>0</v>
      </c>
      <c r="S2129">
        <v>0</v>
      </c>
      <c r="T2129">
        <v>0</v>
      </c>
      <c r="U2129">
        <v>11242.46</v>
      </c>
      <c r="V2129" t="b">
        <v>0</v>
      </c>
      <c r="W2129">
        <v>0</v>
      </c>
      <c r="X2129">
        <v>0</v>
      </c>
      <c r="Y2129">
        <v>0</v>
      </c>
      <c r="Z2129">
        <v>0</v>
      </c>
      <c r="AA2129">
        <v>0</v>
      </c>
    </row>
    <row r="2130" spans="1:27" x14ac:dyDescent="0.3">
      <c r="A2130" t="s">
        <v>223</v>
      </c>
      <c r="B2130" t="s">
        <v>72</v>
      </c>
      <c r="C2130" t="s">
        <v>87</v>
      </c>
      <c r="D2130">
        <v>26</v>
      </c>
      <c r="E2130">
        <v>19463.71</v>
      </c>
      <c r="F2130">
        <v>19180.740000000002</v>
      </c>
      <c r="G2130">
        <v>0</v>
      </c>
      <c r="H2130">
        <v>0</v>
      </c>
      <c r="I2130">
        <v>0</v>
      </c>
      <c r="J2130">
        <v>0</v>
      </c>
      <c r="K2130" t="b">
        <v>0</v>
      </c>
      <c r="L2130">
        <v>0</v>
      </c>
      <c r="M2130">
        <v>0</v>
      </c>
      <c r="N2130">
        <v>0.78500000000000003</v>
      </c>
      <c r="O2130">
        <v>0</v>
      </c>
      <c r="P2130">
        <v>0</v>
      </c>
      <c r="Q2130">
        <v>0</v>
      </c>
      <c r="R2130">
        <v>0</v>
      </c>
      <c r="S2130">
        <v>0</v>
      </c>
      <c r="T2130">
        <v>0</v>
      </c>
      <c r="U2130">
        <v>19180.740000000002</v>
      </c>
      <c r="V2130" t="b">
        <v>0</v>
      </c>
      <c r="W2130">
        <v>0</v>
      </c>
      <c r="X2130">
        <v>0</v>
      </c>
      <c r="Y2130">
        <v>0</v>
      </c>
      <c r="Z2130">
        <v>0</v>
      </c>
      <c r="AA2130">
        <v>0</v>
      </c>
    </row>
    <row r="2131" spans="1:27" x14ac:dyDescent="0.3">
      <c r="A2131" t="s">
        <v>223</v>
      </c>
      <c r="B2131" t="s">
        <v>72</v>
      </c>
      <c r="C2131" t="s">
        <v>88</v>
      </c>
      <c r="D2131">
        <v>25</v>
      </c>
      <c r="E2131">
        <v>75219.820000000007</v>
      </c>
      <c r="F2131">
        <v>74218.179999999993</v>
      </c>
      <c r="G2131">
        <v>0</v>
      </c>
      <c r="H2131">
        <v>0</v>
      </c>
      <c r="I2131">
        <v>0</v>
      </c>
      <c r="J2131">
        <v>0</v>
      </c>
      <c r="K2131" t="b">
        <v>0</v>
      </c>
      <c r="L2131">
        <v>0</v>
      </c>
      <c r="M2131">
        <v>0</v>
      </c>
      <c r="N2131">
        <v>0.78500000000000003</v>
      </c>
      <c r="O2131">
        <v>0</v>
      </c>
      <c r="P2131">
        <v>0</v>
      </c>
      <c r="Q2131">
        <v>0</v>
      </c>
      <c r="R2131">
        <v>0</v>
      </c>
      <c r="S2131">
        <v>0</v>
      </c>
      <c r="T2131">
        <v>0</v>
      </c>
      <c r="U2131">
        <v>74218.179999999993</v>
      </c>
      <c r="V2131" t="b">
        <v>0</v>
      </c>
      <c r="W2131">
        <v>0</v>
      </c>
      <c r="X2131">
        <v>0</v>
      </c>
      <c r="Y2131">
        <v>0</v>
      </c>
      <c r="Z2131">
        <v>0</v>
      </c>
      <c r="AA2131">
        <v>0</v>
      </c>
    </row>
    <row r="2132" spans="1:27" x14ac:dyDescent="0.3">
      <c r="A2132" t="s">
        <v>223</v>
      </c>
      <c r="B2132" t="s">
        <v>72</v>
      </c>
      <c r="C2132" t="s">
        <v>89</v>
      </c>
      <c r="D2132">
        <v>24</v>
      </c>
      <c r="E2132">
        <v>30381.43</v>
      </c>
      <c r="F2132">
        <v>29897.7</v>
      </c>
      <c r="G2132">
        <v>0</v>
      </c>
      <c r="H2132">
        <v>0</v>
      </c>
      <c r="I2132">
        <v>0</v>
      </c>
      <c r="J2132">
        <v>0</v>
      </c>
      <c r="K2132" t="b">
        <v>0</v>
      </c>
      <c r="L2132">
        <v>0</v>
      </c>
      <c r="M2132">
        <v>0</v>
      </c>
      <c r="N2132">
        <v>0.78500000000000003</v>
      </c>
      <c r="O2132">
        <v>0</v>
      </c>
      <c r="P2132">
        <v>0</v>
      </c>
      <c r="Q2132">
        <v>0</v>
      </c>
      <c r="R2132">
        <v>0</v>
      </c>
      <c r="S2132">
        <v>0</v>
      </c>
      <c r="T2132">
        <v>0</v>
      </c>
      <c r="U2132">
        <v>29897.7</v>
      </c>
      <c r="V2132" t="b">
        <v>0</v>
      </c>
      <c r="W2132">
        <v>0</v>
      </c>
      <c r="X2132">
        <v>0</v>
      </c>
      <c r="Y2132">
        <v>0</v>
      </c>
      <c r="Z2132">
        <v>0</v>
      </c>
      <c r="AA2132">
        <v>0</v>
      </c>
    </row>
    <row r="2133" spans="1:27" x14ac:dyDescent="0.3">
      <c r="A2133" t="s">
        <v>223</v>
      </c>
      <c r="B2133" t="s">
        <v>72</v>
      </c>
      <c r="C2133" t="s">
        <v>90</v>
      </c>
      <c r="D2133">
        <v>23</v>
      </c>
      <c r="E2133">
        <v>6118.78</v>
      </c>
      <c r="F2133">
        <v>5636.88</v>
      </c>
      <c r="G2133">
        <v>0</v>
      </c>
      <c r="H2133">
        <v>0</v>
      </c>
      <c r="I2133">
        <v>0</v>
      </c>
      <c r="J2133">
        <v>0</v>
      </c>
      <c r="K2133" t="b">
        <v>0</v>
      </c>
      <c r="L2133">
        <v>0</v>
      </c>
      <c r="M2133">
        <v>0</v>
      </c>
      <c r="N2133">
        <v>0.78500000000000003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5636.88</v>
      </c>
      <c r="V2133" t="b">
        <v>0</v>
      </c>
      <c r="W2133">
        <v>0</v>
      </c>
      <c r="X2133">
        <v>0</v>
      </c>
      <c r="Y2133">
        <v>0</v>
      </c>
      <c r="Z2133">
        <v>0</v>
      </c>
      <c r="AA2133">
        <v>0</v>
      </c>
    </row>
    <row r="2134" spans="1:27" x14ac:dyDescent="0.3">
      <c r="A2134" t="s">
        <v>223</v>
      </c>
      <c r="B2134" t="s">
        <v>67</v>
      </c>
      <c r="C2134" t="s">
        <v>68</v>
      </c>
      <c r="D2134">
        <v>79</v>
      </c>
      <c r="E2134">
        <v>35329.4</v>
      </c>
      <c r="F2134">
        <v>28510.68</v>
      </c>
      <c r="G2134">
        <v>0.26583899999999999</v>
      </c>
      <c r="H2134">
        <v>7579.24</v>
      </c>
      <c r="I2134">
        <v>9391.92</v>
      </c>
      <c r="J2134">
        <v>-1812.68</v>
      </c>
      <c r="K2134" t="b">
        <v>0</v>
      </c>
      <c r="L2134">
        <v>0</v>
      </c>
      <c r="M2134">
        <v>0</v>
      </c>
      <c r="N2134">
        <v>0.78500000000000003</v>
      </c>
      <c r="O2134">
        <v>0</v>
      </c>
      <c r="P2134">
        <v>0</v>
      </c>
      <c r="Q2134">
        <v>-1812.68</v>
      </c>
      <c r="R2134">
        <v>1812.66</v>
      </c>
      <c r="S2134">
        <v>0</v>
      </c>
      <c r="T2134">
        <v>1812.66</v>
      </c>
      <c r="U2134">
        <v>20931.439999999999</v>
      </c>
      <c r="V2134" t="b">
        <v>0</v>
      </c>
      <c r="W2134">
        <v>0</v>
      </c>
      <c r="X2134">
        <v>0</v>
      </c>
      <c r="Y2134">
        <v>0</v>
      </c>
      <c r="Z2134">
        <v>0</v>
      </c>
      <c r="AA2134">
        <v>0</v>
      </c>
    </row>
    <row r="2135" spans="1:27" x14ac:dyDescent="0.3">
      <c r="A2135" t="s">
        <v>223</v>
      </c>
      <c r="B2135" t="s">
        <v>67</v>
      </c>
      <c r="C2135" t="s">
        <v>70</v>
      </c>
      <c r="D2135">
        <v>59</v>
      </c>
      <c r="E2135">
        <v>36548.379999999997</v>
      </c>
      <c r="F2135">
        <v>34181.379999999997</v>
      </c>
      <c r="G2135">
        <v>0.25798900000000002</v>
      </c>
      <c r="H2135">
        <v>8818.41</v>
      </c>
      <c r="I2135">
        <v>9319.0499999999993</v>
      </c>
      <c r="J2135">
        <v>-500.64</v>
      </c>
      <c r="K2135" t="b">
        <v>0</v>
      </c>
      <c r="L2135">
        <v>0</v>
      </c>
      <c r="M2135">
        <v>0</v>
      </c>
      <c r="N2135">
        <v>0.78500000000000003</v>
      </c>
      <c r="O2135">
        <v>0</v>
      </c>
      <c r="P2135">
        <v>0</v>
      </c>
      <c r="Q2135">
        <v>-500.64</v>
      </c>
      <c r="R2135">
        <v>500.62</v>
      </c>
      <c r="S2135">
        <v>0</v>
      </c>
      <c r="T2135">
        <v>500.62</v>
      </c>
      <c r="U2135">
        <v>25362.97</v>
      </c>
      <c r="V2135" t="b">
        <v>0</v>
      </c>
      <c r="W2135">
        <v>0</v>
      </c>
      <c r="X2135">
        <v>0</v>
      </c>
      <c r="Y2135">
        <v>0</v>
      </c>
      <c r="Z2135">
        <v>0</v>
      </c>
      <c r="AA2135">
        <v>0</v>
      </c>
    </row>
    <row r="2136" spans="1:27" x14ac:dyDescent="0.3">
      <c r="A2136" t="s">
        <v>223</v>
      </c>
      <c r="B2136" t="s">
        <v>67</v>
      </c>
      <c r="C2136" t="s">
        <v>71</v>
      </c>
      <c r="D2136">
        <v>50</v>
      </c>
      <c r="E2136">
        <v>4107737.81</v>
      </c>
      <c r="F2136">
        <v>3959939.22</v>
      </c>
      <c r="G2136">
        <v>0.12454800000000001</v>
      </c>
      <c r="H2136">
        <v>493202.3</v>
      </c>
      <c r="I2136">
        <v>511610.31</v>
      </c>
      <c r="J2136">
        <v>-18408.009999999998</v>
      </c>
      <c r="K2136" t="b">
        <v>0</v>
      </c>
      <c r="L2136">
        <v>0</v>
      </c>
      <c r="M2136">
        <v>0</v>
      </c>
      <c r="N2136">
        <v>0.78500000000000003</v>
      </c>
      <c r="O2136">
        <v>0</v>
      </c>
      <c r="P2136">
        <v>0</v>
      </c>
      <c r="Q2136">
        <v>-18408.009999999998</v>
      </c>
      <c r="R2136">
        <v>18407.64</v>
      </c>
      <c r="S2136">
        <v>0</v>
      </c>
      <c r="T2136">
        <v>18407.64</v>
      </c>
      <c r="U2136">
        <v>3466736.92</v>
      </c>
      <c r="V2136" t="b">
        <v>0</v>
      </c>
      <c r="W2136">
        <v>0</v>
      </c>
      <c r="X2136">
        <v>0</v>
      </c>
      <c r="Y2136">
        <v>0</v>
      </c>
      <c r="Z2136">
        <v>0</v>
      </c>
      <c r="AA2136">
        <v>0</v>
      </c>
    </row>
    <row r="2137" spans="1:27" x14ac:dyDescent="0.3">
      <c r="A2137" t="s">
        <v>223</v>
      </c>
      <c r="B2137" t="s">
        <v>67</v>
      </c>
      <c r="C2137" t="s">
        <v>73</v>
      </c>
      <c r="D2137">
        <v>40</v>
      </c>
      <c r="E2137">
        <v>907797.09</v>
      </c>
      <c r="F2137">
        <v>866333.09</v>
      </c>
      <c r="G2137">
        <v>0.30008499999999999</v>
      </c>
      <c r="H2137">
        <v>259973.92</v>
      </c>
      <c r="I2137">
        <v>265574.45</v>
      </c>
      <c r="J2137">
        <v>-5600.53</v>
      </c>
      <c r="K2137" t="b">
        <v>0</v>
      </c>
      <c r="L2137">
        <v>0</v>
      </c>
      <c r="M2137">
        <v>0</v>
      </c>
      <c r="N2137">
        <v>0.78500000000000003</v>
      </c>
      <c r="O2137">
        <v>0</v>
      </c>
      <c r="P2137">
        <v>0</v>
      </c>
      <c r="Q2137">
        <v>-5600.53</v>
      </c>
      <c r="R2137">
        <v>5600.2</v>
      </c>
      <c r="S2137">
        <v>0</v>
      </c>
      <c r="T2137">
        <v>5600.2</v>
      </c>
      <c r="U2137">
        <v>606359.17000000004</v>
      </c>
      <c r="V2137" t="b">
        <v>0</v>
      </c>
      <c r="W2137">
        <v>0</v>
      </c>
      <c r="X2137">
        <v>0</v>
      </c>
      <c r="Y2137">
        <v>0</v>
      </c>
      <c r="Z2137">
        <v>0</v>
      </c>
      <c r="AA2137">
        <v>0</v>
      </c>
    </row>
    <row r="2138" spans="1:27" x14ac:dyDescent="0.3">
      <c r="A2138" t="s">
        <v>223</v>
      </c>
      <c r="B2138" t="s">
        <v>67</v>
      </c>
      <c r="C2138" t="s">
        <v>74</v>
      </c>
      <c r="D2138">
        <v>39</v>
      </c>
      <c r="E2138">
        <v>1535558.78</v>
      </c>
      <c r="F2138">
        <v>1507077.75</v>
      </c>
      <c r="G2138">
        <v>0.26677699999999999</v>
      </c>
      <c r="H2138">
        <v>402054.1</v>
      </c>
      <c r="I2138">
        <v>399147.95</v>
      </c>
      <c r="J2138">
        <v>2906.14</v>
      </c>
      <c r="K2138" t="b">
        <v>0</v>
      </c>
      <c r="L2138">
        <v>0</v>
      </c>
      <c r="M2138">
        <v>0</v>
      </c>
      <c r="N2138">
        <v>0.78500000000000003</v>
      </c>
      <c r="O2138">
        <v>0</v>
      </c>
      <c r="P2138">
        <v>0</v>
      </c>
      <c r="Q2138">
        <v>2906.14</v>
      </c>
      <c r="R2138">
        <v>-2906.96</v>
      </c>
      <c r="S2138">
        <v>0</v>
      </c>
      <c r="T2138">
        <v>-2906.96</v>
      </c>
      <c r="U2138">
        <v>1105023.6599999999</v>
      </c>
      <c r="V2138" t="b">
        <v>0</v>
      </c>
      <c r="W2138">
        <v>0</v>
      </c>
      <c r="X2138">
        <v>0</v>
      </c>
      <c r="Y2138">
        <v>0</v>
      </c>
      <c r="Z2138">
        <v>0</v>
      </c>
      <c r="AA2138">
        <v>0</v>
      </c>
    </row>
    <row r="2139" spans="1:27" x14ac:dyDescent="0.3">
      <c r="A2139" t="s">
        <v>223</v>
      </c>
      <c r="B2139" t="s">
        <v>67</v>
      </c>
      <c r="C2139" t="s">
        <v>75</v>
      </c>
      <c r="D2139">
        <v>38</v>
      </c>
      <c r="E2139">
        <v>1128317.51</v>
      </c>
      <c r="F2139">
        <v>1096628.6399999999</v>
      </c>
      <c r="G2139">
        <v>0.38212000000000002</v>
      </c>
      <c r="H2139">
        <v>419043.36</v>
      </c>
      <c r="I2139">
        <v>419358.44</v>
      </c>
      <c r="J2139">
        <v>-315.08</v>
      </c>
      <c r="K2139" t="b">
        <v>0</v>
      </c>
      <c r="L2139">
        <v>0</v>
      </c>
      <c r="M2139">
        <v>0</v>
      </c>
      <c r="N2139">
        <v>0.78500000000000003</v>
      </c>
      <c r="O2139">
        <v>0</v>
      </c>
      <c r="P2139">
        <v>0</v>
      </c>
      <c r="Q2139">
        <v>-315.08</v>
      </c>
      <c r="R2139">
        <v>314.66000000000003</v>
      </c>
      <c r="S2139">
        <v>0</v>
      </c>
      <c r="T2139">
        <v>314.66000000000003</v>
      </c>
      <c r="U2139">
        <v>677585.28</v>
      </c>
      <c r="V2139" t="b">
        <v>0</v>
      </c>
      <c r="W2139">
        <v>0</v>
      </c>
      <c r="X2139">
        <v>0</v>
      </c>
      <c r="Y2139">
        <v>0</v>
      </c>
      <c r="Z2139">
        <v>0</v>
      </c>
      <c r="AA2139">
        <v>0</v>
      </c>
    </row>
    <row r="2140" spans="1:27" x14ac:dyDescent="0.3">
      <c r="A2140" t="s">
        <v>223</v>
      </c>
      <c r="B2140" t="s">
        <v>67</v>
      </c>
      <c r="C2140" t="s">
        <v>76</v>
      </c>
      <c r="D2140">
        <v>37</v>
      </c>
      <c r="E2140">
        <v>1982874.98</v>
      </c>
      <c r="F2140">
        <v>1925148.83</v>
      </c>
      <c r="G2140">
        <v>0.29439399999999999</v>
      </c>
      <c r="H2140">
        <v>566751.93999999994</v>
      </c>
      <c r="I2140">
        <v>567379.68000000005</v>
      </c>
      <c r="J2140">
        <v>-627.74</v>
      </c>
      <c r="K2140" t="b">
        <v>0</v>
      </c>
      <c r="L2140">
        <v>0</v>
      </c>
      <c r="M2140">
        <v>0</v>
      </c>
      <c r="N2140">
        <v>0.78500000000000003</v>
      </c>
      <c r="O2140">
        <v>0</v>
      </c>
      <c r="P2140">
        <v>0</v>
      </c>
      <c r="Q2140">
        <v>-627.74</v>
      </c>
      <c r="R2140">
        <v>614.23</v>
      </c>
      <c r="S2140">
        <v>0</v>
      </c>
      <c r="T2140">
        <v>614.23</v>
      </c>
      <c r="U2140">
        <v>1358396.89</v>
      </c>
      <c r="V2140" t="b">
        <v>0</v>
      </c>
      <c r="W2140">
        <v>0</v>
      </c>
      <c r="X2140">
        <v>0</v>
      </c>
      <c r="Y2140">
        <v>0</v>
      </c>
      <c r="Z2140">
        <v>0</v>
      </c>
      <c r="AA2140">
        <v>0</v>
      </c>
    </row>
    <row r="2141" spans="1:27" x14ac:dyDescent="0.3">
      <c r="A2141" t="s">
        <v>223</v>
      </c>
      <c r="B2141" t="s">
        <v>67</v>
      </c>
      <c r="C2141" t="s">
        <v>77</v>
      </c>
      <c r="D2141">
        <v>36</v>
      </c>
      <c r="E2141">
        <v>1512389.28</v>
      </c>
      <c r="F2141">
        <v>1475742.25</v>
      </c>
      <c r="G2141">
        <v>0.31838899999999998</v>
      </c>
      <c r="H2141">
        <v>469859.77</v>
      </c>
      <c r="I2141">
        <v>466902.43</v>
      </c>
      <c r="J2141">
        <v>2957.34</v>
      </c>
      <c r="K2141" t="b">
        <v>0</v>
      </c>
      <c r="L2141">
        <v>0</v>
      </c>
      <c r="M2141">
        <v>0</v>
      </c>
      <c r="N2141">
        <v>0.78500000000000003</v>
      </c>
      <c r="O2141">
        <v>0</v>
      </c>
      <c r="P2141">
        <v>0</v>
      </c>
      <c r="Q2141">
        <v>2957.34</v>
      </c>
      <c r="R2141">
        <v>-2957.68</v>
      </c>
      <c r="S2141">
        <v>0</v>
      </c>
      <c r="T2141">
        <v>-2957.68</v>
      </c>
      <c r="U2141">
        <v>1005882.48</v>
      </c>
      <c r="V2141" t="b">
        <v>0</v>
      </c>
      <c r="W2141">
        <v>0</v>
      </c>
      <c r="X2141">
        <v>0</v>
      </c>
      <c r="Y2141">
        <v>0</v>
      </c>
      <c r="Z2141">
        <v>0</v>
      </c>
      <c r="AA2141">
        <v>0</v>
      </c>
    </row>
    <row r="2142" spans="1:27" x14ac:dyDescent="0.3">
      <c r="A2142" t="s">
        <v>223</v>
      </c>
      <c r="B2142" t="s">
        <v>67</v>
      </c>
      <c r="C2142" t="s">
        <v>78</v>
      </c>
      <c r="D2142">
        <v>35</v>
      </c>
      <c r="E2142">
        <v>1205834.8400000001</v>
      </c>
      <c r="F2142">
        <v>1162079.24</v>
      </c>
      <c r="G2142">
        <v>0.24232300000000001</v>
      </c>
      <c r="H2142">
        <v>281598.09999999998</v>
      </c>
      <c r="I2142">
        <v>283464.52</v>
      </c>
      <c r="J2142">
        <v>-1866.42</v>
      </c>
      <c r="K2142" t="b">
        <v>0</v>
      </c>
      <c r="L2142">
        <v>0</v>
      </c>
      <c r="M2142">
        <v>0</v>
      </c>
      <c r="N2142">
        <v>0.78500000000000003</v>
      </c>
      <c r="O2142">
        <v>0</v>
      </c>
      <c r="P2142">
        <v>0</v>
      </c>
      <c r="Q2142">
        <v>-1866.42</v>
      </c>
      <c r="R2142">
        <v>1857.34</v>
      </c>
      <c r="S2142">
        <v>0</v>
      </c>
      <c r="T2142">
        <v>1857.34</v>
      </c>
      <c r="U2142">
        <v>880481.14</v>
      </c>
      <c r="V2142" t="b">
        <v>0</v>
      </c>
      <c r="W2142">
        <v>0</v>
      </c>
      <c r="X2142">
        <v>0</v>
      </c>
      <c r="Y2142">
        <v>0</v>
      </c>
      <c r="Z2142">
        <v>0</v>
      </c>
      <c r="AA2142">
        <v>0</v>
      </c>
    </row>
    <row r="2143" spans="1:27" x14ac:dyDescent="0.3">
      <c r="A2143" t="s">
        <v>223</v>
      </c>
      <c r="B2143" t="s">
        <v>67</v>
      </c>
      <c r="C2143" t="s">
        <v>79</v>
      </c>
      <c r="D2143">
        <v>34</v>
      </c>
      <c r="E2143">
        <v>1028073.8</v>
      </c>
      <c r="F2143">
        <v>979016.6</v>
      </c>
      <c r="G2143">
        <v>0.36926199999999998</v>
      </c>
      <c r="H2143">
        <v>361513.27</v>
      </c>
      <c r="I2143">
        <v>367527.56</v>
      </c>
      <c r="J2143">
        <v>-6014.3</v>
      </c>
      <c r="K2143" t="b">
        <v>0</v>
      </c>
      <c r="L2143">
        <v>0</v>
      </c>
      <c r="M2143">
        <v>0</v>
      </c>
      <c r="N2143">
        <v>0.78500000000000003</v>
      </c>
      <c r="O2143">
        <v>0</v>
      </c>
      <c r="P2143">
        <v>0</v>
      </c>
      <c r="Q2143">
        <v>-6014.3</v>
      </c>
      <c r="R2143">
        <v>6013.36</v>
      </c>
      <c r="S2143">
        <v>0</v>
      </c>
      <c r="T2143">
        <v>6013.36</v>
      </c>
      <c r="U2143">
        <v>617503.32999999996</v>
      </c>
      <c r="V2143" t="b">
        <v>0</v>
      </c>
      <c r="W2143">
        <v>0</v>
      </c>
      <c r="X2143">
        <v>0</v>
      </c>
      <c r="Y2143">
        <v>0</v>
      </c>
      <c r="Z2143">
        <v>0</v>
      </c>
      <c r="AA2143">
        <v>0</v>
      </c>
    </row>
    <row r="2144" spans="1:27" x14ac:dyDescent="0.3">
      <c r="A2144" t="s">
        <v>223</v>
      </c>
      <c r="B2144" t="s">
        <v>67</v>
      </c>
      <c r="C2144" t="s">
        <v>80</v>
      </c>
      <c r="D2144">
        <v>33</v>
      </c>
      <c r="E2144">
        <v>1166616.25</v>
      </c>
      <c r="F2144">
        <v>1113459.1599999999</v>
      </c>
      <c r="G2144">
        <v>0.209147</v>
      </c>
      <c r="H2144">
        <v>232876.97</v>
      </c>
      <c r="I2144">
        <v>236258.57</v>
      </c>
      <c r="J2144">
        <v>-3381.6</v>
      </c>
      <c r="K2144" t="b">
        <v>0</v>
      </c>
      <c r="L2144">
        <v>0</v>
      </c>
      <c r="M2144">
        <v>0</v>
      </c>
      <c r="N2144">
        <v>0.78500000000000003</v>
      </c>
      <c r="O2144">
        <v>0</v>
      </c>
      <c r="P2144">
        <v>0</v>
      </c>
      <c r="Q2144">
        <v>-3381.6</v>
      </c>
      <c r="R2144">
        <v>3379.26</v>
      </c>
      <c r="S2144">
        <v>0</v>
      </c>
      <c r="T2144">
        <v>3379.26</v>
      </c>
      <c r="U2144">
        <v>880582.19</v>
      </c>
      <c r="V2144" t="b">
        <v>0</v>
      </c>
      <c r="W2144">
        <v>0</v>
      </c>
      <c r="X2144">
        <v>0</v>
      </c>
      <c r="Y2144">
        <v>0</v>
      </c>
      <c r="Z2144">
        <v>0</v>
      </c>
      <c r="AA2144">
        <v>0</v>
      </c>
    </row>
    <row r="2145" spans="1:27" x14ac:dyDescent="0.3">
      <c r="A2145" t="s">
        <v>223</v>
      </c>
      <c r="B2145" t="s">
        <v>67</v>
      </c>
      <c r="C2145" t="s">
        <v>81</v>
      </c>
      <c r="D2145">
        <v>32</v>
      </c>
      <c r="E2145">
        <v>1535813.06</v>
      </c>
      <c r="F2145">
        <v>1510543.55</v>
      </c>
      <c r="G2145">
        <v>0.28208100000000003</v>
      </c>
      <c r="H2145">
        <v>426095.24</v>
      </c>
      <c r="I2145">
        <v>419544.25</v>
      </c>
      <c r="J2145">
        <v>6550.99</v>
      </c>
      <c r="K2145" t="b">
        <v>0</v>
      </c>
      <c r="L2145">
        <v>0</v>
      </c>
      <c r="M2145">
        <v>0</v>
      </c>
      <c r="N2145">
        <v>0.78500000000000003</v>
      </c>
      <c r="O2145">
        <v>0</v>
      </c>
      <c r="P2145">
        <v>0</v>
      </c>
      <c r="Q2145">
        <v>6550.99</v>
      </c>
      <c r="R2145">
        <v>-6551.84</v>
      </c>
      <c r="S2145">
        <v>0</v>
      </c>
      <c r="T2145">
        <v>-6551.84</v>
      </c>
      <c r="U2145">
        <v>1084448.31</v>
      </c>
      <c r="V2145" t="b">
        <v>0</v>
      </c>
      <c r="W2145">
        <v>0</v>
      </c>
      <c r="X2145">
        <v>0</v>
      </c>
      <c r="Y2145">
        <v>0</v>
      </c>
      <c r="Z2145">
        <v>0</v>
      </c>
      <c r="AA2145">
        <v>0</v>
      </c>
    </row>
    <row r="2146" spans="1:27" x14ac:dyDescent="0.3">
      <c r="A2146" t="s">
        <v>223</v>
      </c>
      <c r="B2146" t="s">
        <v>67</v>
      </c>
      <c r="C2146" t="s">
        <v>82</v>
      </c>
      <c r="D2146">
        <v>31</v>
      </c>
      <c r="E2146">
        <v>2137504.7799999998</v>
      </c>
      <c r="F2146">
        <v>2062874.9</v>
      </c>
      <c r="G2146">
        <v>0.26883200000000002</v>
      </c>
      <c r="H2146">
        <v>554566.47</v>
      </c>
      <c r="I2146">
        <v>555319.17000000004</v>
      </c>
      <c r="J2146">
        <v>-752.71</v>
      </c>
      <c r="K2146" t="b">
        <v>0</v>
      </c>
      <c r="L2146">
        <v>0</v>
      </c>
      <c r="M2146">
        <v>0</v>
      </c>
      <c r="N2146">
        <v>0.78500000000000003</v>
      </c>
      <c r="O2146">
        <v>0</v>
      </c>
      <c r="P2146">
        <v>0</v>
      </c>
      <c r="Q2146">
        <v>-752.71</v>
      </c>
      <c r="R2146">
        <v>723.44</v>
      </c>
      <c r="S2146">
        <v>0</v>
      </c>
      <c r="T2146">
        <v>723.44</v>
      </c>
      <c r="U2146">
        <v>1508308.43</v>
      </c>
      <c r="V2146" t="b">
        <v>0</v>
      </c>
      <c r="W2146">
        <v>0</v>
      </c>
      <c r="X2146">
        <v>0</v>
      </c>
      <c r="Y2146">
        <v>0</v>
      </c>
      <c r="Z2146">
        <v>0</v>
      </c>
      <c r="AA2146">
        <v>0</v>
      </c>
    </row>
    <row r="2147" spans="1:27" x14ac:dyDescent="0.3">
      <c r="A2147" t="s">
        <v>223</v>
      </c>
      <c r="B2147" t="s">
        <v>67</v>
      </c>
      <c r="C2147" t="s">
        <v>83</v>
      </c>
      <c r="D2147">
        <v>30</v>
      </c>
      <c r="E2147">
        <v>2191207.5299999998</v>
      </c>
      <c r="F2147">
        <v>2108296.23</v>
      </c>
      <c r="G2147">
        <v>0.26039400000000001</v>
      </c>
      <c r="H2147">
        <v>548988.28</v>
      </c>
      <c r="I2147">
        <v>549926.24</v>
      </c>
      <c r="J2147">
        <v>-937.96</v>
      </c>
      <c r="K2147" t="b">
        <v>0</v>
      </c>
      <c r="L2147">
        <v>0</v>
      </c>
      <c r="M2147">
        <v>0</v>
      </c>
      <c r="N2147">
        <v>0.78500000000000003</v>
      </c>
      <c r="O2147">
        <v>0</v>
      </c>
      <c r="P2147">
        <v>0</v>
      </c>
      <c r="Q2147">
        <v>-937.96</v>
      </c>
      <c r="R2147">
        <v>937.73</v>
      </c>
      <c r="S2147">
        <v>0</v>
      </c>
      <c r="T2147">
        <v>937.73</v>
      </c>
      <c r="U2147">
        <v>1559307.95</v>
      </c>
      <c r="V2147" t="b">
        <v>0</v>
      </c>
      <c r="W2147">
        <v>0</v>
      </c>
      <c r="X2147">
        <v>0</v>
      </c>
      <c r="Y2147">
        <v>0</v>
      </c>
      <c r="Z2147">
        <v>0</v>
      </c>
      <c r="AA2147">
        <v>0</v>
      </c>
    </row>
    <row r="2148" spans="1:27" x14ac:dyDescent="0.3">
      <c r="A2148" t="s">
        <v>223</v>
      </c>
      <c r="B2148" t="s">
        <v>67</v>
      </c>
      <c r="C2148" t="s">
        <v>84</v>
      </c>
      <c r="D2148">
        <v>29</v>
      </c>
      <c r="E2148">
        <v>3183853.22</v>
      </c>
      <c r="F2148">
        <v>3110060.06</v>
      </c>
      <c r="G2148">
        <v>0.172407</v>
      </c>
      <c r="H2148">
        <v>536195.1</v>
      </c>
      <c r="I2148">
        <v>529514.37</v>
      </c>
      <c r="J2148">
        <v>6680.73</v>
      </c>
      <c r="K2148" t="b">
        <v>0</v>
      </c>
      <c r="L2148">
        <v>0</v>
      </c>
      <c r="M2148">
        <v>0</v>
      </c>
      <c r="N2148">
        <v>0.78500000000000003</v>
      </c>
      <c r="O2148">
        <v>0</v>
      </c>
      <c r="P2148">
        <v>0</v>
      </c>
      <c r="Q2148">
        <v>6680.73</v>
      </c>
      <c r="R2148">
        <v>-6680.77</v>
      </c>
      <c r="S2148">
        <v>0</v>
      </c>
      <c r="T2148">
        <v>-6680.77</v>
      </c>
      <c r="U2148">
        <v>2573864.96</v>
      </c>
      <c r="V2148" t="b">
        <v>0</v>
      </c>
      <c r="W2148">
        <v>0</v>
      </c>
      <c r="X2148">
        <v>0</v>
      </c>
      <c r="Y2148">
        <v>0</v>
      </c>
      <c r="Z2148">
        <v>0</v>
      </c>
      <c r="AA2148">
        <v>0</v>
      </c>
    </row>
    <row r="2149" spans="1:27" x14ac:dyDescent="0.3">
      <c r="A2149" t="s">
        <v>223</v>
      </c>
      <c r="B2149" t="s">
        <v>67</v>
      </c>
      <c r="C2149" t="s">
        <v>85</v>
      </c>
      <c r="D2149">
        <v>28</v>
      </c>
      <c r="E2149">
        <v>4061861.86</v>
      </c>
      <c r="F2149">
        <v>3964122.55</v>
      </c>
      <c r="G2149">
        <v>0.21657399999999999</v>
      </c>
      <c r="H2149">
        <v>858524.53</v>
      </c>
      <c r="I2149">
        <v>846230.95</v>
      </c>
      <c r="J2149">
        <v>12293.57</v>
      </c>
      <c r="K2149" t="b">
        <v>0</v>
      </c>
      <c r="L2149">
        <v>0</v>
      </c>
      <c r="M2149">
        <v>0</v>
      </c>
      <c r="N2149">
        <v>0.78500000000000003</v>
      </c>
      <c r="O2149">
        <v>0</v>
      </c>
      <c r="P2149">
        <v>0</v>
      </c>
      <c r="Q2149">
        <v>12293.57</v>
      </c>
      <c r="R2149">
        <v>-12293.57</v>
      </c>
      <c r="S2149">
        <v>0</v>
      </c>
      <c r="T2149">
        <v>-12293.57</v>
      </c>
      <c r="U2149">
        <v>3105598.03</v>
      </c>
      <c r="V2149" t="b">
        <v>0</v>
      </c>
      <c r="W2149">
        <v>0</v>
      </c>
      <c r="X2149">
        <v>0</v>
      </c>
      <c r="Y2149">
        <v>0</v>
      </c>
      <c r="Z2149">
        <v>0</v>
      </c>
      <c r="AA2149">
        <v>0</v>
      </c>
    </row>
    <row r="2150" spans="1:27" x14ac:dyDescent="0.3">
      <c r="A2150" t="s">
        <v>223</v>
      </c>
      <c r="B2150" t="s">
        <v>67</v>
      </c>
      <c r="C2150" t="s">
        <v>86</v>
      </c>
      <c r="D2150">
        <v>27</v>
      </c>
      <c r="E2150">
        <v>3625460.61</v>
      </c>
      <c r="F2150">
        <v>3521277.64</v>
      </c>
      <c r="G2150">
        <v>0.29497400000000001</v>
      </c>
      <c r="H2150">
        <v>1038684.81</v>
      </c>
      <c r="I2150">
        <v>1026905.58</v>
      </c>
      <c r="J2150">
        <v>11779.23</v>
      </c>
      <c r="K2150" t="b">
        <v>0</v>
      </c>
      <c r="L2150">
        <v>0</v>
      </c>
      <c r="M2150">
        <v>0</v>
      </c>
      <c r="N2150">
        <v>0.78500000000000003</v>
      </c>
      <c r="O2150">
        <v>0</v>
      </c>
      <c r="P2150">
        <v>0</v>
      </c>
      <c r="Q2150">
        <v>11779.23</v>
      </c>
      <c r="R2150">
        <v>-11779.23</v>
      </c>
      <c r="S2150">
        <v>0</v>
      </c>
      <c r="T2150">
        <v>-11779.23</v>
      </c>
      <c r="U2150">
        <v>2482592.83</v>
      </c>
      <c r="V2150" t="b">
        <v>0</v>
      </c>
      <c r="W2150">
        <v>0</v>
      </c>
      <c r="X2150">
        <v>0</v>
      </c>
      <c r="Y2150">
        <v>0</v>
      </c>
      <c r="Z2150">
        <v>0</v>
      </c>
      <c r="AA2150">
        <v>0</v>
      </c>
    </row>
    <row r="2151" spans="1:27" x14ac:dyDescent="0.3">
      <c r="A2151" t="s">
        <v>223</v>
      </c>
      <c r="B2151" t="s">
        <v>67</v>
      </c>
      <c r="C2151" t="s">
        <v>87</v>
      </c>
      <c r="D2151">
        <v>26</v>
      </c>
      <c r="E2151">
        <v>3790353.86</v>
      </c>
      <c r="F2151">
        <v>3708400.32</v>
      </c>
      <c r="G2151">
        <v>0.23846000000000001</v>
      </c>
      <c r="H2151">
        <v>884304.28</v>
      </c>
      <c r="I2151">
        <v>868498.32</v>
      </c>
      <c r="J2151">
        <v>15805.97</v>
      </c>
      <c r="K2151" t="b">
        <v>0</v>
      </c>
      <c r="L2151">
        <v>0</v>
      </c>
      <c r="M2151">
        <v>0</v>
      </c>
      <c r="N2151">
        <v>0.78500000000000003</v>
      </c>
      <c r="O2151">
        <v>0</v>
      </c>
      <c r="P2151">
        <v>0</v>
      </c>
      <c r="Q2151">
        <v>15805.97</v>
      </c>
      <c r="R2151">
        <v>-15805.97</v>
      </c>
      <c r="S2151">
        <v>0</v>
      </c>
      <c r="T2151">
        <v>-15805.97</v>
      </c>
      <c r="U2151">
        <v>2824096.04</v>
      </c>
      <c r="V2151" t="b">
        <v>0</v>
      </c>
      <c r="W2151">
        <v>0</v>
      </c>
      <c r="X2151">
        <v>0</v>
      </c>
      <c r="Y2151">
        <v>0</v>
      </c>
      <c r="Z2151">
        <v>0</v>
      </c>
      <c r="AA2151">
        <v>0</v>
      </c>
    </row>
    <row r="2152" spans="1:27" x14ac:dyDescent="0.3">
      <c r="A2152" t="s">
        <v>223</v>
      </c>
      <c r="B2152" t="s">
        <v>67</v>
      </c>
      <c r="C2152" t="s">
        <v>88</v>
      </c>
      <c r="D2152">
        <v>25</v>
      </c>
      <c r="E2152">
        <v>4850182.5599999996</v>
      </c>
      <c r="F2152">
        <v>4762103.5199999996</v>
      </c>
      <c r="G2152">
        <v>9.4715999999999995E-2</v>
      </c>
      <c r="H2152">
        <v>451046.32</v>
      </c>
      <c r="I2152">
        <v>440702.97</v>
      </c>
      <c r="J2152">
        <v>10343.35</v>
      </c>
      <c r="K2152" t="b">
        <v>0</v>
      </c>
      <c r="L2152">
        <v>0</v>
      </c>
      <c r="M2152">
        <v>0</v>
      </c>
      <c r="N2152">
        <v>0.78500000000000003</v>
      </c>
      <c r="O2152">
        <v>0</v>
      </c>
      <c r="P2152">
        <v>0</v>
      </c>
      <c r="Q2152">
        <v>10343.35</v>
      </c>
      <c r="R2152">
        <v>-10343.35</v>
      </c>
      <c r="S2152">
        <v>0</v>
      </c>
      <c r="T2152">
        <v>-10343.35</v>
      </c>
      <c r="U2152">
        <v>4311057.21</v>
      </c>
      <c r="V2152" t="b">
        <v>0</v>
      </c>
      <c r="W2152">
        <v>0</v>
      </c>
      <c r="X2152">
        <v>0</v>
      </c>
      <c r="Y2152">
        <v>0</v>
      </c>
      <c r="Z2152">
        <v>0</v>
      </c>
      <c r="AA2152">
        <v>0</v>
      </c>
    </row>
    <row r="2153" spans="1:27" x14ac:dyDescent="0.3">
      <c r="A2153" t="s">
        <v>223</v>
      </c>
      <c r="B2153" t="s">
        <v>67</v>
      </c>
      <c r="C2153" t="s">
        <v>89</v>
      </c>
      <c r="D2153">
        <v>24</v>
      </c>
      <c r="E2153">
        <v>4313622.1100000003</v>
      </c>
      <c r="F2153">
        <v>4241830.4000000004</v>
      </c>
      <c r="G2153">
        <v>8.1091999999999997E-2</v>
      </c>
      <c r="H2153">
        <v>343977.08</v>
      </c>
      <c r="I2153">
        <v>335044.95</v>
      </c>
      <c r="J2153">
        <v>8932.1299999999992</v>
      </c>
      <c r="K2153" t="b">
        <v>0</v>
      </c>
      <c r="L2153">
        <v>0</v>
      </c>
      <c r="M2153">
        <v>0</v>
      </c>
      <c r="N2153">
        <v>0.78500000000000003</v>
      </c>
      <c r="O2153">
        <v>0</v>
      </c>
      <c r="P2153">
        <v>0</v>
      </c>
      <c r="Q2153">
        <v>8932.1299999999992</v>
      </c>
      <c r="R2153">
        <v>-9085.0400000000009</v>
      </c>
      <c r="S2153">
        <v>0</v>
      </c>
      <c r="T2153">
        <v>-9085.0400000000009</v>
      </c>
      <c r="U2153">
        <v>3897853.32</v>
      </c>
      <c r="V2153" t="b">
        <v>0</v>
      </c>
      <c r="W2153">
        <v>0</v>
      </c>
      <c r="X2153">
        <v>0</v>
      </c>
      <c r="Y2153">
        <v>0</v>
      </c>
      <c r="Z2153">
        <v>0</v>
      </c>
      <c r="AA2153">
        <v>0</v>
      </c>
    </row>
    <row r="2154" spans="1:27" x14ac:dyDescent="0.3">
      <c r="A2154" t="s">
        <v>223</v>
      </c>
      <c r="B2154" t="s">
        <v>67</v>
      </c>
      <c r="C2154" t="s">
        <v>90</v>
      </c>
      <c r="D2154">
        <v>23</v>
      </c>
      <c r="E2154">
        <v>5248731.95</v>
      </c>
      <c r="F2154">
        <v>5157996.3099999996</v>
      </c>
      <c r="G2154">
        <v>8.1276000000000001E-2</v>
      </c>
      <c r="H2154">
        <v>419220.6</v>
      </c>
      <c r="I2154">
        <v>407742.12</v>
      </c>
      <c r="J2154">
        <v>11478.48</v>
      </c>
      <c r="K2154" t="b">
        <v>0</v>
      </c>
      <c r="L2154">
        <v>0</v>
      </c>
      <c r="M2154">
        <v>0</v>
      </c>
      <c r="N2154">
        <v>0.78500000000000003</v>
      </c>
      <c r="O2154">
        <v>0</v>
      </c>
      <c r="P2154">
        <v>0</v>
      </c>
      <c r="Q2154">
        <v>11478.48</v>
      </c>
      <c r="R2154">
        <v>-11478.48</v>
      </c>
      <c r="S2154">
        <v>0</v>
      </c>
      <c r="T2154">
        <v>-11478.48</v>
      </c>
      <c r="U2154">
        <v>4738775.72</v>
      </c>
      <c r="V2154" t="b">
        <v>0</v>
      </c>
      <c r="W2154">
        <v>0</v>
      </c>
      <c r="X2154">
        <v>0</v>
      </c>
      <c r="Y2154">
        <v>0</v>
      </c>
      <c r="Z2154">
        <v>0</v>
      </c>
      <c r="AA2154">
        <v>0</v>
      </c>
    </row>
    <row r="2155" spans="1:27" x14ac:dyDescent="0.3">
      <c r="A2155" t="s">
        <v>223</v>
      </c>
      <c r="B2155" t="s">
        <v>65</v>
      </c>
      <c r="C2155" t="s">
        <v>63</v>
      </c>
      <c r="D2155">
        <v>92</v>
      </c>
      <c r="E2155">
        <v>51540.79</v>
      </c>
      <c r="F2155">
        <v>51188.32</v>
      </c>
      <c r="G2155">
        <v>0.979244</v>
      </c>
      <c r="H2155">
        <v>50125.86</v>
      </c>
      <c r="I2155">
        <v>50471.02</v>
      </c>
      <c r="J2155">
        <v>-345.16</v>
      </c>
      <c r="K2155" t="b">
        <v>0</v>
      </c>
      <c r="L2155">
        <v>0</v>
      </c>
      <c r="M2155">
        <v>0</v>
      </c>
      <c r="N2155">
        <v>0.78500000000000003</v>
      </c>
      <c r="O2155">
        <v>0</v>
      </c>
      <c r="P2155">
        <v>0</v>
      </c>
      <c r="Q2155">
        <v>-345.16</v>
      </c>
      <c r="R2155">
        <v>344.93</v>
      </c>
      <c r="S2155">
        <v>0</v>
      </c>
      <c r="T2155">
        <v>344.93</v>
      </c>
      <c r="U2155">
        <v>1062.46</v>
      </c>
      <c r="V2155" t="b">
        <v>0</v>
      </c>
      <c r="W2155">
        <v>0</v>
      </c>
      <c r="X2155">
        <v>0</v>
      </c>
      <c r="Y2155">
        <v>0</v>
      </c>
      <c r="Z2155">
        <v>0</v>
      </c>
      <c r="AA2155">
        <v>0</v>
      </c>
    </row>
    <row r="2156" spans="1:27" x14ac:dyDescent="0.3">
      <c r="A2156" t="s">
        <v>223</v>
      </c>
      <c r="B2156" t="s">
        <v>65</v>
      </c>
      <c r="C2156" t="s">
        <v>66</v>
      </c>
      <c r="D2156">
        <v>91</v>
      </c>
      <c r="E2156">
        <v>0</v>
      </c>
      <c r="F2156">
        <v>0</v>
      </c>
      <c r="G2156">
        <v>0.96045800000000003</v>
      </c>
      <c r="H2156">
        <v>0</v>
      </c>
      <c r="I2156">
        <v>0</v>
      </c>
      <c r="J2156">
        <v>0</v>
      </c>
      <c r="K2156" t="b">
        <v>0</v>
      </c>
      <c r="L2156">
        <v>0</v>
      </c>
      <c r="M2156">
        <v>0</v>
      </c>
      <c r="N2156">
        <v>0.78500000000000003</v>
      </c>
      <c r="O2156">
        <v>0</v>
      </c>
      <c r="P2156">
        <v>0</v>
      </c>
      <c r="Q2156">
        <v>0</v>
      </c>
      <c r="R2156">
        <v>0</v>
      </c>
      <c r="S2156">
        <v>0</v>
      </c>
      <c r="T2156">
        <v>0</v>
      </c>
      <c r="U2156">
        <v>0</v>
      </c>
      <c r="V2156" t="b">
        <v>0</v>
      </c>
      <c r="W2156">
        <v>0</v>
      </c>
      <c r="X2156">
        <v>0</v>
      </c>
      <c r="Y2156">
        <v>0</v>
      </c>
      <c r="Z2156">
        <v>0</v>
      </c>
      <c r="AA2156">
        <v>0</v>
      </c>
    </row>
    <row r="2157" spans="1:27" x14ac:dyDescent="0.3">
      <c r="A2157" t="s">
        <v>223</v>
      </c>
      <c r="B2157" t="s">
        <v>65</v>
      </c>
      <c r="C2157" t="s">
        <v>68</v>
      </c>
      <c r="D2157">
        <v>79</v>
      </c>
      <c r="E2157">
        <v>233809.47</v>
      </c>
      <c r="F2157">
        <v>211339.61</v>
      </c>
      <c r="G2157">
        <v>0.28543499999999999</v>
      </c>
      <c r="H2157">
        <v>60323.75</v>
      </c>
      <c r="I2157">
        <v>66737.440000000002</v>
      </c>
      <c r="J2157">
        <v>-6413.69</v>
      </c>
      <c r="K2157" t="b">
        <v>0</v>
      </c>
      <c r="L2157">
        <v>0</v>
      </c>
      <c r="M2157">
        <v>0</v>
      </c>
      <c r="N2157">
        <v>0.78500000000000003</v>
      </c>
      <c r="O2157">
        <v>0</v>
      </c>
      <c r="P2157">
        <v>0</v>
      </c>
      <c r="Q2157">
        <v>-6413.69</v>
      </c>
      <c r="R2157">
        <v>6413.17</v>
      </c>
      <c r="S2157">
        <v>0</v>
      </c>
      <c r="T2157">
        <v>6413.17</v>
      </c>
      <c r="U2157">
        <v>151015.85999999999</v>
      </c>
      <c r="V2157" t="b">
        <v>0</v>
      </c>
      <c r="W2157">
        <v>0</v>
      </c>
      <c r="X2157">
        <v>0</v>
      </c>
      <c r="Y2157">
        <v>0</v>
      </c>
      <c r="Z2157">
        <v>0</v>
      </c>
      <c r="AA2157">
        <v>0</v>
      </c>
    </row>
    <row r="2158" spans="1:27" x14ac:dyDescent="0.3">
      <c r="A2158" t="s">
        <v>223</v>
      </c>
      <c r="B2158" t="s">
        <v>65</v>
      </c>
      <c r="C2158" t="s">
        <v>70</v>
      </c>
      <c r="D2158">
        <v>59</v>
      </c>
      <c r="E2158">
        <v>59929.08</v>
      </c>
      <c r="F2158">
        <v>55114.71</v>
      </c>
      <c r="G2158">
        <v>0.4</v>
      </c>
      <c r="H2158">
        <v>22045.88</v>
      </c>
      <c r="I2158">
        <v>23971.63</v>
      </c>
      <c r="J2158">
        <v>-1925.75</v>
      </c>
      <c r="K2158" t="b">
        <v>0</v>
      </c>
      <c r="L2158">
        <v>0</v>
      </c>
      <c r="M2158">
        <v>0</v>
      </c>
      <c r="N2158">
        <v>0.78500000000000003</v>
      </c>
      <c r="O2158">
        <v>0</v>
      </c>
      <c r="P2158">
        <v>0</v>
      </c>
      <c r="Q2158">
        <v>-1925.75</v>
      </c>
      <c r="R2158">
        <v>1872.05</v>
      </c>
      <c r="S2158">
        <v>0</v>
      </c>
      <c r="T2158">
        <v>1872.05</v>
      </c>
      <c r="U2158">
        <v>33068.83</v>
      </c>
      <c r="V2158" t="b">
        <v>0</v>
      </c>
      <c r="W2158">
        <v>0</v>
      </c>
      <c r="X2158">
        <v>0</v>
      </c>
      <c r="Y2158">
        <v>0</v>
      </c>
      <c r="Z2158">
        <v>0</v>
      </c>
      <c r="AA2158">
        <v>0</v>
      </c>
    </row>
    <row r="2159" spans="1:27" x14ac:dyDescent="0.3">
      <c r="A2159" t="s">
        <v>223</v>
      </c>
      <c r="B2159" t="s">
        <v>65</v>
      </c>
      <c r="C2159" t="s">
        <v>71</v>
      </c>
      <c r="D2159">
        <v>50</v>
      </c>
      <c r="E2159">
        <v>1053515.8999999999</v>
      </c>
      <c r="F2159">
        <v>996627.03</v>
      </c>
      <c r="G2159">
        <v>0.4</v>
      </c>
      <c r="H2159">
        <v>398650.81</v>
      </c>
      <c r="I2159">
        <v>421406.36</v>
      </c>
      <c r="J2159">
        <v>-22755.55</v>
      </c>
      <c r="K2159" t="b">
        <v>0</v>
      </c>
      <c r="L2159">
        <v>0</v>
      </c>
      <c r="M2159">
        <v>0</v>
      </c>
      <c r="N2159">
        <v>0.78500000000000003</v>
      </c>
      <c r="O2159">
        <v>0</v>
      </c>
      <c r="P2159">
        <v>0</v>
      </c>
      <c r="Q2159">
        <v>-22755.55</v>
      </c>
      <c r="R2159">
        <v>22753.439999999999</v>
      </c>
      <c r="S2159">
        <v>0</v>
      </c>
      <c r="T2159">
        <v>22753.439999999999</v>
      </c>
      <c r="U2159">
        <v>597976.22</v>
      </c>
      <c r="V2159" t="b">
        <v>0</v>
      </c>
      <c r="W2159">
        <v>0</v>
      </c>
      <c r="X2159">
        <v>0</v>
      </c>
      <c r="Y2159">
        <v>0</v>
      </c>
      <c r="Z2159">
        <v>0</v>
      </c>
      <c r="AA2159">
        <v>0</v>
      </c>
    </row>
    <row r="2160" spans="1:27" x14ac:dyDescent="0.3">
      <c r="A2160" t="s">
        <v>223</v>
      </c>
      <c r="B2160" t="s">
        <v>65</v>
      </c>
      <c r="C2160" t="s">
        <v>73</v>
      </c>
      <c r="D2160">
        <v>40</v>
      </c>
      <c r="E2160">
        <v>443625.11</v>
      </c>
      <c r="F2160">
        <v>428153.97</v>
      </c>
      <c r="G2160">
        <v>0.39486199999999999</v>
      </c>
      <c r="H2160">
        <v>169061.83</v>
      </c>
      <c r="I2160">
        <v>170746.37</v>
      </c>
      <c r="J2160">
        <v>-1684.53</v>
      </c>
      <c r="K2160" t="b">
        <v>0</v>
      </c>
      <c r="L2160">
        <v>0</v>
      </c>
      <c r="M2160">
        <v>0</v>
      </c>
      <c r="N2160">
        <v>0.78500000000000003</v>
      </c>
      <c r="O2160">
        <v>0</v>
      </c>
      <c r="P2160">
        <v>0</v>
      </c>
      <c r="Q2160">
        <v>-1684.53</v>
      </c>
      <c r="R2160">
        <v>1683.86</v>
      </c>
      <c r="S2160">
        <v>0</v>
      </c>
      <c r="T2160">
        <v>1683.86</v>
      </c>
      <c r="U2160">
        <v>259092.14</v>
      </c>
      <c r="V2160" t="b">
        <v>0</v>
      </c>
      <c r="W2160">
        <v>0</v>
      </c>
      <c r="X2160">
        <v>0</v>
      </c>
      <c r="Y2160">
        <v>0</v>
      </c>
      <c r="Z2160">
        <v>0</v>
      </c>
      <c r="AA2160">
        <v>0</v>
      </c>
    </row>
    <row r="2161" spans="1:27" x14ac:dyDescent="0.3">
      <c r="A2161" t="s">
        <v>223</v>
      </c>
      <c r="B2161" t="s">
        <v>65</v>
      </c>
      <c r="C2161" t="s">
        <v>74</v>
      </c>
      <c r="D2161">
        <v>39</v>
      </c>
      <c r="E2161">
        <v>382751.51</v>
      </c>
      <c r="F2161">
        <v>368897.29</v>
      </c>
      <c r="G2161">
        <v>0.4</v>
      </c>
      <c r="H2161">
        <v>147558.92000000001</v>
      </c>
      <c r="I2161">
        <v>152255.28</v>
      </c>
      <c r="J2161">
        <v>-4696.3599999999997</v>
      </c>
      <c r="K2161" t="b">
        <v>0</v>
      </c>
      <c r="L2161">
        <v>0</v>
      </c>
      <c r="M2161">
        <v>0</v>
      </c>
      <c r="N2161">
        <v>0.78500000000000003</v>
      </c>
      <c r="O2161">
        <v>0</v>
      </c>
      <c r="P2161">
        <v>0</v>
      </c>
      <c r="Q2161">
        <v>-4696.3599999999997</v>
      </c>
      <c r="R2161">
        <v>4695.6499999999996</v>
      </c>
      <c r="S2161">
        <v>0</v>
      </c>
      <c r="T2161">
        <v>4695.6499999999996</v>
      </c>
      <c r="U2161">
        <v>221338.38</v>
      </c>
      <c r="V2161" t="b">
        <v>0</v>
      </c>
      <c r="W2161">
        <v>0</v>
      </c>
      <c r="X2161">
        <v>0</v>
      </c>
      <c r="Y2161">
        <v>0</v>
      </c>
      <c r="Z2161">
        <v>0</v>
      </c>
      <c r="AA2161">
        <v>0</v>
      </c>
    </row>
    <row r="2162" spans="1:27" x14ac:dyDescent="0.3">
      <c r="A2162" t="s">
        <v>223</v>
      </c>
      <c r="B2162" t="s">
        <v>65</v>
      </c>
      <c r="C2162" t="s">
        <v>75</v>
      </c>
      <c r="D2162">
        <v>38</v>
      </c>
      <c r="E2162">
        <v>462872.42</v>
      </c>
      <c r="F2162">
        <v>447552.83</v>
      </c>
      <c r="G2162">
        <v>0.36727900000000002</v>
      </c>
      <c r="H2162">
        <v>164376.67000000001</v>
      </c>
      <c r="I2162">
        <v>165388.69</v>
      </c>
      <c r="J2162">
        <v>-1012.02</v>
      </c>
      <c r="K2162" t="b">
        <v>0</v>
      </c>
      <c r="L2162">
        <v>0</v>
      </c>
      <c r="M2162">
        <v>0</v>
      </c>
      <c r="N2162">
        <v>0.78500000000000003</v>
      </c>
      <c r="O2162">
        <v>0</v>
      </c>
      <c r="P2162">
        <v>0</v>
      </c>
      <c r="Q2162">
        <v>-1012.02</v>
      </c>
      <c r="R2162">
        <v>1011.68</v>
      </c>
      <c r="S2162">
        <v>0</v>
      </c>
      <c r="T2162">
        <v>1011.68</v>
      </c>
      <c r="U2162">
        <v>283176.15999999997</v>
      </c>
      <c r="V2162" t="b">
        <v>0</v>
      </c>
      <c r="W2162">
        <v>0</v>
      </c>
      <c r="X2162">
        <v>0</v>
      </c>
      <c r="Y2162">
        <v>0</v>
      </c>
      <c r="Z2162">
        <v>0</v>
      </c>
      <c r="AA2162">
        <v>0</v>
      </c>
    </row>
    <row r="2163" spans="1:27" x14ac:dyDescent="0.3">
      <c r="A2163" t="s">
        <v>223</v>
      </c>
      <c r="B2163" t="s">
        <v>65</v>
      </c>
      <c r="C2163" t="s">
        <v>76</v>
      </c>
      <c r="D2163">
        <v>37</v>
      </c>
      <c r="E2163">
        <v>257095.56</v>
      </c>
      <c r="F2163">
        <v>241913.78</v>
      </c>
      <c r="G2163">
        <v>0.34554099999999999</v>
      </c>
      <c r="H2163">
        <v>83591.070000000007</v>
      </c>
      <c r="I2163">
        <v>86355.58</v>
      </c>
      <c r="J2163">
        <v>-2764.51</v>
      </c>
      <c r="K2163" t="b">
        <v>0</v>
      </c>
      <c r="L2163">
        <v>0</v>
      </c>
      <c r="M2163">
        <v>0</v>
      </c>
      <c r="N2163">
        <v>0.78500000000000003</v>
      </c>
      <c r="O2163">
        <v>0</v>
      </c>
      <c r="P2163">
        <v>0</v>
      </c>
      <c r="Q2163">
        <v>-2764.51</v>
      </c>
      <c r="R2163">
        <v>2763.2</v>
      </c>
      <c r="S2163">
        <v>0</v>
      </c>
      <c r="T2163">
        <v>2763.2</v>
      </c>
      <c r="U2163">
        <v>158322.71</v>
      </c>
      <c r="V2163" t="b">
        <v>0</v>
      </c>
      <c r="W2163">
        <v>0</v>
      </c>
      <c r="X2163">
        <v>0</v>
      </c>
      <c r="Y2163">
        <v>0</v>
      </c>
      <c r="Z2163">
        <v>0</v>
      </c>
      <c r="AA2163">
        <v>0</v>
      </c>
    </row>
    <row r="2164" spans="1:27" x14ac:dyDescent="0.3">
      <c r="A2164" t="s">
        <v>223</v>
      </c>
      <c r="B2164" t="s">
        <v>65</v>
      </c>
      <c r="C2164" t="s">
        <v>77</v>
      </c>
      <c r="D2164">
        <v>36</v>
      </c>
      <c r="E2164">
        <v>536143.9</v>
      </c>
      <c r="F2164">
        <v>517249.99</v>
      </c>
      <c r="G2164">
        <v>0.360402</v>
      </c>
      <c r="H2164">
        <v>186417.88</v>
      </c>
      <c r="I2164">
        <v>187627.58</v>
      </c>
      <c r="J2164">
        <v>-1209.7</v>
      </c>
      <c r="K2164" t="b">
        <v>0</v>
      </c>
      <c r="L2164">
        <v>0</v>
      </c>
      <c r="M2164">
        <v>0</v>
      </c>
      <c r="N2164">
        <v>0.78500000000000003</v>
      </c>
      <c r="O2164">
        <v>0</v>
      </c>
      <c r="P2164">
        <v>0</v>
      </c>
      <c r="Q2164">
        <v>-1209.7</v>
      </c>
      <c r="R2164">
        <v>1209.18</v>
      </c>
      <c r="S2164">
        <v>0</v>
      </c>
      <c r="T2164">
        <v>1209.18</v>
      </c>
      <c r="U2164">
        <v>330832.11</v>
      </c>
      <c r="V2164" t="b">
        <v>0</v>
      </c>
      <c r="W2164">
        <v>0</v>
      </c>
      <c r="X2164">
        <v>0</v>
      </c>
      <c r="Y2164">
        <v>0</v>
      </c>
      <c r="Z2164">
        <v>0</v>
      </c>
      <c r="AA2164">
        <v>0</v>
      </c>
    </row>
    <row r="2165" spans="1:27" x14ac:dyDescent="0.3">
      <c r="A2165" t="s">
        <v>223</v>
      </c>
      <c r="B2165" t="s">
        <v>65</v>
      </c>
      <c r="C2165" t="s">
        <v>78</v>
      </c>
      <c r="D2165">
        <v>35</v>
      </c>
      <c r="E2165">
        <v>239258.44</v>
      </c>
      <c r="F2165">
        <v>221681.35</v>
      </c>
      <c r="G2165">
        <v>0.32354699999999997</v>
      </c>
      <c r="H2165">
        <v>71724.27</v>
      </c>
      <c r="I2165">
        <v>75138.350000000006</v>
      </c>
      <c r="J2165">
        <v>-3414.08</v>
      </c>
      <c r="K2165" t="b">
        <v>0</v>
      </c>
      <c r="L2165">
        <v>0</v>
      </c>
      <c r="M2165">
        <v>0</v>
      </c>
      <c r="N2165">
        <v>0.78500000000000003</v>
      </c>
      <c r="O2165">
        <v>0</v>
      </c>
      <c r="P2165">
        <v>0</v>
      </c>
      <c r="Q2165">
        <v>-3414.08</v>
      </c>
      <c r="R2165">
        <v>3413.86</v>
      </c>
      <c r="S2165">
        <v>0</v>
      </c>
      <c r="T2165">
        <v>3413.86</v>
      </c>
      <c r="U2165">
        <v>149957.07999999999</v>
      </c>
      <c r="V2165" t="b">
        <v>0</v>
      </c>
      <c r="W2165">
        <v>0</v>
      </c>
      <c r="X2165">
        <v>0</v>
      </c>
      <c r="Y2165">
        <v>0</v>
      </c>
      <c r="Z2165">
        <v>0</v>
      </c>
      <c r="AA2165">
        <v>0</v>
      </c>
    </row>
    <row r="2166" spans="1:27" x14ac:dyDescent="0.3">
      <c r="A2166" t="s">
        <v>223</v>
      </c>
      <c r="B2166" t="s">
        <v>65</v>
      </c>
      <c r="C2166" t="s">
        <v>79</v>
      </c>
      <c r="D2166">
        <v>34</v>
      </c>
      <c r="E2166">
        <v>489869.22</v>
      </c>
      <c r="F2166">
        <v>474480.58</v>
      </c>
      <c r="G2166">
        <v>0.36105300000000001</v>
      </c>
      <c r="H2166">
        <v>171312.66</v>
      </c>
      <c r="I2166">
        <v>171407.96</v>
      </c>
      <c r="J2166">
        <v>-95.3</v>
      </c>
      <c r="K2166" t="b">
        <v>0</v>
      </c>
      <c r="L2166">
        <v>0</v>
      </c>
      <c r="M2166">
        <v>0</v>
      </c>
      <c r="N2166">
        <v>0.78500000000000003</v>
      </c>
      <c r="O2166">
        <v>0</v>
      </c>
      <c r="P2166">
        <v>0</v>
      </c>
      <c r="Q2166">
        <v>-95.3</v>
      </c>
      <c r="R2166">
        <v>94.58</v>
      </c>
      <c r="S2166">
        <v>0</v>
      </c>
      <c r="T2166">
        <v>94.58</v>
      </c>
      <c r="U2166">
        <v>303167.93</v>
      </c>
      <c r="V2166" t="b">
        <v>0</v>
      </c>
      <c r="W2166">
        <v>0</v>
      </c>
      <c r="X2166">
        <v>0</v>
      </c>
      <c r="Y2166">
        <v>0</v>
      </c>
      <c r="Z2166">
        <v>0</v>
      </c>
      <c r="AA2166">
        <v>0</v>
      </c>
    </row>
    <row r="2167" spans="1:27" x14ac:dyDescent="0.3">
      <c r="A2167" t="s">
        <v>223</v>
      </c>
      <c r="B2167" t="s">
        <v>65</v>
      </c>
      <c r="C2167" t="s">
        <v>80</v>
      </c>
      <c r="D2167">
        <v>33</v>
      </c>
      <c r="E2167">
        <v>498842.98</v>
      </c>
      <c r="F2167">
        <v>480422.8</v>
      </c>
      <c r="G2167">
        <v>0.281447</v>
      </c>
      <c r="H2167">
        <v>135213.74</v>
      </c>
      <c r="I2167">
        <v>136099.39000000001</v>
      </c>
      <c r="J2167">
        <v>-885.65</v>
      </c>
      <c r="K2167" t="b">
        <v>0</v>
      </c>
      <c r="L2167">
        <v>0</v>
      </c>
      <c r="M2167">
        <v>0</v>
      </c>
      <c r="N2167">
        <v>0.78500000000000003</v>
      </c>
      <c r="O2167">
        <v>0</v>
      </c>
      <c r="P2167">
        <v>0</v>
      </c>
      <c r="Q2167">
        <v>-885.65</v>
      </c>
      <c r="R2167">
        <v>885.5</v>
      </c>
      <c r="S2167">
        <v>0</v>
      </c>
      <c r="T2167">
        <v>885.5</v>
      </c>
      <c r="U2167">
        <v>345209.07</v>
      </c>
      <c r="V2167" t="b">
        <v>0</v>
      </c>
      <c r="W2167">
        <v>0</v>
      </c>
      <c r="X2167">
        <v>0</v>
      </c>
      <c r="Y2167">
        <v>0</v>
      </c>
      <c r="Z2167">
        <v>0</v>
      </c>
      <c r="AA2167">
        <v>0</v>
      </c>
    </row>
    <row r="2168" spans="1:27" x14ac:dyDescent="0.3">
      <c r="A2168" t="s">
        <v>223</v>
      </c>
      <c r="B2168" t="s">
        <v>65</v>
      </c>
      <c r="C2168" t="s">
        <v>81</v>
      </c>
      <c r="D2168">
        <v>32</v>
      </c>
      <c r="E2168">
        <v>572392.75</v>
      </c>
      <c r="F2168">
        <v>553434.26</v>
      </c>
      <c r="G2168">
        <v>0.32455899999999999</v>
      </c>
      <c r="H2168">
        <v>179621.92</v>
      </c>
      <c r="I2168">
        <v>179695.15</v>
      </c>
      <c r="J2168">
        <v>-73.23</v>
      </c>
      <c r="K2168" t="b">
        <v>0</v>
      </c>
      <c r="L2168">
        <v>0</v>
      </c>
      <c r="M2168">
        <v>0</v>
      </c>
      <c r="N2168">
        <v>0.78500000000000003</v>
      </c>
      <c r="O2168">
        <v>0</v>
      </c>
      <c r="P2168">
        <v>0</v>
      </c>
      <c r="Q2168">
        <v>-73.23</v>
      </c>
      <c r="R2168">
        <v>72.36</v>
      </c>
      <c r="S2168">
        <v>0</v>
      </c>
      <c r="T2168">
        <v>72.36</v>
      </c>
      <c r="U2168">
        <v>373812.34</v>
      </c>
      <c r="V2168" t="b">
        <v>0</v>
      </c>
      <c r="W2168">
        <v>0</v>
      </c>
      <c r="X2168">
        <v>0</v>
      </c>
      <c r="Y2168">
        <v>0</v>
      </c>
      <c r="Z2168">
        <v>0</v>
      </c>
      <c r="AA2168">
        <v>0</v>
      </c>
    </row>
    <row r="2169" spans="1:27" x14ac:dyDescent="0.3">
      <c r="A2169" t="s">
        <v>223</v>
      </c>
      <c r="B2169" t="s">
        <v>65</v>
      </c>
      <c r="C2169" t="s">
        <v>82</v>
      </c>
      <c r="D2169">
        <v>31</v>
      </c>
      <c r="E2169">
        <v>842732.28</v>
      </c>
      <c r="F2169">
        <v>810787.63</v>
      </c>
      <c r="G2169">
        <v>0.33681</v>
      </c>
      <c r="H2169">
        <v>273081.24</v>
      </c>
      <c r="I2169">
        <v>274099.65000000002</v>
      </c>
      <c r="J2169">
        <v>-1018.41</v>
      </c>
      <c r="K2169" t="b">
        <v>0</v>
      </c>
      <c r="L2169">
        <v>0</v>
      </c>
      <c r="M2169">
        <v>0</v>
      </c>
      <c r="N2169">
        <v>0.78500000000000003</v>
      </c>
      <c r="O2169">
        <v>0</v>
      </c>
      <c r="P2169">
        <v>0</v>
      </c>
      <c r="Q2169">
        <v>-1018.41</v>
      </c>
      <c r="R2169">
        <v>1005.06</v>
      </c>
      <c r="S2169">
        <v>0</v>
      </c>
      <c r="T2169">
        <v>1005.06</v>
      </c>
      <c r="U2169">
        <v>537706.39</v>
      </c>
      <c r="V2169" t="b">
        <v>0</v>
      </c>
      <c r="W2169">
        <v>0</v>
      </c>
      <c r="X2169">
        <v>0</v>
      </c>
      <c r="Y2169">
        <v>0</v>
      </c>
      <c r="Z2169">
        <v>0</v>
      </c>
      <c r="AA2169">
        <v>0</v>
      </c>
    </row>
    <row r="2170" spans="1:27" x14ac:dyDescent="0.3">
      <c r="A2170" t="s">
        <v>223</v>
      </c>
      <c r="B2170" t="s">
        <v>65</v>
      </c>
      <c r="C2170" t="s">
        <v>83</v>
      </c>
      <c r="D2170">
        <v>30</v>
      </c>
      <c r="E2170">
        <v>920353.79</v>
      </c>
      <c r="F2170">
        <v>884713.46</v>
      </c>
      <c r="G2170">
        <v>0.307591</v>
      </c>
      <c r="H2170">
        <v>272129.52</v>
      </c>
      <c r="I2170">
        <v>273257.25</v>
      </c>
      <c r="J2170">
        <v>-1127.73</v>
      </c>
      <c r="K2170" t="b">
        <v>0</v>
      </c>
      <c r="L2170">
        <v>0</v>
      </c>
      <c r="M2170">
        <v>0</v>
      </c>
      <c r="N2170">
        <v>0.78500000000000003</v>
      </c>
      <c r="O2170">
        <v>0</v>
      </c>
      <c r="P2170">
        <v>0</v>
      </c>
      <c r="Q2170">
        <v>-1127.73</v>
      </c>
      <c r="R2170">
        <v>773.51</v>
      </c>
      <c r="S2170">
        <v>0</v>
      </c>
      <c r="T2170">
        <v>773.51</v>
      </c>
      <c r="U2170">
        <v>612583.93999999994</v>
      </c>
      <c r="V2170" t="b">
        <v>0</v>
      </c>
      <c r="W2170">
        <v>0</v>
      </c>
      <c r="X2170">
        <v>0</v>
      </c>
      <c r="Y2170">
        <v>0</v>
      </c>
      <c r="Z2170">
        <v>0</v>
      </c>
      <c r="AA2170">
        <v>0</v>
      </c>
    </row>
    <row r="2171" spans="1:27" x14ac:dyDescent="0.3">
      <c r="A2171" t="s">
        <v>223</v>
      </c>
      <c r="B2171" t="s">
        <v>65</v>
      </c>
      <c r="C2171" t="s">
        <v>84</v>
      </c>
      <c r="D2171">
        <v>29</v>
      </c>
      <c r="E2171">
        <v>1284164.31</v>
      </c>
      <c r="F2171">
        <v>1254163.97</v>
      </c>
      <c r="G2171">
        <v>0.25000600000000001</v>
      </c>
      <c r="H2171">
        <v>313548.75</v>
      </c>
      <c r="I2171">
        <v>309444.23</v>
      </c>
      <c r="J2171">
        <v>4104.5200000000004</v>
      </c>
      <c r="K2171" t="b">
        <v>0</v>
      </c>
      <c r="L2171">
        <v>0</v>
      </c>
      <c r="M2171">
        <v>0</v>
      </c>
      <c r="N2171">
        <v>0.78500000000000003</v>
      </c>
      <c r="O2171">
        <v>0</v>
      </c>
      <c r="P2171">
        <v>0</v>
      </c>
      <c r="Q2171">
        <v>4104.5200000000004</v>
      </c>
      <c r="R2171">
        <v>-4104.7299999999996</v>
      </c>
      <c r="S2171">
        <v>0</v>
      </c>
      <c r="T2171">
        <v>-4104.7299999999996</v>
      </c>
      <c r="U2171">
        <v>940615.22</v>
      </c>
      <c r="V2171" t="b">
        <v>0</v>
      </c>
      <c r="W2171">
        <v>0</v>
      </c>
      <c r="X2171">
        <v>0</v>
      </c>
      <c r="Y2171">
        <v>0</v>
      </c>
      <c r="Z2171">
        <v>0</v>
      </c>
      <c r="AA2171">
        <v>0</v>
      </c>
    </row>
    <row r="2172" spans="1:27" x14ac:dyDescent="0.3">
      <c r="A2172" t="s">
        <v>223</v>
      </c>
      <c r="B2172" t="s">
        <v>65</v>
      </c>
      <c r="C2172" t="s">
        <v>85</v>
      </c>
      <c r="D2172">
        <v>28</v>
      </c>
      <c r="E2172">
        <v>949110.47</v>
      </c>
      <c r="F2172">
        <v>912711.18</v>
      </c>
      <c r="G2172">
        <v>0.27366400000000002</v>
      </c>
      <c r="H2172">
        <v>249776.57</v>
      </c>
      <c r="I2172">
        <v>250113.05</v>
      </c>
      <c r="J2172">
        <v>-336.48</v>
      </c>
      <c r="K2172" t="b">
        <v>0</v>
      </c>
      <c r="L2172">
        <v>0</v>
      </c>
      <c r="M2172">
        <v>0</v>
      </c>
      <c r="N2172">
        <v>0.78500000000000003</v>
      </c>
      <c r="O2172">
        <v>0</v>
      </c>
      <c r="P2172">
        <v>0</v>
      </c>
      <c r="Q2172">
        <v>-336.48</v>
      </c>
      <c r="R2172">
        <v>336.45</v>
      </c>
      <c r="S2172">
        <v>0</v>
      </c>
      <c r="T2172">
        <v>336.45</v>
      </c>
      <c r="U2172">
        <v>662934.61</v>
      </c>
      <c r="V2172" t="b">
        <v>0</v>
      </c>
      <c r="W2172">
        <v>0</v>
      </c>
      <c r="X2172">
        <v>0</v>
      </c>
      <c r="Y2172">
        <v>0</v>
      </c>
      <c r="Z2172">
        <v>0</v>
      </c>
      <c r="AA2172">
        <v>0</v>
      </c>
    </row>
    <row r="2173" spans="1:27" x14ac:dyDescent="0.3">
      <c r="A2173" t="s">
        <v>223</v>
      </c>
      <c r="B2173" t="s">
        <v>65</v>
      </c>
      <c r="C2173" t="s">
        <v>86</v>
      </c>
      <c r="D2173">
        <v>27</v>
      </c>
      <c r="E2173">
        <v>1076056.6100000001</v>
      </c>
      <c r="F2173">
        <v>1043228.89</v>
      </c>
      <c r="G2173">
        <v>0.13347300000000001</v>
      </c>
      <c r="H2173">
        <v>139243</v>
      </c>
      <c r="I2173">
        <v>138345.4</v>
      </c>
      <c r="J2173">
        <v>897.6</v>
      </c>
      <c r="K2173" t="b">
        <v>0</v>
      </c>
      <c r="L2173">
        <v>0</v>
      </c>
      <c r="M2173">
        <v>0</v>
      </c>
      <c r="N2173">
        <v>0.78500000000000003</v>
      </c>
      <c r="O2173">
        <v>0</v>
      </c>
      <c r="P2173">
        <v>0</v>
      </c>
      <c r="Q2173">
        <v>897.6</v>
      </c>
      <c r="R2173">
        <v>-897.6</v>
      </c>
      <c r="S2173">
        <v>0</v>
      </c>
      <c r="T2173">
        <v>-897.6</v>
      </c>
      <c r="U2173">
        <v>903985.89</v>
      </c>
      <c r="V2173" t="b">
        <v>0</v>
      </c>
      <c r="W2173">
        <v>0</v>
      </c>
      <c r="X2173">
        <v>0</v>
      </c>
      <c r="Y2173">
        <v>0</v>
      </c>
      <c r="Z2173">
        <v>0</v>
      </c>
      <c r="AA2173">
        <v>0</v>
      </c>
    </row>
    <row r="2174" spans="1:27" x14ac:dyDescent="0.3">
      <c r="A2174" t="s">
        <v>223</v>
      </c>
      <c r="B2174" t="s">
        <v>65</v>
      </c>
      <c r="C2174" t="s">
        <v>87</v>
      </c>
      <c r="D2174">
        <v>26</v>
      </c>
      <c r="E2174">
        <v>1207692.6299999999</v>
      </c>
      <c r="F2174">
        <v>1167406.06</v>
      </c>
      <c r="G2174">
        <v>0.15085599999999999</v>
      </c>
      <c r="H2174">
        <v>176110.33</v>
      </c>
      <c r="I2174">
        <v>175245.39</v>
      </c>
      <c r="J2174">
        <v>864.94</v>
      </c>
      <c r="K2174" t="b">
        <v>0</v>
      </c>
      <c r="L2174">
        <v>0</v>
      </c>
      <c r="M2174">
        <v>0</v>
      </c>
      <c r="N2174">
        <v>0.78500000000000003</v>
      </c>
      <c r="O2174">
        <v>0</v>
      </c>
      <c r="P2174">
        <v>0</v>
      </c>
      <c r="Q2174">
        <v>864.94</v>
      </c>
      <c r="R2174">
        <v>-864.99</v>
      </c>
      <c r="S2174">
        <v>0</v>
      </c>
      <c r="T2174">
        <v>-864.99</v>
      </c>
      <c r="U2174">
        <v>991295.73</v>
      </c>
      <c r="V2174" t="b">
        <v>0</v>
      </c>
      <c r="W2174">
        <v>0</v>
      </c>
      <c r="X2174">
        <v>0</v>
      </c>
      <c r="Y2174">
        <v>0</v>
      </c>
      <c r="Z2174">
        <v>0</v>
      </c>
      <c r="AA2174">
        <v>0</v>
      </c>
    </row>
    <row r="2175" spans="1:27" x14ac:dyDescent="0.3">
      <c r="A2175" t="s">
        <v>223</v>
      </c>
      <c r="B2175" t="s">
        <v>65</v>
      </c>
      <c r="C2175" t="s">
        <v>88</v>
      </c>
      <c r="D2175">
        <v>25</v>
      </c>
      <c r="E2175">
        <v>1588174.81</v>
      </c>
      <c r="F2175">
        <v>1559057.22</v>
      </c>
      <c r="G2175">
        <v>0.16993900000000001</v>
      </c>
      <c r="H2175">
        <v>264944.03999999998</v>
      </c>
      <c r="I2175">
        <v>258729.75</v>
      </c>
      <c r="J2175">
        <v>6214.29</v>
      </c>
      <c r="K2175" t="b">
        <v>0</v>
      </c>
      <c r="L2175">
        <v>0</v>
      </c>
      <c r="M2175">
        <v>0</v>
      </c>
      <c r="N2175">
        <v>0.78500000000000003</v>
      </c>
      <c r="O2175">
        <v>0</v>
      </c>
      <c r="P2175">
        <v>0</v>
      </c>
      <c r="Q2175">
        <v>6214.29</v>
      </c>
      <c r="R2175">
        <v>-6214.3</v>
      </c>
      <c r="S2175">
        <v>0</v>
      </c>
      <c r="T2175">
        <v>-6214.3</v>
      </c>
      <c r="U2175">
        <v>1294113.19</v>
      </c>
      <c r="V2175" t="b">
        <v>0</v>
      </c>
      <c r="W2175">
        <v>0</v>
      </c>
      <c r="X2175">
        <v>0</v>
      </c>
      <c r="Y2175">
        <v>0</v>
      </c>
      <c r="Z2175">
        <v>0</v>
      </c>
      <c r="AA2175">
        <v>0</v>
      </c>
    </row>
    <row r="2176" spans="1:27" x14ac:dyDescent="0.3">
      <c r="A2176" t="s">
        <v>223</v>
      </c>
      <c r="B2176" t="s">
        <v>65</v>
      </c>
      <c r="C2176" t="s">
        <v>89</v>
      </c>
      <c r="D2176">
        <v>24</v>
      </c>
      <c r="E2176">
        <v>1655252.01</v>
      </c>
      <c r="F2176">
        <v>1622623.9</v>
      </c>
      <c r="G2176">
        <v>0.152363</v>
      </c>
      <c r="H2176">
        <v>247228.2</v>
      </c>
      <c r="I2176">
        <v>241301.42</v>
      </c>
      <c r="J2176">
        <v>5926.78</v>
      </c>
      <c r="K2176" t="b">
        <v>0</v>
      </c>
      <c r="L2176">
        <v>0</v>
      </c>
      <c r="M2176">
        <v>0</v>
      </c>
      <c r="N2176">
        <v>0.78500000000000003</v>
      </c>
      <c r="O2176">
        <v>0</v>
      </c>
      <c r="P2176">
        <v>0</v>
      </c>
      <c r="Q2176">
        <v>5926.78</v>
      </c>
      <c r="R2176">
        <v>-5926.78</v>
      </c>
      <c r="S2176">
        <v>0</v>
      </c>
      <c r="T2176">
        <v>-5926.78</v>
      </c>
      <c r="U2176">
        <v>1375395.7</v>
      </c>
      <c r="V2176" t="b">
        <v>0</v>
      </c>
      <c r="W2176">
        <v>0</v>
      </c>
      <c r="X2176">
        <v>0</v>
      </c>
      <c r="Y2176">
        <v>0</v>
      </c>
      <c r="Z2176">
        <v>0</v>
      </c>
      <c r="AA2176">
        <v>0</v>
      </c>
    </row>
    <row r="2177" spans="1:27" x14ac:dyDescent="0.3">
      <c r="A2177" t="s">
        <v>223</v>
      </c>
      <c r="B2177" t="s">
        <v>65</v>
      </c>
      <c r="C2177" t="s">
        <v>90</v>
      </c>
      <c r="D2177">
        <v>23</v>
      </c>
      <c r="E2177">
        <v>1401041.07</v>
      </c>
      <c r="F2177">
        <v>1364706.12</v>
      </c>
      <c r="G2177">
        <v>0.115235</v>
      </c>
      <c r="H2177">
        <v>157261.99</v>
      </c>
      <c r="I2177">
        <v>154262.45000000001</v>
      </c>
      <c r="J2177">
        <v>2999.54</v>
      </c>
      <c r="K2177" t="b">
        <v>0</v>
      </c>
      <c r="L2177">
        <v>0</v>
      </c>
      <c r="M2177">
        <v>0</v>
      </c>
      <c r="N2177">
        <v>0.78500000000000003</v>
      </c>
      <c r="O2177">
        <v>0</v>
      </c>
      <c r="P2177">
        <v>0</v>
      </c>
      <c r="Q2177">
        <v>2999.54</v>
      </c>
      <c r="R2177">
        <v>-2999.62</v>
      </c>
      <c r="S2177">
        <v>0</v>
      </c>
      <c r="T2177">
        <v>-2999.62</v>
      </c>
      <c r="U2177">
        <v>1207444.1299999999</v>
      </c>
      <c r="V2177" t="b">
        <v>0</v>
      </c>
      <c r="W2177">
        <v>0</v>
      </c>
      <c r="X2177">
        <v>0</v>
      </c>
      <c r="Y2177">
        <v>0</v>
      </c>
      <c r="Z2177">
        <v>0</v>
      </c>
      <c r="AA2177">
        <v>0</v>
      </c>
    </row>
    <row r="2178" spans="1:27" x14ac:dyDescent="0.3">
      <c r="A2178" t="s">
        <v>223</v>
      </c>
      <c r="B2178" t="s">
        <v>69</v>
      </c>
      <c r="C2178" t="s">
        <v>68</v>
      </c>
      <c r="D2178">
        <v>77</v>
      </c>
      <c r="E2178">
        <v>145775.63</v>
      </c>
      <c r="F2178">
        <v>125654.16</v>
      </c>
      <c r="G2178">
        <v>0.17388000000000001</v>
      </c>
      <c r="H2178">
        <v>21848.69</v>
      </c>
      <c r="I2178">
        <v>25347.4</v>
      </c>
      <c r="J2178">
        <v>-3498.71</v>
      </c>
      <c r="K2178" t="b">
        <v>0</v>
      </c>
      <c r="L2178">
        <v>0</v>
      </c>
      <c r="M2178">
        <v>0</v>
      </c>
      <c r="N2178">
        <v>0.78500000000000003</v>
      </c>
      <c r="O2178">
        <v>0</v>
      </c>
      <c r="P2178">
        <v>0</v>
      </c>
      <c r="Q2178">
        <v>-3498.71</v>
      </c>
      <c r="R2178">
        <v>3498.55</v>
      </c>
      <c r="S2178">
        <v>0</v>
      </c>
      <c r="T2178">
        <v>3498.55</v>
      </c>
      <c r="U2178">
        <v>103805.47</v>
      </c>
      <c r="V2178" t="b">
        <v>0</v>
      </c>
      <c r="W2178">
        <v>0</v>
      </c>
      <c r="X2178">
        <v>0</v>
      </c>
      <c r="Y2178">
        <v>0</v>
      </c>
      <c r="Z2178">
        <v>0</v>
      </c>
      <c r="AA2178">
        <v>0</v>
      </c>
    </row>
    <row r="2179" spans="1:27" x14ac:dyDescent="0.3">
      <c r="A2179" t="s">
        <v>223</v>
      </c>
      <c r="B2179" t="s">
        <v>69</v>
      </c>
      <c r="C2179" t="s">
        <v>70</v>
      </c>
      <c r="D2179">
        <v>59</v>
      </c>
      <c r="E2179">
        <v>12541.23</v>
      </c>
      <c r="F2179">
        <v>11284.27</v>
      </c>
      <c r="G2179">
        <v>3.4917999999999998E-2</v>
      </c>
      <c r="H2179">
        <v>394.03</v>
      </c>
      <c r="I2179">
        <v>437.92</v>
      </c>
      <c r="J2179">
        <v>-43.89</v>
      </c>
      <c r="K2179" t="b">
        <v>0</v>
      </c>
      <c r="L2179">
        <v>0</v>
      </c>
      <c r="M2179">
        <v>0</v>
      </c>
      <c r="N2179">
        <v>0.78500000000000003</v>
      </c>
      <c r="O2179">
        <v>0</v>
      </c>
      <c r="P2179">
        <v>0</v>
      </c>
      <c r="Q2179">
        <v>-43.89</v>
      </c>
      <c r="R2179">
        <v>43.89</v>
      </c>
      <c r="S2179">
        <v>0</v>
      </c>
      <c r="T2179">
        <v>43.89</v>
      </c>
      <c r="U2179">
        <v>10890.24</v>
      </c>
      <c r="V2179" t="b">
        <v>0</v>
      </c>
      <c r="W2179">
        <v>0</v>
      </c>
      <c r="X2179">
        <v>0</v>
      </c>
      <c r="Y2179">
        <v>0</v>
      </c>
      <c r="Z2179">
        <v>0</v>
      </c>
      <c r="AA2179">
        <v>0</v>
      </c>
    </row>
    <row r="2180" spans="1:27" x14ac:dyDescent="0.3">
      <c r="A2180" t="s">
        <v>223</v>
      </c>
      <c r="B2180" t="s">
        <v>69</v>
      </c>
      <c r="C2180" t="s">
        <v>74</v>
      </c>
      <c r="D2180">
        <v>39</v>
      </c>
      <c r="E2180">
        <v>4307.58</v>
      </c>
      <c r="F2180">
        <v>4266.38</v>
      </c>
      <c r="G2180">
        <v>0</v>
      </c>
      <c r="H2180">
        <v>0</v>
      </c>
      <c r="I2180">
        <v>0</v>
      </c>
      <c r="J2180">
        <v>0</v>
      </c>
      <c r="K2180" t="b">
        <v>0</v>
      </c>
      <c r="L2180">
        <v>0</v>
      </c>
      <c r="M2180">
        <v>0</v>
      </c>
      <c r="N2180">
        <v>0.78500000000000003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4266.38</v>
      </c>
      <c r="V2180" t="b">
        <v>0</v>
      </c>
      <c r="W2180">
        <v>0</v>
      </c>
      <c r="X2180">
        <v>0</v>
      </c>
      <c r="Y2180">
        <v>0</v>
      </c>
      <c r="Z2180">
        <v>0</v>
      </c>
      <c r="AA2180">
        <v>0</v>
      </c>
    </row>
    <row r="2181" spans="1:27" x14ac:dyDescent="0.3">
      <c r="A2181" t="s">
        <v>223</v>
      </c>
      <c r="B2181" t="s">
        <v>69</v>
      </c>
      <c r="C2181" t="s">
        <v>76</v>
      </c>
      <c r="D2181">
        <v>37</v>
      </c>
      <c r="E2181">
        <v>726.8</v>
      </c>
      <c r="F2181">
        <v>682.91</v>
      </c>
      <c r="G2181">
        <v>0</v>
      </c>
      <c r="H2181">
        <v>0</v>
      </c>
      <c r="I2181">
        <v>0</v>
      </c>
      <c r="J2181">
        <v>0</v>
      </c>
      <c r="K2181" t="b">
        <v>0</v>
      </c>
      <c r="L2181">
        <v>0</v>
      </c>
      <c r="M2181">
        <v>0</v>
      </c>
      <c r="N2181">
        <v>0.78500000000000003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682.91</v>
      </c>
      <c r="V2181" t="b">
        <v>0</v>
      </c>
      <c r="W2181">
        <v>0</v>
      </c>
      <c r="X2181">
        <v>0</v>
      </c>
      <c r="Y2181">
        <v>0</v>
      </c>
      <c r="Z2181">
        <v>0</v>
      </c>
      <c r="AA2181">
        <v>0</v>
      </c>
    </row>
    <row r="2182" spans="1:27" x14ac:dyDescent="0.3">
      <c r="A2182" t="s">
        <v>223</v>
      </c>
      <c r="B2182" t="s">
        <v>69</v>
      </c>
      <c r="C2182" t="s">
        <v>78</v>
      </c>
      <c r="D2182">
        <v>35</v>
      </c>
      <c r="E2182">
        <v>3254.62</v>
      </c>
      <c r="F2182">
        <v>3085.88</v>
      </c>
      <c r="G2182">
        <v>0</v>
      </c>
      <c r="H2182">
        <v>0</v>
      </c>
      <c r="I2182">
        <v>0</v>
      </c>
      <c r="J2182">
        <v>0</v>
      </c>
      <c r="K2182" t="b">
        <v>0</v>
      </c>
      <c r="L2182">
        <v>0</v>
      </c>
      <c r="M2182">
        <v>0</v>
      </c>
      <c r="N2182">
        <v>0.78500000000000003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3085.88</v>
      </c>
      <c r="V2182" t="b">
        <v>0</v>
      </c>
      <c r="W2182">
        <v>0</v>
      </c>
      <c r="X2182">
        <v>0</v>
      </c>
      <c r="Y2182">
        <v>0</v>
      </c>
      <c r="Z2182">
        <v>0</v>
      </c>
      <c r="AA2182">
        <v>0</v>
      </c>
    </row>
    <row r="2183" spans="1:27" x14ac:dyDescent="0.3">
      <c r="A2183" t="s">
        <v>223</v>
      </c>
      <c r="B2183" t="s">
        <v>69</v>
      </c>
      <c r="C2183" t="s">
        <v>85</v>
      </c>
      <c r="D2183">
        <v>28</v>
      </c>
      <c r="E2183">
        <v>2792.53</v>
      </c>
      <c r="F2183">
        <v>2766.65</v>
      </c>
      <c r="G2183">
        <v>0</v>
      </c>
      <c r="H2183">
        <v>0</v>
      </c>
      <c r="I2183">
        <v>0</v>
      </c>
      <c r="J2183">
        <v>0</v>
      </c>
      <c r="K2183" t="b">
        <v>0</v>
      </c>
      <c r="L2183">
        <v>0</v>
      </c>
      <c r="M2183">
        <v>0</v>
      </c>
      <c r="N2183">
        <v>0.78500000000000003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2766.65</v>
      </c>
      <c r="V2183" t="b">
        <v>0</v>
      </c>
      <c r="W2183">
        <v>0</v>
      </c>
      <c r="X2183">
        <v>0</v>
      </c>
      <c r="Y2183">
        <v>0</v>
      </c>
      <c r="Z2183">
        <v>0</v>
      </c>
      <c r="AA2183">
        <v>0</v>
      </c>
    </row>
    <row r="2184" spans="1:27" x14ac:dyDescent="0.3">
      <c r="A2184" t="s">
        <v>223</v>
      </c>
      <c r="B2184" t="s">
        <v>69</v>
      </c>
      <c r="C2184" t="s">
        <v>88</v>
      </c>
      <c r="D2184">
        <v>25</v>
      </c>
      <c r="E2184">
        <v>5813.14</v>
      </c>
      <c r="F2184">
        <v>5796.96</v>
      </c>
      <c r="G2184">
        <v>0</v>
      </c>
      <c r="H2184">
        <v>0</v>
      </c>
      <c r="I2184">
        <v>0</v>
      </c>
      <c r="J2184">
        <v>0</v>
      </c>
      <c r="K2184" t="b">
        <v>0</v>
      </c>
      <c r="L2184">
        <v>0</v>
      </c>
      <c r="M2184">
        <v>0</v>
      </c>
      <c r="N2184">
        <v>0.78500000000000003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5796.96</v>
      </c>
      <c r="V2184" t="b">
        <v>0</v>
      </c>
      <c r="W2184">
        <v>0</v>
      </c>
      <c r="X2184">
        <v>0</v>
      </c>
      <c r="Y2184">
        <v>0</v>
      </c>
      <c r="Z2184">
        <v>0</v>
      </c>
      <c r="AA2184">
        <v>0</v>
      </c>
    </row>
    <row r="2185" spans="1:27" x14ac:dyDescent="0.3">
      <c r="A2185" t="s">
        <v>223</v>
      </c>
      <c r="B2185" t="s">
        <v>69</v>
      </c>
      <c r="C2185" t="s">
        <v>89</v>
      </c>
      <c r="D2185">
        <v>24</v>
      </c>
      <c r="E2185">
        <v>18715.32</v>
      </c>
      <c r="F2185">
        <v>18728.419999999998</v>
      </c>
      <c r="G2185">
        <v>0</v>
      </c>
      <c r="H2185">
        <v>0</v>
      </c>
      <c r="I2185">
        <v>0</v>
      </c>
      <c r="J2185">
        <v>0</v>
      </c>
      <c r="K2185" t="b">
        <v>0</v>
      </c>
      <c r="L2185">
        <v>0</v>
      </c>
      <c r="M2185">
        <v>0</v>
      </c>
      <c r="N2185">
        <v>0.78500000000000003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18728.419999999998</v>
      </c>
      <c r="V2185" t="b">
        <v>0</v>
      </c>
      <c r="W2185">
        <v>0</v>
      </c>
      <c r="X2185">
        <v>0</v>
      </c>
      <c r="Y2185">
        <v>0</v>
      </c>
      <c r="Z2185">
        <v>0</v>
      </c>
      <c r="AA2185">
        <v>0</v>
      </c>
    </row>
    <row r="2186" spans="1:27" x14ac:dyDescent="0.3">
      <c r="A2186" t="s">
        <v>223</v>
      </c>
      <c r="B2186" t="s">
        <v>69</v>
      </c>
      <c r="C2186" t="s">
        <v>90</v>
      </c>
      <c r="D2186">
        <v>23</v>
      </c>
      <c r="E2186">
        <v>28147.65</v>
      </c>
      <c r="F2186">
        <v>28147.65</v>
      </c>
      <c r="G2186">
        <v>0</v>
      </c>
      <c r="H2186">
        <v>0</v>
      </c>
      <c r="I2186">
        <v>0</v>
      </c>
      <c r="J2186">
        <v>0</v>
      </c>
      <c r="K2186" t="b">
        <v>0</v>
      </c>
      <c r="L2186">
        <v>0</v>
      </c>
      <c r="M2186">
        <v>0</v>
      </c>
      <c r="N2186">
        <v>0.78500000000000003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28147.65</v>
      </c>
      <c r="V2186" t="b">
        <v>0</v>
      </c>
      <c r="W2186">
        <v>0</v>
      </c>
      <c r="X2186">
        <v>0</v>
      </c>
      <c r="Y2186">
        <v>0</v>
      </c>
      <c r="Z2186">
        <v>0</v>
      </c>
      <c r="AA2186">
        <v>0</v>
      </c>
    </row>
    <row r="2187" spans="1:27" x14ac:dyDescent="0.3">
      <c r="A2187" t="s">
        <v>224</v>
      </c>
      <c r="B2187" t="s">
        <v>62</v>
      </c>
      <c r="C2187" t="s">
        <v>63</v>
      </c>
      <c r="D2187">
        <v>93</v>
      </c>
      <c r="E2187">
        <v>126870.72</v>
      </c>
      <c r="F2187">
        <v>120848.44</v>
      </c>
      <c r="G2187">
        <v>0.98561699999999997</v>
      </c>
      <c r="H2187">
        <v>119110.29</v>
      </c>
      <c r="I2187">
        <v>125045.95</v>
      </c>
      <c r="J2187">
        <v>-5935.66</v>
      </c>
      <c r="K2187" t="b">
        <v>1</v>
      </c>
      <c r="L2187">
        <v>0</v>
      </c>
      <c r="M2187">
        <v>0</v>
      </c>
      <c r="N2187">
        <v>0.78500000000000003</v>
      </c>
      <c r="O2187">
        <v>0</v>
      </c>
      <c r="P2187">
        <v>0</v>
      </c>
      <c r="Q2187">
        <v>-5935.66</v>
      </c>
      <c r="R2187">
        <v>5932.29</v>
      </c>
      <c r="S2187">
        <v>0</v>
      </c>
      <c r="T2187">
        <v>5932.29</v>
      </c>
      <c r="U2187">
        <v>1738.15</v>
      </c>
      <c r="V2187" t="b">
        <v>0</v>
      </c>
      <c r="W2187">
        <v>0</v>
      </c>
      <c r="X2187">
        <v>0</v>
      </c>
      <c r="Y2187">
        <v>0</v>
      </c>
      <c r="Z2187">
        <v>0</v>
      </c>
      <c r="AA2187">
        <v>0</v>
      </c>
    </row>
    <row r="2188" spans="1:27" x14ac:dyDescent="0.3">
      <c r="A2188" t="s">
        <v>224</v>
      </c>
      <c r="B2188" t="s">
        <v>62</v>
      </c>
      <c r="C2188" t="s">
        <v>66</v>
      </c>
      <c r="D2188">
        <v>92</v>
      </c>
      <c r="E2188">
        <v>21792.3</v>
      </c>
      <c r="F2188">
        <v>20007.849999999999</v>
      </c>
      <c r="G2188">
        <v>0.99462600000000001</v>
      </c>
      <c r="H2188">
        <v>19900.34</v>
      </c>
      <c r="I2188">
        <v>21675.19</v>
      </c>
      <c r="J2188">
        <v>-1774.86</v>
      </c>
      <c r="K2188" t="b">
        <v>1</v>
      </c>
      <c r="L2188">
        <v>0</v>
      </c>
      <c r="M2188">
        <v>0</v>
      </c>
      <c r="N2188">
        <v>0.78500000000000003</v>
      </c>
      <c r="O2188">
        <v>0</v>
      </c>
      <c r="P2188">
        <v>0</v>
      </c>
      <c r="Q2188">
        <v>-1774.86</v>
      </c>
      <c r="R2188">
        <v>1774.44</v>
      </c>
      <c r="S2188">
        <v>0</v>
      </c>
      <c r="T2188">
        <v>1774.44</v>
      </c>
      <c r="U2188">
        <v>107.52</v>
      </c>
      <c r="V2188" t="b">
        <v>0</v>
      </c>
      <c r="W2188">
        <v>0</v>
      </c>
      <c r="X2188">
        <v>0</v>
      </c>
      <c r="Y2188">
        <v>0</v>
      </c>
      <c r="Z2188">
        <v>0</v>
      </c>
      <c r="AA2188">
        <v>0</v>
      </c>
    </row>
    <row r="2189" spans="1:27" x14ac:dyDescent="0.3">
      <c r="A2189" t="s">
        <v>224</v>
      </c>
      <c r="B2189" t="s">
        <v>62</v>
      </c>
      <c r="C2189" t="s">
        <v>68</v>
      </c>
      <c r="D2189">
        <v>80</v>
      </c>
      <c r="E2189">
        <v>545628.62</v>
      </c>
      <c r="F2189">
        <v>529419.14</v>
      </c>
      <c r="G2189">
        <v>0.97971399999999997</v>
      </c>
      <c r="H2189">
        <v>518679.53</v>
      </c>
      <c r="I2189">
        <v>534560.18999999994</v>
      </c>
      <c r="J2189">
        <v>-15880.66</v>
      </c>
      <c r="K2189" t="b">
        <v>1</v>
      </c>
      <c r="L2189">
        <v>0</v>
      </c>
      <c r="M2189">
        <v>0</v>
      </c>
      <c r="N2189">
        <v>0.78500000000000003</v>
      </c>
      <c r="O2189">
        <v>0</v>
      </c>
      <c r="P2189">
        <v>0</v>
      </c>
      <c r="Q2189">
        <v>-15880.66</v>
      </c>
      <c r="R2189">
        <v>15870.03</v>
      </c>
      <c r="S2189">
        <v>0</v>
      </c>
      <c r="T2189">
        <v>15870.03</v>
      </c>
      <c r="U2189">
        <v>10739.61</v>
      </c>
      <c r="V2189" t="b">
        <v>0</v>
      </c>
      <c r="W2189">
        <v>0</v>
      </c>
      <c r="X2189">
        <v>0</v>
      </c>
      <c r="Y2189">
        <v>0</v>
      </c>
      <c r="Z2189">
        <v>0</v>
      </c>
      <c r="AA2189">
        <v>0</v>
      </c>
    </row>
    <row r="2190" spans="1:27" x14ac:dyDescent="0.3">
      <c r="A2190" t="s">
        <v>224</v>
      </c>
      <c r="B2190" t="s">
        <v>62</v>
      </c>
      <c r="C2190" t="s">
        <v>70</v>
      </c>
      <c r="D2190">
        <v>60</v>
      </c>
      <c r="E2190">
        <v>31450.06</v>
      </c>
      <c r="F2190">
        <v>26741.8</v>
      </c>
      <c r="G2190">
        <v>0.60812900000000003</v>
      </c>
      <c r="H2190">
        <v>16262.47</v>
      </c>
      <c r="I2190">
        <v>19125.71</v>
      </c>
      <c r="J2190">
        <v>-2863.23</v>
      </c>
      <c r="K2190" t="b">
        <v>1</v>
      </c>
      <c r="L2190">
        <v>-298.45999999999998</v>
      </c>
      <c r="M2190">
        <v>-298.45999999999998</v>
      </c>
      <c r="N2190">
        <v>0.78500000000000003</v>
      </c>
      <c r="O2190">
        <v>234.29</v>
      </c>
      <c r="P2190">
        <v>71.63</v>
      </c>
      <c r="Q2190">
        <v>-2628.94</v>
      </c>
      <c r="R2190">
        <v>2487.64</v>
      </c>
      <c r="S2190">
        <v>7.46</v>
      </c>
      <c r="T2190">
        <v>2495.1</v>
      </c>
      <c r="U2190">
        <v>10479.32</v>
      </c>
      <c r="V2190" t="b">
        <v>0</v>
      </c>
      <c r="W2190">
        <v>0</v>
      </c>
      <c r="X2190">
        <v>0</v>
      </c>
      <c r="Y2190">
        <v>0</v>
      </c>
      <c r="Z2190">
        <v>0</v>
      </c>
      <c r="AA2190">
        <v>0</v>
      </c>
    </row>
    <row r="2191" spans="1:27" x14ac:dyDescent="0.3">
      <c r="A2191" t="s">
        <v>224</v>
      </c>
      <c r="B2191" t="s">
        <v>62</v>
      </c>
      <c r="C2191" t="s">
        <v>71</v>
      </c>
      <c r="D2191">
        <v>51</v>
      </c>
      <c r="E2191">
        <v>651420.85</v>
      </c>
      <c r="F2191">
        <v>561220.43000000005</v>
      </c>
      <c r="G2191">
        <v>0.4</v>
      </c>
      <c r="H2191">
        <v>224488.17</v>
      </c>
      <c r="I2191">
        <v>260568.34</v>
      </c>
      <c r="J2191">
        <v>-36080.17</v>
      </c>
      <c r="K2191" t="b">
        <v>1</v>
      </c>
      <c r="L2191">
        <v>-43287.15</v>
      </c>
      <c r="M2191">
        <v>-43287.15</v>
      </c>
      <c r="N2191">
        <v>0.78500000000000003</v>
      </c>
      <c r="O2191">
        <v>33980.410000000003</v>
      </c>
      <c r="P2191">
        <v>10388.92</v>
      </c>
      <c r="Q2191">
        <v>-2099.75</v>
      </c>
      <c r="R2191">
        <v>2025.76</v>
      </c>
      <c r="S2191">
        <v>1082.18</v>
      </c>
      <c r="T2191">
        <v>3107.94</v>
      </c>
      <c r="U2191">
        <v>336732.26</v>
      </c>
      <c r="V2191" t="b">
        <v>0</v>
      </c>
      <c r="W2191">
        <v>0</v>
      </c>
      <c r="X2191">
        <v>0</v>
      </c>
      <c r="Y2191">
        <v>0</v>
      </c>
      <c r="Z2191">
        <v>0</v>
      </c>
      <c r="AA2191">
        <v>0</v>
      </c>
    </row>
    <row r="2192" spans="1:27" x14ac:dyDescent="0.3">
      <c r="A2192" t="s">
        <v>224</v>
      </c>
      <c r="B2192" t="s">
        <v>62</v>
      </c>
      <c r="C2192" t="s">
        <v>73</v>
      </c>
      <c r="D2192">
        <v>41</v>
      </c>
      <c r="E2192">
        <v>139240.44</v>
      </c>
      <c r="F2192">
        <v>118872.87</v>
      </c>
      <c r="G2192">
        <v>0.4</v>
      </c>
      <c r="H2192">
        <v>47549.15</v>
      </c>
      <c r="I2192">
        <v>55696.18</v>
      </c>
      <c r="J2192">
        <v>-8147.03</v>
      </c>
      <c r="K2192" t="b">
        <v>1</v>
      </c>
      <c r="L2192">
        <v>-9225.18</v>
      </c>
      <c r="M2192">
        <v>-9225.18</v>
      </c>
      <c r="N2192">
        <v>0.78500000000000003</v>
      </c>
      <c r="O2192">
        <v>7241.77</v>
      </c>
      <c r="P2192">
        <v>2214.04</v>
      </c>
      <c r="Q2192">
        <v>-905.26</v>
      </c>
      <c r="R2192">
        <v>891.86</v>
      </c>
      <c r="S2192">
        <v>230.63</v>
      </c>
      <c r="T2192">
        <v>1122.49</v>
      </c>
      <c r="U2192">
        <v>71323.72</v>
      </c>
      <c r="V2192" t="b">
        <v>0</v>
      </c>
      <c r="W2192">
        <v>0</v>
      </c>
      <c r="X2192">
        <v>0</v>
      </c>
      <c r="Y2192">
        <v>0</v>
      </c>
      <c r="Z2192">
        <v>0</v>
      </c>
      <c r="AA2192">
        <v>0</v>
      </c>
    </row>
    <row r="2193" spans="1:27" x14ac:dyDescent="0.3">
      <c r="A2193" t="s">
        <v>224</v>
      </c>
      <c r="B2193" t="s">
        <v>62</v>
      </c>
      <c r="C2193" t="s">
        <v>74</v>
      </c>
      <c r="D2193">
        <v>40</v>
      </c>
      <c r="E2193">
        <v>224668.1</v>
      </c>
      <c r="F2193">
        <v>195914.63</v>
      </c>
      <c r="G2193">
        <v>0.4</v>
      </c>
      <c r="H2193">
        <v>78365.850000000006</v>
      </c>
      <c r="I2193">
        <v>89867.24</v>
      </c>
      <c r="J2193">
        <v>-11501.39</v>
      </c>
      <c r="K2193" t="b">
        <v>1</v>
      </c>
      <c r="L2193">
        <v>-14907.17</v>
      </c>
      <c r="M2193">
        <v>-14907.17</v>
      </c>
      <c r="N2193">
        <v>0.78500000000000003</v>
      </c>
      <c r="O2193">
        <v>11702.13</v>
      </c>
      <c r="P2193">
        <v>3577.72</v>
      </c>
      <c r="Q2193">
        <v>200.74</v>
      </c>
      <c r="R2193">
        <v>-234.63</v>
      </c>
      <c r="S2193">
        <v>372.68</v>
      </c>
      <c r="T2193">
        <v>138.05000000000001</v>
      </c>
      <c r="U2193">
        <v>117548.78</v>
      </c>
      <c r="V2193" t="b">
        <v>0</v>
      </c>
      <c r="W2193">
        <v>0</v>
      </c>
      <c r="X2193">
        <v>0</v>
      </c>
      <c r="Y2193">
        <v>0</v>
      </c>
      <c r="Z2193">
        <v>0</v>
      </c>
      <c r="AA2193">
        <v>0</v>
      </c>
    </row>
    <row r="2194" spans="1:27" x14ac:dyDescent="0.3">
      <c r="A2194" t="s">
        <v>224</v>
      </c>
      <c r="B2194" t="s">
        <v>62</v>
      </c>
      <c r="C2194" t="s">
        <v>75</v>
      </c>
      <c r="D2194">
        <v>39</v>
      </c>
      <c r="E2194">
        <v>371839.67</v>
      </c>
      <c r="F2194">
        <v>326805</v>
      </c>
      <c r="G2194">
        <v>0.4</v>
      </c>
      <c r="H2194">
        <v>130722</v>
      </c>
      <c r="I2194">
        <v>148735.87</v>
      </c>
      <c r="J2194">
        <v>-18013.87</v>
      </c>
      <c r="K2194" t="b">
        <v>1</v>
      </c>
      <c r="L2194">
        <v>-24635.71</v>
      </c>
      <c r="M2194">
        <v>-24635.71</v>
      </c>
      <c r="N2194">
        <v>0.78500000000000003</v>
      </c>
      <c r="O2194">
        <v>19339.04</v>
      </c>
      <c r="P2194">
        <v>5912.57</v>
      </c>
      <c r="Q2194">
        <v>1325.17</v>
      </c>
      <c r="R2194">
        <v>-1331.17</v>
      </c>
      <c r="S2194">
        <v>615.89</v>
      </c>
      <c r="T2194">
        <v>-715.28</v>
      </c>
      <c r="U2194">
        <v>196083</v>
      </c>
      <c r="V2194" t="b">
        <v>0</v>
      </c>
      <c r="W2194">
        <v>0</v>
      </c>
      <c r="X2194">
        <v>0</v>
      </c>
      <c r="Y2194">
        <v>0</v>
      </c>
      <c r="Z2194">
        <v>0</v>
      </c>
      <c r="AA2194">
        <v>0</v>
      </c>
    </row>
    <row r="2195" spans="1:27" x14ac:dyDescent="0.3">
      <c r="A2195" t="s">
        <v>224</v>
      </c>
      <c r="B2195" t="s">
        <v>62</v>
      </c>
      <c r="C2195" t="s">
        <v>76</v>
      </c>
      <c r="D2195">
        <v>38</v>
      </c>
      <c r="E2195">
        <v>440747.56</v>
      </c>
      <c r="F2195">
        <v>388618.67</v>
      </c>
      <c r="G2195">
        <v>0.4</v>
      </c>
      <c r="H2195">
        <v>155447.47</v>
      </c>
      <c r="I2195">
        <v>176299.02</v>
      </c>
      <c r="J2195">
        <v>-20851.560000000001</v>
      </c>
      <c r="K2195" t="b">
        <v>1</v>
      </c>
      <c r="L2195">
        <v>-29201.11</v>
      </c>
      <c r="M2195">
        <v>-29201.11</v>
      </c>
      <c r="N2195">
        <v>0.78500000000000003</v>
      </c>
      <c r="O2195">
        <v>22922.87</v>
      </c>
      <c r="P2195">
        <v>7008.27</v>
      </c>
      <c r="Q2195">
        <v>2071.3200000000002</v>
      </c>
      <c r="R2195">
        <v>-2080.56</v>
      </c>
      <c r="S2195">
        <v>730.03</v>
      </c>
      <c r="T2195">
        <v>-1350.54</v>
      </c>
      <c r="U2195">
        <v>233171.20000000001</v>
      </c>
      <c r="V2195" t="b">
        <v>0</v>
      </c>
      <c r="W2195">
        <v>0</v>
      </c>
      <c r="X2195">
        <v>0</v>
      </c>
      <c r="Y2195">
        <v>0</v>
      </c>
      <c r="Z2195">
        <v>0</v>
      </c>
      <c r="AA2195">
        <v>0</v>
      </c>
    </row>
    <row r="2196" spans="1:27" x14ac:dyDescent="0.3">
      <c r="A2196" t="s">
        <v>224</v>
      </c>
      <c r="B2196" t="s">
        <v>62</v>
      </c>
      <c r="C2196" t="s">
        <v>77</v>
      </c>
      <c r="D2196">
        <v>37</v>
      </c>
      <c r="E2196">
        <v>270868.96999999997</v>
      </c>
      <c r="F2196">
        <v>233423.33</v>
      </c>
      <c r="G2196">
        <v>0.4</v>
      </c>
      <c r="H2196">
        <v>93369.33</v>
      </c>
      <c r="I2196">
        <v>108347.59</v>
      </c>
      <c r="J2196">
        <v>-14978.26</v>
      </c>
      <c r="K2196" t="b">
        <v>1</v>
      </c>
      <c r="L2196">
        <v>-17946.04</v>
      </c>
      <c r="M2196">
        <v>-17946.04</v>
      </c>
      <c r="N2196">
        <v>0.78500000000000003</v>
      </c>
      <c r="O2196">
        <v>14087.64</v>
      </c>
      <c r="P2196">
        <v>4307.05</v>
      </c>
      <c r="Q2196">
        <v>-890.61</v>
      </c>
      <c r="R2196">
        <v>857.4</v>
      </c>
      <c r="S2196">
        <v>448.65</v>
      </c>
      <c r="T2196">
        <v>1306.06</v>
      </c>
      <c r="U2196">
        <v>140054</v>
      </c>
      <c r="V2196" t="b">
        <v>0</v>
      </c>
      <c r="W2196">
        <v>0</v>
      </c>
      <c r="X2196">
        <v>0</v>
      </c>
      <c r="Y2196">
        <v>0</v>
      </c>
      <c r="Z2196">
        <v>0</v>
      </c>
      <c r="AA2196">
        <v>0</v>
      </c>
    </row>
    <row r="2197" spans="1:27" x14ac:dyDescent="0.3">
      <c r="A2197" t="s">
        <v>224</v>
      </c>
      <c r="B2197" t="s">
        <v>62</v>
      </c>
      <c r="C2197" t="s">
        <v>78</v>
      </c>
      <c r="D2197">
        <v>36</v>
      </c>
      <c r="E2197">
        <v>231262.99</v>
      </c>
      <c r="F2197">
        <v>195952.59</v>
      </c>
      <c r="G2197">
        <v>0.4</v>
      </c>
      <c r="H2197">
        <v>78381.039999999994</v>
      </c>
      <c r="I2197">
        <v>92505.19</v>
      </c>
      <c r="J2197">
        <v>-14124.16</v>
      </c>
      <c r="K2197" t="b">
        <v>1</v>
      </c>
      <c r="L2197">
        <v>-15322</v>
      </c>
      <c r="M2197">
        <v>-15322</v>
      </c>
      <c r="N2197">
        <v>0.78500000000000003</v>
      </c>
      <c r="O2197">
        <v>12027.77</v>
      </c>
      <c r="P2197">
        <v>3677.28</v>
      </c>
      <c r="Q2197">
        <v>-2096.38</v>
      </c>
      <c r="R2197">
        <v>2019.91</v>
      </c>
      <c r="S2197">
        <v>383.05</v>
      </c>
      <c r="T2197">
        <v>2402.96</v>
      </c>
      <c r="U2197">
        <v>117571.56</v>
      </c>
      <c r="V2197" t="b">
        <v>0</v>
      </c>
      <c r="W2197">
        <v>0</v>
      </c>
      <c r="X2197">
        <v>0</v>
      </c>
      <c r="Y2197">
        <v>0</v>
      </c>
      <c r="Z2197">
        <v>0</v>
      </c>
      <c r="AA2197">
        <v>0</v>
      </c>
    </row>
    <row r="2198" spans="1:27" x14ac:dyDescent="0.3">
      <c r="A2198" t="s">
        <v>224</v>
      </c>
      <c r="B2198" t="s">
        <v>62</v>
      </c>
      <c r="C2198" t="s">
        <v>79</v>
      </c>
      <c r="D2198">
        <v>35</v>
      </c>
      <c r="E2198">
        <v>371577.54</v>
      </c>
      <c r="F2198">
        <v>327321.44</v>
      </c>
      <c r="G2198">
        <v>0.4</v>
      </c>
      <c r="H2198">
        <v>130928.58</v>
      </c>
      <c r="I2198">
        <v>148631.01999999999</v>
      </c>
      <c r="J2198">
        <v>-17702.439999999999</v>
      </c>
      <c r="K2198" t="b">
        <v>1</v>
      </c>
      <c r="L2198">
        <v>-14900.38</v>
      </c>
      <c r="M2198">
        <v>-14900.38</v>
      </c>
      <c r="N2198">
        <v>0.78500000000000003</v>
      </c>
      <c r="O2198">
        <v>11696.8</v>
      </c>
      <c r="P2198">
        <v>3576.09</v>
      </c>
      <c r="Q2198">
        <v>-6005.64</v>
      </c>
      <c r="R2198">
        <v>5974.29</v>
      </c>
      <c r="S2198">
        <v>372.51</v>
      </c>
      <c r="T2198">
        <v>6346.8</v>
      </c>
      <c r="U2198">
        <v>196392.86</v>
      </c>
      <c r="V2198" t="b">
        <v>0</v>
      </c>
      <c r="W2198">
        <v>0</v>
      </c>
      <c r="X2198">
        <v>0</v>
      </c>
      <c r="Y2198">
        <v>0</v>
      </c>
      <c r="Z2198">
        <v>0</v>
      </c>
      <c r="AA2198">
        <v>0</v>
      </c>
    </row>
    <row r="2199" spans="1:27" x14ac:dyDescent="0.3">
      <c r="A2199" t="s">
        <v>224</v>
      </c>
      <c r="B2199" t="s">
        <v>62</v>
      </c>
      <c r="C2199" t="s">
        <v>80</v>
      </c>
      <c r="D2199">
        <v>34</v>
      </c>
      <c r="E2199">
        <v>326091.61</v>
      </c>
      <c r="F2199">
        <v>276948.21999999997</v>
      </c>
      <c r="G2199">
        <v>0.4</v>
      </c>
      <c r="H2199">
        <v>110779.29</v>
      </c>
      <c r="I2199">
        <v>130436.64</v>
      </c>
      <c r="J2199">
        <v>-19657.36</v>
      </c>
      <c r="K2199" t="b">
        <v>1</v>
      </c>
      <c r="L2199">
        <v>-21604.74</v>
      </c>
      <c r="M2199">
        <v>-21604.74</v>
      </c>
      <c r="N2199">
        <v>0.78500000000000003</v>
      </c>
      <c r="O2199">
        <v>16959.72</v>
      </c>
      <c r="P2199">
        <v>5185.1400000000003</v>
      </c>
      <c r="Q2199">
        <v>-2697.63</v>
      </c>
      <c r="R2199">
        <v>2693.57</v>
      </c>
      <c r="S2199">
        <v>540.12</v>
      </c>
      <c r="T2199">
        <v>3233.69</v>
      </c>
      <c r="U2199">
        <v>166168.93</v>
      </c>
      <c r="V2199" t="b">
        <v>0</v>
      </c>
      <c r="W2199">
        <v>0</v>
      </c>
      <c r="X2199">
        <v>0</v>
      </c>
      <c r="Y2199">
        <v>0</v>
      </c>
      <c r="Z2199">
        <v>0</v>
      </c>
      <c r="AA2199">
        <v>0</v>
      </c>
    </row>
    <row r="2200" spans="1:27" x14ac:dyDescent="0.3">
      <c r="A2200" t="s">
        <v>224</v>
      </c>
      <c r="B2200" t="s">
        <v>62</v>
      </c>
      <c r="C2200" t="s">
        <v>81</v>
      </c>
      <c r="D2200">
        <v>33</v>
      </c>
      <c r="E2200">
        <v>432877.45</v>
      </c>
      <c r="F2200">
        <v>370127.71</v>
      </c>
      <c r="G2200">
        <v>0.4</v>
      </c>
      <c r="H2200">
        <v>148051.07999999999</v>
      </c>
      <c r="I2200">
        <v>173150.98</v>
      </c>
      <c r="J2200">
        <v>-25099.9</v>
      </c>
      <c r="K2200" t="b">
        <v>1</v>
      </c>
      <c r="L2200">
        <v>-28764.86</v>
      </c>
      <c r="M2200">
        <v>-28764.86</v>
      </c>
      <c r="N2200">
        <v>0.78500000000000003</v>
      </c>
      <c r="O2200">
        <v>22580.42</v>
      </c>
      <c r="P2200">
        <v>6903.57</v>
      </c>
      <c r="Q2200">
        <v>-2519.48</v>
      </c>
      <c r="R2200">
        <v>2503.9499999999998</v>
      </c>
      <c r="S2200">
        <v>719.12</v>
      </c>
      <c r="T2200">
        <v>3223.08</v>
      </c>
      <c r="U2200">
        <v>222076.62</v>
      </c>
      <c r="V2200" t="b">
        <v>0</v>
      </c>
      <c r="W2200">
        <v>0</v>
      </c>
      <c r="X2200">
        <v>0</v>
      </c>
      <c r="Y2200">
        <v>0</v>
      </c>
      <c r="Z2200">
        <v>0</v>
      </c>
      <c r="AA2200">
        <v>0</v>
      </c>
    </row>
    <row r="2201" spans="1:27" x14ac:dyDescent="0.3">
      <c r="A2201" t="s">
        <v>224</v>
      </c>
      <c r="B2201" t="s">
        <v>62</v>
      </c>
      <c r="C2201" t="s">
        <v>82</v>
      </c>
      <c r="D2201">
        <v>32</v>
      </c>
      <c r="E2201">
        <v>557788.30000000005</v>
      </c>
      <c r="F2201">
        <v>479731.37</v>
      </c>
      <c r="G2201">
        <v>0.4</v>
      </c>
      <c r="H2201">
        <v>191892.55</v>
      </c>
      <c r="I2201">
        <v>223115.32</v>
      </c>
      <c r="J2201">
        <v>-31222.77</v>
      </c>
      <c r="K2201" t="b">
        <v>1</v>
      </c>
      <c r="L2201">
        <v>-36955.480000000003</v>
      </c>
      <c r="M2201">
        <v>-36955.480000000003</v>
      </c>
      <c r="N2201">
        <v>0.78500000000000003</v>
      </c>
      <c r="O2201">
        <v>29010.05</v>
      </c>
      <c r="P2201">
        <v>8869.32</v>
      </c>
      <c r="Q2201">
        <v>-2212.7199999999998</v>
      </c>
      <c r="R2201">
        <v>2166.27</v>
      </c>
      <c r="S2201">
        <v>923.89</v>
      </c>
      <c r="T2201">
        <v>3090.16</v>
      </c>
      <c r="U2201">
        <v>287838.82</v>
      </c>
      <c r="V2201" t="b">
        <v>0</v>
      </c>
      <c r="W2201">
        <v>0</v>
      </c>
      <c r="X2201">
        <v>0</v>
      </c>
      <c r="Y2201">
        <v>0</v>
      </c>
      <c r="Z2201">
        <v>0</v>
      </c>
      <c r="AA2201">
        <v>0</v>
      </c>
    </row>
    <row r="2202" spans="1:27" x14ac:dyDescent="0.3">
      <c r="A2202" t="s">
        <v>224</v>
      </c>
      <c r="B2202" t="s">
        <v>62</v>
      </c>
      <c r="C2202" t="s">
        <v>83</v>
      </c>
      <c r="D2202">
        <v>31</v>
      </c>
      <c r="E2202">
        <v>676874.92</v>
      </c>
      <c r="F2202">
        <v>580783.42000000004</v>
      </c>
      <c r="G2202">
        <v>0.4</v>
      </c>
      <c r="H2202">
        <v>232313.37</v>
      </c>
      <c r="I2202">
        <v>270749.96999999997</v>
      </c>
      <c r="J2202">
        <v>-38436.6</v>
      </c>
      <c r="K2202" t="b">
        <v>1</v>
      </c>
      <c r="L2202">
        <v>-44978.58</v>
      </c>
      <c r="M2202">
        <v>-44978.58</v>
      </c>
      <c r="N2202">
        <v>0.78500000000000003</v>
      </c>
      <c r="O2202">
        <v>35308.19</v>
      </c>
      <c r="P2202">
        <v>10794.86</v>
      </c>
      <c r="Q2202">
        <v>-3128.41</v>
      </c>
      <c r="R2202">
        <v>3048.58</v>
      </c>
      <c r="S2202">
        <v>1124.46</v>
      </c>
      <c r="T2202">
        <v>4173.05</v>
      </c>
      <c r="U2202">
        <v>348470.05</v>
      </c>
      <c r="V2202" t="b">
        <v>0</v>
      </c>
      <c r="W2202">
        <v>0</v>
      </c>
      <c r="X2202">
        <v>0</v>
      </c>
      <c r="Y2202">
        <v>0</v>
      </c>
      <c r="Z2202">
        <v>0</v>
      </c>
      <c r="AA2202">
        <v>0</v>
      </c>
    </row>
    <row r="2203" spans="1:27" x14ac:dyDescent="0.3">
      <c r="A2203" t="s">
        <v>224</v>
      </c>
      <c r="B2203" t="s">
        <v>62</v>
      </c>
      <c r="C2203" t="s">
        <v>84</v>
      </c>
      <c r="D2203">
        <v>30</v>
      </c>
      <c r="E2203">
        <v>1304717.6100000001</v>
      </c>
      <c r="F2203">
        <v>1144080.95</v>
      </c>
      <c r="G2203">
        <v>0.4</v>
      </c>
      <c r="H2203">
        <v>457632.38</v>
      </c>
      <c r="I2203">
        <v>521887.04</v>
      </c>
      <c r="J2203">
        <v>-64254.67</v>
      </c>
      <c r="K2203" t="b">
        <v>1</v>
      </c>
      <c r="L2203">
        <v>-86442.23</v>
      </c>
      <c r="M2203">
        <v>-86442.23</v>
      </c>
      <c r="N2203">
        <v>0.78500000000000003</v>
      </c>
      <c r="O2203">
        <v>67857.149999999994</v>
      </c>
      <c r="P2203">
        <v>20746.14</v>
      </c>
      <c r="Q2203">
        <v>3602.49</v>
      </c>
      <c r="R2203">
        <v>-3611.81</v>
      </c>
      <c r="S2203">
        <v>2161.06</v>
      </c>
      <c r="T2203">
        <v>-1450.76</v>
      </c>
      <c r="U2203">
        <v>686448.57</v>
      </c>
      <c r="V2203" t="b">
        <v>0</v>
      </c>
      <c r="W2203">
        <v>0</v>
      </c>
      <c r="X2203">
        <v>0</v>
      </c>
      <c r="Y2203">
        <v>0</v>
      </c>
      <c r="Z2203">
        <v>0</v>
      </c>
      <c r="AA2203">
        <v>0</v>
      </c>
    </row>
    <row r="2204" spans="1:27" x14ac:dyDescent="0.3">
      <c r="A2204" t="s">
        <v>224</v>
      </c>
      <c r="B2204" t="s">
        <v>62</v>
      </c>
      <c r="C2204" t="s">
        <v>85</v>
      </c>
      <c r="D2204">
        <v>29</v>
      </c>
      <c r="E2204">
        <v>1610220.62</v>
      </c>
      <c r="F2204">
        <v>1452002.14</v>
      </c>
      <c r="G2204">
        <v>0.4</v>
      </c>
      <c r="H2204">
        <v>580800.85</v>
      </c>
      <c r="I2204">
        <v>644088.25</v>
      </c>
      <c r="J2204">
        <v>-63287.39</v>
      </c>
      <c r="K2204" t="b">
        <v>1</v>
      </c>
      <c r="L2204">
        <v>-64570.38</v>
      </c>
      <c r="M2204">
        <v>-64570.38</v>
      </c>
      <c r="N2204">
        <v>0.78500000000000003</v>
      </c>
      <c r="O2204">
        <v>50687.75</v>
      </c>
      <c r="P2204">
        <v>15496.89</v>
      </c>
      <c r="Q2204">
        <v>-12599.65</v>
      </c>
      <c r="R2204">
        <v>12596.98</v>
      </c>
      <c r="S2204">
        <v>1614.26</v>
      </c>
      <c r="T2204">
        <v>14211.24</v>
      </c>
      <c r="U2204">
        <v>871201.28000000003</v>
      </c>
      <c r="V2204" t="b">
        <v>0</v>
      </c>
      <c r="W2204">
        <v>0</v>
      </c>
      <c r="X2204">
        <v>0</v>
      </c>
      <c r="Y2204">
        <v>0</v>
      </c>
      <c r="Z2204">
        <v>0</v>
      </c>
      <c r="AA2204">
        <v>0</v>
      </c>
    </row>
    <row r="2205" spans="1:27" x14ac:dyDescent="0.3">
      <c r="A2205" t="s">
        <v>224</v>
      </c>
      <c r="B2205" t="s">
        <v>62</v>
      </c>
      <c r="C2205" t="s">
        <v>86</v>
      </c>
      <c r="D2205">
        <v>28</v>
      </c>
      <c r="E2205">
        <v>1835111.19</v>
      </c>
      <c r="F2205">
        <v>1624125.93</v>
      </c>
      <c r="G2205">
        <v>0.4</v>
      </c>
      <c r="H2205">
        <v>649650.37</v>
      </c>
      <c r="I2205">
        <v>734044.48</v>
      </c>
      <c r="J2205">
        <v>-84394.1</v>
      </c>
      <c r="K2205" t="b">
        <v>1</v>
      </c>
      <c r="L2205">
        <v>-121582.71</v>
      </c>
      <c r="M2205">
        <v>-121582.71</v>
      </c>
      <c r="N2205">
        <v>0.78500000000000003</v>
      </c>
      <c r="O2205">
        <v>95442.43</v>
      </c>
      <c r="P2205">
        <v>29179.85</v>
      </c>
      <c r="Q2205">
        <v>11048.33</v>
      </c>
      <c r="R2205">
        <v>-11050.06</v>
      </c>
      <c r="S2205">
        <v>3039.57</v>
      </c>
      <c r="T2205">
        <v>-8010.49</v>
      </c>
      <c r="U2205">
        <v>974475.56</v>
      </c>
      <c r="V2205" t="b">
        <v>0</v>
      </c>
      <c r="W2205">
        <v>0</v>
      </c>
      <c r="X2205">
        <v>0</v>
      </c>
      <c r="Y2205">
        <v>0</v>
      </c>
      <c r="Z2205">
        <v>0</v>
      </c>
      <c r="AA2205">
        <v>0</v>
      </c>
    </row>
    <row r="2206" spans="1:27" x14ac:dyDescent="0.3">
      <c r="A2206" t="s">
        <v>224</v>
      </c>
      <c r="B2206" t="s">
        <v>62</v>
      </c>
      <c r="C2206" t="s">
        <v>87</v>
      </c>
      <c r="D2206">
        <v>27</v>
      </c>
      <c r="E2206">
        <v>2300501.0499999998</v>
      </c>
      <c r="F2206">
        <v>2038691.68</v>
      </c>
      <c r="G2206">
        <v>0.4</v>
      </c>
      <c r="H2206">
        <v>815476.67</v>
      </c>
      <c r="I2206">
        <v>920200.42</v>
      </c>
      <c r="J2206">
        <v>-104723.75</v>
      </c>
      <c r="K2206" t="b">
        <v>1</v>
      </c>
      <c r="L2206">
        <v>-152416.46</v>
      </c>
      <c r="M2206">
        <v>-152416.46</v>
      </c>
      <c r="N2206">
        <v>0.78500000000000003</v>
      </c>
      <c r="O2206">
        <v>119646.92</v>
      </c>
      <c r="P2206">
        <v>36579.949999999997</v>
      </c>
      <c r="Q2206">
        <v>14923.18</v>
      </c>
      <c r="R2206">
        <v>-14923.23</v>
      </c>
      <c r="S2206">
        <v>3810.41</v>
      </c>
      <c r="T2206">
        <v>-11112.82</v>
      </c>
      <c r="U2206">
        <v>1223215.01</v>
      </c>
      <c r="V2206" t="b">
        <v>0</v>
      </c>
      <c r="W2206">
        <v>0</v>
      </c>
      <c r="X2206">
        <v>0</v>
      </c>
      <c r="Y2206">
        <v>0</v>
      </c>
      <c r="Z2206">
        <v>0</v>
      </c>
      <c r="AA2206">
        <v>0</v>
      </c>
    </row>
    <row r="2207" spans="1:27" x14ac:dyDescent="0.3">
      <c r="A2207" t="s">
        <v>224</v>
      </c>
      <c r="B2207" t="s">
        <v>62</v>
      </c>
      <c r="C2207" t="s">
        <v>88</v>
      </c>
      <c r="D2207">
        <v>26</v>
      </c>
      <c r="E2207">
        <v>2783584.65</v>
      </c>
      <c r="F2207">
        <v>2534357.17</v>
      </c>
      <c r="G2207">
        <v>0.4</v>
      </c>
      <c r="H2207">
        <v>1013742.87</v>
      </c>
      <c r="I2207">
        <v>1113433.8600000001</v>
      </c>
      <c r="J2207">
        <v>-99690.99</v>
      </c>
      <c r="K2207" t="b">
        <v>1</v>
      </c>
      <c r="L2207">
        <v>-111622.66</v>
      </c>
      <c r="M2207">
        <v>-111622.66</v>
      </c>
      <c r="N2207">
        <v>0.78500000000000003</v>
      </c>
      <c r="O2207">
        <v>87623.79</v>
      </c>
      <c r="P2207">
        <v>26789.439999999999</v>
      </c>
      <c r="Q2207">
        <v>-12067.2</v>
      </c>
      <c r="R2207">
        <v>12030.23</v>
      </c>
      <c r="S2207">
        <v>2790.57</v>
      </c>
      <c r="T2207">
        <v>14820.8</v>
      </c>
      <c r="U2207">
        <v>1520614.3</v>
      </c>
      <c r="V2207" t="b">
        <v>0</v>
      </c>
      <c r="W2207">
        <v>0</v>
      </c>
      <c r="X2207">
        <v>0</v>
      </c>
      <c r="Y2207">
        <v>0</v>
      </c>
      <c r="Z2207">
        <v>0</v>
      </c>
      <c r="AA2207">
        <v>0</v>
      </c>
    </row>
    <row r="2208" spans="1:27" x14ac:dyDescent="0.3">
      <c r="A2208" t="s">
        <v>224</v>
      </c>
      <c r="B2208" t="s">
        <v>62</v>
      </c>
      <c r="C2208" t="s">
        <v>89</v>
      </c>
      <c r="D2208">
        <v>25</v>
      </c>
      <c r="E2208">
        <v>2162965.19</v>
      </c>
      <c r="F2208">
        <v>1920085.87</v>
      </c>
      <c r="G2208">
        <v>0.4</v>
      </c>
      <c r="H2208">
        <v>768034.35</v>
      </c>
      <c r="I2208">
        <v>865186.08</v>
      </c>
      <c r="J2208">
        <v>-97151.73</v>
      </c>
      <c r="K2208" t="b">
        <v>1</v>
      </c>
      <c r="L2208">
        <v>-141638.69</v>
      </c>
      <c r="M2208">
        <v>-141638.69</v>
      </c>
      <c r="N2208">
        <v>0.78500000000000003</v>
      </c>
      <c r="O2208">
        <v>111186.37</v>
      </c>
      <c r="P2208">
        <v>33993.29</v>
      </c>
      <c r="Q2208">
        <v>14034.65</v>
      </c>
      <c r="R2208">
        <v>-14059.4</v>
      </c>
      <c r="S2208">
        <v>3540.97</v>
      </c>
      <c r="T2208">
        <v>-10518.43</v>
      </c>
      <c r="U2208">
        <v>1152051.52</v>
      </c>
      <c r="V2208" t="b">
        <v>0</v>
      </c>
      <c r="W2208">
        <v>0</v>
      </c>
      <c r="X2208">
        <v>0</v>
      </c>
      <c r="Y2208">
        <v>0</v>
      </c>
      <c r="Z2208">
        <v>0</v>
      </c>
      <c r="AA2208">
        <v>0</v>
      </c>
    </row>
    <row r="2209" spans="1:27" x14ac:dyDescent="0.3">
      <c r="A2209" t="s">
        <v>224</v>
      </c>
      <c r="B2209" t="s">
        <v>62</v>
      </c>
      <c r="C2209" t="s">
        <v>90</v>
      </c>
      <c r="D2209">
        <v>24</v>
      </c>
      <c r="E2209">
        <v>2629327.67</v>
      </c>
      <c r="F2209">
        <v>2359786.91</v>
      </c>
      <c r="G2209">
        <v>0.4</v>
      </c>
      <c r="H2209">
        <v>943914.77</v>
      </c>
      <c r="I2209">
        <v>1051731.07</v>
      </c>
      <c r="J2209">
        <v>-107816.3</v>
      </c>
      <c r="K2209" t="b">
        <v>1</v>
      </c>
      <c r="L2209">
        <v>-125482.98</v>
      </c>
      <c r="M2209">
        <v>-125482.98</v>
      </c>
      <c r="N2209">
        <v>0.78500000000000003</v>
      </c>
      <c r="O2209">
        <v>98504.14</v>
      </c>
      <c r="P2209">
        <v>30115.91</v>
      </c>
      <c r="Q2209">
        <v>-9312.17</v>
      </c>
      <c r="R2209">
        <v>9311.52</v>
      </c>
      <c r="S2209">
        <v>3137.07</v>
      </c>
      <c r="T2209">
        <v>12448.6</v>
      </c>
      <c r="U2209">
        <v>1415872.15</v>
      </c>
      <c r="V2209" t="b">
        <v>0</v>
      </c>
      <c r="W2209">
        <v>0</v>
      </c>
      <c r="X2209">
        <v>0</v>
      </c>
      <c r="Y2209">
        <v>0</v>
      </c>
      <c r="Z2209">
        <v>0</v>
      </c>
      <c r="AA2209">
        <v>0</v>
      </c>
    </row>
    <row r="2210" spans="1:27" x14ac:dyDescent="0.3">
      <c r="A2210" t="s">
        <v>224</v>
      </c>
      <c r="B2210" t="s">
        <v>72</v>
      </c>
      <c r="C2210" t="s">
        <v>71</v>
      </c>
      <c r="D2210">
        <v>46</v>
      </c>
      <c r="E2210">
        <v>867359.82</v>
      </c>
      <c r="F2210">
        <v>862477.24</v>
      </c>
      <c r="G2210">
        <v>0.4</v>
      </c>
      <c r="H2210">
        <v>344990.9</v>
      </c>
      <c r="I2210">
        <v>346943.93</v>
      </c>
      <c r="J2210">
        <v>-1953.03</v>
      </c>
      <c r="K2210" t="b">
        <v>1</v>
      </c>
      <c r="L2210">
        <v>0</v>
      </c>
      <c r="M2210">
        <v>0</v>
      </c>
      <c r="N2210">
        <v>0.78500000000000003</v>
      </c>
      <c r="O2210">
        <v>0</v>
      </c>
      <c r="P2210">
        <v>0</v>
      </c>
      <c r="Q2210">
        <v>-1953.03</v>
      </c>
      <c r="R2210">
        <v>1952.93</v>
      </c>
      <c r="S2210">
        <v>0</v>
      </c>
      <c r="T2210">
        <v>1952.93</v>
      </c>
      <c r="U2210">
        <v>517486.34</v>
      </c>
      <c r="V2210" t="b">
        <v>0</v>
      </c>
      <c r="W2210">
        <v>0</v>
      </c>
      <c r="X2210">
        <v>0</v>
      </c>
      <c r="Y2210">
        <v>0</v>
      </c>
      <c r="Z2210">
        <v>0</v>
      </c>
      <c r="AA2210">
        <v>0</v>
      </c>
    </row>
    <row r="2211" spans="1:27" x14ac:dyDescent="0.3">
      <c r="A2211" t="s">
        <v>224</v>
      </c>
      <c r="B2211" t="s">
        <v>72</v>
      </c>
      <c r="C2211" t="s">
        <v>73</v>
      </c>
      <c r="D2211">
        <v>41</v>
      </c>
      <c r="E2211">
        <v>53639.1</v>
      </c>
      <c r="F2211">
        <v>49931.37</v>
      </c>
      <c r="G2211">
        <v>0.265069</v>
      </c>
      <c r="H2211">
        <v>13235.25</v>
      </c>
      <c r="I2211">
        <v>13942.27</v>
      </c>
      <c r="J2211">
        <v>-707.02</v>
      </c>
      <c r="K2211" t="b">
        <v>1</v>
      </c>
      <c r="L2211">
        <v>0</v>
      </c>
      <c r="M2211">
        <v>0</v>
      </c>
      <c r="N2211">
        <v>0.78500000000000003</v>
      </c>
      <c r="O2211">
        <v>0</v>
      </c>
      <c r="P2211">
        <v>0</v>
      </c>
      <c r="Q2211">
        <v>-707.02</v>
      </c>
      <c r="R2211">
        <v>707.01</v>
      </c>
      <c r="S2211">
        <v>0</v>
      </c>
      <c r="T2211">
        <v>707.01</v>
      </c>
      <c r="U2211">
        <v>36696.120000000003</v>
      </c>
      <c r="V2211" t="b">
        <v>0</v>
      </c>
      <c r="W2211">
        <v>0</v>
      </c>
      <c r="X2211">
        <v>0</v>
      </c>
      <c r="Y2211">
        <v>0</v>
      </c>
      <c r="Z2211">
        <v>0</v>
      </c>
      <c r="AA2211">
        <v>0</v>
      </c>
    </row>
    <row r="2212" spans="1:27" x14ac:dyDescent="0.3">
      <c r="A2212" t="s">
        <v>224</v>
      </c>
      <c r="B2212" t="s">
        <v>72</v>
      </c>
      <c r="C2212" t="s">
        <v>74</v>
      </c>
      <c r="D2212">
        <v>40</v>
      </c>
      <c r="E2212">
        <v>276553.69</v>
      </c>
      <c r="F2212">
        <v>272989.39</v>
      </c>
      <c r="G2212">
        <v>0.4</v>
      </c>
      <c r="H2212">
        <v>109195.76</v>
      </c>
      <c r="I2212">
        <v>110621.48</v>
      </c>
      <c r="J2212">
        <v>-1425.72</v>
      </c>
      <c r="K2212" t="b">
        <v>1</v>
      </c>
      <c r="L2212">
        <v>0</v>
      </c>
      <c r="M2212">
        <v>0</v>
      </c>
      <c r="N2212">
        <v>0.78500000000000003</v>
      </c>
      <c r="O2212">
        <v>0</v>
      </c>
      <c r="P2212">
        <v>0</v>
      </c>
      <c r="Q2212">
        <v>-1425.72</v>
      </c>
      <c r="R2212">
        <v>1425.64</v>
      </c>
      <c r="S2212">
        <v>0</v>
      </c>
      <c r="T2212">
        <v>1425.64</v>
      </c>
      <c r="U2212">
        <v>163793.64000000001</v>
      </c>
      <c r="V2212" t="b">
        <v>0</v>
      </c>
      <c r="W2212">
        <v>0</v>
      </c>
      <c r="X2212">
        <v>0</v>
      </c>
      <c r="Y2212">
        <v>0</v>
      </c>
      <c r="Z2212">
        <v>0</v>
      </c>
      <c r="AA2212">
        <v>0</v>
      </c>
    </row>
    <row r="2213" spans="1:27" x14ac:dyDescent="0.3">
      <c r="A2213" t="s">
        <v>224</v>
      </c>
      <c r="B2213" t="s">
        <v>72</v>
      </c>
      <c r="C2213" t="s">
        <v>75</v>
      </c>
      <c r="D2213">
        <v>39</v>
      </c>
      <c r="E2213">
        <v>193413.17</v>
      </c>
      <c r="F2213">
        <v>190936.57</v>
      </c>
      <c r="G2213">
        <v>7.1931999999999996E-2</v>
      </c>
      <c r="H2213">
        <v>13734.5</v>
      </c>
      <c r="I2213">
        <v>13746.27</v>
      </c>
      <c r="J2213">
        <v>-11.77</v>
      </c>
      <c r="K2213" t="b">
        <v>1</v>
      </c>
      <c r="L2213">
        <v>0</v>
      </c>
      <c r="M2213">
        <v>0</v>
      </c>
      <c r="N2213">
        <v>0.78500000000000003</v>
      </c>
      <c r="O2213">
        <v>0</v>
      </c>
      <c r="P2213">
        <v>0</v>
      </c>
      <c r="Q2213">
        <v>-11.77</v>
      </c>
      <c r="R2213">
        <v>11.77</v>
      </c>
      <c r="S2213">
        <v>0</v>
      </c>
      <c r="T2213">
        <v>11.77</v>
      </c>
      <c r="U2213">
        <v>177202.07</v>
      </c>
      <c r="V2213" t="b">
        <v>0</v>
      </c>
      <c r="W2213">
        <v>0</v>
      </c>
      <c r="X2213">
        <v>0</v>
      </c>
      <c r="Y2213">
        <v>0</v>
      </c>
      <c r="Z2213">
        <v>0</v>
      </c>
      <c r="AA2213">
        <v>0</v>
      </c>
    </row>
    <row r="2214" spans="1:27" x14ac:dyDescent="0.3">
      <c r="A2214" t="s">
        <v>224</v>
      </c>
      <c r="B2214" t="s">
        <v>72</v>
      </c>
      <c r="C2214" t="s">
        <v>76</v>
      </c>
      <c r="D2214">
        <v>38</v>
      </c>
      <c r="E2214">
        <v>137594.16</v>
      </c>
      <c r="F2214">
        <v>130848.11</v>
      </c>
      <c r="G2214">
        <v>6.8912000000000001E-2</v>
      </c>
      <c r="H2214">
        <v>9016.99</v>
      </c>
      <c r="I2214">
        <v>9481.8700000000008</v>
      </c>
      <c r="J2214">
        <v>-464.88</v>
      </c>
      <c r="K2214" t="b">
        <v>1</v>
      </c>
      <c r="L2214">
        <v>0</v>
      </c>
      <c r="M2214">
        <v>0</v>
      </c>
      <c r="N2214">
        <v>0.78500000000000003</v>
      </c>
      <c r="O2214">
        <v>0</v>
      </c>
      <c r="P2214">
        <v>0</v>
      </c>
      <c r="Q2214">
        <v>-464.88</v>
      </c>
      <c r="R2214">
        <v>464.88</v>
      </c>
      <c r="S2214">
        <v>0</v>
      </c>
      <c r="T2214">
        <v>464.88</v>
      </c>
      <c r="U2214">
        <v>121831.13</v>
      </c>
      <c r="V2214" t="b">
        <v>0</v>
      </c>
      <c r="W2214">
        <v>0</v>
      </c>
      <c r="X2214">
        <v>0</v>
      </c>
      <c r="Y2214">
        <v>0</v>
      </c>
      <c r="Z2214">
        <v>0</v>
      </c>
      <c r="AA2214">
        <v>0</v>
      </c>
    </row>
    <row r="2215" spans="1:27" x14ac:dyDescent="0.3">
      <c r="A2215" t="s">
        <v>224</v>
      </c>
      <c r="B2215" t="s">
        <v>72</v>
      </c>
      <c r="C2215" t="s">
        <v>77</v>
      </c>
      <c r="D2215">
        <v>37</v>
      </c>
      <c r="E2215">
        <v>92130.12</v>
      </c>
      <c r="F2215">
        <v>84958.19</v>
      </c>
      <c r="G2215">
        <v>9.8256999999999997E-2</v>
      </c>
      <c r="H2215">
        <v>8347.77</v>
      </c>
      <c r="I2215">
        <v>9052.4699999999993</v>
      </c>
      <c r="J2215">
        <v>-704.69</v>
      </c>
      <c r="K2215" t="b">
        <v>1</v>
      </c>
      <c r="L2215">
        <v>0</v>
      </c>
      <c r="M2215">
        <v>0</v>
      </c>
      <c r="N2215">
        <v>0.78500000000000003</v>
      </c>
      <c r="O2215">
        <v>0</v>
      </c>
      <c r="P2215">
        <v>0</v>
      </c>
      <c r="Q2215">
        <v>-704.69</v>
      </c>
      <c r="R2215">
        <v>704.69</v>
      </c>
      <c r="S2215">
        <v>0</v>
      </c>
      <c r="T2215">
        <v>704.69</v>
      </c>
      <c r="U2215">
        <v>76610.42</v>
      </c>
      <c r="V2215" t="b">
        <v>0</v>
      </c>
      <c r="W2215">
        <v>0</v>
      </c>
      <c r="X2215">
        <v>0</v>
      </c>
      <c r="Y2215">
        <v>0</v>
      </c>
      <c r="Z2215">
        <v>0</v>
      </c>
      <c r="AA2215">
        <v>0</v>
      </c>
    </row>
    <row r="2216" spans="1:27" x14ac:dyDescent="0.3">
      <c r="A2216" t="s">
        <v>224</v>
      </c>
      <c r="B2216" t="s">
        <v>72</v>
      </c>
      <c r="C2216" t="s">
        <v>78</v>
      </c>
      <c r="D2216">
        <v>36</v>
      </c>
      <c r="E2216">
        <v>230199.13</v>
      </c>
      <c r="F2216">
        <v>218617.23</v>
      </c>
      <c r="G2216">
        <v>4.2590999999999997E-2</v>
      </c>
      <c r="H2216">
        <v>9311.2000000000007</v>
      </c>
      <c r="I2216">
        <v>9804.49</v>
      </c>
      <c r="J2216">
        <v>-493.29</v>
      </c>
      <c r="K2216" t="b">
        <v>1</v>
      </c>
      <c r="L2216">
        <v>0</v>
      </c>
      <c r="M2216">
        <v>0</v>
      </c>
      <c r="N2216">
        <v>0.78500000000000003</v>
      </c>
      <c r="O2216">
        <v>0</v>
      </c>
      <c r="P2216">
        <v>0</v>
      </c>
      <c r="Q2216">
        <v>-493.29</v>
      </c>
      <c r="R2216">
        <v>493.29</v>
      </c>
      <c r="S2216">
        <v>0</v>
      </c>
      <c r="T2216">
        <v>493.29</v>
      </c>
      <c r="U2216">
        <v>209306.03</v>
      </c>
      <c r="V2216" t="b">
        <v>0</v>
      </c>
      <c r="W2216">
        <v>0</v>
      </c>
      <c r="X2216">
        <v>0</v>
      </c>
      <c r="Y2216">
        <v>0</v>
      </c>
      <c r="Z2216">
        <v>0</v>
      </c>
      <c r="AA2216">
        <v>0</v>
      </c>
    </row>
    <row r="2217" spans="1:27" x14ac:dyDescent="0.3">
      <c r="A2217" t="s">
        <v>224</v>
      </c>
      <c r="B2217" t="s">
        <v>72</v>
      </c>
      <c r="C2217" t="s">
        <v>79</v>
      </c>
      <c r="D2217">
        <v>35</v>
      </c>
      <c r="E2217">
        <v>348521.48</v>
      </c>
      <c r="F2217">
        <v>345447.24</v>
      </c>
      <c r="G2217">
        <v>3.3714000000000001E-2</v>
      </c>
      <c r="H2217">
        <v>11646.55</v>
      </c>
      <c r="I2217">
        <v>11750.2</v>
      </c>
      <c r="J2217">
        <v>-103.65</v>
      </c>
      <c r="K2217" t="b">
        <v>1</v>
      </c>
      <c r="L2217">
        <v>0</v>
      </c>
      <c r="M2217">
        <v>0</v>
      </c>
      <c r="N2217">
        <v>0.78500000000000003</v>
      </c>
      <c r="O2217">
        <v>0</v>
      </c>
      <c r="P2217">
        <v>0</v>
      </c>
      <c r="Q2217">
        <v>-103.65</v>
      </c>
      <c r="R2217">
        <v>103.54</v>
      </c>
      <c r="S2217">
        <v>0</v>
      </c>
      <c r="T2217">
        <v>103.54</v>
      </c>
      <c r="U2217">
        <v>333800.69</v>
      </c>
      <c r="V2217" t="b">
        <v>0</v>
      </c>
      <c r="W2217">
        <v>0</v>
      </c>
      <c r="X2217">
        <v>0</v>
      </c>
      <c r="Y2217">
        <v>0</v>
      </c>
      <c r="Z2217">
        <v>0</v>
      </c>
      <c r="AA2217">
        <v>0</v>
      </c>
    </row>
    <row r="2218" spans="1:27" x14ac:dyDescent="0.3">
      <c r="A2218" t="s">
        <v>224</v>
      </c>
      <c r="B2218" t="s">
        <v>72</v>
      </c>
      <c r="C2218" t="s">
        <v>80</v>
      </c>
      <c r="D2218">
        <v>34</v>
      </c>
      <c r="E2218">
        <v>188945.4</v>
      </c>
      <c r="F2218">
        <v>177779.22</v>
      </c>
      <c r="G2218">
        <v>0.10621</v>
      </c>
      <c r="H2218">
        <v>18881.919999999998</v>
      </c>
      <c r="I2218">
        <v>20067.88</v>
      </c>
      <c r="J2218">
        <v>-1185.96</v>
      </c>
      <c r="K2218" t="b">
        <v>1</v>
      </c>
      <c r="L2218">
        <v>0</v>
      </c>
      <c r="M2218">
        <v>0</v>
      </c>
      <c r="N2218">
        <v>0.78500000000000003</v>
      </c>
      <c r="O2218">
        <v>0</v>
      </c>
      <c r="P2218">
        <v>0</v>
      </c>
      <c r="Q2218">
        <v>-1185.96</v>
      </c>
      <c r="R2218">
        <v>1185.96</v>
      </c>
      <c r="S2218">
        <v>0</v>
      </c>
      <c r="T2218">
        <v>1185.96</v>
      </c>
      <c r="U2218">
        <v>158897.29999999999</v>
      </c>
      <c r="V2218" t="b">
        <v>0</v>
      </c>
      <c r="W2218">
        <v>0</v>
      </c>
      <c r="X2218">
        <v>0</v>
      </c>
      <c r="Y2218">
        <v>0</v>
      </c>
      <c r="Z2218">
        <v>0</v>
      </c>
      <c r="AA2218">
        <v>0</v>
      </c>
    </row>
    <row r="2219" spans="1:27" x14ac:dyDescent="0.3">
      <c r="A2219" t="s">
        <v>224</v>
      </c>
      <c r="B2219" t="s">
        <v>72</v>
      </c>
      <c r="C2219" t="s">
        <v>81</v>
      </c>
      <c r="D2219">
        <v>33</v>
      </c>
      <c r="E2219">
        <v>38085.25</v>
      </c>
      <c r="F2219">
        <v>37680.04</v>
      </c>
      <c r="G2219">
        <v>0.120389</v>
      </c>
      <c r="H2219">
        <v>4536.2700000000004</v>
      </c>
      <c r="I2219">
        <v>4585.0600000000004</v>
      </c>
      <c r="J2219">
        <v>-48.78</v>
      </c>
      <c r="K2219" t="b">
        <v>1</v>
      </c>
      <c r="L2219">
        <v>0</v>
      </c>
      <c r="M2219">
        <v>0</v>
      </c>
      <c r="N2219">
        <v>0.78500000000000003</v>
      </c>
      <c r="O2219">
        <v>0</v>
      </c>
      <c r="P2219">
        <v>0</v>
      </c>
      <c r="Q2219">
        <v>-48.78</v>
      </c>
      <c r="R2219">
        <v>48.78</v>
      </c>
      <c r="S2219">
        <v>0</v>
      </c>
      <c r="T2219">
        <v>48.78</v>
      </c>
      <c r="U2219">
        <v>33143.769999999997</v>
      </c>
      <c r="V2219" t="b">
        <v>0</v>
      </c>
      <c r="W2219">
        <v>0</v>
      </c>
      <c r="X2219">
        <v>0</v>
      </c>
      <c r="Y2219">
        <v>0</v>
      </c>
      <c r="Z2219">
        <v>0</v>
      </c>
      <c r="AA2219">
        <v>0</v>
      </c>
    </row>
    <row r="2220" spans="1:27" x14ac:dyDescent="0.3">
      <c r="A2220" t="s">
        <v>224</v>
      </c>
      <c r="B2220" t="s">
        <v>72</v>
      </c>
      <c r="C2220" t="s">
        <v>82</v>
      </c>
      <c r="D2220">
        <v>32</v>
      </c>
      <c r="E2220">
        <v>38914.269999999997</v>
      </c>
      <c r="F2220">
        <v>38243.949999999997</v>
      </c>
      <c r="G2220">
        <v>0</v>
      </c>
      <c r="H2220">
        <v>0</v>
      </c>
      <c r="I2220">
        <v>0</v>
      </c>
      <c r="J2220">
        <v>0</v>
      </c>
      <c r="K2220" t="b">
        <v>1</v>
      </c>
      <c r="L2220">
        <v>0</v>
      </c>
      <c r="M2220">
        <v>0</v>
      </c>
      <c r="N2220">
        <v>0.78500000000000003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38243.949999999997</v>
      </c>
      <c r="V2220" t="b">
        <v>0</v>
      </c>
      <c r="W2220">
        <v>0</v>
      </c>
      <c r="X2220">
        <v>0</v>
      </c>
      <c r="Y2220">
        <v>0</v>
      </c>
      <c r="Z2220">
        <v>0</v>
      </c>
      <c r="AA2220">
        <v>0</v>
      </c>
    </row>
    <row r="2221" spans="1:27" x14ac:dyDescent="0.3">
      <c r="A2221" t="s">
        <v>224</v>
      </c>
      <c r="B2221" t="s">
        <v>72</v>
      </c>
      <c r="C2221" t="s">
        <v>83</v>
      </c>
      <c r="D2221">
        <v>31</v>
      </c>
      <c r="E2221">
        <v>80907.070000000007</v>
      </c>
      <c r="F2221">
        <v>79448.41</v>
      </c>
      <c r="G2221">
        <v>0</v>
      </c>
      <c r="H2221">
        <v>0</v>
      </c>
      <c r="I2221">
        <v>0</v>
      </c>
      <c r="J2221">
        <v>0</v>
      </c>
      <c r="K2221" t="b">
        <v>1</v>
      </c>
      <c r="L2221">
        <v>0</v>
      </c>
      <c r="M2221">
        <v>0</v>
      </c>
      <c r="N2221">
        <v>0.78500000000000003</v>
      </c>
      <c r="O2221">
        <v>0</v>
      </c>
      <c r="P2221">
        <v>0</v>
      </c>
      <c r="Q2221">
        <v>0</v>
      </c>
      <c r="R2221">
        <v>0</v>
      </c>
      <c r="S2221">
        <v>0</v>
      </c>
      <c r="T2221">
        <v>0</v>
      </c>
      <c r="U2221">
        <v>79448.41</v>
      </c>
      <c r="V2221" t="b">
        <v>0</v>
      </c>
      <c r="W2221">
        <v>0</v>
      </c>
      <c r="X2221">
        <v>0</v>
      </c>
      <c r="Y2221">
        <v>0</v>
      </c>
      <c r="Z2221">
        <v>0</v>
      </c>
      <c r="AA2221">
        <v>0</v>
      </c>
    </row>
    <row r="2222" spans="1:27" x14ac:dyDescent="0.3">
      <c r="A2222" t="s">
        <v>224</v>
      </c>
      <c r="B2222" t="s">
        <v>72</v>
      </c>
      <c r="C2222" t="s">
        <v>84</v>
      </c>
      <c r="D2222">
        <v>30</v>
      </c>
      <c r="E2222">
        <v>61041.77</v>
      </c>
      <c r="F2222">
        <v>60776.959999999999</v>
      </c>
      <c r="G2222">
        <v>8.4690000000000001E-2</v>
      </c>
      <c r="H2222">
        <v>5147.21</v>
      </c>
      <c r="I2222">
        <v>5169.63</v>
      </c>
      <c r="J2222">
        <v>-22.43</v>
      </c>
      <c r="K2222" t="b">
        <v>1</v>
      </c>
      <c r="L2222">
        <v>0</v>
      </c>
      <c r="M2222">
        <v>0</v>
      </c>
      <c r="N2222">
        <v>0.78500000000000003</v>
      </c>
      <c r="O2222">
        <v>0</v>
      </c>
      <c r="P2222">
        <v>0</v>
      </c>
      <c r="Q2222">
        <v>-22.43</v>
      </c>
      <c r="R2222">
        <v>22.43</v>
      </c>
      <c r="S2222">
        <v>0</v>
      </c>
      <c r="T2222">
        <v>22.43</v>
      </c>
      <c r="U2222">
        <v>55629.75</v>
      </c>
      <c r="V2222" t="b">
        <v>0</v>
      </c>
      <c r="W2222">
        <v>0</v>
      </c>
      <c r="X2222">
        <v>0</v>
      </c>
      <c r="Y2222">
        <v>0</v>
      </c>
      <c r="Z2222">
        <v>0</v>
      </c>
      <c r="AA2222">
        <v>0</v>
      </c>
    </row>
    <row r="2223" spans="1:27" x14ac:dyDescent="0.3">
      <c r="A2223" t="s">
        <v>224</v>
      </c>
      <c r="B2223" t="s">
        <v>72</v>
      </c>
      <c r="C2223" t="s">
        <v>85</v>
      </c>
      <c r="D2223">
        <v>29</v>
      </c>
      <c r="E2223">
        <v>37991.69</v>
      </c>
      <c r="F2223">
        <v>37268.26</v>
      </c>
      <c r="G2223">
        <v>0</v>
      </c>
      <c r="H2223">
        <v>0</v>
      </c>
      <c r="I2223">
        <v>0</v>
      </c>
      <c r="J2223">
        <v>0</v>
      </c>
      <c r="K2223" t="b">
        <v>1</v>
      </c>
      <c r="L2223">
        <v>0</v>
      </c>
      <c r="M2223">
        <v>0</v>
      </c>
      <c r="N2223">
        <v>0.78500000000000003</v>
      </c>
      <c r="O2223">
        <v>0</v>
      </c>
      <c r="P2223">
        <v>0</v>
      </c>
      <c r="Q2223">
        <v>0</v>
      </c>
      <c r="R2223">
        <v>0</v>
      </c>
      <c r="S2223">
        <v>0</v>
      </c>
      <c r="T2223">
        <v>0</v>
      </c>
      <c r="U2223">
        <v>37268.26</v>
      </c>
      <c r="V2223" t="b">
        <v>0</v>
      </c>
      <c r="W2223">
        <v>0</v>
      </c>
      <c r="X2223">
        <v>0</v>
      </c>
      <c r="Y2223">
        <v>0</v>
      </c>
      <c r="Z2223">
        <v>0</v>
      </c>
      <c r="AA2223">
        <v>0</v>
      </c>
    </row>
    <row r="2224" spans="1:27" x14ac:dyDescent="0.3">
      <c r="A2224" t="s">
        <v>224</v>
      </c>
      <c r="B2224" t="s">
        <v>72</v>
      </c>
      <c r="C2224" t="s">
        <v>86</v>
      </c>
      <c r="D2224">
        <v>28</v>
      </c>
      <c r="E2224">
        <v>11242.46</v>
      </c>
      <c r="F2224">
        <v>11147.14</v>
      </c>
      <c r="G2224">
        <v>0</v>
      </c>
      <c r="H2224">
        <v>0</v>
      </c>
      <c r="I2224">
        <v>0</v>
      </c>
      <c r="J2224">
        <v>0</v>
      </c>
      <c r="K2224" t="b">
        <v>1</v>
      </c>
      <c r="L2224">
        <v>0</v>
      </c>
      <c r="M2224">
        <v>0</v>
      </c>
      <c r="N2224">
        <v>0.78500000000000003</v>
      </c>
      <c r="O2224">
        <v>0</v>
      </c>
      <c r="P2224">
        <v>0</v>
      </c>
      <c r="Q2224">
        <v>0</v>
      </c>
      <c r="R2224">
        <v>0</v>
      </c>
      <c r="S2224">
        <v>0</v>
      </c>
      <c r="T2224">
        <v>0</v>
      </c>
      <c r="U2224">
        <v>11147.14</v>
      </c>
      <c r="V2224" t="b">
        <v>0</v>
      </c>
      <c r="W2224">
        <v>0</v>
      </c>
      <c r="X2224">
        <v>0</v>
      </c>
      <c r="Y2224">
        <v>0</v>
      </c>
      <c r="Z2224">
        <v>0</v>
      </c>
      <c r="AA2224">
        <v>0</v>
      </c>
    </row>
    <row r="2225" spans="1:27" x14ac:dyDescent="0.3">
      <c r="A2225" t="s">
        <v>224</v>
      </c>
      <c r="B2225" t="s">
        <v>72</v>
      </c>
      <c r="C2225" t="s">
        <v>87</v>
      </c>
      <c r="D2225">
        <v>27</v>
      </c>
      <c r="E2225">
        <v>19180.740000000002</v>
      </c>
      <c r="F2225">
        <v>18906.080000000002</v>
      </c>
      <c r="G2225">
        <v>0</v>
      </c>
      <c r="H2225">
        <v>0</v>
      </c>
      <c r="I2225">
        <v>0</v>
      </c>
      <c r="J2225">
        <v>0</v>
      </c>
      <c r="K2225" t="b">
        <v>1</v>
      </c>
      <c r="L2225">
        <v>0</v>
      </c>
      <c r="M2225">
        <v>0</v>
      </c>
      <c r="N2225">
        <v>0.78500000000000003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18906.080000000002</v>
      </c>
      <c r="V2225" t="b">
        <v>0</v>
      </c>
      <c r="W2225">
        <v>0</v>
      </c>
      <c r="X2225">
        <v>0</v>
      </c>
      <c r="Y2225">
        <v>0</v>
      </c>
      <c r="Z2225">
        <v>0</v>
      </c>
      <c r="AA2225">
        <v>0</v>
      </c>
    </row>
    <row r="2226" spans="1:27" x14ac:dyDescent="0.3">
      <c r="A2226" t="s">
        <v>224</v>
      </c>
      <c r="B2226" t="s">
        <v>72</v>
      </c>
      <c r="C2226" t="s">
        <v>88</v>
      </c>
      <c r="D2226">
        <v>26</v>
      </c>
      <c r="E2226">
        <v>74218.179999999993</v>
      </c>
      <c r="F2226">
        <v>73253.62</v>
      </c>
      <c r="G2226">
        <v>0</v>
      </c>
      <c r="H2226">
        <v>0</v>
      </c>
      <c r="I2226">
        <v>0</v>
      </c>
      <c r="J2226">
        <v>0</v>
      </c>
      <c r="K2226" t="b">
        <v>1</v>
      </c>
      <c r="L2226">
        <v>0</v>
      </c>
      <c r="M2226">
        <v>0</v>
      </c>
      <c r="N2226">
        <v>0.78500000000000003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73253.62</v>
      </c>
      <c r="V2226" t="b">
        <v>0</v>
      </c>
      <c r="W2226">
        <v>0</v>
      </c>
      <c r="X2226">
        <v>0</v>
      </c>
      <c r="Y2226">
        <v>0</v>
      </c>
      <c r="Z2226">
        <v>0</v>
      </c>
      <c r="AA2226">
        <v>0</v>
      </c>
    </row>
    <row r="2227" spans="1:27" x14ac:dyDescent="0.3">
      <c r="A2227" t="s">
        <v>224</v>
      </c>
      <c r="B2227" t="s">
        <v>72</v>
      </c>
      <c r="C2227" t="s">
        <v>89</v>
      </c>
      <c r="D2227">
        <v>25</v>
      </c>
      <c r="E2227">
        <v>29897.7</v>
      </c>
      <c r="F2227">
        <v>29428.42</v>
      </c>
      <c r="G2227">
        <v>0</v>
      </c>
      <c r="H2227">
        <v>0</v>
      </c>
      <c r="I2227">
        <v>0</v>
      </c>
      <c r="J2227">
        <v>0</v>
      </c>
      <c r="K2227" t="b">
        <v>1</v>
      </c>
      <c r="L2227">
        <v>0</v>
      </c>
      <c r="M2227">
        <v>0</v>
      </c>
      <c r="N2227">
        <v>0.78500000000000003</v>
      </c>
      <c r="O2227">
        <v>0</v>
      </c>
      <c r="P2227">
        <v>0</v>
      </c>
      <c r="Q2227">
        <v>0</v>
      </c>
      <c r="R2227">
        <v>0</v>
      </c>
      <c r="S2227">
        <v>0</v>
      </c>
      <c r="T2227">
        <v>0</v>
      </c>
      <c r="U2227">
        <v>29428.42</v>
      </c>
      <c r="V2227" t="b">
        <v>0</v>
      </c>
      <c r="W2227">
        <v>0</v>
      </c>
      <c r="X2227">
        <v>0</v>
      </c>
      <c r="Y2227">
        <v>0</v>
      </c>
      <c r="Z2227">
        <v>0</v>
      </c>
      <c r="AA2227">
        <v>0</v>
      </c>
    </row>
    <row r="2228" spans="1:27" x14ac:dyDescent="0.3">
      <c r="A2228" t="s">
        <v>224</v>
      </c>
      <c r="B2228" t="s">
        <v>72</v>
      </c>
      <c r="C2228" t="s">
        <v>90</v>
      </c>
      <c r="D2228">
        <v>24</v>
      </c>
      <c r="E2228">
        <v>5636.88</v>
      </c>
      <c r="F2228">
        <v>5192.93</v>
      </c>
      <c r="G2228">
        <v>0</v>
      </c>
      <c r="H2228">
        <v>0</v>
      </c>
      <c r="I2228">
        <v>0</v>
      </c>
      <c r="J2228">
        <v>0</v>
      </c>
      <c r="K2228" t="b">
        <v>1</v>
      </c>
      <c r="L2228">
        <v>0</v>
      </c>
      <c r="M2228">
        <v>0</v>
      </c>
      <c r="N2228">
        <v>0.78500000000000003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5192.93</v>
      </c>
      <c r="V2228" t="b">
        <v>0</v>
      </c>
      <c r="W2228">
        <v>0</v>
      </c>
      <c r="X2228">
        <v>0</v>
      </c>
      <c r="Y2228">
        <v>0</v>
      </c>
      <c r="Z2228">
        <v>0</v>
      </c>
      <c r="AA2228">
        <v>0</v>
      </c>
    </row>
    <row r="2229" spans="1:27" x14ac:dyDescent="0.3">
      <c r="A2229" t="s">
        <v>224</v>
      </c>
      <c r="B2229" t="s">
        <v>67</v>
      </c>
      <c r="C2229" t="s">
        <v>68</v>
      </c>
      <c r="D2229">
        <v>80</v>
      </c>
      <c r="E2229">
        <v>28510.68</v>
      </c>
      <c r="F2229">
        <v>23006.27</v>
      </c>
      <c r="G2229">
        <v>0.26583899999999999</v>
      </c>
      <c r="H2229">
        <v>6115.96</v>
      </c>
      <c r="I2229">
        <v>7579.24</v>
      </c>
      <c r="J2229">
        <v>-1463.29</v>
      </c>
      <c r="K2229" t="b">
        <v>1</v>
      </c>
      <c r="L2229">
        <v>0</v>
      </c>
      <c r="M2229">
        <v>0</v>
      </c>
      <c r="N2229">
        <v>0.78500000000000003</v>
      </c>
      <c r="O2229">
        <v>0</v>
      </c>
      <c r="P2229">
        <v>0</v>
      </c>
      <c r="Q2229">
        <v>-1463.29</v>
      </c>
      <c r="R2229">
        <v>1463.27</v>
      </c>
      <c r="S2229">
        <v>0</v>
      </c>
      <c r="T2229">
        <v>1463.27</v>
      </c>
      <c r="U2229">
        <v>16890.32</v>
      </c>
      <c r="V2229" t="b">
        <v>0</v>
      </c>
      <c r="W2229">
        <v>0</v>
      </c>
      <c r="X2229">
        <v>0</v>
      </c>
      <c r="Y2229">
        <v>0</v>
      </c>
      <c r="Z2229">
        <v>0</v>
      </c>
      <c r="AA2229">
        <v>0</v>
      </c>
    </row>
    <row r="2230" spans="1:27" x14ac:dyDescent="0.3">
      <c r="A2230" t="s">
        <v>224</v>
      </c>
      <c r="B2230" t="s">
        <v>67</v>
      </c>
      <c r="C2230" t="s">
        <v>70</v>
      </c>
      <c r="D2230">
        <v>60</v>
      </c>
      <c r="E2230">
        <v>34181.379999999997</v>
      </c>
      <c r="F2230">
        <v>31967.21</v>
      </c>
      <c r="G2230">
        <v>0.26099899999999998</v>
      </c>
      <c r="H2230">
        <v>8343.41</v>
      </c>
      <c r="I2230">
        <v>8818.41</v>
      </c>
      <c r="J2230">
        <v>-475</v>
      </c>
      <c r="K2230" t="b">
        <v>1</v>
      </c>
      <c r="L2230">
        <v>0</v>
      </c>
      <c r="M2230">
        <v>0</v>
      </c>
      <c r="N2230">
        <v>0.78500000000000003</v>
      </c>
      <c r="O2230">
        <v>0</v>
      </c>
      <c r="P2230">
        <v>0</v>
      </c>
      <c r="Q2230">
        <v>-475</v>
      </c>
      <c r="R2230">
        <v>474.98</v>
      </c>
      <c r="S2230">
        <v>0</v>
      </c>
      <c r="T2230">
        <v>474.98</v>
      </c>
      <c r="U2230">
        <v>23623.8</v>
      </c>
      <c r="V2230" t="b">
        <v>0</v>
      </c>
      <c r="W2230">
        <v>0</v>
      </c>
      <c r="X2230">
        <v>0</v>
      </c>
      <c r="Y2230">
        <v>0</v>
      </c>
      <c r="Z2230">
        <v>0</v>
      </c>
      <c r="AA2230">
        <v>0</v>
      </c>
    </row>
    <row r="2231" spans="1:27" x14ac:dyDescent="0.3">
      <c r="A2231" t="s">
        <v>224</v>
      </c>
      <c r="B2231" t="s">
        <v>67</v>
      </c>
      <c r="C2231" t="s">
        <v>71</v>
      </c>
      <c r="D2231">
        <v>51</v>
      </c>
      <c r="E2231">
        <v>3959939.22</v>
      </c>
      <c r="F2231">
        <v>3711644.42</v>
      </c>
      <c r="G2231">
        <v>0.12454800000000001</v>
      </c>
      <c r="H2231">
        <v>462277.69</v>
      </c>
      <c r="I2231">
        <v>493202.3</v>
      </c>
      <c r="J2231">
        <v>-30924.61</v>
      </c>
      <c r="K2231" t="b">
        <v>1</v>
      </c>
      <c r="L2231">
        <v>-105872.36</v>
      </c>
      <c r="M2231">
        <v>-105872.36</v>
      </c>
      <c r="N2231">
        <v>0.78500000000000003</v>
      </c>
      <c r="O2231">
        <v>83109.8</v>
      </c>
      <c r="P2231">
        <v>25409.37</v>
      </c>
      <c r="Q2231">
        <v>52185.19</v>
      </c>
      <c r="R2231">
        <v>-52185.49</v>
      </c>
      <c r="S2231">
        <v>2646.81</v>
      </c>
      <c r="T2231">
        <v>-49538.68</v>
      </c>
      <c r="U2231">
        <v>3249366.73</v>
      </c>
      <c r="V2231" t="b">
        <v>0</v>
      </c>
      <c r="W2231">
        <v>0</v>
      </c>
      <c r="X2231">
        <v>0</v>
      </c>
      <c r="Y2231">
        <v>0</v>
      </c>
      <c r="Z2231">
        <v>0</v>
      </c>
      <c r="AA2231">
        <v>0</v>
      </c>
    </row>
    <row r="2232" spans="1:27" x14ac:dyDescent="0.3">
      <c r="A2232" t="s">
        <v>224</v>
      </c>
      <c r="B2232" t="s">
        <v>67</v>
      </c>
      <c r="C2232" t="s">
        <v>73</v>
      </c>
      <c r="D2232">
        <v>41</v>
      </c>
      <c r="E2232">
        <v>866333.09</v>
      </c>
      <c r="F2232">
        <v>811130.88</v>
      </c>
      <c r="G2232">
        <v>0.30762299999999998</v>
      </c>
      <c r="H2232">
        <v>249522.17</v>
      </c>
      <c r="I2232">
        <v>259973.92</v>
      </c>
      <c r="J2232">
        <v>-10451.75</v>
      </c>
      <c r="K2232" t="b">
        <v>1</v>
      </c>
      <c r="L2232">
        <v>-15979.65</v>
      </c>
      <c r="M2232">
        <v>-15979.65</v>
      </c>
      <c r="N2232">
        <v>0.78500000000000003</v>
      </c>
      <c r="O2232">
        <v>12544.03</v>
      </c>
      <c r="P2232">
        <v>3835.12</v>
      </c>
      <c r="Q2232">
        <v>2092.27</v>
      </c>
      <c r="R2232">
        <v>-2092.54</v>
      </c>
      <c r="S2232">
        <v>399.49</v>
      </c>
      <c r="T2232">
        <v>-1693.05</v>
      </c>
      <c r="U2232">
        <v>561608.71</v>
      </c>
      <c r="V2232" t="b">
        <v>0</v>
      </c>
      <c r="W2232">
        <v>0</v>
      </c>
      <c r="X2232">
        <v>0</v>
      </c>
      <c r="Y2232">
        <v>0</v>
      </c>
      <c r="Z2232">
        <v>0</v>
      </c>
      <c r="AA2232">
        <v>0</v>
      </c>
    </row>
    <row r="2233" spans="1:27" x14ac:dyDescent="0.3">
      <c r="A2233" t="s">
        <v>224</v>
      </c>
      <c r="B2233" t="s">
        <v>67</v>
      </c>
      <c r="C2233" t="s">
        <v>74</v>
      </c>
      <c r="D2233">
        <v>40</v>
      </c>
      <c r="E2233">
        <v>1507077.75</v>
      </c>
      <c r="F2233">
        <v>1455468.93</v>
      </c>
      <c r="G2233">
        <v>0.27361799999999997</v>
      </c>
      <c r="H2233">
        <v>398242.4</v>
      </c>
      <c r="I2233">
        <v>402054.1</v>
      </c>
      <c r="J2233">
        <v>-3811.69</v>
      </c>
      <c r="K2233" t="b">
        <v>1</v>
      </c>
      <c r="L2233">
        <v>-23507.3</v>
      </c>
      <c r="M2233">
        <v>-23507.3</v>
      </c>
      <c r="N2233">
        <v>0.78500000000000003</v>
      </c>
      <c r="O2233">
        <v>18453.23</v>
      </c>
      <c r="P2233">
        <v>5641.75</v>
      </c>
      <c r="Q2233">
        <v>14641.53</v>
      </c>
      <c r="R2233">
        <v>-14642.2</v>
      </c>
      <c r="S2233">
        <v>587.67999999999995</v>
      </c>
      <c r="T2233">
        <v>-14054.52</v>
      </c>
      <c r="U2233">
        <v>1057226.53</v>
      </c>
      <c r="V2233" t="b">
        <v>0</v>
      </c>
      <c r="W2233">
        <v>0</v>
      </c>
      <c r="X2233">
        <v>0</v>
      </c>
      <c r="Y2233">
        <v>0</v>
      </c>
      <c r="Z2233">
        <v>0</v>
      </c>
      <c r="AA2233">
        <v>0</v>
      </c>
    </row>
    <row r="2234" spans="1:27" x14ac:dyDescent="0.3">
      <c r="A2234" t="s">
        <v>224</v>
      </c>
      <c r="B2234" t="s">
        <v>67</v>
      </c>
      <c r="C2234" t="s">
        <v>75</v>
      </c>
      <c r="D2234">
        <v>39</v>
      </c>
      <c r="E2234">
        <v>1096628.6399999999</v>
      </c>
      <c r="F2234">
        <v>1048661.1299999999</v>
      </c>
      <c r="G2234">
        <v>0.39257199999999998</v>
      </c>
      <c r="H2234">
        <v>411675.27</v>
      </c>
      <c r="I2234">
        <v>419043.36</v>
      </c>
      <c r="J2234">
        <v>-7368.09</v>
      </c>
      <c r="K2234" t="b">
        <v>1</v>
      </c>
      <c r="L2234">
        <v>-17367</v>
      </c>
      <c r="M2234">
        <v>-17367</v>
      </c>
      <c r="N2234">
        <v>0.78500000000000003</v>
      </c>
      <c r="O2234">
        <v>13633.09</v>
      </c>
      <c r="P2234">
        <v>4168.08</v>
      </c>
      <c r="Q2234">
        <v>6265.01</v>
      </c>
      <c r="R2234">
        <v>-6265.35</v>
      </c>
      <c r="S2234">
        <v>434.17</v>
      </c>
      <c r="T2234">
        <v>-5831.18</v>
      </c>
      <c r="U2234">
        <v>636985.86</v>
      </c>
      <c r="V2234" t="b">
        <v>0</v>
      </c>
      <c r="W2234">
        <v>0</v>
      </c>
      <c r="X2234">
        <v>0</v>
      </c>
      <c r="Y2234">
        <v>0</v>
      </c>
      <c r="Z2234">
        <v>0</v>
      </c>
      <c r="AA2234">
        <v>0</v>
      </c>
    </row>
    <row r="2235" spans="1:27" x14ac:dyDescent="0.3">
      <c r="A2235" t="s">
        <v>224</v>
      </c>
      <c r="B2235" t="s">
        <v>67</v>
      </c>
      <c r="C2235" t="s">
        <v>76</v>
      </c>
      <c r="D2235">
        <v>38</v>
      </c>
      <c r="E2235">
        <v>1925148.83</v>
      </c>
      <c r="F2235">
        <v>1839324.09</v>
      </c>
      <c r="G2235">
        <v>0.30264799999999997</v>
      </c>
      <c r="H2235">
        <v>556667.29</v>
      </c>
      <c r="I2235">
        <v>566751.93999999994</v>
      </c>
      <c r="J2235">
        <v>-10084.65</v>
      </c>
      <c r="K2235" t="b">
        <v>1</v>
      </c>
      <c r="L2235">
        <v>-30226.639999999999</v>
      </c>
      <c r="M2235">
        <v>-30226.639999999999</v>
      </c>
      <c r="N2235">
        <v>0.78500000000000003</v>
      </c>
      <c r="O2235">
        <v>23727.91</v>
      </c>
      <c r="P2235">
        <v>7254.39</v>
      </c>
      <c r="Q2235">
        <v>13643.26</v>
      </c>
      <c r="R2235">
        <v>-13656.3</v>
      </c>
      <c r="S2235">
        <v>755.67</v>
      </c>
      <c r="T2235">
        <v>-12900.63</v>
      </c>
      <c r="U2235">
        <v>1282656.79</v>
      </c>
      <c r="V2235" t="b">
        <v>0</v>
      </c>
      <c r="W2235">
        <v>0</v>
      </c>
      <c r="X2235">
        <v>0</v>
      </c>
      <c r="Y2235">
        <v>0</v>
      </c>
      <c r="Z2235">
        <v>0</v>
      </c>
      <c r="AA2235">
        <v>0</v>
      </c>
    </row>
    <row r="2236" spans="1:27" x14ac:dyDescent="0.3">
      <c r="A2236" t="s">
        <v>224</v>
      </c>
      <c r="B2236" t="s">
        <v>67</v>
      </c>
      <c r="C2236" t="s">
        <v>77</v>
      </c>
      <c r="D2236">
        <v>37</v>
      </c>
      <c r="E2236">
        <v>1475742.25</v>
      </c>
      <c r="F2236">
        <v>1421480.32</v>
      </c>
      <c r="G2236">
        <v>0.32805899999999999</v>
      </c>
      <c r="H2236">
        <v>466329.61</v>
      </c>
      <c r="I2236">
        <v>469859.77</v>
      </c>
      <c r="J2236">
        <v>-3530.16</v>
      </c>
      <c r="K2236" t="b">
        <v>1</v>
      </c>
      <c r="L2236">
        <v>-18591.41</v>
      </c>
      <c r="M2236">
        <v>-18591.41</v>
      </c>
      <c r="N2236">
        <v>0.78500000000000003</v>
      </c>
      <c r="O2236">
        <v>14594.26</v>
      </c>
      <c r="P2236">
        <v>4461.9399999999996</v>
      </c>
      <c r="Q2236">
        <v>11064.1</v>
      </c>
      <c r="R2236">
        <v>-11064.37</v>
      </c>
      <c r="S2236">
        <v>464.79</v>
      </c>
      <c r="T2236">
        <v>-10599.59</v>
      </c>
      <c r="U2236">
        <v>955150.72</v>
      </c>
      <c r="V2236" t="b">
        <v>0</v>
      </c>
      <c r="W2236">
        <v>0</v>
      </c>
      <c r="X2236">
        <v>0</v>
      </c>
      <c r="Y2236">
        <v>0</v>
      </c>
      <c r="Z2236">
        <v>0</v>
      </c>
      <c r="AA2236">
        <v>0</v>
      </c>
    </row>
    <row r="2237" spans="1:27" x14ac:dyDescent="0.3">
      <c r="A2237" t="s">
        <v>224</v>
      </c>
      <c r="B2237" t="s">
        <v>67</v>
      </c>
      <c r="C2237" t="s">
        <v>78</v>
      </c>
      <c r="D2237">
        <v>36</v>
      </c>
      <c r="E2237">
        <v>1162079.24</v>
      </c>
      <c r="F2237">
        <v>1102811.1200000001</v>
      </c>
      <c r="G2237">
        <v>0.24956800000000001</v>
      </c>
      <c r="H2237">
        <v>275226.21000000002</v>
      </c>
      <c r="I2237">
        <v>281598.09999999998</v>
      </c>
      <c r="J2237">
        <v>-6371.89</v>
      </c>
      <c r="K2237" t="b">
        <v>1</v>
      </c>
      <c r="L2237">
        <v>-17118.150000000001</v>
      </c>
      <c r="M2237">
        <v>-17118.150000000001</v>
      </c>
      <c r="N2237">
        <v>0.78500000000000003</v>
      </c>
      <c r="O2237">
        <v>13437.75</v>
      </c>
      <c r="P2237">
        <v>4108.3599999999997</v>
      </c>
      <c r="Q2237">
        <v>7065.86</v>
      </c>
      <c r="R2237">
        <v>-7074.57</v>
      </c>
      <c r="S2237">
        <v>427.95</v>
      </c>
      <c r="T2237">
        <v>-6646.61</v>
      </c>
      <c r="U2237">
        <v>827584.9</v>
      </c>
      <c r="V2237" t="b">
        <v>0</v>
      </c>
      <c r="W2237">
        <v>0</v>
      </c>
      <c r="X2237">
        <v>0</v>
      </c>
      <c r="Y2237">
        <v>0</v>
      </c>
      <c r="Z2237">
        <v>0</v>
      </c>
      <c r="AA2237">
        <v>0</v>
      </c>
    </row>
    <row r="2238" spans="1:27" x14ac:dyDescent="0.3">
      <c r="A2238" t="s">
        <v>224</v>
      </c>
      <c r="B2238" t="s">
        <v>67</v>
      </c>
      <c r="C2238" t="s">
        <v>79</v>
      </c>
      <c r="D2238">
        <v>35</v>
      </c>
      <c r="E2238">
        <v>979016.6</v>
      </c>
      <c r="F2238">
        <v>920625.37</v>
      </c>
      <c r="G2238">
        <v>0.38103199999999998</v>
      </c>
      <c r="H2238">
        <v>350787.59</v>
      </c>
      <c r="I2238">
        <v>361513.27</v>
      </c>
      <c r="J2238">
        <v>-10725.68</v>
      </c>
      <c r="K2238" t="b">
        <v>1</v>
      </c>
      <c r="L2238">
        <v>-11534.02</v>
      </c>
      <c r="M2238">
        <v>-11534.02</v>
      </c>
      <c r="N2238">
        <v>0.78500000000000003</v>
      </c>
      <c r="O2238">
        <v>9054.2099999999991</v>
      </c>
      <c r="P2238">
        <v>2768.17</v>
      </c>
      <c r="Q2238">
        <v>-1671.47</v>
      </c>
      <c r="R2238">
        <v>1670.72</v>
      </c>
      <c r="S2238">
        <v>288.35000000000002</v>
      </c>
      <c r="T2238">
        <v>1959.07</v>
      </c>
      <c r="U2238">
        <v>569837.79</v>
      </c>
      <c r="V2238" t="b">
        <v>0</v>
      </c>
      <c r="W2238">
        <v>0</v>
      </c>
      <c r="X2238">
        <v>0</v>
      </c>
      <c r="Y2238">
        <v>0</v>
      </c>
      <c r="Z2238">
        <v>0</v>
      </c>
      <c r="AA2238">
        <v>0</v>
      </c>
    </row>
    <row r="2239" spans="1:27" x14ac:dyDescent="0.3">
      <c r="A2239" t="s">
        <v>224</v>
      </c>
      <c r="B2239" t="s">
        <v>67</v>
      </c>
      <c r="C2239" t="s">
        <v>80</v>
      </c>
      <c r="D2239">
        <v>34</v>
      </c>
      <c r="E2239">
        <v>1113459.1599999999</v>
      </c>
      <c r="F2239">
        <v>1051113.58</v>
      </c>
      <c r="G2239">
        <v>0.215778</v>
      </c>
      <c r="H2239">
        <v>226807.7</v>
      </c>
      <c r="I2239">
        <v>232876.97</v>
      </c>
      <c r="J2239">
        <v>-6069.27</v>
      </c>
      <c r="K2239" t="b">
        <v>1</v>
      </c>
      <c r="L2239">
        <v>-11605.11</v>
      </c>
      <c r="M2239">
        <v>-11605.11</v>
      </c>
      <c r="N2239">
        <v>0.78500000000000003</v>
      </c>
      <c r="O2239">
        <v>9110.02</v>
      </c>
      <c r="P2239">
        <v>2785.23</v>
      </c>
      <c r="Q2239">
        <v>3040.74</v>
      </c>
      <c r="R2239">
        <v>-3042.92</v>
      </c>
      <c r="S2239">
        <v>290.13</v>
      </c>
      <c r="T2239">
        <v>-2752.79</v>
      </c>
      <c r="U2239">
        <v>824305.88</v>
      </c>
      <c r="V2239" t="b">
        <v>0</v>
      </c>
      <c r="W2239">
        <v>0</v>
      </c>
      <c r="X2239">
        <v>0</v>
      </c>
      <c r="Y2239">
        <v>0</v>
      </c>
      <c r="Z2239">
        <v>0</v>
      </c>
      <c r="AA2239">
        <v>0</v>
      </c>
    </row>
    <row r="2240" spans="1:27" x14ac:dyDescent="0.3">
      <c r="A2240" t="s">
        <v>224</v>
      </c>
      <c r="B2240" t="s">
        <v>67</v>
      </c>
      <c r="C2240" t="s">
        <v>81</v>
      </c>
      <c r="D2240">
        <v>33</v>
      </c>
      <c r="E2240">
        <v>1510543.55</v>
      </c>
      <c r="F2240">
        <v>1461703.24</v>
      </c>
      <c r="G2240">
        <v>0.290987</v>
      </c>
      <c r="H2240">
        <v>425337.29</v>
      </c>
      <c r="I2240">
        <v>426095.24</v>
      </c>
      <c r="J2240">
        <v>-757.95</v>
      </c>
      <c r="K2240" t="b">
        <v>1</v>
      </c>
      <c r="L2240">
        <v>-24104.959999999999</v>
      </c>
      <c r="M2240">
        <v>-24104.959999999999</v>
      </c>
      <c r="N2240">
        <v>0.78500000000000003</v>
      </c>
      <c r="O2240">
        <v>18922.400000000001</v>
      </c>
      <c r="P2240">
        <v>5785.19</v>
      </c>
      <c r="Q2240">
        <v>18164.439999999999</v>
      </c>
      <c r="R2240">
        <v>-18165.150000000001</v>
      </c>
      <c r="S2240">
        <v>602.62</v>
      </c>
      <c r="T2240">
        <v>-17562.52</v>
      </c>
      <c r="U2240">
        <v>1036365.95</v>
      </c>
      <c r="V2240" t="b">
        <v>0</v>
      </c>
      <c r="W2240">
        <v>0</v>
      </c>
      <c r="X2240">
        <v>0</v>
      </c>
      <c r="Y2240">
        <v>0</v>
      </c>
      <c r="Z2240">
        <v>0</v>
      </c>
      <c r="AA2240">
        <v>0</v>
      </c>
    </row>
    <row r="2241" spans="1:27" x14ac:dyDescent="0.3">
      <c r="A2241" t="s">
        <v>224</v>
      </c>
      <c r="B2241" t="s">
        <v>67</v>
      </c>
      <c r="C2241" t="s">
        <v>82</v>
      </c>
      <c r="D2241">
        <v>32</v>
      </c>
      <c r="E2241">
        <v>2062874.9</v>
      </c>
      <c r="F2241">
        <v>1958458.49</v>
      </c>
      <c r="G2241">
        <v>0.277866</v>
      </c>
      <c r="H2241">
        <v>544188.69999999995</v>
      </c>
      <c r="I2241">
        <v>554566.47</v>
      </c>
      <c r="J2241">
        <v>-10377.77</v>
      </c>
      <c r="K2241" t="b">
        <v>1</v>
      </c>
      <c r="L2241">
        <v>-32379.53</v>
      </c>
      <c r="M2241">
        <v>-32379.53</v>
      </c>
      <c r="N2241">
        <v>0.78500000000000003</v>
      </c>
      <c r="O2241">
        <v>25417.93</v>
      </c>
      <c r="P2241">
        <v>7771.09</v>
      </c>
      <c r="Q2241">
        <v>15040.16</v>
      </c>
      <c r="R2241">
        <v>-15063.66</v>
      </c>
      <c r="S2241">
        <v>809.49</v>
      </c>
      <c r="T2241">
        <v>-14254.18</v>
      </c>
      <c r="U2241">
        <v>1414269.79</v>
      </c>
      <c r="V2241" t="b">
        <v>0</v>
      </c>
      <c r="W2241">
        <v>0</v>
      </c>
      <c r="X2241">
        <v>0</v>
      </c>
      <c r="Y2241">
        <v>0</v>
      </c>
      <c r="Z2241">
        <v>0</v>
      </c>
      <c r="AA2241">
        <v>0</v>
      </c>
    </row>
    <row r="2242" spans="1:27" x14ac:dyDescent="0.3">
      <c r="A2242" t="s">
        <v>224</v>
      </c>
      <c r="B2242" t="s">
        <v>67</v>
      </c>
      <c r="C2242" t="s">
        <v>83</v>
      </c>
      <c r="D2242">
        <v>31</v>
      </c>
      <c r="E2242">
        <v>2108296.23</v>
      </c>
      <c r="F2242">
        <v>2003569.23</v>
      </c>
      <c r="G2242">
        <v>0.26981899999999998</v>
      </c>
      <c r="H2242">
        <v>540601.18999999994</v>
      </c>
      <c r="I2242">
        <v>548988.28</v>
      </c>
      <c r="J2242">
        <v>-8387.09</v>
      </c>
      <c r="K2242" t="b">
        <v>1</v>
      </c>
      <c r="L2242">
        <v>-24838.33</v>
      </c>
      <c r="M2242">
        <v>-24838.33</v>
      </c>
      <c r="N2242">
        <v>0.78500000000000003</v>
      </c>
      <c r="O2242">
        <v>19498.09</v>
      </c>
      <c r="P2242">
        <v>5961.2</v>
      </c>
      <c r="Q2242">
        <v>11111</v>
      </c>
      <c r="R2242">
        <v>-11111.18</v>
      </c>
      <c r="S2242">
        <v>620.96</v>
      </c>
      <c r="T2242">
        <v>-10490.22</v>
      </c>
      <c r="U2242">
        <v>1462968.04</v>
      </c>
      <c r="V2242" t="b">
        <v>0</v>
      </c>
      <c r="W2242">
        <v>0</v>
      </c>
      <c r="X2242">
        <v>0</v>
      </c>
      <c r="Y2242">
        <v>0</v>
      </c>
      <c r="Z2242">
        <v>0</v>
      </c>
      <c r="AA2242">
        <v>0</v>
      </c>
    </row>
    <row r="2243" spans="1:27" x14ac:dyDescent="0.3">
      <c r="A2243" t="s">
        <v>224</v>
      </c>
      <c r="B2243" t="s">
        <v>67</v>
      </c>
      <c r="C2243" t="s">
        <v>84</v>
      </c>
      <c r="D2243">
        <v>30</v>
      </c>
      <c r="E2243">
        <v>3110060.06</v>
      </c>
      <c r="F2243">
        <v>2987038.52</v>
      </c>
      <c r="G2243">
        <v>0.17850099999999999</v>
      </c>
      <c r="H2243">
        <v>533189.09</v>
      </c>
      <c r="I2243">
        <v>536195.1</v>
      </c>
      <c r="J2243">
        <v>-3006.01</v>
      </c>
      <c r="K2243" t="b">
        <v>1</v>
      </c>
      <c r="L2243">
        <v>-51245.93</v>
      </c>
      <c r="M2243">
        <v>-51245.93</v>
      </c>
      <c r="N2243">
        <v>0.78500000000000003</v>
      </c>
      <c r="O2243">
        <v>40228.06</v>
      </c>
      <c r="P2243">
        <v>12299.02</v>
      </c>
      <c r="Q2243">
        <v>37222.050000000003</v>
      </c>
      <c r="R2243">
        <v>-37222.080000000002</v>
      </c>
      <c r="S2243">
        <v>1281.1500000000001</v>
      </c>
      <c r="T2243">
        <v>-35940.93</v>
      </c>
      <c r="U2243">
        <v>2453849.42</v>
      </c>
      <c r="V2243" t="b">
        <v>0</v>
      </c>
      <c r="W2243">
        <v>0</v>
      </c>
      <c r="X2243">
        <v>0</v>
      </c>
      <c r="Y2243">
        <v>0</v>
      </c>
      <c r="Z2243">
        <v>0</v>
      </c>
      <c r="AA2243">
        <v>0</v>
      </c>
    </row>
    <row r="2244" spans="1:27" x14ac:dyDescent="0.3">
      <c r="A2244" t="s">
        <v>224</v>
      </c>
      <c r="B2244" t="s">
        <v>67</v>
      </c>
      <c r="C2244" t="s">
        <v>85</v>
      </c>
      <c r="D2244">
        <v>29</v>
      </c>
      <c r="E2244">
        <v>3964122.55</v>
      </c>
      <c r="F2244">
        <v>3805105.25</v>
      </c>
      <c r="G2244">
        <v>0.22481200000000001</v>
      </c>
      <c r="H2244">
        <v>855431.75</v>
      </c>
      <c r="I2244">
        <v>858524.53</v>
      </c>
      <c r="J2244">
        <v>-3092.77</v>
      </c>
      <c r="K2244" t="b">
        <v>1</v>
      </c>
      <c r="L2244">
        <v>-63807.9</v>
      </c>
      <c r="M2244">
        <v>-63807.9</v>
      </c>
      <c r="N2244">
        <v>0.78500000000000003</v>
      </c>
      <c r="O2244">
        <v>50089.2</v>
      </c>
      <c r="P2244">
        <v>15313.9</v>
      </c>
      <c r="Q2244">
        <v>46996.43</v>
      </c>
      <c r="R2244">
        <v>-46996.43</v>
      </c>
      <c r="S2244">
        <v>1595.2</v>
      </c>
      <c r="T2244">
        <v>-45401.23</v>
      </c>
      <c r="U2244">
        <v>2949673.5</v>
      </c>
      <c r="V2244" t="b">
        <v>0</v>
      </c>
      <c r="W2244">
        <v>0</v>
      </c>
      <c r="X2244">
        <v>0</v>
      </c>
      <c r="Y2244">
        <v>0</v>
      </c>
      <c r="Z2244">
        <v>0</v>
      </c>
      <c r="AA2244">
        <v>0</v>
      </c>
    </row>
    <row r="2245" spans="1:27" x14ac:dyDescent="0.3">
      <c r="A2245" t="s">
        <v>224</v>
      </c>
      <c r="B2245" t="s">
        <v>67</v>
      </c>
      <c r="C2245" t="s">
        <v>86</v>
      </c>
      <c r="D2245">
        <v>28</v>
      </c>
      <c r="E2245">
        <v>3521277.64</v>
      </c>
      <c r="F2245">
        <v>3378669.05</v>
      </c>
      <c r="G2245">
        <v>0.306699</v>
      </c>
      <c r="H2245">
        <v>1036235.72</v>
      </c>
      <c r="I2245">
        <v>1038684.81</v>
      </c>
      <c r="J2245">
        <v>-2449.09</v>
      </c>
      <c r="K2245" t="b">
        <v>1</v>
      </c>
      <c r="L2245">
        <v>-41485</v>
      </c>
      <c r="M2245">
        <v>-41485</v>
      </c>
      <c r="N2245">
        <v>0.78500000000000003</v>
      </c>
      <c r="O2245">
        <v>32565.73</v>
      </c>
      <c r="P2245">
        <v>9956.4</v>
      </c>
      <c r="Q2245">
        <v>30116.639999999999</v>
      </c>
      <c r="R2245">
        <v>-30116.639999999999</v>
      </c>
      <c r="S2245">
        <v>1037.1300000000001</v>
      </c>
      <c r="T2245">
        <v>-29079.51</v>
      </c>
      <c r="U2245">
        <v>2342433.33</v>
      </c>
      <c r="V2245" t="b">
        <v>0</v>
      </c>
      <c r="W2245">
        <v>0</v>
      </c>
      <c r="X2245">
        <v>0</v>
      </c>
      <c r="Y2245">
        <v>0</v>
      </c>
      <c r="Z2245">
        <v>0</v>
      </c>
      <c r="AA2245">
        <v>0</v>
      </c>
    </row>
    <row r="2246" spans="1:27" x14ac:dyDescent="0.3">
      <c r="A2246" t="s">
        <v>224</v>
      </c>
      <c r="B2246" t="s">
        <v>67</v>
      </c>
      <c r="C2246" t="s">
        <v>87</v>
      </c>
      <c r="D2246">
        <v>27</v>
      </c>
      <c r="E2246">
        <v>3708400.32</v>
      </c>
      <c r="F2246">
        <v>3565599.35</v>
      </c>
      <c r="G2246">
        <v>0.24778600000000001</v>
      </c>
      <c r="H2246">
        <v>883504.54</v>
      </c>
      <c r="I2246">
        <v>884304.28</v>
      </c>
      <c r="J2246">
        <v>-799.75</v>
      </c>
      <c r="K2246" t="b">
        <v>1</v>
      </c>
      <c r="L2246">
        <v>-63370.14</v>
      </c>
      <c r="M2246">
        <v>-63370.14</v>
      </c>
      <c r="N2246">
        <v>0.78500000000000003</v>
      </c>
      <c r="O2246">
        <v>49745.56</v>
      </c>
      <c r="P2246">
        <v>15208.83</v>
      </c>
      <c r="Q2246">
        <v>48945.82</v>
      </c>
      <c r="R2246">
        <v>-48945.82</v>
      </c>
      <c r="S2246">
        <v>1584.25</v>
      </c>
      <c r="T2246">
        <v>-47361.56</v>
      </c>
      <c r="U2246">
        <v>2682094.81</v>
      </c>
      <c r="V2246" t="b">
        <v>0</v>
      </c>
      <c r="W2246">
        <v>0</v>
      </c>
      <c r="X2246">
        <v>0</v>
      </c>
      <c r="Y2246">
        <v>0</v>
      </c>
      <c r="Z2246">
        <v>0</v>
      </c>
      <c r="AA2246">
        <v>0</v>
      </c>
    </row>
    <row r="2247" spans="1:27" x14ac:dyDescent="0.3">
      <c r="A2247" t="s">
        <v>224</v>
      </c>
      <c r="B2247" t="s">
        <v>67</v>
      </c>
      <c r="C2247" t="s">
        <v>88</v>
      </c>
      <c r="D2247">
        <v>26</v>
      </c>
      <c r="E2247">
        <v>4762103.5199999996</v>
      </c>
      <c r="F2247">
        <v>4602784.7</v>
      </c>
      <c r="G2247">
        <v>9.8568000000000003E-2</v>
      </c>
      <c r="H2247">
        <v>453689.01</v>
      </c>
      <c r="I2247">
        <v>451046.32</v>
      </c>
      <c r="J2247">
        <v>2642.69</v>
      </c>
      <c r="K2247" t="b">
        <v>1</v>
      </c>
      <c r="L2247">
        <v>-74033.279999999999</v>
      </c>
      <c r="M2247">
        <v>-74033.279999999999</v>
      </c>
      <c r="N2247">
        <v>0.78500000000000003</v>
      </c>
      <c r="O2247">
        <v>58116.13</v>
      </c>
      <c r="P2247">
        <v>17767.990000000002</v>
      </c>
      <c r="Q2247">
        <v>60758.82</v>
      </c>
      <c r="R2247">
        <v>-60758.82</v>
      </c>
      <c r="S2247">
        <v>1850.83</v>
      </c>
      <c r="T2247">
        <v>-58907.99</v>
      </c>
      <c r="U2247">
        <v>4149095.7</v>
      </c>
      <c r="V2247" t="b">
        <v>0</v>
      </c>
      <c r="W2247">
        <v>0</v>
      </c>
      <c r="X2247">
        <v>0</v>
      </c>
      <c r="Y2247">
        <v>0</v>
      </c>
      <c r="Z2247">
        <v>0</v>
      </c>
      <c r="AA2247">
        <v>0</v>
      </c>
    </row>
    <row r="2248" spans="1:27" x14ac:dyDescent="0.3">
      <c r="A2248" t="s">
        <v>224</v>
      </c>
      <c r="B2248" t="s">
        <v>67</v>
      </c>
      <c r="C2248" t="s">
        <v>89</v>
      </c>
      <c r="D2248">
        <v>25</v>
      </c>
      <c r="E2248">
        <v>4241830.4000000004</v>
      </c>
      <c r="F2248">
        <v>4104431.71</v>
      </c>
      <c r="G2248">
        <v>8.4512000000000004E-2</v>
      </c>
      <c r="H2248">
        <v>346873.54</v>
      </c>
      <c r="I2248">
        <v>343977.08</v>
      </c>
      <c r="J2248">
        <v>2896.46</v>
      </c>
      <c r="K2248" t="b">
        <v>1</v>
      </c>
      <c r="L2248">
        <v>-68144.75</v>
      </c>
      <c r="M2248">
        <v>-68144.75</v>
      </c>
      <c r="N2248">
        <v>0.78500000000000003</v>
      </c>
      <c r="O2248">
        <v>53493.63</v>
      </c>
      <c r="P2248">
        <v>16354.74</v>
      </c>
      <c r="Q2248">
        <v>56390.09</v>
      </c>
      <c r="R2248">
        <v>-56540.45</v>
      </c>
      <c r="S2248">
        <v>1703.62</v>
      </c>
      <c r="T2248">
        <v>-54836.84</v>
      </c>
      <c r="U2248">
        <v>3757558.17</v>
      </c>
      <c r="V2248" t="b">
        <v>0</v>
      </c>
      <c r="W2248">
        <v>0</v>
      </c>
      <c r="X2248">
        <v>0</v>
      </c>
      <c r="Y2248">
        <v>0</v>
      </c>
      <c r="Z2248">
        <v>0</v>
      </c>
      <c r="AA2248">
        <v>0</v>
      </c>
    </row>
    <row r="2249" spans="1:27" x14ac:dyDescent="0.3">
      <c r="A2249" t="s">
        <v>224</v>
      </c>
      <c r="B2249" t="s">
        <v>67</v>
      </c>
      <c r="C2249" t="s">
        <v>90</v>
      </c>
      <c r="D2249">
        <v>24</v>
      </c>
      <c r="E2249">
        <v>5157996.3099999996</v>
      </c>
      <c r="F2249">
        <v>4973689.17</v>
      </c>
      <c r="G2249">
        <v>8.4867999999999999E-2</v>
      </c>
      <c r="H2249">
        <v>422106.03</v>
      </c>
      <c r="I2249">
        <v>419220.6</v>
      </c>
      <c r="J2249">
        <v>2885.43</v>
      </c>
      <c r="K2249" t="b">
        <v>1</v>
      </c>
      <c r="L2249">
        <v>-95140.07</v>
      </c>
      <c r="M2249">
        <v>-95140.07</v>
      </c>
      <c r="N2249">
        <v>0.78500000000000003</v>
      </c>
      <c r="O2249">
        <v>74684.960000000006</v>
      </c>
      <c r="P2249">
        <v>22833.62</v>
      </c>
      <c r="Q2249">
        <v>77570.39</v>
      </c>
      <c r="R2249">
        <v>-77570.39</v>
      </c>
      <c r="S2249">
        <v>2378.5</v>
      </c>
      <c r="T2249">
        <v>-75191.89</v>
      </c>
      <c r="U2249">
        <v>4551583.1399999997</v>
      </c>
      <c r="V2249" t="b">
        <v>0</v>
      </c>
      <c r="W2249">
        <v>0</v>
      </c>
      <c r="X2249">
        <v>0</v>
      </c>
      <c r="Y2249">
        <v>0</v>
      </c>
      <c r="Z2249">
        <v>0</v>
      </c>
      <c r="AA2249">
        <v>0</v>
      </c>
    </row>
    <row r="2250" spans="1:27" x14ac:dyDescent="0.3">
      <c r="A2250" t="s">
        <v>224</v>
      </c>
      <c r="B2250" t="s">
        <v>65</v>
      </c>
      <c r="C2250" t="s">
        <v>63</v>
      </c>
      <c r="D2250">
        <v>93</v>
      </c>
      <c r="E2250">
        <v>51188.32</v>
      </c>
      <c r="F2250">
        <v>50838.33</v>
      </c>
      <c r="G2250">
        <v>0.979244</v>
      </c>
      <c r="H2250">
        <v>49783.13</v>
      </c>
      <c r="I2250">
        <v>50125.86</v>
      </c>
      <c r="J2250">
        <v>-342.73</v>
      </c>
      <c r="K2250" t="b">
        <v>1</v>
      </c>
      <c r="L2250">
        <v>0</v>
      </c>
      <c r="M2250">
        <v>0</v>
      </c>
      <c r="N2250">
        <v>0.78500000000000003</v>
      </c>
      <c r="O2250">
        <v>0</v>
      </c>
      <c r="P2250">
        <v>0</v>
      </c>
      <c r="Q2250">
        <v>-342.73</v>
      </c>
      <c r="R2250">
        <v>342.54</v>
      </c>
      <c r="S2250">
        <v>0</v>
      </c>
      <c r="T2250">
        <v>342.54</v>
      </c>
      <c r="U2250">
        <v>1055.2</v>
      </c>
      <c r="V2250" t="b">
        <v>0</v>
      </c>
      <c r="W2250">
        <v>0</v>
      </c>
      <c r="X2250">
        <v>0</v>
      </c>
      <c r="Y2250">
        <v>0</v>
      </c>
      <c r="Z2250">
        <v>0</v>
      </c>
      <c r="AA2250">
        <v>0</v>
      </c>
    </row>
    <row r="2251" spans="1:27" x14ac:dyDescent="0.3">
      <c r="A2251" t="s">
        <v>224</v>
      </c>
      <c r="B2251" t="s">
        <v>65</v>
      </c>
      <c r="C2251" t="s">
        <v>66</v>
      </c>
      <c r="D2251">
        <v>92</v>
      </c>
      <c r="E2251">
        <v>0</v>
      </c>
      <c r="F2251">
        <v>0</v>
      </c>
      <c r="G2251">
        <v>0.96045800000000003</v>
      </c>
      <c r="H2251">
        <v>0</v>
      </c>
      <c r="I2251">
        <v>0</v>
      </c>
      <c r="J2251">
        <v>0</v>
      </c>
      <c r="K2251" t="b">
        <v>1</v>
      </c>
      <c r="L2251">
        <v>0</v>
      </c>
      <c r="M2251">
        <v>0</v>
      </c>
      <c r="N2251">
        <v>0.78500000000000003</v>
      </c>
      <c r="O2251">
        <v>0</v>
      </c>
      <c r="P2251">
        <v>0</v>
      </c>
      <c r="Q2251">
        <v>0</v>
      </c>
      <c r="R2251">
        <v>0</v>
      </c>
      <c r="S2251">
        <v>0</v>
      </c>
      <c r="T2251">
        <v>0</v>
      </c>
      <c r="U2251">
        <v>0</v>
      </c>
      <c r="V2251" t="b">
        <v>0</v>
      </c>
      <c r="W2251">
        <v>0</v>
      </c>
      <c r="X2251">
        <v>0</v>
      </c>
      <c r="Y2251">
        <v>0</v>
      </c>
      <c r="Z2251">
        <v>0</v>
      </c>
      <c r="AA2251">
        <v>0</v>
      </c>
    </row>
    <row r="2252" spans="1:27" x14ac:dyDescent="0.3">
      <c r="A2252" t="s">
        <v>224</v>
      </c>
      <c r="B2252" t="s">
        <v>65</v>
      </c>
      <c r="C2252" t="s">
        <v>68</v>
      </c>
      <c r="D2252">
        <v>80</v>
      </c>
      <c r="E2252">
        <v>211339.61</v>
      </c>
      <c r="F2252">
        <v>191029.47</v>
      </c>
      <c r="G2252">
        <v>0.28543499999999999</v>
      </c>
      <c r="H2252">
        <v>54526.52</v>
      </c>
      <c r="I2252">
        <v>60323.75</v>
      </c>
      <c r="J2252">
        <v>-5797.23</v>
      </c>
      <c r="K2252" t="b">
        <v>1</v>
      </c>
      <c r="L2252">
        <v>0</v>
      </c>
      <c r="M2252">
        <v>0</v>
      </c>
      <c r="N2252">
        <v>0.78500000000000003</v>
      </c>
      <c r="O2252">
        <v>0</v>
      </c>
      <c r="P2252">
        <v>0</v>
      </c>
      <c r="Q2252">
        <v>-5797.23</v>
      </c>
      <c r="R2252">
        <v>5796.84</v>
      </c>
      <c r="S2252">
        <v>0</v>
      </c>
      <c r="T2252">
        <v>5796.84</v>
      </c>
      <c r="U2252">
        <v>136502.95000000001</v>
      </c>
      <c r="V2252" t="b">
        <v>0</v>
      </c>
      <c r="W2252">
        <v>0</v>
      </c>
      <c r="X2252">
        <v>0</v>
      </c>
      <c r="Y2252">
        <v>0</v>
      </c>
      <c r="Z2252">
        <v>0</v>
      </c>
      <c r="AA2252">
        <v>0</v>
      </c>
    </row>
    <row r="2253" spans="1:27" x14ac:dyDescent="0.3">
      <c r="A2253" t="s">
        <v>224</v>
      </c>
      <c r="B2253" t="s">
        <v>65</v>
      </c>
      <c r="C2253" t="s">
        <v>70</v>
      </c>
      <c r="D2253">
        <v>60</v>
      </c>
      <c r="E2253">
        <v>55114.71</v>
      </c>
      <c r="F2253">
        <v>50256.4</v>
      </c>
      <c r="G2253">
        <v>0.4</v>
      </c>
      <c r="H2253">
        <v>20102.560000000001</v>
      </c>
      <c r="I2253">
        <v>22045.88</v>
      </c>
      <c r="J2253">
        <v>-1943.32</v>
      </c>
      <c r="K2253" t="b">
        <v>1</v>
      </c>
      <c r="L2253">
        <v>-430.56</v>
      </c>
      <c r="M2253">
        <v>-430.56</v>
      </c>
      <c r="N2253">
        <v>0.78500000000000003</v>
      </c>
      <c r="O2253">
        <v>337.99</v>
      </c>
      <c r="P2253">
        <v>103.34</v>
      </c>
      <c r="Q2253">
        <v>-1605.33</v>
      </c>
      <c r="R2253">
        <v>1555.82</v>
      </c>
      <c r="S2253">
        <v>10.76</v>
      </c>
      <c r="T2253">
        <v>1566.59</v>
      </c>
      <c r="U2253">
        <v>30153.84</v>
      </c>
      <c r="V2253" t="b">
        <v>0</v>
      </c>
      <c r="W2253">
        <v>0</v>
      </c>
      <c r="X2253">
        <v>0</v>
      </c>
      <c r="Y2253">
        <v>0</v>
      </c>
      <c r="Z2253">
        <v>0</v>
      </c>
      <c r="AA2253">
        <v>0</v>
      </c>
    </row>
    <row r="2254" spans="1:27" x14ac:dyDescent="0.3">
      <c r="A2254" t="s">
        <v>224</v>
      </c>
      <c r="B2254" t="s">
        <v>65</v>
      </c>
      <c r="C2254" t="s">
        <v>71</v>
      </c>
      <c r="D2254">
        <v>51</v>
      </c>
      <c r="E2254">
        <v>996627.03</v>
      </c>
      <c r="F2254">
        <v>909247.68</v>
      </c>
      <c r="G2254">
        <v>0.4</v>
      </c>
      <c r="H2254">
        <v>363699.07</v>
      </c>
      <c r="I2254">
        <v>398650.81</v>
      </c>
      <c r="J2254">
        <v>-34951.74</v>
      </c>
      <c r="K2254" t="b">
        <v>1</v>
      </c>
      <c r="L2254">
        <v>-33588.31</v>
      </c>
      <c r="M2254">
        <v>-33588.31</v>
      </c>
      <c r="N2254">
        <v>0.78500000000000003</v>
      </c>
      <c r="O2254">
        <v>26366.82</v>
      </c>
      <c r="P2254">
        <v>8061.19</v>
      </c>
      <c r="Q2254">
        <v>-8584.92</v>
      </c>
      <c r="R2254">
        <v>8583.25</v>
      </c>
      <c r="S2254">
        <v>839.71</v>
      </c>
      <c r="T2254">
        <v>9422.9599999999991</v>
      </c>
      <c r="U2254">
        <v>545548.61</v>
      </c>
      <c r="V2254" t="b">
        <v>0</v>
      </c>
      <c r="W2254">
        <v>0</v>
      </c>
      <c r="X2254">
        <v>0</v>
      </c>
      <c r="Y2254">
        <v>0</v>
      </c>
      <c r="Z2254">
        <v>0</v>
      </c>
      <c r="AA2254">
        <v>0</v>
      </c>
    </row>
    <row r="2255" spans="1:27" x14ac:dyDescent="0.3">
      <c r="A2255" t="s">
        <v>224</v>
      </c>
      <c r="B2255" t="s">
        <v>65</v>
      </c>
      <c r="C2255" t="s">
        <v>73</v>
      </c>
      <c r="D2255">
        <v>41</v>
      </c>
      <c r="E2255">
        <v>428153.97</v>
      </c>
      <c r="F2255">
        <v>402462.74</v>
      </c>
      <c r="G2255">
        <v>0.4</v>
      </c>
      <c r="H2255">
        <v>160985.09</v>
      </c>
      <c r="I2255">
        <v>169061.83</v>
      </c>
      <c r="J2255">
        <v>-8076.74</v>
      </c>
      <c r="K2255" t="b">
        <v>1</v>
      </c>
      <c r="L2255">
        <v>-10834.76</v>
      </c>
      <c r="M2255">
        <v>-10834.76</v>
      </c>
      <c r="N2255">
        <v>0.78500000000000003</v>
      </c>
      <c r="O2255">
        <v>8505.2900000000009</v>
      </c>
      <c r="P2255">
        <v>2600.34</v>
      </c>
      <c r="Q2255">
        <v>428.55</v>
      </c>
      <c r="R2255">
        <v>-429.14</v>
      </c>
      <c r="S2255">
        <v>270.87</v>
      </c>
      <c r="T2255">
        <v>-158.28</v>
      </c>
      <c r="U2255">
        <v>241477.64</v>
      </c>
      <c r="V2255" t="b">
        <v>0</v>
      </c>
      <c r="W2255">
        <v>0</v>
      </c>
      <c r="X2255">
        <v>0</v>
      </c>
      <c r="Y2255">
        <v>0</v>
      </c>
      <c r="Z2255">
        <v>0</v>
      </c>
      <c r="AA2255">
        <v>0</v>
      </c>
    </row>
    <row r="2256" spans="1:27" x14ac:dyDescent="0.3">
      <c r="A2256" t="s">
        <v>224</v>
      </c>
      <c r="B2256" t="s">
        <v>65</v>
      </c>
      <c r="C2256" t="s">
        <v>74</v>
      </c>
      <c r="D2256">
        <v>40</v>
      </c>
      <c r="E2256">
        <v>368897.29</v>
      </c>
      <c r="F2256">
        <v>345967.92</v>
      </c>
      <c r="G2256">
        <v>0.4</v>
      </c>
      <c r="H2256">
        <v>138387.17000000001</v>
      </c>
      <c r="I2256">
        <v>147558.92000000001</v>
      </c>
      <c r="J2256">
        <v>-9171.75</v>
      </c>
      <c r="K2256" t="b">
        <v>1</v>
      </c>
      <c r="L2256">
        <v>-9668.86</v>
      </c>
      <c r="M2256">
        <v>-9668.86</v>
      </c>
      <c r="N2256">
        <v>0.78500000000000003</v>
      </c>
      <c r="O2256">
        <v>7590.06</v>
      </c>
      <c r="P2256">
        <v>2320.5300000000002</v>
      </c>
      <c r="Q2256">
        <v>-1581.69</v>
      </c>
      <c r="R2256">
        <v>1581.12</v>
      </c>
      <c r="S2256">
        <v>241.72</v>
      </c>
      <c r="T2256">
        <v>1822.84</v>
      </c>
      <c r="U2256">
        <v>207580.75</v>
      </c>
      <c r="V2256" t="b">
        <v>0</v>
      </c>
      <c r="W2256">
        <v>0</v>
      </c>
      <c r="X2256">
        <v>0</v>
      </c>
      <c r="Y2256">
        <v>0</v>
      </c>
      <c r="Z2256">
        <v>0</v>
      </c>
      <c r="AA2256">
        <v>0</v>
      </c>
    </row>
    <row r="2257" spans="1:27" x14ac:dyDescent="0.3">
      <c r="A2257" t="s">
        <v>224</v>
      </c>
      <c r="B2257" t="s">
        <v>65</v>
      </c>
      <c r="C2257" t="s">
        <v>75</v>
      </c>
      <c r="D2257">
        <v>39</v>
      </c>
      <c r="E2257">
        <v>447552.83</v>
      </c>
      <c r="F2257">
        <v>424200.06</v>
      </c>
      <c r="G2257">
        <v>0.37724800000000003</v>
      </c>
      <c r="H2257">
        <v>160028.70000000001</v>
      </c>
      <c r="I2257">
        <v>164376.67000000001</v>
      </c>
      <c r="J2257">
        <v>-4347.9799999999996</v>
      </c>
      <c r="K2257" t="b">
        <v>1</v>
      </c>
      <c r="L2257">
        <v>-8748</v>
      </c>
      <c r="M2257">
        <v>-8748</v>
      </c>
      <c r="N2257">
        <v>0.78500000000000003</v>
      </c>
      <c r="O2257">
        <v>6867.18</v>
      </c>
      <c r="P2257">
        <v>2099.52</v>
      </c>
      <c r="Q2257">
        <v>2519.21</v>
      </c>
      <c r="R2257">
        <v>-2519.48</v>
      </c>
      <c r="S2257">
        <v>218.7</v>
      </c>
      <c r="T2257">
        <v>-2300.7800000000002</v>
      </c>
      <c r="U2257">
        <v>264171.36</v>
      </c>
      <c r="V2257" t="b">
        <v>0</v>
      </c>
      <c r="W2257">
        <v>0</v>
      </c>
      <c r="X2257">
        <v>0</v>
      </c>
      <c r="Y2257">
        <v>0</v>
      </c>
      <c r="Z2257">
        <v>0</v>
      </c>
      <c r="AA2257">
        <v>0</v>
      </c>
    </row>
    <row r="2258" spans="1:27" x14ac:dyDescent="0.3">
      <c r="A2258" t="s">
        <v>224</v>
      </c>
      <c r="B2258" t="s">
        <v>65</v>
      </c>
      <c r="C2258" t="s">
        <v>76</v>
      </c>
      <c r="D2258">
        <v>38</v>
      </c>
      <c r="E2258">
        <v>241913.78</v>
      </c>
      <c r="F2258">
        <v>223236.48000000001</v>
      </c>
      <c r="G2258">
        <v>0.35519200000000001</v>
      </c>
      <c r="H2258">
        <v>79291.92</v>
      </c>
      <c r="I2258">
        <v>83591.070000000007</v>
      </c>
      <c r="J2258">
        <v>-4299.1499999999996</v>
      </c>
      <c r="K2258" t="b">
        <v>1</v>
      </c>
      <c r="L2258">
        <v>-4728.5200000000004</v>
      </c>
      <c r="M2258">
        <v>-4728.5200000000004</v>
      </c>
      <c r="N2258">
        <v>0.78500000000000003</v>
      </c>
      <c r="O2258">
        <v>3711.89</v>
      </c>
      <c r="P2258">
        <v>1134.8399999999999</v>
      </c>
      <c r="Q2258">
        <v>-587.27</v>
      </c>
      <c r="R2258">
        <v>586.05999999999995</v>
      </c>
      <c r="S2258">
        <v>118.21</v>
      </c>
      <c r="T2258">
        <v>704.27</v>
      </c>
      <c r="U2258">
        <v>143944.57</v>
      </c>
      <c r="V2258" t="b">
        <v>0</v>
      </c>
      <c r="W2258">
        <v>0</v>
      </c>
      <c r="X2258">
        <v>0</v>
      </c>
      <c r="Y2258">
        <v>0</v>
      </c>
      <c r="Z2258">
        <v>0</v>
      </c>
      <c r="AA2258">
        <v>0</v>
      </c>
    </row>
    <row r="2259" spans="1:27" x14ac:dyDescent="0.3">
      <c r="A2259" t="s">
        <v>224</v>
      </c>
      <c r="B2259" t="s">
        <v>65</v>
      </c>
      <c r="C2259" t="s">
        <v>77</v>
      </c>
      <c r="D2259">
        <v>37</v>
      </c>
      <c r="E2259">
        <v>517249.99</v>
      </c>
      <c r="F2259">
        <v>489750.37</v>
      </c>
      <c r="G2259">
        <v>0.37084600000000001</v>
      </c>
      <c r="H2259">
        <v>181622.11</v>
      </c>
      <c r="I2259">
        <v>186417.88</v>
      </c>
      <c r="J2259">
        <v>-4795.7700000000004</v>
      </c>
      <c r="K2259" t="b">
        <v>1</v>
      </c>
      <c r="L2259">
        <v>-10110.33</v>
      </c>
      <c r="M2259">
        <v>-10110.33</v>
      </c>
      <c r="N2259">
        <v>0.78500000000000003</v>
      </c>
      <c r="O2259">
        <v>7936.61</v>
      </c>
      <c r="P2259">
        <v>2426.48</v>
      </c>
      <c r="Q2259">
        <v>3140.84</v>
      </c>
      <c r="R2259">
        <v>-3141.25</v>
      </c>
      <c r="S2259">
        <v>252.76</v>
      </c>
      <c r="T2259">
        <v>-2888.49</v>
      </c>
      <c r="U2259">
        <v>308128.26</v>
      </c>
      <c r="V2259" t="b">
        <v>0</v>
      </c>
      <c r="W2259">
        <v>0</v>
      </c>
      <c r="X2259">
        <v>0</v>
      </c>
      <c r="Y2259">
        <v>0</v>
      </c>
      <c r="Z2259">
        <v>0</v>
      </c>
      <c r="AA2259">
        <v>0</v>
      </c>
    </row>
    <row r="2260" spans="1:27" x14ac:dyDescent="0.3">
      <c r="A2260" t="s">
        <v>224</v>
      </c>
      <c r="B2260" t="s">
        <v>65</v>
      </c>
      <c r="C2260" t="s">
        <v>78</v>
      </c>
      <c r="D2260">
        <v>36</v>
      </c>
      <c r="E2260">
        <v>221681.35</v>
      </c>
      <c r="F2260">
        <v>200940.13</v>
      </c>
      <c r="G2260">
        <v>0.33304699999999998</v>
      </c>
      <c r="H2260">
        <v>66922.42</v>
      </c>
      <c r="I2260">
        <v>71724.27</v>
      </c>
      <c r="J2260">
        <v>-4801.84</v>
      </c>
      <c r="K2260" t="b">
        <v>1</v>
      </c>
      <c r="L2260">
        <v>-4426.8100000000004</v>
      </c>
      <c r="M2260">
        <v>-4426.8100000000004</v>
      </c>
      <c r="N2260">
        <v>0.78500000000000003</v>
      </c>
      <c r="O2260">
        <v>3475.04</v>
      </c>
      <c r="P2260">
        <v>1062.43</v>
      </c>
      <c r="Q2260">
        <v>-1326.8</v>
      </c>
      <c r="R2260">
        <v>1326.63</v>
      </c>
      <c r="S2260">
        <v>110.67</v>
      </c>
      <c r="T2260">
        <v>1437.3</v>
      </c>
      <c r="U2260">
        <v>134017.71</v>
      </c>
      <c r="V2260" t="b">
        <v>0</v>
      </c>
      <c r="W2260">
        <v>0</v>
      </c>
      <c r="X2260">
        <v>0</v>
      </c>
      <c r="Y2260">
        <v>0</v>
      </c>
      <c r="Z2260">
        <v>0</v>
      </c>
      <c r="AA2260">
        <v>0</v>
      </c>
    </row>
    <row r="2261" spans="1:27" x14ac:dyDescent="0.3">
      <c r="A2261" t="s">
        <v>224</v>
      </c>
      <c r="B2261" t="s">
        <v>65</v>
      </c>
      <c r="C2261" t="s">
        <v>79</v>
      </c>
      <c r="D2261">
        <v>35</v>
      </c>
      <c r="E2261">
        <v>474480.58</v>
      </c>
      <c r="F2261">
        <v>452878.75</v>
      </c>
      <c r="G2261">
        <v>0.372201</v>
      </c>
      <c r="H2261">
        <v>168561.71</v>
      </c>
      <c r="I2261">
        <v>171312.66</v>
      </c>
      <c r="J2261">
        <v>-2750.95</v>
      </c>
      <c r="K2261" t="b">
        <v>1</v>
      </c>
      <c r="L2261">
        <v>-6726.51</v>
      </c>
      <c r="M2261">
        <v>-6726.51</v>
      </c>
      <c r="N2261">
        <v>0.78500000000000003</v>
      </c>
      <c r="O2261">
        <v>5280.31</v>
      </c>
      <c r="P2261">
        <v>1614.36</v>
      </c>
      <c r="Q2261">
        <v>2529.37</v>
      </c>
      <c r="R2261">
        <v>-2530.0100000000002</v>
      </c>
      <c r="S2261">
        <v>168.16</v>
      </c>
      <c r="T2261">
        <v>-2361.85</v>
      </c>
      <c r="U2261">
        <v>284317.03999999998</v>
      </c>
      <c r="V2261" t="b">
        <v>0</v>
      </c>
      <c r="W2261">
        <v>0</v>
      </c>
      <c r="X2261">
        <v>0</v>
      </c>
      <c r="Y2261">
        <v>0</v>
      </c>
      <c r="Z2261">
        <v>0</v>
      </c>
      <c r="AA2261">
        <v>0</v>
      </c>
    </row>
    <row r="2262" spans="1:27" x14ac:dyDescent="0.3">
      <c r="A2262" t="s">
        <v>224</v>
      </c>
      <c r="B2262" t="s">
        <v>65</v>
      </c>
      <c r="C2262" t="s">
        <v>80</v>
      </c>
      <c r="D2262">
        <v>34</v>
      </c>
      <c r="E2262">
        <v>480422.8</v>
      </c>
      <c r="F2262">
        <v>453319.87</v>
      </c>
      <c r="G2262">
        <v>0.29006500000000002</v>
      </c>
      <c r="H2262">
        <v>131492.06</v>
      </c>
      <c r="I2262">
        <v>135213.74</v>
      </c>
      <c r="J2262">
        <v>-3721.67</v>
      </c>
      <c r="K2262" t="b">
        <v>1</v>
      </c>
      <c r="L2262">
        <v>-9390.49</v>
      </c>
      <c r="M2262">
        <v>-9390.49</v>
      </c>
      <c r="N2262">
        <v>0.78500000000000003</v>
      </c>
      <c r="O2262">
        <v>7371.54</v>
      </c>
      <c r="P2262">
        <v>2253.7199999999998</v>
      </c>
      <c r="Q2262">
        <v>3649.86</v>
      </c>
      <c r="R2262">
        <v>-3649.99</v>
      </c>
      <c r="S2262">
        <v>234.76</v>
      </c>
      <c r="T2262">
        <v>-3415.22</v>
      </c>
      <c r="U2262">
        <v>321827.81</v>
      </c>
      <c r="V2262" t="b">
        <v>0</v>
      </c>
      <c r="W2262">
        <v>0</v>
      </c>
      <c r="X2262">
        <v>0</v>
      </c>
      <c r="Y2262">
        <v>0</v>
      </c>
      <c r="Z2262">
        <v>0</v>
      </c>
      <c r="AA2262">
        <v>0</v>
      </c>
    </row>
    <row r="2263" spans="1:27" x14ac:dyDescent="0.3">
      <c r="A2263" t="s">
        <v>224</v>
      </c>
      <c r="B2263" t="s">
        <v>65</v>
      </c>
      <c r="C2263" t="s">
        <v>81</v>
      </c>
      <c r="D2263">
        <v>33</v>
      </c>
      <c r="E2263">
        <v>553434.26</v>
      </c>
      <c r="F2263">
        <v>521134.79</v>
      </c>
      <c r="G2263">
        <v>0.33518100000000001</v>
      </c>
      <c r="H2263">
        <v>174674.31</v>
      </c>
      <c r="I2263">
        <v>179621.92</v>
      </c>
      <c r="J2263">
        <v>-4947.6099999999997</v>
      </c>
      <c r="K2263" t="b">
        <v>1</v>
      </c>
      <c r="L2263">
        <v>-14005.07</v>
      </c>
      <c r="M2263">
        <v>-14005.07</v>
      </c>
      <c r="N2263">
        <v>0.78500000000000003</v>
      </c>
      <c r="O2263">
        <v>10993.98</v>
      </c>
      <c r="P2263">
        <v>3361.22</v>
      </c>
      <c r="Q2263">
        <v>6046.37</v>
      </c>
      <c r="R2263">
        <v>-6047.14</v>
      </c>
      <c r="S2263">
        <v>350.13</v>
      </c>
      <c r="T2263">
        <v>-5697.01</v>
      </c>
      <c r="U2263">
        <v>346460.48</v>
      </c>
      <c r="V2263" t="b">
        <v>0</v>
      </c>
      <c r="W2263">
        <v>0</v>
      </c>
      <c r="X2263">
        <v>0</v>
      </c>
      <c r="Y2263">
        <v>0</v>
      </c>
      <c r="Z2263">
        <v>0</v>
      </c>
      <c r="AA2263">
        <v>0</v>
      </c>
    </row>
    <row r="2264" spans="1:27" x14ac:dyDescent="0.3">
      <c r="A2264" t="s">
        <v>224</v>
      </c>
      <c r="B2264" t="s">
        <v>65</v>
      </c>
      <c r="C2264" t="s">
        <v>82</v>
      </c>
      <c r="D2264">
        <v>32</v>
      </c>
      <c r="E2264">
        <v>810787.63</v>
      </c>
      <c r="F2264">
        <v>766562.39</v>
      </c>
      <c r="G2264">
        <v>0.34836800000000001</v>
      </c>
      <c r="H2264">
        <v>267046.19</v>
      </c>
      <c r="I2264">
        <v>273081.24</v>
      </c>
      <c r="J2264">
        <v>-6035.05</v>
      </c>
      <c r="K2264" t="b">
        <v>1</v>
      </c>
      <c r="L2264">
        <v>-13548.78</v>
      </c>
      <c r="M2264">
        <v>-13548.78</v>
      </c>
      <c r="N2264">
        <v>0.78500000000000003</v>
      </c>
      <c r="O2264">
        <v>10635.79</v>
      </c>
      <c r="P2264">
        <v>3251.71</v>
      </c>
      <c r="Q2264">
        <v>4600.74</v>
      </c>
      <c r="R2264">
        <v>-4613.5</v>
      </c>
      <c r="S2264">
        <v>338.72</v>
      </c>
      <c r="T2264">
        <v>-4274.78</v>
      </c>
      <c r="U2264">
        <v>499516.2</v>
      </c>
      <c r="V2264" t="b">
        <v>0</v>
      </c>
      <c r="W2264">
        <v>0</v>
      </c>
      <c r="X2264">
        <v>0</v>
      </c>
      <c r="Y2264">
        <v>0</v>
      </c>
      <c r="Z2264">
        <v>0</v>
      </c>
      <c r="AA2264">
        <v>0</v>
      </c>
    </row>
    <row r="2265" spans="1:27" x14ac:dyDescent="0.3">
      <c r="A2265" t="s">
        <v>224</v>
      </c>
      <c r="B2265" t="s">
        <v>65</v>
      </c>
      <c r="C2265" t="s">
        <v>83</v>
      </c>
      <c r="D2265">
        <v>31</v>
      </c>
      <c r="E2265">
        <v>884713.46</v>
      </c>
      <c r="F2265">
        <v>833213.91</v>
      </c>
      <c r="G2265">
        <v>0.31827699999999998</v>
      </c>
      <c r="H2265">
        <v>265192.46999999997</v>
      </c>
      <c r="I2265">
        <v>272129.52</v>
      </c>
      <c r="J2265">
        <v>-6937.05</v>
      </c>
      <c r="K2265" t="b">
        <v>1</v>
      </c>
      <c r="L2265">
        <v>-17292.88</v>
      </c>
      <c r="M2265">
        <v>-17292.88</v>
      </c>
      <c r="N2265">
        <v>0.78500000000000003</v>
      </c>
      <c r="O2265">
        <v>13574.91</v>
      </c>
      <c r="P2265">
        <v>4150.29</v>
      </c>
      <c r="Q2265">
        <v>6637.86</v>
      </c>
      <c r="R2265">
        <v>-6979.24</v>
      </c>
      <c r="S2265">
        <v>432.32</v>
      </c>
      <c r="T2265">
        <v>-6546.92</v>
      </c>
      <c r="U2265">
        <v>568021.43999999994</v>
      </c>
      <c r="V2265" t="b">
        <v>0</v>
      </c>
      <c r="W2265">
        <v>0</v>
      </c>
      <c r="X2265">
        <v>0</v>
      </c>
      <c r="Y2265">
        <v>0</v>
      </c>
      <c r="Z2265">
        <v>0</v>
      </c>
      <c r="AA2265">
        <v>0</v>
      </c>
    </row>
    <row r="2266" spans="1:27" x14ac:dyDescent="0.3">
      <c r="A2266" t="s">
        <v>224</v>
      </c>
      <c r="B2266" t="s">
        <v>65</v>
      </c>
      <c r="C2266" t="s">
        <v>84</v>
      </c>
      <c r="D2266">
        <v>30</v>
      </c>
      <c r="E2266">
        <v>1254163.97</v>
      </c>
      <c r="F2266">
        <v>1200561.96</v>
      </c>
      <c r="G2266">
        <v>0.25904300000000002</v>
      </c>
      <c r="H2266">
        <v>310997.21000000002</v>
      </c>
      <c r="I2266">
        <v>313548.75</v>
      </c>
      <c r="J2266">
        <v>-2551.5500000000002</v>
      </c>
      <c r="K2266" t="b">
        <v>1</v>
      </c>
      <c r="L2266">
        <v>-24514.27</v>
      </c>
      <c r="M2266">
        <v>-24514.27</v>
      </c>
      <c r="N2266">
        <v>0.78500000000000003</v>
      </c>
      <c r="O2266">
        <v>19243.7</v>
      </c>
      <c r="P2266">
        <v>5883.43</v>
      </c>
      <c r="Q2266">
        <v>16692.16</v>
      </c>
      <c r="R2266">
        <v>-16692.330000000002</v>
      </c>
      <c r="S2266">
        <v>612.86</v>
      </c>
      <c r="T2266">
        <v>-16079.48</v>
      </c>
      <c r="U2266">
        <v>889564.75</v>
      </c>
      <c r="V2266" t="b">
        <v>0</v>
      </c>
      <c r="W2266">
        <v>0</v>
      </c>
      <c r="X2266">
        <v>0</v>
      </c>
      <c r="Y2266">
        <v>0</v>
      </c>
      <c r="Z2266">
        <v>0</v>
      </c>
      <c r="AA2266">
        <v>0</v>
      </c>
    </row>
    <row r="2267" spans="1:27" x14ac:dyDescent="0.3">
      <c r="A2267" t="s">
        <v>224</v>
      </c>
      <c r="B2267" t="s">
        <v>65</v>
      </c>
      <c r="C2267" t="s">
        <v>85</v>
      </c>
      <c r="D2267">
        <v>29</v>
      </c>
      <c r="E2267">
        <v>912711.18</v>
      </c>
      <c r="F2267">
        <v>860063.36</v>
      </c>
      <c r="G2267">
        <v>0.28380499999999997</v>
      </c>
      <c r="H2267">
        <v>244090.44</v>
      </c>
      <c r="I2267">
        <v>249776.57</v>
      </c>
      <c r="J2267">
        <v>-5686.13</v>
      </c>
      <c r="K2267" t="b">
        <v>1</v>
      </c>
      <c r="L2267">
        <v>-17687.55</v>
      </c>
      <c r="M2267">
        <v>-17687.55</v>
      </c>
      <c r="N2267">
        <v>0.78500000000000003</v>
      </c>
      <c r="O2267">
        <v>13884.73</v>
      </c>
      <c r="P2267">
        <v>4245.01</v>
      </c>
      <c r="Q2267">
        <v>8198.6</v>
      </c>
      <c r="R2267">
        <v>-8198.6200000000008</v>
      </c>
      <c r="S2267">
        <v>442.19</v>
      </c>
      <c r="T2267">
        <v>-7756.44</v>
      </c>
      <c r="U2267">
        <v>615972.93000000005</v>
      </c>
      <c r="V2267" t="b">
        <v>0</v>
      </c>
      <c r="W2267">
        <v>0</v>
      </c>
      <c r="X2267">
        <v>0</v>
      </c>
      <c r="Y2267">
        <v>0</v>
      </c>
      <c r="Z2267">
        <v>0</v>
      </c>
      <c r="AA2267">
        <v>0</v>
      </c>
    </row>
    <row r="2268" spans="1:27" x14ac:dyDescent="0.3">
      <c r="A2268" t="s">
        <v>224</v>
      </c>
      <c r="B2268" t="s">
        <v>65</v>
      </c>
      <c r="C2268" t="s">
        <v>86</v>
      </c>
      <c r="D2268">
        <v>28</v>
      </c>
      <c r="E2268">
        <v>1043228.89</v>
      </c>
      <c r="F2268">
        <v>990980.24</v>
      </c>
      <c r="G2268">
        <v>0.138379</v>
      </c>
      <c r="H2268">
        <v>137131.04</v>
      </c>
      <c r="I2268">
        <v>139243</v>
      </c>
      <c r="J2268">
        <v>-2111.9699999999998</v>
      </c>
      <c r="K2268" t="b">
        <v>1</v>
      </c>
      <c r="L2268">
        <v>-20564.22</v>
      </c>
      <c r="M2268">
        <v>-20564.22</v>
      </c>
      <c r="N2268">
        <v>0.78500000000000003</v>
      </c>
      <c r="O2268">
        <v>16142.91</v>
      </c>
      <c r="P2268">
        <v>4935.41</v>
      </c>
      <c r="Q2268">
        <v>14030.94</v>
      </c>
      <c r="R2268">
        <v>-14030.94</v>
      </c>
      <c r="S2268">
        <v>514.11</v>
      </c>
      <c r="T2268">
        <v>-13516.84</v>
      </c>
      <c r="U2268">
        <v>853849.2</v>
      </c>
      <c r="V2268" t="b">
        <v>0</v>
      </c>
      <c r="W2268">
        <v>0</v>
      </c>
      <c r="X2268">
        <v>0</v>
      </c>
      <c r="Y2268">
        <v>0</v>
      </c>
      <c r="Z2268">
        <v>0</v>
      </c>
      <c r="AA2268">
        <v>0</v>
      </c>
    </row>
    <row r="2269" spans="1:27" x14ac:dyDescent="0.3">
      <c r="A2269" t="s">
        <v>224</v>
      </c>
      <c r="B2269" t="s">
        <v>65</v>
      </c>
      <c r="C2269" t="s">
        <v>87</v>
      </c>
      <c r="D2269">
        <v>27</v>
      </c>
      <c r="E2269">
        <v>1167406.06</v>
      </c>
      <c r="F2269">
        <v>1105714.06</v>
      </c>
      <c r="G2269">
        <v>0.15660499999999999</v>
      </c>
      <c r="H2269">
        <v>173159.9</v>
      </c>
      <c r="I2269">
        <v>176110.33</v>
      </c>
      <c r="J2269">
        <v>-2950.42</v>
      </c>
      <c r="K2269" t="b">
        <v>1</v>
      </c>
      <c r="L2269">
        <v>-22818.47</v>
      </c>
      <c r="M2269">
        <v>-22818.47</v>
      </c>
      <c r="N2269">
        <v>0.78500000000000003</v>
      </c>
      <c r="O2269">
        <v>17912.5</v>
      </c>
      <c r="P2269">
        <v>5476.43</v>
      </c>
      <c r="Q2269">
        <v>14962.08</v>
      </c>
      <c r="R2269">
        <v>-14962.12</v>
      </c>
      <c r="S2269">
        <v>570.46</v>
      </c>
      <c r="T2269">
        <v>-14391.66</v>
      </c>
      <c r="U2269">
        <v>932554.16</v>
      </c>
      <c r="V2269" t="b">
        <v>0</v>
      </c>
      <c r="W2269">
        <v>0</v>
      </c>
      <c r="X2269">
        <v>0</v>
      </c>
      <c r="Y2269">
        <v>0</v>
      </c>
      <c r="Z2269">
        <v>0</v>
      </c>
      <c r="AA2269">
        <v>0</v>
      </c>
    </row>
    <row r="2270" spans="1:27" x14ac:dyDescent="0.3">
      <c r="A2270" t="s">
        <v>224</v>
      </c>
      <c r="B2270" t="s">
        <v>65</v>
      </c>
      <c r="C2270" t="s">
        <v>88</v>
      </c>
      <c r="D2270">
        <v>26</v>
      </c>
      <c r="E2270">
        <v>1559057.22</v>
      </c>
      <c r="F2270">
        <v>1502346.78</v>
      </c>
      <c r="G2270">
        <v>0.17696700000000001</v>
      </c>
      <c r="H2270">
        <v>265865.99</v>
      </c>
      <c r="I2270">
        <v>264944.03999999998</v>
      </c>
      <c r="J2270">
        <v>921.96</v>
      </c>
      <c r="K2270" t="b">
        <v>1</v>
      </c>
      <c r="L2270">
        <v>-28742.73</v>
      </c>
      <c r="M2270">
        <v>-28742.73</v>
      </c>
      <c r="N2270">
        <v>0.78500000000000003</v>
      </c>
      <c r="O2270">
        <v>22563.040000000001</v>
      </c>
      <c r="P2270">
        <v>6898.26</v>
      </c>
      <c r="Q2270">
        <v>23485</v>
      </c>
      <c r="R2270">
        <v>-23485.01</v>
      </c>
      <c r="S2270">
        <v>718.57</v>
      </c>
      <c r="T2270">
        <v>-22766.44</v>
      </c>
      <c r="U2270">
        <v>1236480.79</v>
      </c>
      <c r="V2270" t="b">
        <v>0</v>
      </c>
      <c r="W2270">
        <v>0</v>
      </c>
      <c r="X2270">
        <v>0</v>
      </c>
      <c r="Y2270">
        <v>0</v>
      </c>
      <c r="Z2270">
        <v>0</v>
      </c>
      <c r="AA2270">
        <v>0</v>
      </c>
    </row>
    <row r="2271" spans="1:27" x14ac:dyDescent="0.3">
      <c r="A2271" t="s">
        <v>224</v>
      </c>
      <c r="B2271" t="s">
        <v>65</v>
      </c>
      <c r="C2271" t="s">
        <v>89</v>
      </c>
      <c r="D2271">
        <v>25</v>
      </c>
      <c r="E2271">
        <v>1622623.9</v>
      </c>
      <c r="F2271">
        <v>1559586.42</v>
      </c>
      <c r="G2271">
        <v>0.158947</v>
      </c>
      <c r="H2271">
        <v>247891.86</v>
      </c>
      <c r="I2271">
        <v>247228.2</v>
      </c>
      <c r="J2271">
        <v>663.65</v>
      </c>
      <c r="K2271" t="b">
        <v>1</v>
      </c>
      <c r="L2271">
        <v>-31716.3</v>
      </c>
      <c r="M2271">
        <v>-31716.3</v>
      </c>
      <c r="N2271">
        <v>0.78500000000000003</v>
      </c>
      <c r="O2271">
        <v>24897.3</v>
      </c>
      <c r="P2271">
        <v>7611.91</v>
      </c>
      <c r="Q2271">
        <v>25560.95</v>
      </c>
      <c r="R2271">
        <v>-25560.95</v>
      </c>
      <c r="S2271">
        <v>792.91</v>
      </c>
      <c r="T2271">
        <v>-24768.04</v>
      </c>
      <c r="U2271">
        <v>1311694.57</v>
      </c>
      <c r="V2271" t="b">
        <v>0</v>
      </c>
      <c r="W2271">
        <v>0</v>
      </c>
      <c r="X2271">
        <v>0</v>
      </c>
      <c r="Y2271">
        <v>0</v>
      </c>
      <c r="Z2271">
        <v>0</v>
      </c>
      <c r="AA2271">
        <v>0</v>
      </c>
    </row>
    <row r="2272" spans="1:27" x14ac:dyDescent="0.3">
      <c r="A2272" t="s">
        <v>224</v>
      </c>
      <c r="B2272" t="s">
        <v>65</v>
      </c>
      <c r="C2272" t="s">
        <v>90</v>
      </c>
      <c r="D2272">
        <v>24</v>
      </c>
      <c r="E2272">
        <v>1364706.12</v>
      </c>
      <c r="F2272">
        <v>1300048.21</v>
      </c>
      <c r="G2272">
        <v>0.120365</v>
      </c>
      <c r="H2272">
        <v>156479.69</v>
      </c>
      <c r="I2272">
        <v>157261.99</v>
      </c>
      <c r="J2272">
        <v>-782.3</v>
      </c>
      <c r="K2272" t="b">
        <v>1</v>
      </c>
      <c r="L2272">
        <v>-29265.3</v>
      </c>
      <c r="M2272">
        <v>-29265.3</v>
      </c>
      <c r="N2272">
        <v>0.78500000000000003</v>
      </c>
      <c r="O2272">
        <v>22973.26</v>
      </c>
      <c r="P2272">
        <v>7023.67</v>
      </c>
      <c r="Q2272">
        <v>22190.959999999999</v>
      </c>
      <c r="R2272">
        <v>-22191.02</v>
      </c>
      <c r="S2272">
        <v>731.63</v>
      </c>
      <c r="T2272">
        <v>-21459.39</v>
      </c>
      <c r="U2272">
        <v>1143568.52</v>
      </c>
      <c r="V2272" t="b">
        <v>0</v>
      </c>
      <c r="W2272">
        <v>0</v>
      </c>
      <c r="X2272">
        <v>0</v>
      </c>
      <c r="Y2272">
        <v>0</v>
      </c>
      <c r="Z2272">
        <v>0</v>
      </c>
      <c r="AA2272">
        <v>0</v>
      </c>
    </row>
    <row r="2273" spans="1:27" x14ac:dyDescent="0.3">
      <c r="A2273" t="s">
        <v>224</v>
      </c>
      <c r="B2273" t="s">
        <v>69</v>
      </c>
      <c r="C2273" t="s">
        <v>68</v>
      </c>
      <c r="D2273">
        <v>78</v>
      </c>
      <c r="E2273">
        <v>125654.16</v>
      </c>
      <c r="F2273">
        <v>108309.5</v>
      </c>
      <c r="G2273">
        <v>0.17388000000000001</v>
      </c>
      <c r="H2273">
        <v>18832.810000000001</v>
      </c>
      <c r="I2273">
        <v>21848.69</v>
      </c>
      <c r="J2273">
        <v>-3015.88</v>
      </c>
      <c r="K2273" t="b">
        <v>1</v>
      </c>
      <c r="L2273">
        <v>0</v>
      </c>
      <c r="M2273">
        <v>0</v>
      </c>
      <c r="N2273">
        <v>0.78500000000000003</v>
      </c>
      <c r="O2273">
        <v>0</v>
      </c>
      <c r="P2273">
        <v>0</v>
      </c>
      <c r="Q2273">
        <v>-3015.88</v>
      </c>
      <c r="R2273">
        <v>3015.77</v>
      </c>
      <c r="S2273">
        <v>0</v>
      </c>
      <c r="T2273">
        <v>3015.77</v>
      </c>
      <c r="U2273">
        <v>89476.69</v>
      </c>
      <c r="V2273" t="b">
        <v>0</v>
      </c>
      <c r="W2273">
        <v>0</v>
      </c>
      <c r="X2273">
        <v>0</v>
      </c>
      <c r="Y2273">
        <v>0</v>
      </c>
      <c r="Z2273">
        <v>0</v>
      </c>
      <c r="AA2273">
        <v>0</v>
      </c>
    </row>
    <row r="2274" spans="1:27" x14ac:dyDescent="0.3">
      <c r="A2274" t="s">
        <v>224</v>
      </c>
      <c r="B2274" t="s">
        <v>69</v>
      </c>
      <c r="C2274" t="s">
        <v>70</v>
      </c>
      <c r="D2274">
        <v>60</v>
      </c>
      <c r="E2274">
        <v>11284.27</v>
      </c>
      <c r="F2274">
        <v>10153.24</v>
      </c>
      <c r="G2274">
        <v>3.4917999999999998E-2</v>
      </c>
      <c r="H2274">
        <v>354.53</v>
      </c>
      <c r="I2274">
        <v>394.03</v>
      </c>
      <c r="J2274">
        <v>-39.49</v>
      </c>
      <c r="K2274" t="b">
        <v>1</v>
      </c>
      <c r="L2274">
        <v>0</v>
      </c>
      <c r="M2274">
        <v>0</v>
      </c>
      <c r="N2274">
        <v>0.78500000000000003</v>
      </c>
      <c r="O2274">
        <v>0</v>
      </c>
      <c r="P2274">
        <v>0</v>
      </c>
      <c r="Q2274">
        <v>-39.49</v>
      </c>
      <c r="R2274">
        <v>39.49</v>
      </c>
      <c r="S2274">
        <v>0</v>
      </c>
      <c r="T2274">
        <v>39.49</v>
      </c>
      <c r="U2274">
        <v>9798.7000000000007</v>
      </c>
      <c r="V2274" t="b">
        <v>0</v>
      </c>
      <c r="W2274">
        <v>0</v>
      </c>
      <c r="X2274">
        <v>0</v>
      </c>
      <c r="Y2274">
        <v>0</v>
      </c>
      <c r="Z2274">
        <v>0</v>
      </c>
      <c r="AA2274">
        <v>0</v>
      </c>
    </row>
    <row r="2275" spans="1:27" x14ac:dyDescent="0.3">
      <c r="A2275" t="s">
        <v>224</v>
      </c>
      <c r="B2275" t="s">
        <v>69</v>
      </c>
      <c r="C2275" t="s">
        <v>74</v>
      </c>
      <c r="D2275">
        <v>40</v>
      </c>
      <c r="E2275">
        <v>4266.38</v>
      </c>
      <c r="F2275">
        <v>4214.2</v>
      </c>
      <c r="G2275">
        <v>0</v>
      </c>
      <c r="H2275">
        <v>0</v>
      </c>
      <c r="I2275">
        <v>0</v>
      </c>
      <c r="J2275">
        <v>0</v>
      </c>
      <c r="K2275" t="b">
        <v>1</v>
      </c>
      <c r="L2275">
        <v>0</v>
      </c>
      <c r="M2275">
        <v>0</v>
      </c>
      <c r="N2275">
        <v>0.78500000000000003</v>
      </c>
      <c r="O2275">
        <v>0</v>
      </c>
      <c r="P2275">
        <v>0</v>
      </c>
      <c r="Q2275">
        <v>0</v>
      </c>
      <c r="R2275">
        <v>0</v>
      </c>
      <c r="S2275">
        <v>0</v>
      </c>
      <c r="T2275">
        <v>0</v>
      </c>
      <c r="U2275">
        <v>4214.2</v>
      </c>
      <c r="V2275" t="b">
        <v>0</v>
      </c>
      <c r="W2275">
        <v>0</v>
      </c>
      <c r="X2275">
        <v>0</v>
      </c>
      <c r="Y2275">
        <v>0</v>
      </c>
      <c r="Z2275">
        <v>0</v>
      </c>
      <c r="AA2275">
        <v>0</v>
      </c>
    </row>
    <row r="2276" spans="1:27" x14ac:dyDescent="0.3">
      <c r="A2276" t="s">
        <v>224</v>
      </c>
      <c r="B2276" t="s">
        <v>69</v>
      </c>
      <c r="C2276" t="s">
        <v>76</v>
      </c>
      <c r="D2276">
        <v>38</v>
      </c>
      <c r="E2276">
        <v>682.91</v>
      </c>
      <c r="F2276">
        <v>642.38</v>
      </c>
      <c r="G2276">
        <v>0</v>
      </c>
      <c r="H2276">
        <v>0</v>
      </c>
      <c r="I2276">
        <v>0</v>
      </c>
      <c r="J2276">
        <v>0</v>
      </c>
      <c r="K2276" t="b">
        <v>1</v>
      </c>
      <c r="L2276">
        <v>0</v>
      </c>
      <c r="M2276">
        <v>0</v>
      </c>
      <c r="N2276">
        <v>0.78500000000000003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642.38</v>
      </c>
      <c r="V2276" t="b">
        <v>0</v>
      </c>
      <c r="W2276">
        <v>0</v>
      </c>
      <c r="X2276">
        <v>0</v>
      </c>
      <c r="Y2276">
        <v>0</v>
      </c>
      <c r="Z2276">
        <v>0</v>
      </c>
      <c r="AA2276">
        <v>0</v>
      </c>
    </row>
    <row r="2277" spans="1:27" x14ac:dyDescent="0.3">
      <c r="A2277" t="s">
        <v>224</v>
      </c>
      <c r="B2277" t="s">
        <v>69</v>
      </c>
      <c r="C2277" t="s">
        <v>78</v>
      </c>
      <c r="D2277">
        <v>36</v>
      </c>
      <c r="E2277">
        <v>3085.88</v>
      </c>
      <c r="F2277">
        <v>2926.06</v>
      </c>
      <c r="G2277">
        <v>0</v>
      </c>
      <c r="H2277">
        <v>0</v>
      </c>
      <c r="I2277">
        <v>0</v>
      </c>
      <c r="J2277">
        <v>0</v>
      </c>
      <c r="K2277" t="b">
        <v>1</v>
      </c>
      <c r="L2277">
        <v>0</v>
      </c>
      <c r="M2277">
        <v>0</v>
      </c>
      <c r="N2277">
        <v>0.78500000000000003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2926.06</v>
      </c>
      <c r="V2277" t="b">
        <v>0</v>
      </c>
      <c r="W2277">
        <v>0</v>
      </c>
      <c r="X2277">
        <v>0</v>
      </c>
      <c r="Y2277">
        <v>0</v>
      </c>
      <c r="Z2277">
        <v>0</v>
      </c>
      <c r="AA2277">
        <v>0</v>
      </c>
    </row>
    <row r="2278" spans="1:27" x14ac:dyDescent="0.3">
      <c r="A2278" t="s">
        <v>224</v>
      </c>
      <c r="B2278" t="s">
        <v>69</v>
      </c>
      <c r="C2278" t="s">
        <v>85</v>
      </c>
      <c r="D2278">
        <v>29</v>
      </c>
      <c r="E2278">
        <v>2766.65</v>
      </c>
      <c r="F2278">
        <v>2740.92</v>
      </c>
      <c r="G2278">
        <v>0</v>
      </c>
      <c r="H2278">
        <v>0</v>
      </c>
      <c r="I2278">
        <v>0</v>
      </c>
      <c r="J2278">
        <v>0</v>
      </c>
      <c r="K2278" t="b">
        <v>1</v>
      </c>
      <c r="L2278">
        <v>0</v>
      </c>
      <c r="M2278">
        <v>0</v>
      </c>
      <c r="N2278">
        <v>0.78500000000000003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2740.92</v>
      </c>
      <c r="V2278" t="b">
        <v>0</v>
      </c>
      <c r="W2278">
        <v>0</v>
      </c>
      <c r="X2278">
        <v>0</v>
      </c>
      <c r="Y2278">
        <v>0</v>
      </c>
      <c r="Z2278">
        <v>0</v>
      </c>
      <c r="AA2278">
        <v>0</v>
      </c>
    </row>
    <row r="2279" spans="1:27" x14ac:dyDescent="0.3">
      <c r="A2279" t="s">
        <v>224</v>
      </c>
      <c r="B2279" t="s">
        <v>69</v>
      </c>
      <c r="C2279" t="s">
        <v>88</v>
      </c>
      <c r="D2279">
        <v>26</v>
      </c>
      <c r="E2279">
        <v>5796.96</v>
      </c>
      <c r="F2279">
        <v>5778.65</v>
      </c>
      <c r="G2279">
        <v>0</v>
      </c>
      <c r="H2279">
        <v>0</v>
      </c>
      <c r="I2279">
        <v>0</v>
      </c>
      <c r="J2279">
        <v>0</v>
      </c>
      <c r="K2279" t="b">
        <v>1</v>
      </c>
      <c r="L2279">
        <v>0</v>
      </c>
      <c r="M2279">
        <v>0</v>
      </c>
      <c r="N2279">
        <v>0.78500000000000003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5778.65</v>
      </c>
      <c r="V2279" t="b">
        <v>0</v>
      </c>
      <c r="W2279">
        <v>0</v>
      </c>
      <c r="X2279">
        <v>0</v>
      </c>
      <c r="Y2279">
        <v>0</v>
      </c>
      <c r="Z2279">
        <v>0</v>
      </c>
      <c r="AA2279">
        <v>0</v>
      </c>
    </row>
    <row r="2280" spans="1:27" x14ac:dyDescent="0.3">
      <c r="A2280" t="s">
        <v>224</v>
      </c>
      <c r="B2280" t="s">
        <v>69</v>
      </c>
      <c r="C2280" t="s">
        <v>89</v>
      </c>
      <c r="D2280">
        <v>25</v>
      </c>
      <c r="E2280">
        <v>18728.419999999998</v>
      </c>
      <c r="F2280">
        <v>18731.91</v>
      </c>
      <c r="G2280">
        <v>0</v>
      </c>
      <c r="H2280">
        <v>0</v>
      </c>
      <c r="I2280">
        <v>0</v>
      </c>
      <c r="J2280">
        <v>0</v>
      </c>
      <c r="K2280" t="b">
        <v>1</v>
      </c>
      <c r="L2280">
        <v>0</v>
      </c>
      <c r="M2280">
        <v>0</v>
      </c>
      <c r="N2280">
        <v>0.78500000000000003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18731.91</v>
      </c>
      <c r="V2280" t="b">
        <v>0</v>
      </c>
      <c r="W2280">
        <v>0</v>
      </c>
      <c r="X2280">
        <v>0</v>
      </c>
      <c r="Y2280">
        <v>0</v>
      </c>
      <c r="Z2280">
        <v>0</v>
      </c>
      <c r="AA2280">
        <v>0</v>
      </c>
    </row>
    <row r="2281" spans="1:27" x14ac:dyDescent="0.3">
      <c r="A2281" t="s">
        <v>224</v>
      </c>
      <c r="B2281" t="s">
        <v>69</v>
      </c>
      <c r="C2281" t="s">
        <v>90</v>
      </c>
      <c r="D2281">
        <v>24</v>
      </c>
      <c r="E2281">
        <v>28147.65</v>
      </c>
      <c r="F2281">
        <v>28147.65</v>
      </c>
      <c r="G2281">
        <v>0</v>
      </c>
      <c r="H2281">
        <v>0</v>
      </c>
      <c r="I2281">
        <v>0</v>
      </c>
      <c r="J2281">
        <v>0</v>
      </c>
      <c r="K2281" t="b">
        <v>1</v>
      </c>
      <c r="L2281">
        <v>0</v>
      </c>
      <c r="M2281">
        <v>0</v>
      </c>
      <c r="N2281">
        <v>0.78500000000000003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28147.65</v>
      </c>
      <c r="V2281" t="b">
        <v>0</v>
      </c>
      <c r="W2281">
        <v>0</v>
      </c>
      <c r="X2281">
        <v>0</v>
      </c>
      <c r="Y2281">
        <v>0</v>
      </c>
      <c r="Z2281">
        <v>0</v>
      </c>
      <c r="AA2281">
        <v>0</v>
      </c>
    </row>
    <row r="2282" spans="1:27" x14ac:dyDescent="0.3">
      <c r="A2282" t="s">
        <v>225</v>
      </c>
      <c r="B2282" t="s">
        <v>62</v>
      </c>
      <c r="C2282" t="s">
        <v>63</v>
      </c>
      <c r="D2282">
        <v>94</v>
      </c>
      <c r="E2282">
        <v>120848.44</v>
      </c>
      <c r="F2282">
        <v>115102.05</v>
      </c>
      <c r="G2282">
        <v>0.98561699999999997</v>
      </c>
      <c r="H2282">
        <v>113446.55</v>
      </c>
      <c r="I2282">
        <v>119110.29</v>
      </c>
      <c r="J2282">
        <v>-5663.74</v>
      </c>
      <c r="K2282" t="b">
        <v>0</v>
      </c>
      <c r="L2282">
        <v>0</v>
      </c>
      <c r="M2282">
        <v>0</v>
      </c>
      <c r="N2282">
        <v>0.78500000000000003</v>
      </c>
      <c r="O2282">
        <v>0</v>
      </c>
      <c r="P2282">
        <v>0</v>
      </c>
      <c r="Q2282">
        <v>-5663.74</v>
      </c>
      <c r="R2282">
        <v>5661.07</v>
      </c>
      <c r="S2282">
        <v>0</v>
      </c>
      <c r="T2282">
        <v>5661.07</v>
      </c>
      <c r="U2282">
        <v>1655.5</v>
      </c>
      <c r="V2282" t="b">
        <v>0</v>
      </c>
      <c r="W2282">
        <v>0</v>
      </c>
      <c r="X2282">
        <v>0</v>
      </c>
      <c r="Y2282">
        <v>0</v>
      </c>
      <c r="Z2282">
        <v>0</v>
      </c>
      <c r="AA2282">
        <v>0</v>
      </c>
    </row>
    <row r="2283" spans="1:27" x14ac:dyDescent="0.3">
      <c r="A2283" t="s">
        <v>225</v>
      </c>
      <c r="B2283" t="s">
        <v>62</v>
      </c>
      <c r="C2283" t="s">
        <v>66</v>
      </c>
      <c r="D2283">
        <v>93</v>
      </c>
      <c r="E2283">
        <v>20007.849999999999</v>
      </c>
      <c r="F2283">
        <v>18345.150000000001</v>
      </c>
      <c r="G2283">
        <v>0.99462600000000001</v>
      </c>
      <c r="H2283">
        <v>18246.57</v>
      </c>
      <c r="I2283">
        <v>19900.34</v>
      </c>
      <c r="J2283">
        <v>-1653.77</v>
      </c>
      <c r="K2283" t="b">
        <v>0</v>
      </c>
      <c r="L2283">
        <v>0</v>
      </c>
      <c r="M2283">
        <v>0</v>
      </c>
      <c r="N2283">
        <v>0.78500000000000003</v>
      </c>
      <c r="O2283">
        <v>0</v>
      </c>
      <c r="P2283">
        <v>0</v>
      </c>
      <c r="Q2283">
        <v>-1653.77</v>
      </c>
      <c r="R2283">
        <v>1653.46</v>
      </c>
      <c r="S2283">
        <v>0</v>
      </c>
      <c r="T2283">
        <v>1653.46</v>
      </c>
      <c r="U2283">
        <v>98.58</v>
      </c>
      <c r="V2283" t="b">
        <v>0</v>
      </c>
      <c r="W2283">
        <v>0</v>
      </c>
      <c r="X2283">
        <v>0</v>
      </c>
      <c r="Y2283">
        <v>0</v>
      </c>
      <c r="Z2283">
        <v>0</v>
      </c>
      <c r="AA2283">
        <v>0</v>
      </c>
    </row>
    <row r="2284" spans="1:27" x14ac:dyDescent="0.3">
      <c r="A2284" t="s">
        <v>225</v>
      </c>
      <c r="B2284" t="s">
        <v>62</v>
      </c>
      <c r="C2284" t="s">
        <v>68</v>
      </c>
      <c r="D2284">
        <v>81</v>
      </c>
      <c r="E2284">
        <v>529419.14</v>
      </c>
      <c r="F2284">
        <v>513259.66</v>
      </c>
      <c r="G2284">
        <v>0.97971399999999997</v>
      </c>
      <c r="H2284">
        <v>502847.85</v>
      </c>
      <c r="I2284">
        <v>518679.53</v>
      </c>
      <c r="J2284">
        <v>-15831.67</v>
      </c>
      <c r="K2284" t="b">
        <v>0</v>
      </c>
      <c r="L2284">
        <v>0</v>
      </c>
      <c r="M2284">
        <v>0</v>
      </c>
      <c r="N2284">
        <v>0.78500000000000003</v>
      </c>
      <c r="O2284">
        <v>0</v>
      </c>
      <c r="P2284">
        <v>0</v>
      </c>
      <c r="Q2284">
        <v>-15831.67</v>
      </c>
      <c r="R2284">
        <v>15823.04</v>
      </c>
      <c r="S2284">
        <v>0</v>
      </c>
      <c r="T2284">
        <v>15823.04</v>
      </c>
      <c r="U2284">
        <v>10411.799999999999</v>
      </c>
      <c r="V2284" t="b">
        <v>0</v>
      </c>
      <c r="W2284">
        <v>0</v>
      </c>
      <c r="X2284">
        <v>0</v>
      </c>
      <c r="Y2284">
        <v>0</v>
      </c>
      <c r="Z2284">
        <v>0</v>
      </c>
      <c r="AA2284">
        <v>0</v>
      </c>
    </row>
    <row r="2285" spans="1:27" x14ac:dyDescent="0.3">
      <c r="A2285" t="s">
        <v>225</v>
      </c>
      <c r="B2285" t="s">
        <v>62</v>
      </c>
      <c r="C2285" t="s">
        <v>70</v>
      </c>
      <c r="D2285">
        <v>61</v>
      </c>
      <c r="E2285">
        <v>26741.8</v>
      </c>
      <c r="F2285">
        <v>22968.06</v>
      </c>
      <c r="G2285">
        <v>0.60812900000000003</v>
      </c>
      <c r="H2285">
        <v>13967.55</v>
      </c>
      <c r="I2285">
        <v>16262.47</v>
      </c>
      <c r="J2285">
        <v>-2294.92</v>
      </c>
      <c r="K2285" t="b">
        <v>0</v>
      </c>
      <c r="L2285">
        <v>0</v>
      </c>
      <c r="M2285">
        <v>0</v>
      </c>
      <c r="N2285">
        <v>0.78500000000000003</v>
      </c>
      <c r="O2285">
        <v>0</v>
      </c>
      <c r="P2285">
        <v>0</v>
      </c>
      <c r="Q2285">
        <v>-2294.92</v>
      </c>
      <c r="R2285">
        <v>2174.5</v>
      </c>
      <c r="S2285">
        <v>0</v>
      </c>
      <c r="T2285">
        <v>2174.5</v>
      </c>
      <c r="U2285">
        <v>9000.51</v>
      </c>
      <c r="V2285" t="b">
        <v>0</v>
      </c>
      <c r="W2285">
        <v>0</v>
      </c>
      <c r="X2285">
        <v>0</v>
      </c>
      <c r="Y2285">
        <v>0</v>
      </c>
      <c r="Z2285">
        <v>0</v>
      </c>
      <c r="AA2285">
        <v>0</v>
      </c>
    </row>
    <row r="2286" spans="1:27" x14ac:dyDescent="0.3">
      <c r="A2286" t="s">
        <v>225</v>
      </c>
      <c r="B2286" t="s">
        <v>62</v>
      </c>
      <c r="C2286" t="s">
        <v>71</v>
      </c>
      <c r="D2286">
        <v>52</v>
      </c>
      <c r="E2286">
        <v>561220.43000000005</v>
      </c>
      <c r="F2286">
        <v>520940.87</v>
      </c>
      <c r="G2286">
        <v>0.4</v>
      </c>
      <c r="H2286">
        <v>208376.35</v>
      </c>
      <c r="I2286">
        <v>224488.17</v>
      </c>
      <c r="J2286">
        <v>-16111.83</v>
      </c>
      <c r="K2286" t="b">
        <v>0</v>
      </c>
      <c r="L2286">
        <v>0</v>
      </c>
      <c r="M2286">
        <v>0</v>
      </c>
      <c r="N2286">
        <v>0.78500000000000003</v>
      </c>
      <c r="O2286">
        <v>0</v>
      </c>
      <c r="P2286">
        <v>0</v>
      </c>
      <c r="Q2286">
        <v>-16111.83</v>
      </c>
      <c r="R2286">
        <v>16048.38</v>
      </c>
      <c r="S2286">
        <v>0</v>
      </c>
      <c r="T2286">
        <v>16048.38</v>
      </c>
      <c r="U2286">
        <v>312564.52</v>
      </c>
      <c r="V2286" t="b">
        <v>0</v>
      </c>
      <c r="W2286">
        <v>0</v>
      </c>
      <c r="X2286">
        <v>0</v>
      </c>
      <c r="Y2286">
        <v>0</v>
      </c>
      <c r="Z2286">
        <v>0</v>
      </c>
      <c r="AA2286">
        <v>0</v>
      </c>
    </row>
    <row r="2287" spans="1:27" x14ac:dyDescent="0.3">
      <c r="A2287" t="s">
        <v>225</v>
      </c>
      <c r="B2287" t="s">
        <v>62</v>
      </c>
      <c r="C2287" t="s">
        <v>73</v>
      </c>
      <c r="D2287">
        <v>42</v>
      </c>
      <c r="E2287">
        <v>118872.87</v>
      </c>
      <c r="F2287">
        <v>109385.31</v>
      </c>
      <c r="G2287">
        <v>0.4</v>
      </c>
      <c r="H2287">
        <v>43754.12</v>
      </c>
      <c r="I2287">
        <v>47549.15</v>
      </c>
      <c r="J2287">
        <v>-3795.03</v>
      </c>
      <c r="K2287" t="b">
        <v>0</v>
      </c>
      <c r="L2287">
        <v>0</v>
      </c>
      <c r="M2287">
        <v>0</v>
      </c>
      <c r="N2287">
        <v>0.78500000000000003</v>
      </c>
      <c r="O2287">
        <v>0</v>
      </c>
      <c r="P2287">
        <v>0</v>
      </c>
      <c r="Q2287">
        <v>-3795.03</v>
      </c>
      <c r="R2287">
        <v>3783.61</v>
      </c>
      <c r="S2287">
        <v>0</v>
      </c>
      <c r="T2287">
        <v>3783.61</v>
      </c>
      <c r="U2287">
        <v>65631.179999999993</v>
      </c>
      <c r="V2287" t="b">
        <v>0</v>
      </c>
      <c r="W2287">
        <v>0</v>
      </c>
      <c r="X2287">
        <v>0</v>
      </c>
      <c r="Y2287">
        <v>0</v>
      </c>
      <c r="Z2287">
        <v>0</v>
      </c>
      <c r="AA2287">
        <v>0</v>
      </c>
    </row>
    <row r="2288" spans="1:27" x14ac:dyDescent="0.3">
      <c r="A2288" t="s">
        <v>225</v>
      </c>
      <c r="B2288" t="s">
        <v>62</v>
      </c>
      <c r="C2288" t="s">
        <v>74</v>
      </c>
      <c r="D2288">
        <v>41</v>
      </c>
      <c r="E2288">
        <v>195914.63</v>
      </c>
      <c r="F2288">
        <v>183893.75</v>
      </c>
      <c r="G2288">
        <v>0.4</v>
      </c>
      <c r="H2288">
        <v>73557.5</v>
      </c>
      <c r="I2288">
        <v>78365.850000000006</v>
      </c>
      <c r="J2288">
        <v>-4808.3500000000004</v>
      </c>
      <c r="K2288" t="b">
        <v>0</v>
      </c>
      <c r="L2288">
        <v>0</v>
      </c>
      <c r="M2288">
        <v>0</v>
      </c>
      <c r="N2288">
        <v>0.78500000000000003</v>
      </c>
      <c r="O2288">
        <v>0</v>
      </c>
      <c r="P2288">
        <v>0</v>
      </c>
      <c r="Q2288">
        <v>-4808.3500000000004</v>
      </c>
      <c r="R2288">
        <v>4778.82</v>
      </c>
      <c r="S2288">
        <v>0</v>
      </c>
      <c r="T2288">
        <v>4778.82</v>
      </c>
      <c r="U2288">
        <v>110336.25</v>
      </c>
      <c r="V2288" t="b">
        <v>0</v>
      </c>
      <c r="W2288">
        <v>0</v>
      </c>
      <c r="X2288">
        <v>0</v>
      </c>
      <c r="Y2288">
        <v>0</v>
      </c>
      <c r="Z2288">
        <v>0</v>
      </c>
      <c r="AA2288">
        <v>0</v>
      </c>
    </row>
    <row r="2289" spans="1:27" x14ac:dyDescent="0.3">
      <c r="A2289" t="s">
        <v>225</v>
      </c>
      <c r="B2289" t="s">
        <v>62</v>
      </c>
      <c r="C2289" t="s">
        <v>75</v>
      </c>
      <c r="D2289">
        <v>40</v>
      </c>
      <c r="E2289">
        <v>326805</v>
      </c>
      <c r="F2289">
        <v>309095.58</v>
      </c>
      <c r="G2289">
        <v>0.4</v>
      </c>
      <c r="H2289">
        <v>123638.23</v>
      </c>
      <c r="I2289">
        <v>130722</v>
      </c>
      <c r="J2289">
        <v>-7083.77</v>
      </c>
      <c r="K2289" t="b">
        <v>0</v>
      </c>
      <c r="L2289">
        <v>0</v>
      </c>
      <c r="M2289">
        <v>0</v>
      </c>
      <c r="N2289">
        <v>0.78500000000000003</v>
      </c>
      <c r="O2289">
        <v>0</v>
      </c>
      <c r="P2289">
        <v>0</v>
      </c>
      <c r="Q2289">
        <v>-7083.77</v>
      </c>
      <c r="R2289">
        <v>7078.6</v>
      </c>
      <c r="S2289">
        <v>0</v>
      </c>
      <c r="T2289">
        <v>7078.6</v>
      </c>
      <c r="U2289">
        <v>185457.35</v>
      </c>
      <c r="V2289" t="b">
        <v>0</v>
      </c>
      <c r="W2289">
        <v>0</v>
      </c>
      <c r="X2289">
        <v>0</v>
      </c>
      <c r="Y2289">
        <v>0</v>
      </c>
      <c r="Z2289">
        <v>0</v>
      </c>
      <c r="AA2289">
        <v>0</v>
      </c>
    </row>
    <row r="2290" spans="1:27" x14ac:dyDescent="0.3">
      <c r="A2290" t="s">
        <v>225</v>
      </c>
      <c r="B2290" t="s">
        <v>62</v>
      </c>
      <c r="C2290" t="s">
        <v>76</v>
      </c>
      <c r="D2290">
        <v>39</v>
      </c>
      <c r="E2290">
        <v>388618.67</v>
      </c>
      <c r="F2290">
        <v>368646.66</v>
      </c>
      <c r="G2290">
        <v>0.4</v>
      </c>
      <c r="H2290">
        <v>147458.67000000001</v>
      </c>
      <c r="I2290">
        <v>155447.47</v>
      </c>
      <c r="J2290">
        <v>-7988.8</v>
      </c>
      <c r="K2290" t="b">
        <v>0</v>
      </c>
      <c r="L2290">
        <v>0</v>
      </c>
      <c r="M2290">
        <v>0</v>
      </c>
      <c r="N2290">
        <v>0.78500000000000003</v>
      </c>
      <c r="O2290">
        <v>0</v>
      </c>
      <c r="P2290">
        <v>0</v>
      </c>
      <c r="Q2290">
        <v>-7988.8</v>
      </c>
      <c r="R2290">
        <v>7980.82</v>
      </c>
      <c r="S2290">
        <v>0</v>
      </c>
      <c r="T2290">
        <v>7980.82</v>
      </c>
      <c r="U2290">
        <v>221188</v>
      </c>
      <c r="V2290" t="b">
        <v>0</v>
      </c>
      <c r="W2290">
        <v>0</v>
      </c>
      <c r="X2290">
        <v>0</v>
      </c>
      <c r="Y2290">
        <v>0</v>
      </c>
      <c r="Z2290">
        <v>0</v>
      </c>
      <c r="AA2290">
        <v>0</v>
      </c>
    </row>
    <row r="2291" spans="1:27" x14ac:dyDescent="0.3">
      <c r="A2291" t="s">
        <v>225</v>
      </c>
      <c r="B2291" t="s">
        <v>62</v>
      </c>
      <c r="C2291" t="s">
        <v>77</v>
      </c>
      <c r="D2291">
        <v>38</v>
      </c>
      <c r="E2291">
        <v>233423.33</v>
      </c>
      <c r="F2291">
        <v>216754.44</v>
      </c>
      <c r="G2291">
        <v>0.4</v>
      </c>
      <c r="H2291">
        <v>86701.78</v>
      </c>
      <c r="I2291">
        <v>93369.33</v>
      </c>
      <c r="J2291">
        <v>-6667.56</v>
      </c>
      <c r="K2291" t="b">
        <v>0</v>
      </c>
      <c r="L2291">
        <v>0</v>
      </c>
      <c r="M2291">
        <v>0</v>
      </c>
      <c r="N2291">
        <v>0.78500000000000003</v>
      </c>
      <c r="O2291">
        <v>0</v>
      </c>
      <c r="P2291">
        <v>0</v>
      </c>
      <c r="Q2291">
        <v>-6667.56</v>
      </c>
      <c r="R2291">
        <v>6638.95</v>
      </c>
      <c r="S2291">
        <v>0</v>
      </c>
      <c r="T2291">
        <v>6638.95</v>
      </c>
      <c r="U2291">
        <v>130052.66</v>
      </c>
      <c r="V2291" t="b">
        <v>0</v>
      </c>
      <c r="W2291">
        <v>0</v>
      </c>
      <c r="X2291">
        <v>0</v>
      </c>
      <c r="Y2291">
        <v>0</v>
      </c>
      <c r="Z2291">
        <v>0</v>
      </c>
      <c r="AA2291">
        <v>0</v>
      </c>
    </row>
    <row r="2292" spans="1:27" x14ac:dyDescent="0.3">
      <c r="A2292" t="s">
        <v>225</v>
      </c>
      <c r="B2292" t="s">
        <v>62</v>
      </c>
      <c r="C2292" t="s">
        <v>78</v>
      </c>
      <c r="D2292">
        <v>37</v>
      </c>
      <c r="E2292">
        <v>195952.59</v>
      </c>
      <c r="F2292">
        <v>179553.22</v>
      </c>
      <c r="G2292">
        <v>0.4</v>
      </c>
      <c r="H2292">
        <v>71821.289999999994</v>
      </c>
      <c r="I2292">
        <v>78381.039999999994</v>
      </c>
      <c r="J2292">
        <v>-6559.75</v>
      </c>
      <c r="K2292" t="b">
        <v>0</v>
      </c>
      <c r="L2292">
        <v>0</v>
      </c>
      <c r="M2292">
        <v>0</v>
      </c>
      <c r="N2292">
        <v>0.78500000000000003</v>
      </c>
      <c r="O2292">
        <v>0</v>
      </c>
      <c r="P2292">
        <v>0</v>
      </c>
      <c r="Q2292">
        <v>-6559.75</v>
      </c>
      <c r="R2292">
        <v>6494.91</v>
      </c>
      <c r="S2292">
        <v>0</v>
      </c>
      <c r="T2292">
        <v>6494.91</v>
      </c>
      <c r="U2292">
        <v>107731.93</v>
      </c>
      <c r="V2292" t="b">
        <v>0</v>
      </c>
      <c r="W2292">
        <v>0</v>
      </c>
      <c r="X2292">
        <v>0</v>
      </c>
      <c r="Y2292">
        <v>0</v>
      </c>
      <c r="Z2292">
        <v>0</v>
      </c>
      <c r="AA2292">
        <v>0</v>
      </c>
    </row>
    <row r="2293" spans="1:27" x14ac:dyDescent="0.3">
      <c r="A2293" t="s">
        <v>225</v>
      </c>
      <c r="B2293" t="s">
        <v>62</v>
      </c>
      <c r="C2293" t="s">
        <v>79</v>
      </c>
      <c r="D2293">
        <v>36</v>
      </c>
      <c r="E2293">
        <v>327321.44</v>
      </c>
      <c r="F2293">
        <v>301486.45</v>
      </c>
      <c r="G2293">
        <v>0.4</v>
      </c>
      <c r="H2293">
        <v>120594.58</v>
      </c>
      <c r="I2293">
        <v>130928.58</v>
      </c>
      <c r="J2293">
        <v>-10334</v>
      </c>
      <c r="K2293" t="b">
        <v>0</v>
      </c>
      <c r="L2293">
        <v>0</v>
      </c>
      <c r="M2293">
        <v>0</v>
      </c>
      <c r="N2293">
        <v>0.78500000000000003</v>
      </c>
      <c r="O2293">
        <v>0</v>
      </c>
      <c r="P2293">
        <v>0</v>
      </c>
      <c r="Q2293">
        <v>-10334</v>
      </c>
      <c r="R2293">
        <v>10306.4</v>
      </c>
      <c r="S2293">
        <v>0</v>
      </c>
      <c r="T2293">
        <v>10306.4</v>
      </c>
      <c r="U2293">
        <v>180891.87</v>
      </c>
      <c r="V2293" t="b">
        <v>0</v>
      </c>
      <c r="W2293">
        <v>0</v>
      </c>
      <c r="X2293">
        <v>0</v>
      </c>
      <c r="Y2293">
        <v>0</v>
      </c>
      <c r="Z2293">
        <v>0</v>
      </c>
      <c r="AA2293">
        <v>0</v>
      </c>
    </row>
    <row r="2294" spans="1:27" x14ac:dyDescent="0.3">
      <c r="A2294" t="s">
        <v>225</v>
      </c>
      <c r="B2294" t="s">
        <v>62</v>
      </c>
      <c r="C2294" t="s">
        <v>80</v>
      </c>
      <c r="D2294">
        <v>35</v>
      </c>
      <c r="E2294">
        <v>276948.21999999997</v>
      </c>
      <c r="F2294">
        <v>253577.87</v>
      </c>
      <c r="G2294">
        <v>0.4</v>
      </c>
      <c r="H2294">
        <v>101431.15</v>
      </c>
      <c r="I2294">
        <v>110779.29</v>
      </c>
      <c r="J2294">
        <v>-9348.14</v>
      </c>
      <c r="K2294" t="b">
        <v>0</v>
      </c>
      <c r="L2294">
        <v>0</v>
      </c>
      <c r="M2294">
        <v>0</v>
      </c>
      <c r="N2294">
        <v>0.78500000000000003</v>
      </c>
      <c r="O2294">
        <v>0</v>
      </c>
      <c r="P2294">
        <v>0</v>
      </c>
      <c r="Q2294">
        <v>-9348.14</v>
      </c>
      <c r="R2294">
        <v>9344.7800000000007</v>
      </c>
      <c r="S2294">
        <v>0</v>
      </c>
      <c r="T2294">
        <v>9344.7800000000007</v>
      </c>
      <c r="U2294">
        <v>152146.72</v>
      </c>
      <c r="V2294" t="b">
        <v>0</v>
      </c>
      <c r="W2294">
        <v>0</v>
      </c>
      <c r="X2294">
        <v>0</v>
      </c>
      <c r="Y2294">
        <v>0</v>
      </c>
      <c r="Z2294">
        <v>0</v>
      </c>
      <c r="AA2294">
        <v>0</v>
      </c>
    </row>
    <row r="2295" spans="1:27" x14ac:dyDescent="0.3">
      <c r="A2295" t="s">
        <v>225</v>
      </c>
      <c r="B2295" t="s">
        <v>62</v>
      </c>
      <c r="C2295" t="s">
        <v>81</v>
      </c>
      <c r="D2295">
        <v>34</v>
      </c>
      <c r="E2295">
        <v>370127.71</v>
      </c>
      <c r="F2295">
        <v>341107.85</v>
      </c>
      <c r="G2295">
        <v>0.4</v>
      </c>
      <c r="H2295">
        <v>136443.14000000001</v>
      </c>
      <c r="I2295">
        <v>148051.07999999999</v>
      </c>
      <c r="J2295">
        <v>-11607.94</v>
      </c>
      <c r="K2295" t="b">
        <v>0</v>
      </c>
      <c r="L2295">
        <v>0</v>
      </c>
      <c r="M2295">
        <v>0</v>
      </c>
      <c r="N2295">
        <v>0.78500000000000003</v>
      </c>
      <c r="O2295">
        <v>0</v>
      </c>
      <c r="P2295">
        <v>0</v>
      </c>
      <c r="Q2295">
        <v>-11607.94</v>
      </c>
      <c r="R2295">
        <v>11594.71</v>
      </c>
      <c r="S2295">
        <v>0</v>
      </c>
      <c r="T2295">
        <v>11594.71</v>
      </c>
      <c r="U2295">
        <v>204664.71</v>
      </c>
      <c r="V2295" t="b">
        <v>0</v>
      </c>
      <c r="W2295">
        <v>0</v>
      </c>
      <c r="X2295">
        <v>0</v>
      </c>
      <c r="Y2295">
        <v>0</v>
      </c>
      <c r="Z2295">
        <v>0</v>
      </c>
      <c r="AA2295">
        <v>0</v>
      </c>
    </row>
    <row r="2296" spans="1:27" x14ac:dyDescent="0.3">
      <c r="A2296" t="s">
        <v>225</v>
      </c>
      <c r="B2296" t="s">
        <v>62</v>
      </c>
      <c r="C2296" t="s">
        <v>82</v>
      </c>
      <c r="D2296">
        <v>33</v>
      </c>
      <c r="E2296">
        <v>479731.37</v>
      </c>
      <c r="F2296">
        <v>444450.11</v>
      </c>
      <c r="G2296">
        <v>0.4</v>
      </c>
      <c r="H2296">
        <v>177780.05</v>
      </c>
      <c r="I2296">
        <v>191892.55</v>
      </c>
      <c r="J2296">
        <v>-14112.5</v>
      </c>
      <c r="K2296" t="b">
        <v>0</v>
      </c>
      <c r="L2296">
        <v>0</v>
      </c>
      <c r="M2296">
        <v>0</v>
      </c>
      <c r="N2296">
        <v>0.78500000000000003</v>
      </c>
      <c r="O2296">
        <v>0</v>
      </c>
      <c r="P2296">
        <v>0</v>
      </c>
      <c r="Q2296">
        <v>-14112.5</v>
      </c>
      <c r="R2296">
        <v>14072.59</v>
      </c>
      <c r="S2296">
        <v>0</v>
      </c>
      <c r="T2296">
        <v>14072.59</v>
      </c>
      <c r="U2296">
        <v>266670.07</v>
      </c>
      <c r="V2296" t="b">
        <v>0</v>
      </c>
      <c r="W2296">
        <v>0</v>
      </c>
      <c r="X2296">
        <v>0</v>
      </c>
      <c r="Y2296">
        <v>0</v>
      </c>
      <c r="Z2296">
        <v>0</v>
      </c>
      <c r="AA2296">
        <v>0</v>
      </c>
    </row>
    <row r="2297" spans="1:27" x14ac:dyDescent="0.3">
      <c r="A2297" t="s">
        <v>225</v>
      </c>
      <c r="B2297" t="s">
        <v>62</v>
      </c>
      <c r="C2297" t="s">
        <v>83</v>
      </c>
      <c r="D2297">
        <v>32</v>
      </c>
      <c r="E2297">
        <v>580783.42000000004</v>
      </c>
      <c r="F2297">
        <v>537023.59</v>
      </c>
      <c r="G2297">
        <v>0.4</v>
      </c>
      <c r="H2297">
        <v>214809.44</v>
      </c>
      <c r="I2297">
        <v>232313.37</v>
      </c>
      <c r="J2297">
        <v>-17503.93</v>
      </c>
      <c r="K2297" t="b">
        <v>0</v>
      </c>
      <c r="L2297">
        <v>0</v>
      </c>
      <c r="M2297">
        <v>0</v>
      </c>
      <c r="N2297">
        <v>0.78500000000000003</v>
      </c>
      <c r="O2297">
        <v>0</v>
      </c>
      <c r="P2297">
        <v>0</v>
      </c>
      <c r="Q2297">
        <v>-17503.93</v>
      </c>
      <c r="R2297">
        <v>17435.38</v>
      </c>
      <c r="S2297">
        <v>0</v>
      </c>
      <c r="T2297">
        <v>17435.38</v>
      </c>
      <c r="U2297">
        <v>322214.15999999997</v>
      </c>
      <c r="V2297" t="b">
        <v>0</v>
      </c>
      <c r="W2297">
        <v>0</v>
      </c>
      <c r="X2297">
        <v>0</v>
      </c>
      <c r="Y2297">
        <v>0</v>
      </c>
      <c r="Z2297">
        <v>0</v>
      </c>
      <c r="AA2297">
        <v>0</v>
      </c>
    </row>
    <row r="2298" spans="1:27" x14ac:dyDescent="0.3">
      <c r="A2298" t="s">
        <v>225</v>
      </c>
      <c r="B2298" t="s">
        <v>62</v>
      </c>
      <c r="C2298" t="s">
        <v>84</v>
      </c>
      <c r="D2298">
        <v>31</v>
      </c>
      <c r="E2298">
        <v>1144080.95</v>
      </c>
      <c r="F2298">
        <v>1079340.3600000001</v>
      </c>
      <c r="G2298">
        <v>0.4</v>
      </c>
      <c r="H2298">
        <v>431736.14</v>
      </c>
      <c r="I2298">
        <v>457632.38</v>
      </c>
      <c r="J2298">
        <v>-25896.23</v>
      </c>
      <c r="K2298" t="b">
        <v>0</v>
      </c>
      <c r="L2298">
        <v>0</v>
      </c>
      <c r="M2298">
        <v>0</v>
      </c>
      <c r="N2298">
        <v>0.78500000000000003</v>
      </c>
      <c r="O2298">
        <v>0</v>
      </c>
      <c r="P2298">
        <v>0</v>
      </c>
      <c r="Q2298">
        <v>-25896.23</v>
      </c>
      <c r="R2298">
        <v>25888.07</v>
      </c>
      <c r="S2298">
        <v>0</v>
      </c>
      <c r="T2298">
        <v>25888.07</v>
      </c>
      <c r="U2298">
        <v>647604.22</v>
      </c>
      <c r="V2298" t="b">
        <v>0</v>
      </c>
      <c r="W2298">
        <v>0</v>
      </c>
      <c r="X2298">
        <v>0</v>
      </c>
      <c r="Y2298">
        <v>0</v>
      </c>
      <c r="Z2298">
        <v>0</v>
      </c>
      <c r="AA2298">
        <v>0</v>
      </c>
    </row>
    <row r="2299" spans="1:27" x14ac:dyDescent="0.3">
      <c r="A2299" t="s">
        <v>225</v>
      </c>
      <c r="B2299" t="s">
        <v>62</v>
      </c>
      <c r="C2299" t="s">
        <v>85</v>
      </c>
      <c r="D2299">
        <v>30</v>
      </c>
      <c r="E2299">
        <v>1452002.14</v>
      </c>
      <c r="F2299">
        <v>1367998.52</v>
      </c>
      <c r="G2299">
        <v>0.4</v>
      </c>
      <c r="H2299">
        <v>547199.41</v>
      </c>
      <c r="I2299">
        <v>580800.85</v>
      </c>
      <c r="J2299">
        <v>-33601.449999999997</v>
      </c>
      <c r="K2299" t="b">
        <v>0</v>
      </c>
      <c r="L2299">
        <v>0</v>
      </c>
      <c r="M2299">
        <v>0</v>
      </c>
      <c r="N2299">
        <v>0.78500000000000003</v>
      </c>
      <c r="O2299">
        <v>0</v>
      </c>
      <c r="P2299">
        <v>0</v>
      </c>
      <c r="Q2299">
        <v>-33601.449999999997</v>
      </c>
      <c r="R2299">
        <v>33599.050000000003</v>
      </c>
      <c r="S2299">
        <v>0</v>
      </c>
      <c r="T2299">
        <v>33599.050000000003</v>
      </c>
      <c r="U2299">
        <v>820799.11</v>
      </c>
      <c r="V2299" t="b">
        <v>0</v>
      </c>
      <c r="W2299">
        <v>0</v>
      </c>
      <c r="X2299">
        <v>0</v>
      </c>
      <c r="Y2299">
        <v>0</v>
      </c>
      <c r="Z2299">
        <v>0</v>
      </c>
      <c r="AA2299">
        <v>0</v>
      </c>
    </row>
    <row r="2300" spans="1:27" x14ac:dyDescent="0.3">
      <c r="A2300" t="s">
        <v>225</v>
      </c>
      <c r="B2300" t="s">
        <v>62</v>
      </c>
      <c r="C2300" t="s">
        <v>86</v>
      </c>
      <c r="D2300">
        <v>29</v>
      </c>
      <c r="E2300">
        <v>1624125.93</v>
      </c>
      <c r="F2300">
        <v>1545735.97</v>
      </c>
      <c r="G2300">
        <v>0.4</v>
      </c>
      <c r="H2300">
        <v>618294.39</v>
      </c>
      <c r="I2300">
        <v>649650.37</v>
      </c>
      <c r="J2300">
        <v>-31355.98</v>
      </c>
      <c r="K2300" t="b">
        <v>0</v>
      </c>
      <c r="L2300">
        <v>0</v>
      </c>
      <c r="M2300">
        <v>0</v>
      </c>
      <c r="N2300">
        <v>0.78500000000000003</v>
      </c>
      <c r="O2300">
        <v>0</v>
      </c>
      <c r="P2300">
        <v>0</v>
      </c>
      <c r="Q2300">
        <v>-31355.98</v>
      </c>
      <c r="R2300">
        <v>31354.45</v>
      </c>
      <c r="S2300">
        <v>0</v>
      </c>
      <c r="T2300">
        <v>31354.45</v>
      </c>
      <c r="U2300">
        <v>927441.58</v>
      </c>
      <c r="V2300" t="b">
        <v>0</v>
      </c>
      <c r="W2300">
        <v>0</v>
      </c>
      <c r="X2300">
        <v>0</v>
      </c>
      <c r="Y2300">
        <v>0</v>
      </c>
      <c r="Z2300">
        <v>0</v>
      </c>
      <c r="AA2300">
        <v>0</v>
      </c>
    </row>
    <row r="2301" spans="1:27" x14ac:dyDescent="0.3">
      <c r="A2301" t="s">
        <v>225</v>
      </c>
      <c r="B2301" t="s">
        <v>62</v>
      </c>
      <c r="C2301" t="s">
        <v>87</v>
      </c>
      <c r="D2301">
        <v>28</v>
      </c>
      <c r="E2301">
        <v>2038691.68</v>
      </c>
      <c r="F2301">
        <v>1942769.05</v>
      </c>
      <c r="G2301">
        <v>0.4</v>
      </c>
      <c r="H2301">
        <v>777107.62</v>
      </c>
      <c r="I2301">
        <v>815476.67</v>
      </c>
      <c r="J2301">
        <v>-38369.050000000003</v>
      </c>
      <c r="K2301" t="b">
        <v>0</v>
      </c>
      <c r="L2301">
        <v>0</v>
      </c>
      <c r="M2301">
        <v>0</v>
      </c>
      <c r="N2301">
        <v>0.78500000000000003</v>
      </c>
      <c r="O2301">
        <v>0</v>
      </c>
      <c r="P2301">
        <v>0</v>
      </c>
      <c r="Q2301">
        <v>-38369.050000000003</v>
      </c>
      <c r="R2301">
        <v>38369.01</v>
      </c>
      <c r="S2301">
        <v>0</v>
      </c>
      <c r="T2301">
        <v>38369.01</v>
      </c>
      <c r="U2301">
        <v>1165661.43</v>
      </c>
      <c r="V2301" t="b">
        <v>0</v>
      </c>
      <c r="W2301">
        <v>0</v>
      </c>
      <c r="X2301">
        <v>0</v>
      </c>
      <c r="Y2301">
        <v>0</v>
      </c>
      <c r="Z2301">
        <v>0</v>
      </c>
      <c r="AA2301">
        <v>0</v>
      </c>
    </row>
    <row r="2302" spans="1:27" x14ac:dyDescent="0.3">
      <c r="A2302" t="s">
        <v>225</v>
      </c>
      <c r="B2302" t="s">
        <v>62</v>
      </c>
      <c r="C2302" t="s">
        <v>88</v>
      </c>
      <c r="D2302">
        <v>27</v>
      </c>
      <c r="E2302">
        <v>2534357.17</v>
      </c>
      <c r="F2302">
        <v>2410349.2200000002</v>
      </c>
      <c r="G2302">
        <v>0.4</v>
      </c>
      <c r="H2302">
        <v>964139.69</v>
      </c>
      <c r="I2302">
        <v>1013742.87</v>
      </c>
      <c r="J2302">
        <v>-49603.18</v>
      </c>
      <c r="K2302" t="b">
        <v>0</v>
      </c>
      <c r="L2302">
        <v>0</v>
      </c>
      <c r="M2302">
        <v>0</v>
      </c>
      <c r="N2302">
        <v>0.78500000000000003</v>
      </c>
      <c r="O2302">
        <v>0</v>
      </c>
      <c r="P2302">
        <v>0</v>
      </c>
      <c r="Q2302">
        <v>-49603.18</v>
      </c>
      <c r="R2302">
        <v>49569.5</v>
      </c>
      <c r="S2302">
        <v>0</v>
      </c>
      <c r="T2302">
        <v>49569.5</v>
      </c>
      <c r="U2302">
        <v>1446209.53</v>
      </c>
      <c r="V2302" t="b">
        <v>0</v>
      </c>
      <c r="W2302">
        <v>0</v>
      </c>
      <c r="X2302">
        <v>0</v>
      </c>
      <c r="Y2302">
        <v>0</v>
      </c>
      <c r="Z2302">
        <v>0</v>
      </c>
      <c r="AA2302">
        <v>0</v>
      </c>
    </row>
    <row r="2303" spans="1:27" x14ac:dyDescent="0.3">
      <c r="A2303" t="s">
        <v>225</v>
      </c>
      <c r="B2303" t="s">
        <v>62</v>
      </c>
      <c r="C2303" t="s">
        <v>89</v>
      </c>
      <c r="D2303">
        <v>26</v>
      </c>
      <c r="E2303">
        <v>1920085.87</v>
      </c>
      <c r="F2303">
        <v>1831382.95</v>
      </c>
      <c r="G2303">
        <v>0.4</v>
      </c>
      <c r="H2303">
        <v>732553.18</v>
      </c>
      <c r="I2303">
        <v>768034.35</v>
      </c>
      <c r="J2303">
        <v>-35481.17</v>
      </c>
      <c r="K2303" t="b">
        <v>0</v>
      </c>
      <c r="L2303">
        <v>0</v>
      </c>
      <c r="M2303">
        <v>0</v>
      </c>
      <c r="N2303">
        <v>0.78500000000000003</v>
      </c>
      <c r="O2303">
        <v>0</v>
      </c>
      <c r="P2303">
        <v>0</v>
      </c>
      <c r="Q2303">
        <v>-35481.17</v>
      </c>
      <c r="R2303">
        <v>35459.199999999997</v>
      </c>
      <c r="S2303">
        <v>0</v>
      </c>
      <c r="T2303">
        <v>35459.199999999997</v>
      </c>
      <c r="U2303">
        <v>1098829.77</v>
      </c>
      <c r="V2303" t="b">
        <v>0</v>
      </c>
      <c r="W2303">
        <v>0</v>
      </c>
      <c r="X2303">
        <v>0</v>
      </c>
      <c r="Y2303">
        <v>0</v>
      </c>
      <c r="Z2303">
        <v>0</v>
      </c>
      <c r="AA2303">
        <v>0</v>
      </c>
    </row>
    <row r="2304" spans="1:27" x14ac:dyDescent="0.3">
      <c r="A2304" t="s">
        <v>225</v>
      </c>
      <c r="B2304" t="s">
        <v>62</v>
      </c>
      <c r="C2304" t="s">
        <v>90</v>
      </c>
      <c r="D2304">
        <v>25</v>
      </c>
      <c r="E2304">
        <v>2359786.91</v>
      </c>
      <c r="F2304">
        <v>2230497.0499999998</v>
      </c>
      <c r="G2304">
        <v>0.4</v>
      </c>
      <c r="H2304">
        <v>892198.82</v>
      </c>
      <c r="I2304">
        <v>943914.77</v>
      </c>
      <c r="J2304">
        <v>-51715.95</v>
      </c>
      <c r="K2304" t="b">
        <v>0</v>
      </c>
      <c r="L2304">
        <v>0</v>
      </c>
      <c r="M2304">
        <v>0</v>
      </c>
      <c r="N2304">
        <v>0.78500000000000003</v>
      </c>
      <c r="O2304">
        <v>0</v>
      </c>
      <c r="P2304">
        <v>0</v>
      </c>
      <c r="Q2304">
        <v>-51715.95</v>
      </c>
      <c r="R2304">
        <v>51715.46</v>
      </c>
      <c r="S2304">
        <v>0</v>
      </c>
      <c r="T2304">
        <v>51715.46</v>
      </c>
      <c r="U2304">
        <v>1338298.23</v>
      </c>
      <c r="V2304" t="b">
        <v>0</v>
      </c>
      <c r="W2304">
        <v>0</v>
      </c>
      <c r="X2304">
        <v>0</v>
      </c>
      <c r="Y2304">
        <v>0</v>
      </c>
      <c r="Z2304">
        <v>0</v>
      </c>
      <c r="AA2304">
        <v>0</v>
      </c>
    </row>
    <row r="2305" spans="1:27" x14ac:dyDescent="0.3">
      <c r="A2305" t="s">
        <v>225</v>
      </c>
      <c r="B2305" t="s">
        <v>72</v>
      </c>
      <c r="C2305" t="s">
        <v>71</v>
      </c>
      <c r="D2305">
        <v>47</v>
      </c>
      <c r="E2305">
        <v>862477.24</v>
      </c>
      <c r="F2305">
        <v>857644.02</v>
      </c>
      <c r="G2305">
        <v>0.4</v>
      </c>
      <c r="H2305">
        <v>343057.61</v>
      </c>
      <c r="I2305">
        <v>344990.9</v>
      </c>
      <c r="J2305">
        <v>-1933.29</v>
      </c>
      <c r="K2305" t="b">
        <v>0</v>
      </c>
      <c r="L2305">
        <v>0</v>
      </c>
      <c r="M2305">
        <v>0</v>
      </c>
      <c r="N2305">
        <v>0.78500000000000003</v>
      </c>
      <c r="O2305">
        <v>0</v>
      </c>
      <c r="P2305">
        <v>0</v>
      </c>
      <c r="Q2305">
        <v>-1933.29</v>
      </c>
      <c r="R2305">
        <v>1933.21</v>
      </c>
      <c r="S2305">
        <v>0</v>
      </c>
      <c r="T2305">
        <v>1933.21</v>
      </c>
      <c r="U2305">
        <v>514586.41</v>
      </c>
      <c r="V2305" t="b">
        <v>0</v>
      </c>
      <c r="W2305">
        <v>0</v>
      </c>
      <c r="X2305">
        <v>0</v>
      </c>
      <c r="Y2305">
        <v>0</v>
      </c>
      <c r="Z2305">
        <v>0</v>
      </c>
      <c r="AA2305">
        <v>0</v>
      </c>
    </row>
    <row r="2306" spans="1:27" x14ac:dyDescent="0.3">
      <c r="A2306" t="s">
        <v>225</v>
      </c>
      <c r="B2306" t="s">
        <v>72</v>
      </c>
      <c r="C2306" t="s">
        <v>73</v>
      </c>
      <c r="D2306">
        <v>42</v>
      </c>
      <c r="E2306">
        <v>49931.37</v>
      </c>
      <c r="F2306">
        <v>46526.74</v>
      </c>
      <c r="G2306">
        <v>0.27021000000000001</v>
      </c>
      <c r="H2306">
        <v>12572</v>
      </c>
      <c r="I2306">
        <v>13235.25</v>
      </c>
      <c r="J2306">
        <v>-663.25</v>
      </c>
      <c r="K2306" t="b">
        <v>0</v>
      </c>
      <c r="L2306">
        <v>0</v>
      </c>
      <c r="M2306">
        <v>0</v>
      </c>
      <c r="N2306">
        <v>0.78500000000000003</v>
      </c>
      <c r="O2306">
        <v>0</v>
      </c>
      <c r="P2306">
        <v>0</v>
      </c>
      <c r="Q2306">
        <v>-663.25</v>
      </c>
      <c r="R2306">
        <v>663.24</v>
      </c>
      <c r="S2306">
        <v>0</v>
      </c>
      <c r="T2306">
        <v>663.24</v>
      </c>
      <c r="U2306">
        <v>33954.74</v>
      </c>
      <c r="V2306" t="b">
        <v>0</v>
      </c>
      <c r="W2306">
        <v>0</v>
      </c>
      <c r="X2306">
        <v>0</v>
      </c>
      <c r="Y2306">
        <v>0</v>
      </c>
      <c r="Z2306">
        <v>0</v>
      </c>
      <c r="AA2306">
        <v>0</v>
      </c>
    </row>
    <row r="2307" spans="1:27" x14ac:dyDescent="0.3">
      <c r="A2307" t="s">
        <v>225</v>
      </c>
      <c r="B2307" t="s">
        <v>72</v>
      </c>
      <c r="C2307" t="s">
        <v>74</v>
      </c>
      <c r="D2307">
        <v>41</v>
      </c>
      <c r="E2307">
        <v>272989.39</v>
      </c>
      <c r="F2307">
        <v>269525.94</v>
      </c>
      <c r="G2307">
        <v>0.4</v>
      </c>
      <c r="H2307">
        <v>107810.38</v>
      </c>
      <c r="I2307">
        <v>109195.76</v>
      </c>
      <c r="J2307">
        <v>-1385.38</v>
      </c>
      <c r="K2307" t="b">
        <v>0</v>
      </c>
      <c r="L2307">
        <v>0</v>
      </c>
      <c r="M2307">
        <v>0</v>
      </c>
      <c r="N2307">
        <v>0.78500000000000003</v>
      </c>
      <c r="O2307">
        <v>0</v>
      </c>
      <c r="P2307">
        <v>0</v>
      </c>
      <c r="Q2307">
        <v>-1385.38</v>
      </c>
      <c r="R2307">
        <v>1385.31</v>
      </c>
      <c r="S2307">
        <v>0</v>
      </c>
      <c r="T2307">
        <v>1385.31</v>
      </c>
      <c r="U2307">
        <v>161715.57</v>
      </c>
      <c r="V2307" t="b">
        <v>0</v>
      </c>
      <c r="W2307">
        <v>0</v>
      </c>
      <c r="X2307">
        <v>0</v>
      </c>
      <c r="Y2307">
        <v>0</v>
      </c>
      <c r="Z2307">
        <v>0</v>
      </c>
      <c r="AA2307">
        <v>0</v>
      </c>
    </row>
    <row r="2308" spans="1:27" x14ac:dyDescent="0.3">
      <c r="A2308" t="s">
        <v>225</v>
      </c>
      <c r="B2308" t="s">
        <v>72</v>
      </c>
      <c r="C2308" t="s">
        <v>75</v>
      </c>
      <c r="D2308">
        <v>40</v>
      </c>
      <c r="E2308">
        <v>190936.57</v>
      </c>
      <c r="F2308">
        <v>188307.29</v>
      </c>
      <c r="G2308">
        <v>7.2791999999999996E-2</v>
      </c>
      <c r="H2308">
        <v>13707.35</v>
      </c>
      <c r="I2308">
        <v>13734.5</v>
      </c>
      <c r="J2308">
        <v>-27.15</v>
      </c>
      <c r="K2308" t="b">
        <v>0</v>
      </c>
      <c r="L2308">
        <v>0</v>
      </c>
      <c r="M2308">
        <v>0</v>
      </c>
      <c r="N2308">
        <v>0.78500000000000003</v>
      </c>
      <c r="O2308">
        <v>0</v>
      </c>
      <c r="P2308">
        <v>0</v>
      </c>
      <c r="Q2308">
        <v>-27.15</v>
      </c>
      <c r="R2308">
        <v>27.15</v>
      </c>
      <c r="S2308">
        <v>0</v>
      </c>
      <c r="T2308">
        <v>27.15</v>
      </c>
      <c r="U2308">
        <v>174599.94</v>
      </c>
      <c r="V2308" t="b">
        <v>0</v>
      </c>
      <c r="W2308">
        <v>0</v>
      </c>
      <c r="X2308">
        <v>0</v>
      </c>
      <c r="Y2308">
        <v>0</v>
      </c>
      <c r="Z2308">
        <v>0</v>
      </c>
      <c r="AA2308">
        <v>0</v>
      </c>
    </row>
    <row r="2309" spans="1:27" x14ac:dyDescent="0.3">
      <c r="A2309" t="s">
        <v>225</v>
      </c>
      <c r="B2309" t="s">
        <v>72</v>
      </c>
      <c r="C2309" t="s">
        <v>76</v>
      </c>
      <c r="D2309">
        <v>39</v>
      </c>
      <c r="E2309">
        <v>130848.11</v>
      </c>
      <c r="F2309">
        <v>124595.01</v>
      </c>
      <c r="G2309">
        <v>6.8912000000000001E-2</v>
      </c>
      <c r="H2309">
        <v>8586.07</v>
      </c>
      <c r="I2309">
        <v>9016.99</v>
      </c>
      <c r="J2309">
        <v>-430.91</v>
      </c>
      <c r="K2309" t="b">
        <v>0</v>
      </c>
      <c r="L2309">
        <v>0</v>
      </c>
      <c r="M2309">
        <v>0</v>
      </c>
      <c r="N2309">
        <v>0.78500000000000003</v>
      </c>
      <c r="O2309">
        <v>0</v>
      </c>
      <c r="P2309">
        <v>0</v>
      </c>
      <c r="Q2309">
        <v>-430.91</v>
      </c>
      <c r="R2309">
        <v>430.91</v>
      </c>
      <c r="S2309">
        <v>0</v>
      </c>
      <c r="T2309">
        <v>430.91</v>
      </c>
      <c r="U2309">
        <v>116008.94</v>
      </c>
      <c r="V2309" t="b">
        <v>0</v>
      </c>
      <c r="W2309">
        <v>0</v>
      </c>
      <c r="X2309">
        <v>0</v>
      </c>
      <c r="Y2309">
        <v>0</v>
      </c>
      <c r="Z2309">
        <v>0</v>
      </c>
      <c r="AA2309">
        <v>0</v>
      </c>
    </row>
    <row r="2310" spans="1:27" x14ac:dyDescent="0.3">
      <c r="A2310" t="s">
        <v>225</v>
      </c>
      <c r="B2310" t="s">
        <v>72</v>
      </c>
      <c r="C2310" t="s">
        <v>77</v>
      </c>
      <c r="D2310">
        <v>38</v>
      </c>
      <c r="E2310">
        <v>84958.19</v>
      </c>
      <c r="F2310">
        <v>78537.05</v>
      </c>
      <c r="G2310">
        <v>9.8256999999999997E-2</v>
      </c>
      <c r="H2310">
        <v>7716.85</v>
      </c>
      <c r="I2310">
        <v>8347.77</v>
      </c>
      <c r="J2310">
        <v>-630.92999999999995</v>
      </c>
      <c r="K2310" t="b">
        <v>0</v>
      </c>
      <c r="L2310">
        <v>0</v>
      </c>
      <c r="M2310">
        <v>0</v>
      </c>
      <c r="N2310">
        <v>0.78500000000000003</v>
      </c>
      <c r="O2310">
        <v>0</v>
      </c>
      <c r="P2310">
        <v>0</v>
      </c>
      <c r="Q2310">
        <v>-630.92999999999995</v>
      </c>
      <c r="R2310">
        <v>630.92999999999995</v>
      </c>
      <c r="S2310">
        <v>0</v>
      </c>
      <c r="T2310">
        <v>630.92999999999995</v>
      </c>
      <c r="U2310">
        <v>70820.2</v>
      </c>
      <c r="V2310" t="b">
        <v>0</v>
      </c>
      <c r="W2310">
        <v>0</v>
      </c>
      <c r="X2310">
        <v>0</v>
      </c>
      <c r="Y2310">
        <v>0</v>
      </c>
      <c r="Z2310">
        <v>0</v>
      </c>
      <c r="AA2310">
        <v>0</v>
      </c>
    </row>
    <row r="2311" spans="1:27" x14ac:dyDescent="0.3">
      <c r="A2311" t="s">
        <v>225</v>
      </c>
      <c r="B2311" t="s">
        <v>72</v>
      </c>
      <c r="C2311" t="s">
        <v>78</v>
      </c>
      <c r="D2311">
        <v>37</v>
      </c>
      <c r="E2311">
        <v>218617.23</v>
      </c>
      <c r="F2311">
        <v>208671.91</v>
      </c>
      <c r="G2311">
        <v>4.2590999999999997E-2</v>
      </c>
      <c r="H2311">
        <v>8887.61</v>
      </c>
      <c r="I2311">
        <v>9311.2000000000007</v>
      </c>
      <c r="J2311">
        <v>-423.58</v>
      </c>
      <c r="K2311" t="b">
        <v>0</v>
      </c>
      <c r="L2311">
        <v>0</v>
      </c>
      <c r="M2311">
        <v>0</v>
      </c>
      <c r="N2311">
        <v>0.78500000000000003</v>
      </c>
      <c r="O2311">
        <v>0</v>
      </c>
      <c r="P2311">
        <v>0</v>
      </c>
      <c r="Q2311">
        <v>-423.58</v>
      </c>
      <c r="R2311">
        <v>423.58</v>
      </c>
      <c r="S2311">
        <v>0</v>
      </c>
      <c r="T2311">
        <v>423.58</v>
      </c>
      <c r="U2311">
        <v>199784.3</v>
      </c>
      <c r="V2311" t="b">
        <v>0</v>
      </c>
      <c r="W2311">
        <v>0</v>
      </c>
      <c r="X2311">
        <v>0</v>
      </c>
      <c r="Y2311">
        <v>0</v>
      </c>
      <c r="Z2311">
        <v>0</v>
      </c>
      <c r="AA2311">
        <v>0</v>
      </c>
    </row>
    <row r="2312" spans="1:27" x14ac:dyDescent="0.3">
      <c r="A2312" t="s">
        <v>225</v>
      </c>
      <c r="B2312" t="s">
        <v>72</v>
      </c>
      <c r="C2312" t="s">
        <v>79</v>
      </c>
      <c r="D2312">
        <v>36</v>
      </c>
      <c r="E2312">
        <v>345447.24</v>
      </c>
      <c r="F2312">
        <v>342425.88</v>
      </c>
      <c r="G2312">
        <v>3.3714000000000001E-2</v>
      </c>
      <c r="H2312">
        <v>11544.69</v>
      </c>
      <c r="I2312">
        <v>11646.55</v>
      </c>
      <c r="J2312">
        <v>-101.86</v>
      </c>
      <c r="K2312" t="b">
        <v>0</v>
      </c>
      <c r="L2312">
        <v>0</v>
      </c>
      <c r="M2312">
        <v>0</v>
      </c>
      <c r="N2312">
        <v>0.78500000000000003</v>
      </c>
      <c r="O2312">
        <v>0</v>
      </c>
      <c r="P2312">
        <v>0</v>
      </c>
      <c r="Q2312">
        <v>-101.86</v>
      </c>
      <c r="R2312">
        <v>101.78</v>
      </c>
      <c r="S2312">
        <v>0</v>
      </c>
      <c r="T2312">
        <v>101.78</v>
      </c>
      <c r="U2312">
        <v>330881.19</v>
      </c>
      <c r="V2312" t="b">
        <v>0</v>
      </c>
      <c r="W2312">
        <v>0</v>
      </c>
      <c r="X2312">
        <v>0</v>
      </c>
      <c r="Y2312">
        <v>0</v>
      </c>
      <c r="Z2312">
        <v>0</v>
      </c>
      <c r="AA2312">
        <v>0</v>
      </c>
    </row>
    <row r="2313" spans="1:27" x14ac:dyDescent="0.3">
      <c r="A2313" t="s">
        <v>225</v>
      </c>
      <c r="B2313" t="s">
        <v>72</v>
      </c>
      <c r="C2313" t="s">
        <v>80</v>
      </c>
      <c r="D2313">
        <v>35</v>
      </c>
      <c r="E2313">
        <v>177779.22</v>
      </c>
      <c r="F2313">
        <v>167243.35999999999</v>
      </c>
      <c r="G2313">
        <v>0.10621</v>
      </c>
      <c r="H2313">
        <v>17762.91</v>
      </c>
      <c r="I2313">
        <v>18881.919999999998</v>
      </c>
      <c r="J2313">
        <v>-1119.01</v>
      </c>
      <c r="K2313" t="b">
        <v>0</v>
      </c>
      <c r="L2313">
        <v>0</v>
      </c>
      <c r="M2313">
        <v>0</v>
      </c>
      <c r="N2313">
        <v>0.78500000000000003</v>
      </c>
      <c r="O2313">
        <v>0</v>
      </c>
      <c r="P2313">
        <v>0</v>
      </c>
      <c r="Q2313">
        <v>-1119.01</v>
      </c>
      <c r="R2313">
        <v>1119.01</v>
      </c>
      <c r="S2313">
        <v>0</v>
      </c>
      <c r="T2313">
        <v>1119.01</v>
      </c>
      <c r="U2313">
        <v>149480.46</v>
      </c>
      <c r="V2313" t="b">
        <v>0</v>
      </c>
      <c r="W2313">
        <v>0</v>
      </c>
      <c r="X2313">
        <v>0</v>
      </c>
      <c r="Y2313">
        <v>0</v>
      </c>
      <c r="Z2313">
        <v>0</v>
      </c>
      <c r="AA2313">
        <v>0</v>
      </c>
    </row>
    <row r="2314" spans="1:27" x14ac:dyDescent="0.3">
      <c r="A2314" t="s">
        <v>225</v>
      </c>
      <c r="B2314" t="s">
        <v>72</v>
      </c>
      <c r="C2314" t="s">
        <v>81</v>
      </c>
      <c r="D2314">
        <v>34</v>
      </c>
      <c r="E2314">
        <v>37680.04</v>
      </c>
      <c r="F2314">
        <v>37283.980000000003</v>
      </c>
      <c r="G2314">
        <v>0.120389</v>
      </c>
      <c r="H2314">
        <v>4488.59</v>
      </c>
      <c r="I2314">
        <v>4536.2700000000004</v>
      </c>
      <c r="J2314">
        <v>-47.68</v>
      </c>
      <c r="K2314" t="b">
        <v>0</v>
      </c>
      <c r="L2314">
        <v>0</v>
      </c>
      <c r="M2314">
        <v>0</v>
      </c>
      <c r="N2314">
        <v>0.78500000000000003</v>
      </c>
      <c r="O2314">
        <v>0</v>
      </c>
      <c r="P2314">
        <v>0</v>
      </c>
      <c r="Q2314">
        <v>-47.68</v>
      </c>
      <c r="R2314">
        <v>47.68</v>
      </c>
      <c r="S2314">
        <v>0</v>
      </c>
      <c r="T2314">
        <v>47.68</v>
      </c>
      <c r="U2314">
        <v>32795.379999999997</v>
      </c>
      <c r="V2314" t="b">
        <v>0</v>
      </c>
      <c r="W2314">
        <v>0</v>
      </c>
      <c r="X2314">
        <v>0</v>
      </c>
      <c r="Y2314">
        <v>0</v>
      </c>
      <c r="Z2314">
        <v>0</v>
      </c>
      <c r="AA2314">
        <v>0</v>
      </c>
    </row>
    <row r="2315" spans="1:27" x14ac:dyDescent="0.3">
      <c r="A2315" t="s">
        <v>225</v>
      </c>
      <c r="B2315" t="s">
        <v>72</v>
      </c>
      <c r="C2315" t="s">
        <v>82</v>
      </c>
      <c r="D2315">
        <v>33</v>
      </c>
      <c r="E2315">
        <v>38243.949999999997</v>
      </c>
      <c r="F2315">
        <v>37589.589999999997</v>
      </c>
      <c r="G2315">
        <v>0</v>
      </c>
      <c r="H2315">
        <v>0</v>
      </c>
      <c r="I2315">
        <v>0</v>
      </c>
      <c r="J2315">
        <v>0</v>
      </c>
      <c r="K2315" t="b">
        <v>0</v>
      </c>
      <c r="L2315">
        <v>0</v>
      </c>
      <c r="M2315">
        <v>0</v>
      </c>
      <c r="N2315">
        <v>0.78500000000000003</v>
      </c>
      <c r="O2315">
        <v>0</v>
      </c>
      <c r="P2315">
        <v>0</v>
      </c>
      <c r="Q2315">
        <v>0</v>
      </c>
      <c r="R2315">
        <v>0</v>
      </c>
      <c r="S2315">
        <v>0</v>
      </c>
      <c r="T2315">
        <v>0</v>
      </c>
      <c r="U2315">
        <v>37589.589999999997</v>
      </c>
      <c r="V2315" t="b">
        <v>0</v>
      </c>
      <c r="W2315">
        <v>0</v>
      </c>
      <c r="X2315">
        <v>0</v>
      </c>
      <c r="Y2315">
        <v>0</v>
      </c>
      <c r="Z2315">
        <v>0</v>
      </c>
      <c r="AA2315">
        <v>0</v>
      </c>
    </row>
    <row r="2316" spans="1:27" x14ac:dyDescent="0.3">
      <c r="A2316" t="s">
        <v>225</v>
      </c>
      <c r="B2316" t="s">
        <v>72</v>
      </c>
      <c r="C2316" t="s">
        <v>83</v>
      </c>
      <c r="D2316">
        <v>32</v>
      </c>
      <c r="E2316">
        <v>79448.41</v>
      </c>
      <c r="F2316">
        <v>78026.22</v>
      </c>
      <c r="G2316">
        <v>0</v>
      </c>
      <c r="H2316">
        <v>0</v>
      </c>
      <c r="I2316">
        <v>0</v>
      </c>
      <c r="J2316">
        <v>0</v>
      </c>
      <c r="K2316" t="b">
        <v>0</v>
      </c>
      <c r="L2316">
        <v>0</v>
      </c>
      <c r="M2316">
        <v>0</v>
      </c>
      <c r="N2316">
        <v>0.78500000000000003</v>
      </c>
      <c r="O2316">
        <v>0</v>
      </c>
      <c r="P2316">
        <v>0</v>
      </c>
      <c r="Q2316">
        <v>0</v>
      </c>
      <c r="R2316">
        <v>0</v>
      </c>
      <c r="S2316">
        <v>0</v>
      </c>
      <c r="T2316">
        <v>0</v>
      </c>
      <c r="U2316">
        <v>78026.22</v>
      </c>
      <c r="V2316" t="b">
        <v>0</v>
      </c>
      <c r="W2316">
        <v>0</v>
      </c>
      <c r="X2316">
        <v>0</v>
      </c>
      <c r="Y2316">
        <v>0</v>
      </c>
      <c r="Z2316">
        <v>0</v>
      </c>
      <c r="AA2316">
        <v>0</v>
      </c>
    </row>
    <row r="2317" spans="1:27" x14ac:dyDescent="0.3">
      <c r="A2317" t="s">
        <v>225</v>
      </c>
      <c r="B2317" t="s">
        <v>72</v>
      </c>
      <c r="C2317" t="s">
        <v>84</v>
      </c>
      <c r="D2317">
        <v>31</v>
      </c>
      <c r="E2317">
        <v>60776.959999999999</v>
      </c>
      <c r="F2317">
        <v>60528.2</v>
      </c>
      <c r="G2317">
        <v>8.4690000000000001E-2</v>
      </c>
      <c r="H2317">
        <v>5126.1400000000003</v>
      </c>
      <c r="I2317">
        <v>5147.21</v>
      </c>
      <c r="J2317">
        <v>-21.07</v>
      </c>
      <c r="K2317" t="b">
        <v>0</v>
      </c>
      <c r="L2317">
        <v>0</v>
      </c>
      <c r="M2317">
        <v>0</v>
      </c>
      <c r="N2317">
        <v>0.78500000000000003</v>
      </c>
      <c r="O2317">
        <v>0</v>
      </c>
      <c r="P2317">
        <v>0</v>
      </c>
      <c r="Q2317">
        <v>-21.07</v>
      </c>
      <c r="R2317">
        <v>21.07</v>
      </c>
      <c r="S2317">
        <v>0</v>
      </c>
      <c r="T2317">
        <v>21.07</v>
      </c>
      <c r="U2317">
        <v>55402.06</v>
      </c>
      <c r="V2317" t="b">
        <v>0</v>
      </c>
      <c r="W2317">
        <v>0</v>
      </c>
      <c r="X2317">
        <v>0</v>
      </c>
      <c r="Y2317">
        <v>0</v>
      </c>
      <c r="Z2317">
        <v>0</v>
      </c>
      <c r="AA2317">
        <v>0</v>
      </c>
    </row>
    <row r="2318" spans="1:27" x14ac:dyDescent="0.3">
      <c r="A2318" t="s">
        <v>225</v>
      </c>
      <c r="B2318" t="s">
        <v>72</v>
      </c>
      <c r="C2318" t="s">
        <v>85</v>
      </c>
      <c r="D2318">
        <v>30</v>
      </c>
      <c r="E2318">
        <v>37268.26</v>
      </c>
      <c r="F2318">
        <v>36560.699999999997</v>
      </c>
      <c r="G2318">
        <v>0</v>
      </c>
      <c r="H2318">
        <v>0</v>
      </c>
      <c r="I2318">
        <v>0</v>
      </c>
      <c r="J2318">
        <v>0</v>
      </c>
      <c r="K2318" t="b">
        <v>0</v>
      </c>
      <c r="L2318">
        <v>0</v>
      </c>
      <c r="M2318">
        <v>0</v>
      </c>
      <c r="N2318">
        <v>0.78500000000000003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36560.699999999997</v>
      </c>
      <c r="V2318" t="b">
        <v>0</v>
      </c>
      <c r="W2318">
        <v>0</v>
      </c>
      <c r="X2318">
        <v>0</v>
      </c>
      <c r="Y2318">
        <v>0</v>
      </c>
      <c r="Z2318">
        <v>0</v>
      </c>
      <c r="AA2318">
        <v>0</v>
      </c>
    </row>
    <row r="2319" spans="1:27" x14ac:dyDescent="0.3">
      <c r="A2319" t="s">
        <v>225</v>
      </c>
      <c r="B2319" t="s">
        <v>72</v>
      </c>
      <c r="C2319" t="s">
        <v>86</v>
      </c>
      <c r="D2319">
        <v>29</v>
      </c>
      <c r="E2319">
        <v>11147.14</v>
      </c>
      <c r="F2319">
        <v>11055.57</v>
      </c>
      <c r="G2319">
        <v>0</v>
      </c>
      <c r="H2319">
        <v>0</v>
      </c>
      <c r="I2319">
        <v>0</v>
      </c>
      <c r="J2319">
        <v>0</v>
      </c>
      <c r="K2319" t="b">
        <v>0</v>
      </c>
      <c r="L2319">
        <v>0</v>
      </c>
      <c r="M2319">
        <v>0</v>
      </c>
      <c r="N2319">
        <v>0.78500000000000003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11055.57</v>
      </c>
      <c r="V2319" t="b">
        <v>0</v>
      </c>
      <c r="W2319">
        <v>0</v>
      </c>
      <c r="X2319">
        <v>0</v>
      </c>
      <c r="Y2319">
        <v>0</v>
      </c>
      <c r="Z2319">
        <v>0</v>
      </c>
      <c r="AA2319">
        <v>0</v>
      </c>
    </row>
    <row r="2320" spans="1:27" x14ac:dyDescent="0.3">
      <c r="A2320" t="s">
        <v>225</v>
      </c>
      <c r="B2320" t="s">
        <v>72</v>
      </c>
      <c r="C2320" t="s">
        <v>87</v>
      </c>
      <c r="D2320">
        <v>28</v>
      </c>
      <c r="E2320">
        <v>18906.080000000002</v>
      </c>
      <c r="F2320">
        <v>18639.16</v>
      </c>
      <c r="G2320">
        <v>0</v>
      </c>
      <c r="H2320">
        <v>0</v>
      </c>
      <c r="I2320">
        <v>0</v>
      </c>
      <c r="J2320">
        <v>0</v>
      </c>
      <c r="K2320" t="b">
        <v>0</v>
      </c>
      <c r="L2320">
        <v>0</v>
      </c>
      <c r="M2320">
        <v>0</v>
      </c>
      <c r="N2320">
        <v>0.78500000000000003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18639.16</v>
      </c>
      <c r="V2320" t="b">
        <v>0</v>
      </c>
      <c r="W2320">
        <v>0</v>
      </c>
      <c r="X2320">
        <v>0</v>
      </c>
      <c r="Y2320">
        <v>0</v>
      </c>
      <c r="Z2320">
        <v>0</v>
      </c>
      <c r="AA2320">
        <v>0</v>
      </c>
    </row>
    <row r="2321" spans="1:27" x14ac:dyDescent="0.3">
      <c r="A2321" t="s">
        <v>225</v>
      </c>
      <c r="B2321" t="s">
        <v>72</v>
      </c>
      <c r="C2321" t="s">
        <v>88</v>
      </c>
      <c r="D2321">
        <v>27</v>
      </c>
      <c r="E2321">
        <v>73253.62</v>
      </c>
      <c r="F2321">
        <v>72323.320000000007</v>
      </c>
      <c r="G2321">
        <v>0</v>
      </c>
      <c r="H2321">
        <v>0</v>
      </c>
      <c r="I2321">
        <v>0</v>
      </c>
      <c r="J2321">
        <v>0</v>
      </c>
      <c r="K2321" t="b">
        <v>0</v>
      </c>
      <c r="L2321">
        <v>0</v>
      </c>
      <c r="M2321">
        <v>0</v>
      </c>
      <c r="N2321">
        <v>0.78500000000000003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72323.320000000007</v>
      </c>
      <c r="V2321" t="b">
        <v>0</v>
      </c>
      <c r="W2321">
        <v>0</v>
      </c>
      <c r="X2321">
        <v>0</v>
      </c>
      <c r="Y2321">
        <v>0</v>
      </c>
      <c r="Z2321">
        <v>0</v>
      </c>
      <c r="AA2321">
        <v>0</v>
      </c>
    </row>
    <row r="2322" spans="1:27" x14ac:dyDescent="0.3">
      <c r="A2322" t="s">
        <v>225</v>
      </c>
      <c r="B2322" t="s">
        <v>72</v>
      </c>
      <c r="C2322" t="s">
        <v>89</v>
      </c>
      <c r="D2322">
        <v>26</v>
      </c>
      <c r="E2322">
        <v>29428.42</v>
      </c>
      <c r="F2322">
        <v>28972.68</v>
      </c>
      <c r="G2322">
        <v>0</v>
      </c>
      <c r="H2322">
        <v>0</v>
      </c>
      <c r="I2322">
        <v>0</v>
      </c>
      <c r="J2322">
        <v>0</v>
      </c>
      <c r="K2322" t="b">
        <v>0</v>
      </c>
      <c r="L2322">
        <v>0</v>
      </c>
      <c r="M2322">
        <v>0</v>
      </c>
      <c r="N2322">
        <v>0.78500000000000003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28972.68</v>
      </c>
      <c r="V2322" t="b">
        <v>0</v>
      </c>
      <c r="W2322">
        <v>0</v>
      </c>
      <c r="X2322">
        <v>0</v>
      </c>
      <c r="Y2322">
        <v>0</v>
      </c>
      <c r="Z2322">
        <v>0</v>
      </c>
      <c r="AA2322">
        <v>0</v>
      </c>
    </row>
    <row r="2323" spans="1:27" x14ac:dyDescent="0.3">
      <c r="A2323" t="s">
        <v>225</v>
      </c>
      <c r="B2323" t="s">
        <v>72</v>
      </c>
      <c r="C2323" t="s">
        <v>90</v>
      </c>
      <c r="D2323">
        <v>25</v>
      </c>
      <c r="E2323">
        <v>5192.93</v>
      </c>
      <c r="F2323">
        <v>4783.95</v>
      </c>
      <c r="G2323">
        <v>0</v>
      </c>
      <c r="H2323">
        <v>0</v>
      </c>
      <c r="I2323">
        <v>0</v>
      </c>
      <c r="J2323">
        <v>0</v>
      </c>
      <c r="K2323" t="b">
        <v>0</v>
      </c>
      <c r="L2323">
        <v>0</v>
      </c>
      <c r="M2323">
        <v>0</v>
      </c>
      <c r="N2323">
        <v>0.78500000000000003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4783.95</v>
      </c>
      <c r="V2323" t="b">
        <v>0</v>
      </c>
      <c r="W2323">
        <v>0</v>
      </c>
      <c r="X2323">
        <v>0</v>
      </c>
      <c r="Y2323">
        <v>0</v>
      </c>
      <c r="Z2323">
        <v>0</v>
      </c>
      <c r="AA2323">
        <v>0</v>
      </c>
    </row>
    <row r="2324" spans="1:27" x14ac:dyDescent="0.3">
      <c r="A2324" t="s">
        <v>225</v>
      </c>
      <c r="B2324" t="s">
        <v>67</v>
      </c>
      <c r="C2324" t="s">
        <v>68</v>
      </c>
      <c r="D2324">
        <v>81</v>
      </c>
      <c r="E2324">
        <v>23006.27</v>
      </c>
      <c r="F2324">
        <v>18563.27</v>
      </c>
      <c r="G2324">
        <v>0.26583899999999999</v>
      </c>
      <c r="H2324">
        <v>4934.84</v>
      </c>
      <c r="I2324">
        <v>6115.96</v>
      </c>
      <c r="J2324">
        <v>-1181.1199999999999</v>
      </c>
      <c r="K2324" t="b">
        <v>0</v>
      </c>
      <c r="L2324">
        <v>0</v>
      </c>
      <c r="M2324">
        <v>0</v>
      </c>
      <c r="N2324">
        <v>0.78500000000000003</v>
      </c>
      <c r="O2324">
        <v>0</v>
      </c>
      <c r="P2324">
        <v>0</v>
      </c>
      <c r="Q2324">
        <v>-1181.1199999999999</v>
      </c>
      <c r="R2324">
        <v>1181.1099999999999</v>
      </c>
      <c r="S2324">
        <v>0</v>
      </c>
      <c r="T2324">
        <v>1181.1099999999999</v>
      </c>
      <c r="U2324">
        <v>13628.44</v>
      </c>
      <c r="V2324" t="b">
        <v>0</v>
      </c>
      <c r="W2324">
        <v>0</v>
      </c>
      <c r="X2324">
        <v>0</v>
      </c>
      <c r="Y2324">
        <v>0</v>
      </c>
      <c r="Z2324">
        <v>0</v>
      </c>
      <c r="AA2324">
        <v>0</v>
      </c>
    </row>
    <row r="2325" spans="1:27" x14ac:dyDescent="0.3">
      <c r="A2325" t="s">
        <v>225</v>
      </c>
      <c r="B2325" t="s">
        <v>67</v>
      </c>
      <c r="C2325" t="s">
        <v>70</v>
      </c>
      <c r="D2325">
        <v>61</v>
      </c>
      <c r="E2325">
        <v>31967.21</v>
      </c>
      <c r="F2325">
        <v>29896.02</v>
      </c>
      <c r="G2325">
        <v>0.26400899999999999</v>
      </c>
      <c r="H2325">
        <v>7892.83</v>
      </c>
      <c r="I2325">
        <v>8343.41</v>
      </c>
      <c r="J2325">
        <v>-450.58</v>
      </c>
      <c r="K2325" t="b">
        <v>0</v>
      </c>
      <c r="L2325">
        <v>0</v>
      </c>
      <c r="M2325">
        <v>0</v>
      </c>
      <c r="N2325">
        <v>0.78500000000000003</v>
      </c>
      <c r="O2325">
        <v>0</v>
      </c>
      <c r="P2325">
        <v>0</v>
      </c>
      <c r="Q2325">
        <v>-450.58</v>
      </c>
      <c r="R2325">
        <v>450.57</v>
      </c>
      <c r="S2325">
        <v>0</v>
      </c>
      <c r="T2325">
        <v>450.57</v>
      </c>
      <c r="U2325">
        <v>22003.19</v>
      </c>
      <c r="V2325" t="b">
        <v>0</v>
      </c>
      <c r="W2325">
        <v>0</v>
      </c>
      <c r="X2325">
        <v>0</v>
      </c>
      <c r="Y2325">
        <v>0</v>
      </c>
      <c r="Z2325">
        <v>0</v>
      </c>
      <c r="AA2325">
        <v>0</v>
      </c>
    </row>
    <row r="2326" spans="1:27" x14ac:dyDescent="0.3">
      <c r="A2326" t="s">
        <v>225</v>
      </c>
      <c r="B2326" t="s">
        <v>67</v>
      </c>
      <c r="C2326" t="s">
        <v>71</v>
      </c>
      <c r="D2326">
        <v>52</v>
      </c>
      <c r="E2326">
        <v>3711644.42</v>
      </c>
      <c r="F2326">
        <v>3578182.19</v>
      </c>
      <c r="G2326">
        <v>0.12454800000000001</v>
      </c>
      <c r="H2326">
        <v>445655.24</v>
      </c>
      <c r="I2326">
        <v>462277.69</v>
      </c>
      <c r="J2326">
        <v>-16622.45</v>
      </c>
      <c r="K2326" t="b">
        <v>0</v>
      </c>
      <c r="L2326">
        <v>0</v>
      </c>
      <c r="M2326">
        <v>0</v>
      </c>
      <c r="N2326">
        <v>0.78500000000000003</v>
      </c>
      <c r="O2326">
        <v>0</v>
      </c>
      <c r="P2326">
        <v>0</v>
      </c>
      <c r="Q2326">
        <v>-16622.45</v>
      </c>
      <c r="R2326">
        <v>16622.22</v>
      </c>
      <c r="S2326">
        <v>0</v>
      </c>
      <c r="T2326">
        <v>16622.22</v>
      </c>
      <c r="U2326">
        <v>3132526.94</v>
      </c>
      <c r="V2326" t="b">
        <v>0</v>
      </c>
      <c r="W2326">
        <v>0</v>
      </c>
      <c r="X2326">
        <v>0</v>
      </c>
      <c r="Y2326">
        <v>0</v>
      </c>
      <c r="Z2326">
        <v>0</v>
      </c>
      <c r="AA2326">
        <v>0</v>
      </c>
    </row>
    <row r="2327" spans="1:27" x14ac:dyDescent="0.3">
      <c r="A2327" t="s">
        <v>225</v>
      </c>
      <c r="B2327" t="s">
        <v>67</v>
      </c>
      <c r="C2327" t="s">
        <v>73</v>
      </c>
      <c r="D2327">
        <v>42</v>
      </c>
      <c r="E2327">
        <v>811130.88</v>
      </c>
      <c r="F2327">
        <v>774698.68</v>
      </c>
      <c r="G2327">
        <v>0.31516</v>
      </c>
      <c r="H2327">
        <v>244153.83</v>
      </c>
      <c r="I2327">
        <v>249522.17</v>
      </c>
      <c r="J2327">
        <v>-5368.34</v>
      </c>
      <c r="K2327" t="b">
        <v>0</v>
      </c>
      <c r="L2327">
        <v>0</v>
      </c>
      <c r="M2327">
        <v>0</v>
      </c>
      <c r="N2327">
        <v>0.78500000000000003</v>
      </c>
      <c r="O2327">
        <v>0</v>
      </c>
      <c r="P2327">
        <v>0</v>
      </c>
      <c r="Q2327">
        <v>-5368.34</v>
      </c>
      <c r="R2327">
        <v>5368.12</v>
      </c>
      <c r="S2327">
        <v>0</v>
      </c>
      <c r="T2327">
        <v>5368.12</v>
      </c>
      <c r="U2327">
        <v>530544.85</v>
      </c>
      <c r="V2327" t="b">
        <v>0</v>
      </c>
      <c r="W2327">
        <v>0</v>
      </c>
      <c r="X2327">
        <v>0</v>
      </c>
      <c r="Y2327">
        <v>0</v>
      </c>
      <c r="Z2327">
        <v>0</v>
      </c>
      <c r="AA2327">
        <v>0</v>
      </c>
    </row>
    <row r="2328" spans="1:27" x14ac:dyDescent="0.3">
      <c r="A2328" t="s">
        <v>225</v>
      </c>
      <c r="B2328" t="s">
        <v>67</v>
      </c>
      <c r="C2328" t="s">
        <v>74</v>
      </c>
      <c r="D2328">
        <v>41</v>
      </c>
      <c r="E2328">
        <v>1455468.93</v>
      </c>
      <c r="F2328">
        <v>1428285.97</v>
      </c>
      <c r="G2328">
        <v>0.28045900000000001</v>
      </c>
      <c r="H2328">
        <v>400575.07</v>
      </c>
      <c r="I2328">
        <v>398242.4</v>
      </c>
      <c r="J2328">
        <v>2332.67</v>
      </c>
      <c r="K2328" t="b">
        <v>0</v>
      </c>
      <c r="L2328">
        <v>0</v>
      </c>
      <c r="M2328">
        <v>0</v>
      </c>
      <c r="N2328">
        <v>0.78500000000000003</v>
      </c>
      <c r="O2328">
        <v>0</v>
      </c>
      <c r="P2328">
        <v>0</v>
      </c>
      <c r="Q2328">
        <v>2332.67</v>
      </c>
      <c r="R2328">
        <v>-2333.21</v>
      </c>
      <c r="S2328">
        <v>0</v>
      </c>
      <c r="T2328">
        <v>-2333.21</v>
      </c>
      <c r="U2328">
        <v>1027710.89</v>
      </c>
      <c r="V2328" t="b">
        <v>0</v>
      </c>
      <c r="W2328">
        <v>0</v>
      </c>
      <c r="X2328">
        <v>0</v>
      </c>
      <c r="Y2328">
        <v>0</v>
      </c>
      <c r="Z2328">
        <v>0</v>
      </c>
      <c r="AA2328">
        <v>0</v>
      </c>
    </row>
    <row r="2329" spans="1:27" x14ac:dyDescent="0.3">
      <c r="A2329" t="s">
        <v>225</v>
      </c>
      <c r="B2329" t="s">
        <v>67</v>
      </c>
      <c r="C2329" t="s">
        <v>75</v>
      </c>
      <c r="D2329">
        <v>40</v>
      </c>
      <c r="E2329">
        <v>1048661.1299999999</v>
      </c>
      <c r="F2329">
        <v>1019597.44</v>
      </c>
      <c r="G2329">
        <v>0.4</v>
      </c>
      <c r="H2329">
        <v>407838.97</v>
      </c>
      <c r="I2329">
        <v>411675.27</v>
      </c>
      <c r="J2329">
        <v>-3836.29</v>
      </c>
      <c r="K2329" t="b">
        <v>0</v>
      </c>
      <c r="L2329">
        <v>0</v>
      </c>
      <c r="M2329">
        <v>0</v>
      </c>
      <c r="N2329">
        <v>0.78500000000000003</v>
      </c>
      <c r="O2329">
        <v>0</v>
      </c>
      <c r="P2329">
        <v>0</v>
      </c>
      <c r="Q2329">
        <v>-3836.29</v>
      </c>
      <c r="R2329">
        <v>3836.02</v>
      </c>
      <c r="S2329">
        <v>0</v>
      </c>
      <c r="T2329">
        <v>3836.02</v>
      </c>
      <c r="U2329">
        <v>611758.46</v>
      </c>
      <c r="V2329" t="b">
        <v>0</v>
      </c>
      <c r="W2329">
        <v>0</v>
      </c>
      <c r="X2329">
        <v>0</v>
      </c>
      <c r="Y2329">
        <v>0</v>
      </c>
      <c r="Z2329">
        <v>0</v>
      </c>
      <c r="AA2329">
        <v>0</v>
      </c>
    </row>
    <row r="2330" spans="1:27" x14ac:dyDescent="0.3">
      <c r="A2330" t="s">
        <v>225</v>
      </c>
      <c r="B2330" t="s">
        <v>67</v>
      </c>
      <c r="C2330" t="s">
        <v>76</v>
      </c>
      <c r="D2330">
        <v>39</v>
      </c>
      <c r="E2330">
        <v>1839324.09</v>
      </c>
      <c r="F2330">
        <v>1786700.09</v>
      </c>
      <c r="G2330">
        <v>0.31090200000000001</v>
      </c>
      <c r="H2330">
        <v>555488.03</v>
      </c>
      <c r="I2330">
        <v>556667.29</v>
      </c>
      <c r="J2330">
        <v>-1179.27</v>
      </c>
      <c r="K2330" t="b">
        <v>0</v>
      </c>
      <c r="L2330">
        <v>0</v>
      </c>
      <c r="M2330">
        <v>0</v>
      </c>
      <c r="N2330">
        <v>0.78500000000000003</v>
      </c>
      <c r="O2330">
        <v>0</v>
      </c>
      <c r="P2330">
        <v>0</v>
      </c>
      <c r="Q2330">
        <v>-1179.27</v>
      </c>
      <c r="R2330">
        <v>1166.8699999999999</v>
      </c>
      <c r="S2330">
        <v>0</v>
      </c>
      <c r="T2330">
        <v>1166.8699999999999</v>
      </c>
      <c r="U2330">
        <v>1231212.06</v>
      </c>
      <c r="V2330" t="b">
        <v>0</v>
      </c>
      <c r="W2330">
        <v>0</v>
      </c>
      <c r="X2330">
        <v>0</v>
      </c>
      <c r="Y2330">
        <v>0</v>
      </c>
      <c r="Z2330">
        <v>0</v>
      </c>
      <c r="AA2330">
        <v>0</v>
      </c>
    </row>
    <row r="2331" spans="1:27" x14ac:dyDescent="0.3">
      <c r="A2331" t="s">
        <v>225</v>
      </c>
      <c r="B2331" t="s">
        <v>67</v>
      </c>
      <c r="C2331" t="s">
        <v>77</v>
      </c>
      <c r="D2331">
        <v>38</v>
      </c>
      <c r="E2331">
        <v>1421480.32</v>
      </c>
      <c r="F2331">
        <v>1387168.34</v>
      </c>
      <c r="G2331">
        <v>0.337729</v>
      </c>
      <c r="H2331">
        <v>468487.66</v>
      </c>
      <c r="I2331">
        <v>466329.61</v>
      </c>
      <c r="J2331">
        <v>2158.06</v>
      </c>
      <c r="K2331" t="b">
        <v>0</v>
      </c>
      <c r="L2331">
        <v>0</v>
      </c>
      <c r="M2331">
        <v>0</v>
      </c>
      <c r="N2331">
        <v>0.78500000000000003</v>
      </c>
      <c r="O2331">
        <v>0</v>
      </c>
      <c r="P2331">
        <v>0</v>
      </c>
      <c r="Q2331">
        <v>2158.06</v>
      </c>
      <c r="R2331">
        <v>-2158.2800000000002</v>
      </c>
      <c r="S2331">
        <v>0</v>
      </c>
      <c r="T2331">
        <v>-2158.2800000000002</v>
      </c>
      <c r="U2331">
        <v>918680.67</v>
      </c>
      <c r="V2331" t="b">
        <v>0</v>
      </c>
      <c r="W2331">
        <v>0</v>
      </c>
      <c r="X2331">
        <v>0</v>
      </c>
      <c r="Y2331">
        <v>0</v>
      </c>
      <c r="Z2331">
        <v>0</v>
      </c>
      <c r="AA2331">
        <v>0</v>
      </c>
    </row>
    <row r="2332" spans="1:27" x14ac:dyDescent="0.3">
      <c r="A2332" t="s">
        <v>225</v>
      </c>
      <c r="B2332" t="s">
        <v>67</v>
      </c>
      <c r="C2332" t="s">
        <v>78</v>
      </c>
      <c r="D2332">
        <v>37</v>
      </c>
      <c r="E2332">
        <v>1102811.1200000001</v>
      </c>
      <c r="F2332">
        <v>1064272.58</v>
      </c>
      <c r="G2332">
        <v>0.25681300000000001</v>
      </c>
      <c r="H2332">
        <v>273319.13</v>
      </c>
      <c r="I2332">
        <v>275226.21000000002</v>
      </c>
      <c r="J2332">
        <v>-1907.08</v>
      </c>
      <c r="K2332" t="b">
        <v>0</v>
      </c>
      <c r="L2332">
        <v>0</v>
      </c>
      <c r="M2332">
        <v>0</v>
      </c>
      <c r="N2332">
        <v>0.78500000000000003</v>
      </c>
      <c r="O2332">
        <v>0</v>
      </c>
      <c r="P2332">
        <v>0</v>
      </c>
      <c r="Q2332">
        <v>-1907.08</v>
      </c>
      <c r="R2332">
        <v>1898.85</v>
      </c>
      <c r="S2332">
        <v>0</v>
      </c>
      <c r="T2332">
        <v>1898.85</v>
      </c>
      <c r="U2332">
        <v>790953.45</v>
      </c>
      <c r="V2332" t="b">
        <v>0</v>
      </c>
      <c r="W2332">
        <v>0</v>
      </c>
      <c r="X2332">
        <v>0</v>
      </c>
      <c r="Y2332">
        <v>0</v>
      </c>
      <c r="Z2332">
        <v>0</v>
      </c>
      <c r="AA2332">
        <v>0</v>
      </c>
    </row>
    <row r="2333" spans="1:27" x14ac:dyDescent="0.3">
      <c r="A2333" t="s">
        <v>225</v>
      </c>
      <c r="B2333" t="s">
        <v>67</v>
      </c>
      <c r="C2333" t="s">
        <v>79</v>
      </c>
      <c r="D2333">
        <v>36</v>
      </c>
      <c r="E2333">
        <v>920625.37</v>
      </c>
      <c r="F2333">
        <v>876445.55</v>
      </c>
      <c r="G2333">
        <v>0.39280199999999998</v>
      </c>
      <c r="H2333">
        <v>344269.62</v>
      </c>
      <c r="I2333">
        <v>350787.59</v>
      </c>
      <c r="J2333">
        <v>-6517.97</v>
      </c>
      <c r="K2333" t="b">
        <v>0</v>
      </c>
      <c r="L2333">
        <v>0</v>
      </c>
      <c r="M2333">
        <v>0</v>
      </c>
      <c r="N2333">
        <v>0.78500000000000003</v>
      </c>
      <c r="O2333">
        <v>0</v>
      </c>
      <c r="P2333">
        <v>0</v>
      </c>
      <c r="Q2333">
        <v>-6517.97</v>
      </c>
      <c r="R2333">
        <v>6517.39</v>
      </c>
      <c r="S2333">
        <v>0</v>
      </c>
      <c r="T2333">
        <v>6517.39</v>
      </c>
      <c r="U2333">
        <v>532175.93000000005</v>
      </c>
      <c r="V2333" t="b">
        <v>0</v>
      </c>
      <c r="W2333">
        <v>0</v>
      </c>
      <c r="X2333">
        <v>0</v>
      </c>
      <c r="Y2333">
        <v>0</v>
      </c>
      <c r="Z2333">
        <v>0</v>
      </c>
      <c r="AA2333">
        <v>0</v>
      </c>
    </row>
    <row r="2334" spans="1:27" x14ac:dyDescent="0.3">
      <c r="A2334" t="s">
        <v>225</v>
      </c>
      <c r="B2334" t="s">
        <v>67</v>
      </c>
      <c r="C2334" t="s">
        <v>80</v>
      </c>
      <c r="D2334">
        <v>35</v>
      </c>
      <c r="E2334">
        <v>1051113.58</v>
      </c>
      <c r="F2334">
        <v>1003218.95</v>
      </c>
      <c r="G2334">
        <v>0.22241</v>
      </c>
      <c r="H2334">
        <v>223125.61</v>
      </c>
      <c r="I2334">
        <v>226807.7</v>
      </c>
      <c r="J2334">
        <v>-3682.09</v>
      </c>
      <c r="K2334" t="b">
        <v>0</v>
      </c>
      <c r="L2334">
        <v>0</v>
      </c>
      <c r="M2334">
        <v>0</v>
      </c>
      <c r="N2334">
        <v>0.78500000000000003</v>
      </c>
      <c r="O2334">
        <v>0</v>
      </c>
      <c r="P2334">
        <v>0</v>
      </c>
      <c r="Q2334">
        <v>-3682.09</v>
      </c>
      <c r="R2334">
        <v>3680.08</v>
      </c>
      <c r="S2334">
        <v>0</v>
      </c>
      <c r="T2334">
        <v>3680.08</v>
      </c>
      <c r="U2334">
        <v>780093.34</v>
      </c>
      <c r="V2334" t="b">
        <v>0</v>
      </c>
      <c r="W2334">
        <v>0</v>
      </c>
      <c r="X2334">
        <v>0</v>
      </c>
      <c r="Y2334">
        <v>0</v>
      </c>
      <c r="Z2334">
        <v>0</v>
      </c>
      <c r="AA2334">
        <v>0</v>
      </c>
    </row>
    <row r="2335" spans="1:27" x14ac:dyDescent="0.3">
      <c r="A2335" t="s">
        <v>225</v>
      </c>
      <c r="B2335" t="s">
        <v>67</v>
      </c>
      <c r="C2335" t="s">
        <v>81</v>
      </c>
      <c r="D2335">
        <v>34</v>
      </c>
      <c r="E2335">
        <v>1461703.24</v>
      </c>
      <c r="F2335">
        <v>1437865.3</v>
      </c>
      <c r="G2335">
        <v>0.29989399999999999</v>
      </c>
      <c r="H2335">
        <v>431207.39</v>
      </c>
      <c r="I2335">
        <v>425337.29</v>
      </c>
      <c r="J2335">
        <v>5870.1</v>
      </c>
      <c r="K2335" t="b">
        <v>0</v>
      </c>
      <c r="L2335">
        <v>0</v>
      </c>
      <c r="M2335">
        <v>0</v>
      </c>
      <c r="N2335">
        <v>0.78500000000000003</v>
      </c>
      <c r="O2335">
        <v>0</v>
      </c>
      <c r="P2335">
        <v>0</v>
      </c>
      <c r="Q2335">
        <v>5870.1</v>
      </c>
      <c r="R2335">
        <v>-5870.66</v>
      </c>
      <c r="S2335">
        <v>0</v>
      </c>
      <c r="T2335">
        <v>-5870.66</v>
      </c>
      <c r="U2335">
        <v>1006657.91</v>
      </c>
      <c r="V2335" t="b">
        <v>0</v>
      </c>
      <c r="W2335">
        <v>0</v>
      </c>
      <c r="X2335">
        <v>0</v>
      </c>
      <c r="Y2335">
        <v>0</v>
      </c>
      <c r="Z2335">
        <v>0</v>
      </c>
      <c r="AA2335">
        <v>0</v>
      </c>
    </row>
    <row r="2336" spans="1:27" x14ac:dyDescent="0.3">
      <c r="A2336" t="s">
        <v>225</v>
      </c>
      <c r="B2336" t="s">
        <v>67</v>
      </c>
      <c r="C2336" t="s">
        <v>82</v>
      </c>
      <c r="D2336">
        <v>33</v>
      </c>
      <c r="E2336">
        <v>1958458.49</v>
      </c>
      <c r="F2336">
        <v>1890064.24</v>
      </c>
      <c r="G2336">
        <v>0.28689999999999999</v>
      </c>
      <c r="H2336">
        <v>542259.07999999996</v>
      </c>
      <c r="I2336">
        <v>544188.69999999995</v>
      </c>
      <c r="J2336">
        <v>-1929.61</v>
      </c>
      <c r="K2336" t="b">
        <v>0</v>
      </c>
      <c r="L2336">
        <v>0</v>
      </c>
      <c r="M2336">
        <v>0</v>
      </c>
      <c r="N2336">
        <v>0.78500000000000003</v>
      </c>
      <c r="O2336">
        <v>0</v>
      </c>
      <c r="P2336">
        <v>0</v>
      </c>
      <c r="Q2336">
        <v>-1929.61</v>
      </c>
      <c r="R2336">
        <v>1911.07</v>
      </c>
      <c r="S2336">
        <v>0</v>
      </c>
      <c r="T2336">
        <v>1911.07</v>
      </c>
      <c r="U2336">
        <v>1347805.15</v>
      </c>
      <c r="V2336" t="b">
        <v>0</v>
      </c>
      <c r="W2336">
        <v>0</v>
      </c>
      <c r="X2336">
        <v>0</v>
      </c>
      <c r="Y2336">
        <v>0</v>
      </c>
      <c r="Z2336">
        <v>0</v>
      </c>
      <c r="AA2336">
        <v>0</v>
      </c>
    </row>
    <row r="2337" spans="1:27" x14ac:dyDescent="0.3">
      <c r="A2337" t="s">
        <v>225</v>
      </c>
      <c r="B2337" t="s">
        <v>67</v>
      </c>
      <c r="C2337" t="s">
        <v>83</v>
      </c>
      <c r="D2337">
        <v>32</v>
      </c>
      <c r="E2337">
        <v>2003569.23</v>
      </c>
      <c r="F2337">
        <v>1927555.72</v>
      </c>
      <c r="G2337">
        <v>0.27924399999999999</v>
      </c>
      <c r="H2337">
        <v>538258.1</v>
      </c>
      <c r="I2337">
        <v>540601.18999999994</v>
      </c>
      <c r="J2337">
        <v>-2343.09</v>
      </c>
      <c r="K2337" t="b">
        <v>0</v>
      </c>
      <c r="L2337">
        <v>0</v>
      </c>
      <c r="M2337">
        <v>0</v>
      </c>
      <c r="N2337">
        <v>0.78500000000000003</v>
      </c>
      <c r="O2337">
        <v>0</v>
      </c>
      <c r="P2337">
        <v>0</v>
      </c>
      <c r="Q2337">
        <v>-2343.09</v>
      </c>
      <c r="R2337">
        <v>2342.9499999999998</v>
      </c>
      <c r="S2337">
        <v>0</v>
      </c>
      <c r="T2337">
        <v>2342.9499999999998</v>
      </c>
      <c r="U2337">
        <v>1389297.61</v>
      </c>
      <c r="V2337" t="b">
        <v>0</v>
      </c>
      <c r="W2337">
        <v>0</v>
      </c>
      <c r="X2337">
        <v>0</v>
      </c>
      <c r="Y2337">
        <v>0</v>
      </c>
      <c r="Z2337">
        <v>0</v>
      </c>
      <c r="AA2337">
        <v>0</v>
      </c>
    </row>
    <row r="2338" spans="1:27" x14ac:dyDescent="0.3">
      <c r="A2338" t="s">
        <v>225</v>
      </c>
      <c r="B2338" t="s">
        <v>67</v>
      </c>
      <c r="C2338" t="s">
        <v>84</v>
      </c>
      <c r="D2338">
        <v>31</v>
      </c>
      <c r="E2338">
        <v>2987038.52</v>
      </c>
      <c r="F2338">
        <v>2918375.81</v>
      </c>
      <c r="G2338">
        <v>0.18459500000000001</v>
      </c>
      <c r="H2338">
        <v>538718.02</v>
      </c>
      <c r="I2338">
        <v>533189.09</v>
      </c>
      <c r="J2338">
        <v>5528.93</v>
      </c>
      <c r="K2338" t="b">
        <v>0</v>
      </c>
      <c r="L2338">
        <v>0</v>
      </c>
      <c r="M2338">
        <v>0</v>
      </c>
      <c r="N2338">
        <v>0.78500000000000003</v>
      </c>
      <c r="O2338">
        <v>0</v>
      </c>
      <c r="P2338">
        <v>0</v>
      </c>
      <c r="Q2338">
        <v>5528.93</v>
      </c>
      <c r="R2338">
        <v>-5528.95</v>
      </c>
      <c r="S2338">
        <v>0</v>
      </c>
      <c r="T2338">
        <v>-5528.95</v>
      </c>
      <c r="U2338">
        <v>2379657.7999999998</v>
      </c>
      <c r="V2338" t="b">
        <v>0</v>
      </c>
      <c r="W2338">
        <v>0</v>
      </c>
      <c r="X2338">
        <v>0</v>
      </c>
      <c r="Y2338">
        <v>0</v>
      </c>
      <c r="Z2338">
        <v>0</v>
      </c>
      <c r="AA2338">
        <v>0</v>
      </c>
    </row>
    <row r="2339" spans="1:27" x14ac:dyDescent="0.3">
      <c r="A2339" t="s">
        <v>225</v>
      </c>
      <c r="B2339" t="s">
        <v>67</v>
      </c>
      <c r="C2339" t="s">
        <v>85</v>
      </c>
      <c r="D2339">
        <v>30</v>
      </c>
      <c r="E2339">
        <v>3805105.25</v>
      </c>
      <c r="F2339">
        <v>3713865.93</v>
      </c>
      <c r="G2339">
        <v>0.23305000000000001</v>
      </c>
      <c r="H2339">
        <v>865514.66</v>
      </c>
      <c r="I2339">
        <v>855431.75</v>
      </c>
      <c r="J2339">
        <v>10082.91</v>
      </c>
      <c r="K2339" t="b">
        <v>0</v>
      </c>
      <c r="L2339">
        <v>0</v>
      </c>
      <c r="M2339">
        <v>0</v>
      </c>
      <c r="N2339">
        <v>0.78500000000000003</v>
      </c>
      <c r="O2339">
        <v>0</v>
      </c>
      <c r="P2339">
        <v>0</v>
      </c>
      <c r="Q2339">
        <v>10082.91</v>
      </c>
      <c r="R2339">
        <v>-10082.91</v>
      </c>
      <c r="S2339">
        <v>0</v>
      </c>
      <c r="T2339">
        <v>-10082.91</v>
      </c>
      <c r="U2339">
        <v>2848351.27</v>
      </c>
      <c r="V2339" t="b">
        <v>0</v>
      </c>
      <c r="W2339">
        <v>0</v>
      </c>
      <c r="X2339">
        <v>0</v>
      </c>
      <c r="Y2339">
        <v>0</v>
      </c>
      <c r="Z2339">
        <v>0</v>
      </c>
      <c r="AA2339">
        <v>0</v>
      </c>
    </row>
    <row r="2340" spans="1:27" x14ac:dyDescent="0.3">
      <c r="A2340" t="s">
        <v>225</v>
      </c>
      <c r="B2340" t="s">
        <v>67</v>
      </c>
      <c r="C2340" t="s">
        <v>86</v>
      </c>
      <c r="D2340">
        <v>29</v>
      </c>
      <c r="E2340">
        <v>3378669.05</v>
      </c>
      <c r="F2340">
        <v>3281703.4</v>
      </c>
      <c r="G2340">
        <v>0.31842500000000001</v>
      </c>
      <c r="H2340">
        <v>1044976.16</v>
      </c>
      <c r="I2340">
        <v>1036235.72</v>
      </c>
      <c r="J2340">
        <v>8740.44</v>
      </c>
      <c r="K2340" t="b">
        <v>0</v>
      </c>
      <c r="L2340">
        <v>0</v>
      </c>
      <c r="M2340">
        <v>0</v>
      </c>
      <c r="N2340">
        <v>0.78500000000000003</v>
      </c>
      <c r="O2340">
        <v>0</v>
      </c>
      <c r="P2340">
        <v>0</v>
      </c>
      <c r="Q2340">
        <v>8740.44</v>
      </c>
      <c r="R2340">
        <v>-8740.44</v>
      </c>
      <c r="S2340">
        <v>0</v>
      </c>
      <c r="T2340">
        <v>-8740.44</v>
      </c>
      <c r="U2340">
        <v>2236727.2400000002</v>
      </c>
      <c r="V2340" t="b">
        <v>0</v>
      </c>
      <c r="W2340">
        <v>0</v>
      </c>
      <c r="X2340">
        <v>0</v>
      </c>
      <c r="Y2340">
        <v>0</v>
      </c>
      <c r="Z2340">
        <v>0</v>
      </c>
      <c r="AA2340">
        <v>0</v>
      </c>
    </row>
    <row r="2341" spans="1:27" x14ac:dyDescent="0.3">
      <c r="A2341" t="s">
        <v>225</v>
      </c>
      <c r="B2341" t="s">
        <v>67</v>
      </c>
      <c r="C2341" t="s">
        <v>87</v>
      </c>
      <c r="D2341">
        <v>28</v>
      </c>
      <c r="E2341">
        <v>3565599.35</v>
      </c>
      <c r="F2341">
        <v>3489900.82</v>
      </c>
      <c r="G2341">
        <v>0.25711200000000001</v>
      </c>
      <c r="H2341">
        <v>897294.11</v>
      </c>
      <c r="I2341">
        <v>883504.54</v>
      </c>
      <c r="J2341">
        <v>13789.57</v>
      </c>
      <c r="K2341" t="b">
        <v>0</v>
      </c>
      <c r="L2341">
        <v>0</v>
      </c>
      <c r="M2341">
        <v>0</v>
      </c>
      <c r="N2341">
        <v>0.78500000000000003</v>
      </c>
      <c r="O2341">
        <v>0</v>
      </c>
      <c r="P2341">
        <v>0</v>
      </c>
      <c r="Q2341">
        <v>13789.57</v>
      </c>
      <c r="R2341">
        <v>-13789.57</v>
      </c>
      <c r="S2341">
        <v>0</v>
      </c>
      <c r="T2341">
        <v>-13789.57</v>
      </c>
      <c r="U2341">
        <v>2592606.71</v>
      </c>
      <c r="V2341" t="b">
        <v>0</v>
      </c>
      <c r="W2341">
        <v>0</v>
      </c>
      <c r="X2341">
        <v>0</v>
      </c>
      <c r="Y2341">
        <v>0</v>
      </c>
      <c r="Z2341">
        <v>0</v>
      </c>
      <c r="AA2341">
        <v>0</v>
      </c>
    </row>
    <row r="2342" spans="1:27" x14ac:dyDescent="0.3">
      <c r="A2342" t="s">
        <v>225</v>
      </c>
      <c r="B2342" t="s">
        <v>67</v>
      </c>
      <c r="C2342" t="s">
        <v>88</v>
      </c>
      <c r="D2342">
        <v>27</v>
      </c>
      <c r="E2342">
        <v>4602784.7</v>
      </c>
      <c r="F2342">
        <v>4521413.76</v>
      </c>
      <c r="G2342">
        <v>0.102421</v>
      </c>
      <c r="H2342">
        <v>463087.61</v>
      </c>
      <c r="I2342">
        <v>453689.01</v>
      </c>
      <c r="J2342">
        <v>9398.6</v>
      </c>
      <c r="K2342" t="b">
        <v>0</v>
      </c>
      <c r="L2342">
        <v>0</v>
      </c>
      <c r="M2342">
        <v>0</v>
      </c>
      <c r="N2342">
        <v>0.78500000000000003</v>
      </c>
      <c r="O2342">
        <v>0</v>
      </c>
      <c r="P2342">
        <v>0</v>
      </c>
      <c r="Q2342">
        <v>9398.6</v>
      </c>
      <c r="R2342">
        <v>-9398.6</v>
      </c>
      <c r="S2342">
        <v>0</v>
      </c>
      <c r="T2342">
        <v>-9398.6</v>
      </c>
      <c r="U2342">
        <v>4058326.15</v>
      </c>
      <c r="V2342" t="b">
        <v>0</v>
      </c>
      <c r="W2342">
        <v>0</v>
      </c>
      <c r="X2342">
        <v>0</v>
      </c>
      <c r="Y2342">
        <v>0</v>
      </c>
      <c r="Z2342">
        <v>0</v>
      </c>
      <c r="AA2342">
        <v>0</v>
      </c>
    </row>
    <row r="2343" spans="1:27" x14ac:dyDescent="0.3">
      <c r="A2343" t="s">
        <v>225</v>
      </c>
      <c r="B2343" t="s">
        <v>67</v>
      </c>
      <c r="C2343" t="s">
        <v>89</v>
      </c>
      <c r="D2343">
        <v>26</v>
      </c>
      <c r="E2343">
        <v>4104431.71</v>
      </c>
      <c r="F2343">
        <v>4038611.88</v>
      </c>
      <c r="G2343">
        <v>8.7931999999999996E-2</v>
      </c>
      <c r="H2343">
        <v>355124.2</v>
      </c>
      <c r="I2343">
        <v>346873.54</v>
      </c>
      <c r="J2343">
        <v>8250.66</v>
      </c>
      <c r="K2343" t="b">
        <v>0</v>
      </c>
      <c r="L2343">
        <v>0</v>
      </c>
      <c r="M2343">
        <v>0</v>
      </c>
      <c r="N2343">
        <v>0.78500000000000003</v>
      </c>
      <c r="O2343">
        <v>0</v>
      </c>
      <c r="P2343">
        <v>0</v>
      </c>
      <c r="Q2343">
        <v>8250.66</v>
      </c>
      <c r="R2343">
        <v>-8396.16</v>
      </c>
      <c r="S2343">
        <v>0</v>
      </c>
      <c r="T2343">
        <v>-8396.16</v>
      </c>
      <c r="U2343">
        <v>3683487.68</v>
      </c>
      <c r="V2343" t="b">
        <v>0</v>
      </c>
      <c r="W2343">
        <v>0</v>
      </c>
      <c r="X2343">
        <v>0</v>
      </c>
      <c r="Y2343">
        <v>0</v>
      </c>
      <c r="Z2343">
        <v>0</v>
      </c>
      <c r="AA2343">
        <v>0</v>
      </c>
    </row>
    <row r="2344" spans="1:27" x14ac:dyDescent="0.3">
      <c r="A2344" t="s">
        <v>225</v>
      </c>
      <c r="B2344" t="s">
        <v>67</v>
      </c>
      <c r="C2344" t="s">
        <v>90</v>
      </c>
      <c r="D2344">
        <v>25</v>
      </c>
      <c r="E2344">
        <v>4973689.17</v>
      </c>
      <c r="F2344">
        <v>4887708.24</v>
      </c>
      <c r="G2344">
        <v>8.8459999999999997E-2</v>
      </c>
      <c r="H2344">
        <v>432365.34</v>
      </c>
      <c r="I2344">
        <v>422106.03</v>
      </c>
      <c r="J2344">
        <v>10259.31</v>
      </c>
      <c r="K2344" t="b">
        <v>0</v>
      </c>
      <c r="L2344">
        <v>0</v>
      </c>
      <c r="M2344">
        <v>0</v>
      </c>
      <c r="N2344">
        <v>0.78500000000000003</v>
      </c>
      <c r="O2344">
        <v>0</v>
      </c>
      <c r="P2344">
        <v>0</v>
      </c>
      <c r="Q2344">
        <v>10259.31</v>
      </c>
      <c r="R2344">
        <v>-10259.31</v>
      </c>
      <c r="S2344">
        <v>0</v>
      </c>
      <c r="T2344">
        <v>-10259.31</v>
      </c>
      <c r="U2344">
        <v>4455342.91</v>
      </c>
      <c r="V2344" t="b">
        <v>0</v>
      </c>
      <c r="W2344">
        <v>0</v>
      </c>
      <c r="X2344">
        <v>0</v>
      </c>
      <c r="Y2344">
        <v>0</v>
      </c>
      <c r="Z2344">
        <v>0</v>
      </c>
      <c r="AA2344">
        <v>0</v>
      </c>
    </row>
    <row r="2345" spans="1:27" x14ac:dyDescent="0.3">
      <c r="A2345" t="s">
        <v>225</v>
      </c>
      <c r="B2345" t="s">
        <v>65</v>
      </c>
      <c r="C2345" t="s">
        <v>63</v>
      </c>
      <c r="D2345">
        <v>94</v>
      </c>
      <c r="E2345">
        <v>50838.33</v>
      </c>
      <c r="F2345">
        <v>50490.79</v>
      </c>
      <c r="G2345">
        <v>0.979244</v>
      </c>
      <c r="H2345">
        <v>49442.8</v>
      </c>
      <c r="I2345">
        <v>49783.13</v>
      </c>
      <c r="J2345">
        <v>-340.33</v>
      </c>
      <c r="K2345" t="b">
        <v>0</v>
      </c>
      <c r="L2345">
        <v>0</v>
      </c>
      <c r="M2345">
        <v>0</v>
      </c>
      <c r="N2345">
        <v>0.78500000000000003</v>
      </c>
      <c r="O2345">
        <v>0</v>
      </c>
      <c r="P2345">
        <v>0</v>
      </c>
      <c r="Q2345">
        <v>-340.33</v>
      </c>
      <c r="R2345">
        <v>340.17</v>
      </c>
      <c r="S2345">
        <v>0</v>
      </c>
      <c r="T2345">
        <v>340.17</v>
      </c>
      <c r="U2345">
        <v>1047.98</v>
      </c>
      <c r="V2345" t="b">
        <v>0</v>
      </c>
      <c r="W2345">
        <v>0</v>
      </c>
      <c r="X2345">
        <v>0</v>
      </c>
      <c r="Y2345">
        <v>0</v>
      </c>
      <c r="Z2345">
        <v>0</v>
      </c>
      <c r="AA2345">
        <v>0</v>
      </c>
    </row>
    <row r="2346" spans="1:27" x14ac:dyDescent="0.3">
      <c r="A2346" t="s">
        <v>225</v>
      </c>
      <c r="B2346" t="s">
        <v>65</v>
      </c>
      <c r="C2346" t="s">
        <v>66</v>
      </c>
      <c r="D2346">
        <v>93</v>
      </c>
      <c r="E2346">
        <v>0</v>
      </c>
      <c r="F2346">
        <v>0</v>
      </c>
      <c r="G2346">
        <v>0.96045800000000003</v>
      </c>
      <c r="H2346">
        <v>0</v>
      </c>
      <c r="I2346">
        <v>0</v>
      </c>
      <c r="J2346">
        <v>0</v>
      </c>
      <c r="K2346" t="b">
        <v>0</v>
      </c>
      <c r="L2346">
        <v>0</v>
      </c>
      <c r="M2346">
        <v>0</v>
      </c>
      <c r="N2346">
        <v>0.78500000000000003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 t="b">
        <v>0</v>
      </c>
      <c r="W2346">
        <v>0</v>
      </c>
      <c r="X2346">
        <v>0</v>
      </c>
      <c r="Y2346">
        <v>0</v>
      </c>
      <c r="Z2346">
        <v>0</v>
      </c>
      <c r="AA2346">
        <v>0</v>
      </c>
    </row>
    <row r="2347" spans="1:27" x14ac:dyDescent="0.3">
      <c r="A2347" t="s">
        <v>225</v>
      </c>
      <c r="B2347" t="s">
        <v>65</v>
      </c>
      <c r="C2347" t="s">
        <v>68</v>
      </c>
      <c r="D2347">
        <v>81</v>
      </c>
      <c r="E2347">
        <v>191029.47</v>
      </c>
      <c r="F2347">
        <v>172671.37</v>
      </c>
      <c r="G2347">
        <v>0.28543499999999999</v>
      </c>
      <c r="H2347">
        <v>49286.47</v>
      </c>
      <c r="I2347">
        <v>54526.52</v>
      </c>
      <c r="J2347">
        <v>-5240.05</v>
      </c>
      <c r="K2347" t="b">
        <v>0</v>
      </c>
      <c r="L2347">
        <v>0</v>
      </c>
      <c r="M2347">
        <v>0</v>
      </c>
      <c r="N2347">
        <v>0.78500000000000003</v>
      </c>
      <c r="O2347">
        <v>0</v>
      </c>
      <c r="P2347">
        <v>0</v>
      </c>
      <c r="Q2347">
        <v>-5240.05</v>
      </c>
      <c r="R2347">
        <v>5239.76</v>
      </c>
      <c r="S2347">
        <v>0</v>
      </c>
      <c r="T2347">
        <v>5239.76</v>
      </c>
      <c r="U2347">
        <v>123384.89</v>
      </c>
      <c r="V2347" t="b">
        <v>0</v>
      </c>
      <c r="W2347">
        <v>0</v>
      </c>
      <c r="X2347">
        <v>0</v>
      </c>
      <c r="Y2347">
        <v>0</v>
      </c>
      <c r="Z2347">
        <v>0</v>
      </c>
      <c r="AA2347">
        <v>0</v>
      </c>
    </row>
    <row r="2348" spans="1:27" x14ac:dyDescent="0.3">
      <c r="A2348" t="s">
        <v>225</v>
      </c>
      <c r="B2348" t="s">
        <v>65</v>
      </c>
      <c r="C2348" t="s">
        <v>70</v>
      </c>
      <c r="D2348">
        <v>61</v>
      </c>
      <c r="E2348">
        <v>50256.4</v>
      </c>
      <c r="F2348">
        <v>46218.87</v>
      </c>
      <c r="G2348">
        <v>0.4</v>
      </c>
      <c r="H2348">
        <v>18487.55</v>
      </c>
      <c r="I2348">
        <v>20102.560000000001</v>
      </c>
      <c r="J2348">
        <v>-1615.01</v>
      </c>
      <c r="K2348" t="b">
        <v>0</v>
      </c>
      <c r="L2348">
        <v>0</v>
      </c>
      <c r="M2348">
        <v>0</v>
      </c>
      <c r="N2348">
        <v>0.78500000000000003</v>
      </c>
      <c r="O2348">
        <v>0</v>
      </c>
      <c r="P2348">
        <v>0</v>
      </c>
      <c r="Q2348">
        <v>-1615.01</v>
      </c>
      <c r="R2348">
        <v>1569.78</v>
      </c>
      <c r="S2348">
        <v>0</v>
      </c>
      <c r="T2348">
        <v>1569.78</v>
      </c>
      <c r="U2348">
        <v>27731.32</v>
      </c>
      <c r="V2348" t="b">
        <v>0</v>
      </c>
      <c r="W2348">
        <v>0</v>
      </c>
      <c r="X2348">
        <v>0</v>
      </c>
      <c r="Y2348">
        <v>0</v>
      </c>
      <c r="Z2348">
        <v>0</v>
      </c>
      <c r="AA2348">
        <v>0</v>
      </c>
    </row>
    <row r="2349" spans="1:27" x14ac:dyDescent="0.3">
      <c r="A2349" t="s">
        <v>225</v>
      </c>
      <c r="B2349" t="s">
        <v>65</v>
      </c>
      <c r="C2349" t="s">
        <v>71</v>
      </c>
      <c r="D2349">
        <v>52</v>
      </c>
      <c r="E2349">
        <v>909247.68</v>
      </c>
      <c r="F2349">
        <v>860189.75</v>
      </c>
      <c r="G2349">
        <v>0.4</v>
      </c>
      <c r="H2349">
        <v>344075.9</v>
      </c>
      <c r="I2349">
        <v>363699.07</v>
      </c>
      <c r="J2349">
        <v>-19623.169999999998</v>
      </c>
      <c r="K2349" t="b">
        <v>0</v>
      </c>
      <c r="L2349">
        <v>0</v>
      </c>
      <c r="M2349">
        <v>0</v>
      </c>
      <c r="N2349">
        <v>0.78500000000000003</v>
      </c>
      <c r="O2349">
        <v>0</v>
      </c>
      <c r="P2349">
        <v>0</v>
      </c>
      <c r="Q2349">
        <v>-19623.169999999998</v>
      </c>
      <c r="R2349">
        <v>19621.900000000001</v>
      </c>
      <c r="S2349">
        <v>0</v>
      </c>
      <c r="T2349">
        <v>19621.900000000001</v>
      </c>
      <c r="U2349">
        <v>516113.85</v>
      </c>
      <c r="V2349" t="b">
        <v>0</v>
      </c>
      <c r="W2349">
        <v>0</v>
      </c>
      <c r="X2349">
        <v>0</v>
      </c>
      <c r="Y2349">
        <v>0</v>
      </c>
      <c r="Z2349">
        <v>0</v>
      </c>
      <c r="AA2349">
        <v>0</v>
      </c>
    </row>
    <row r="2350" spans="1:27" x14ac:dyDescent="0.3">
      <c r="A2350" t="s">
        <v>225</v>
      </c>
      <c r="B2350" t="s">
        <v>65</v>
      </c>
      <c r="C2350" t="s">
        <v>73</v>
      </c>
      <c r="D2350">
        <v>42</v>
      </c>
      <c r="E2350">
        <v>402462.74</v>
      </c>
      <c r="F2350">
        <v>388561.07</v>
      </c>
      <c r="G2350">
        <v>0.4</v>
      </c>
      <c r="H2350">
        <v>155424.43</v>
      </c>
      <c r="I2350">
        <v>160985.09</v>
      </c>
      <c r="J2350">
        <v>-5560.67</v>
      </c>
      <c r="K2350" t="b">
        <v>0</v>
      </c>
      <c r="L2350">
        <v>0</v>
      </c>
      <c r="M2350">
        <v>0</v>
      </c>
      <c r="N2350">
        <v>0.78500000000000003</v>
      </c>
      <c r="O2350">
        <v>0</v>
      </c>
      <c r="P2350">
        <v>0</v>
      </c>
      <c r="Q2350">
        <v>-5560.67</v>
      </c>
      <c r="R2350">
        <v>5560.14</v>
      </c>
      <c r="S2350">
        <v>0</v>
      </c>
      <c r="T2350">
        <v>5560.14</v>
      </c>
      <c r="U2350">
        <v>233136.64000000001</v>
      </c>
      <c r="V2350" t="b">
        <v>0</v>
      </c>
      <c r="W2350">
        <v>0</v>
      </c>
      <c r="X2350">
        <v>0</v>
      </c>
      <c r="Y2350">
        <v>0</v>
      </c>
      <c r="Z2350">
        <v>0</v>
      </c>
      <c r="AA2350">
        <v>0</v>
      </c>
    </row>
    <row r="2351" spans="1:27" x14ac:dyDescent="0.3">
      <c r="A2351" t="s">
        <v>225</v>
      </c>
      <c r="B2351" t="s">
        <v>65</v>
      </c>
      <c r="C2351" t="s">
        <v>74</v>
      </c>
      <c r="D2351">
        <v>41</v>
      </c>
      <c r="E2351">
        <v>345967.92</v>
      </c>
      <c r="F2351">
        <v>333568.43</v>
      </c>
      <c r="G2351">
        <v>0.4</v>
      </c>
      <c r="H2351">
        <v>133427.37</v>
      </c>
      <c r="I2351">
        <v>138387.17000000001</v>
      </c>
      <c r="J2351">
        <v>-4959.79</v>
      </c>
      <c r="K2351" t="b">
        <v>0</v>
      </c>
      <c r="L2351">
        <v>0</v>
      </c>
      <c r="M2351">
        <v>0</v>
      </c>
      <c r="N2351">
        <v>0.78500000000000003</v>
      </c>
      <c r="O2351">
        <v>0</v>
      </c>
      <c r="P2351">
        <v>0</v>
      </c>
      <c r="Q2351">
        <v>-4959.79</v>
      </c>
      <c r="R2351">
        <v>4959.3500000000004</v>
      </c>
      <c r="S2351">
        <v>0</v>
      </c>
      <c r="T2351">
        <v>4959.3500000000004</v>
      </c>
      <c r="U2351">
        <v>200141.06</v>
      </c>
      <c r="V2351" t="b">
        <v>0</v>
      </c>
      <c r="W2351">
        <v>0</v>
      </c>
      <c r="X2351">
        <v>0</v>
      </c>
      <c r="Y2351">
        <v>0</v>
      </c>
      <c r="Z2351">
        <v>0</v>
      </c>
      <c r="AA2351">
        <v>0</v>
      </c>
    </row>
    <row r="2352" spans="1:27" x14ac:dyDescent="0.3">
      <c r="A2352" t="s">
        <v>225</v>
      </c>
      <c r="B2352" t="s">
        <v>65</v>
      </c>
      <c r="C2352" t="s">
        <v>75</v>
      </c>
      <c r="D2352">
        <v>40</v>
      </c>
      <c r="E2352">
        <v>424200.06</v>
      </c>
      <c r="F2352">
        <v>410580.91</v>
      </c>
      <c r="G2352">
        <v>0.38721800000000001</v>
      </c>
      <c r="H2352">
        <v>158984.13</v>
      </c>
      <c r="I2352">
        <v>160028.70000000001</v>
      </c>
      <c r="J2352">
        <v>-1044.57</v>
      </c>
      <c r="K2352" t="b">
        <v>0</v>
      </c>
      <c r="L2352">
        <v>0</v>
      </c>
      <c r="M2352">
        <v>0</v>
      </c>
      <c r="N2352">
        <v>0.78500000000000003</v>
      </c>
      <c r="O2352">
        <v>0</v>
      </c>
      <c r="P2352">
        <v>0</v>
      </c>
      <c r="Q2352">
        <v>-1044.57</v>
      </c>
      <c r="R2352">
        <v>1044.3499999999999</v>
      </c>
      <c r="S2352">
        <v>0</v>
      </c>
      <c r="T2352">
        <v>1044.3499999999999</v>
      </c>
      <c r="U2352">
        <v>251596.78</v>
      </c>
      <c r="V2352" t="b">
        <v>0</v>
      </c>
      <c r="W2352">
        <v>0</v>
      </c>
      <c r="X2352">
        <v>0</v>
      </c>
      <c r="Y2352">
        <v>0</v>
      </c>
      <c r="Z2352">
        <v>0</v>
      </c>
      <c r="AA2352">
        <v>0</v>
      </c>
    </row>
    <row r="2353" spans="1:27" x14ac:dyDescent="0.3">
      <c r="A2353" t="s">
        <v>225</v>
      </c>
      <c r="B2353" t="s">
        <v>65</v>
      </c>
      <c r="C2353" t="s">
        <v>76</v>
      </c>
      <c r="D2353">
        <v>39</v>
      </c>
      <c r="E2353">
        <v>223236.48000000001</v>
      </c>
      <c r="F2353">
        <v>210732.75</v>
      </c>
      <c r="G2353">
        <v>0.364844</v>
      </c>
      <c r="H2353">
        <v>76884.62</v>
      </c>
      <c r="I2353">
        <v>79291.92</v>
      </c>
      <c r="J2353">
        <v>-2407.3000000000002</v>
      </c>
      <c r="K2353" t="b">
        <v>0</v>
      </c>
      <c r="L2353">
        <v>0</v>
      </c>
      <c r="M2353">
        <v>0</v>
      </c>
      <c r="N2353">
        <v>0.78500000000000003</v>
      </c>
      <c r="O2353">
        <v>0</v>
      </c>
      <c r="P2353">
        <v>0</v>
      </c>
      <c r="Q2353">
        <v>-2407.3000000000002</v>
      </c>
      <c r="R2353">
        <v>2406.21</v>
      </c>
      <c r="S2353">
        <v>0</v>
      </c>
      <c r="T2353">
        <v>2406.21</v>
      </c>
      <c r="U2353">
        <v>133848.14000000001</v>
      </c>
      <c r="V2353" t="b">
        <v>0</v>
      </c>
      <c r="W2353">
        <v>0</v>
      </c>
      <c r="X2353">
        <v>0</v>
      </c>
      <c r="Y2353">
        <v>0</v>
      </c>
      <c r="Z2353">
        <v>0</v>
      </c>
      <c r="AA2353">
        <v>0</v>
      </c>
    </row>
    <row r="2354" spans="1:27" x14ac:dyDescent="0.3">
      <c r="A2354" t="s">
        <v>225</v>
      </c>
      <c r="B2354" t="s">
        <v>65</v>
      </c>
      <c r="C2354" t="s">
        <v>77</v>
      </c>
      <c r="D2354">
        <v>38</v>
      </c>
      <c r="E2354">
        <v>489750.37</v>
      </c>
      <c r="F2354">
        <v>473415.77</v>
      </c>
      <c r="G2354">
        <v>0.38129099999999999</v>
      </c>
      <c r="H2354">
        <v>180509.03</v>
      </c>
      <c r="I2354">
        <v>181622.11</v>
      </c>
      <c r="J2354">
        <v>-1113.0899999999999</v>
      </c>
      <c r="K2354" t="b">
        <v>0</v>
      </c>
      <c r="L2354">
        <v>0</v>
      </c>
      <c r="M2354">
        <v>0</v>
      </c>
      <c r="N2354">
        <v>0.78500000000000003</v>
      </c>
      <c r="O2354">
        <v>0</v>
      </c>
      <c r="P2354">
        <v>0</v>
      </c>
      <c r="Q2354">
        <v>-1113.0899999999999</v>
      </c>
      <c r="R2354">
        <v>1112.76</v>
      </c>
      <c r="S2354">
        <v>0</v>
      </c>
      <c r="T2354">
        <v>1112.76</v>
      </c>
      <c r="U2354">
        <v>292906.74</v>
      </c>
      <c r="V2354" t="b">
        <v>0</v>
      </c>
      <c r="W2354">
        <v>0</v>
      </c>
      <c r="X2354">
        <v>0</v>
      </c>
      <c r="Y2354">
        <v>0</v>
      </c>
      <c r="Z2354">
        <v>0</v>
      </c>
      <c r="AA2354">
        <v>0</v>
      </c>
    </row>
    <row r="2355" spans="1:27" x14ac:dyDescent="0.3">
      <c r="A2355" t="s">
        <v>225</v>
      </c>
      <c r="B2355" t="s">
        <v>65</v>
      </c>
      <c r="C2355" t="s">
        <v>78</v>
      </c>
      <c r="D2355">
        <v>37</v>
      </c>
      <c r="E2355">
        <v>200940.13</v>
      </c>
      <c r="F2355">
        <v>187885.38</v>
      </c>
      <c r="G2355">
        <v>0.34254600000000002</v>
      </c>
      <c r="H2355">
        <v>64359.47</v>
      </c>
      <c r="I2355">
        <v>66922.42</v>
      </c>
      <c r="J2355">
        <v>-2562.9499999999998</v>
      </c>
      <c r="K2355" t="b">
        <v>0</v>
      </c>
      <c r="L2355">
        <v>0</v>
      </c>
      <c r="M2355">
        <v>0</v>
      </c>
      <c r="N2355">
        <v>0.78500000000000003</v>
      </c>
      <c r="O2355">
        <v>0</v>
      </c>
      <c r="P2355">
        <v>0</v>
      </c>
      <c r="Q2355">
        <v>-2562.9499999999998</v>
      </c>
      <c r="R2355">
        <v>2562.8200000000002</v>
      </c>
      <c r="S2355">
        <v>0</v>
      </c>
      <c r="T2355">
        <v>2562.8200000000002</v>
      </c>
      <c r="U2355">
        <v>123525.91</v>
      </c>
      <c r="V2355" t="b">
        <v>0</v>
      </c>
      <c r="W2355">
        <v>0</v>
      </c>
      <c r="X2355">
        <v>0</v>
      </c>
      <c r="Y2355">
        <v>0</v>
      </c>
      <c r="Z2355">
        <v>0</v>
      </c>
      <c r="AA2355">
        <v>0</v>
      </c>
    </row>
    <row r="2356" spans="1:27" x14ac:dyDescent="0.3">
      <c r="A2356" t="s">
        <v>225</v>
      </c>
      <c r="B2356" t="s">
        <v>65</v>
      </c>
      <c r="C2356" t="s">
        <v>79</v>
      </c>
      <c r="D2356">
        <v>36</v>
      </c>
      <c r="E2356">
        <v>452878.75</v>
      </c>
      <c r="F2356">
        <v>438707.82</v>
      </c>
      <c r="G2356">
        <v>0.38334800000000002</v>
      </c>
      <c r="H2356">
        <v>168177.78</v>
      </c>
      <c r="I2356">
        <v>168561.71</v>
      </c>
      <c r="J2356">
        <v>-383.94</v>
      </c>
      <c r="K2356" t="b">
        <v>0</v>
      </c>
      <c r="L2356">
        <v>0</v>
      </c>
      <c r="M2356">
        <v>0</v>
      </c>
      <c r="N2356">
        <v>0.78500000000000003</v>
      </c>
      <c r="O2356">
        <v>0</v>
      </c>
      <c r="P2356">
        <v>0</v>
      </c>
      <c r="Q2356">
        <v>-383.94</v>
      </c>
      <c r="R2356">
        <v>383.36</v>
      </c>
      <c r="S2356">
        <v>0</v>
      </c>
      <c r="T2356">
        <v>383.36</v>
      </c>
      <c r="U2356">
        <v>270530.05</v>
      </c>
      <c r="V2356" t="b">
        <v>0</v>
      </c>
      <c r="W2356">
        <v>0</v>
      </c>
      <c r="X2356">
        <v>0</v>
      </c>
      <c r="Y2356">
        <v>0</v>
      </c>
      <c r="Z2356">
        <v>0</v>
      </c>
      <c r="AA2356">
        <v>0</v>
      </c>
    </row>
    <row r="2357" spans="1:27" x14ac:dyDescent="0.3">
      <c r="A2357" t="s">
        <v>225</v>
      </c>
      <c r="B2357" t="s">
        <v>65</v>
      </c>
      <c r="C2357" t="s">
        <v>80</v>
      </c>
      <c r="D2357">
        <v>35</v>
      </c>
      <c r="E2357">
        <v>453319.87</v>
      </c>
      <c r="F2357">
        <v>436632.92</v>
      </c>
      <c r="G2357">
        <v>0.298682</v>
      </c>
      <c r="H2357">
        <v>130414.35</v>
      </c>
      <c r="I2357">
        <v>131492.06</v>
      </c>
      <c r="J2357">
        <v>-1077.72</v>
      </c>
      <c r="K2357" t="b">
        <v>0</v>
      </c>
      <c r="L2357">
        <v>0</v>
      </c>
      <c r="M2357">
        <v>0</v>
      </c>
      <c r="N2357">
        <v>0.78500000000000003</v>
      </c>
      <c r="O2357">
        <v>0</v>
      </c>
      <c r="P2357">
        <v>0</v>
      </c>
      <c r="Q2357">
        <v>-1077.72</v>
      </c>
      <c r="R2357">
        <v>1077.6199999999999</v>
      </c>
      <c r="S2357">
        <v>0</v>
      </c>
      <c r="T2357">
        <v>1077.6199999999999</v>
      </c>
      <c r="U2357">
        <v>306218.57</v>
      </c>
      <c r="V2357" t="b">
        <v>0</v>
      </c>
      <c r="W2357">
        <v>0</v>
      </c>
      <c r="X2357">
        <v>0</v>
      </c>
      <c r="Y2357">
        <v>0</v>
      </c>
      <c r="Z2357">
        <v>0</v>
      </c>
      <c r="AA2357">
        <v>0</v>
      </c>
    </row>
    <row r="2358" spans="1:27" x14ac:dyDescent="0.3">
      <c r="A2358" t="s">
        <v>225</v>
      </c>
      <c r="B2358" t="s">
        <v>65</v>
      </c>
      <c r="C2358" t="s">
        <v>81</v>
      </c>
      <c r="D2358">
        <v>34</v>
      </c>
      <c r="E2358">
        <v>521134.79</v>
      </c>
      <c r="F2358">
        <v>503940.67</v>
      </c>
      <c r="G2358">
        <v>0.34580300000000003</v>
      </c>
      <c r="H2358">
        <v>174264</v>
      </c>
      <c r="I2358">
        <v>174674.31</v>
      </c>
      <c r="J2358">
        <v>-410.31</v>
      </c>
      <c r="K2358" t="b">
        <v>0</v>
      </c>
      <c r="L2358">
        <v>0</v>
      </c>
      <c r="M2358">
        <v>0</v>
      </c>
      <c r="N2358">
        <v>0.78500000000000003</v>
      </c>
      <c r="O2358">
        <v>0</v>
      </c>
      <c r="P2358">
        <v>0</v>
      </c>
      <c r="Q2358">
        <v>-410.31</v>
      </c>
      <c r="R2358">
        <v>409.63</v>
      </c>
      <c r="S2358">
        <v>0</v>
      </c>
      <c r="T2358">
        <v>409.63</v>
      </c>
      <c r="U2358">
        <v>329676.67</v>
      </c>
      <c r="V2358" t="b">
        <v>0</v>
      </c>
      <c r="W2358">
        <v>0</v>
      </c>
      <c r="X2358">
        <v>0</v>
      </c>
      <c r="Y2358">
        <v>0</v>
      </c>
      <c r="Z2358">
        <v>0</v>
      </c>
      <c r="AA2358">
        <v>0</v>
      </c>
    </row>
    <row r="2359" spans="1:27" x14ac:dyDescent="0.3">
      <c r="A2359" t="s">
        <v>225</v>
      </c>
      <c r="B2359" t="s">
        <v>65</v>
      </c>
      <c r="C2359" t="s">
        <v>82</v>
      </c>
      <c r="D2359">
        <v>33</v>
      </c>
      <c r="E2359">
        <v>766562.39</v>
      </c>
      <c r="F2359">
        <v>737614</v>
      </c>
      <c r="G2359">
        <v>0.359927</v>
      </c>
      <c r="H2359">
        <v>265487.32</v>
      </c>
      <c r="I2359">
        <v>267046.19</v>
      </c>
      <c r="J2359">
        <v>-1558.87</v>
      </c>
      <c r="K2359" t="b">
        <v>0</v>
      </c>
      <c r="L2359">
        <v>0</v>
      </c>
      <c r="M2359">
        <v>0</v>
      </c>
      <c r="N2359">
        <v>0.78500000000000003</v>
      </c>
      <c r="O2359">
        <v>0</v>
      </c>
      <c r="P2359">
        <v>0</v>
      </c>
      <c r="Q2359">
        <v>-1558.87</v>
      </c>
      <c r="R2359">
        <v>1546.88</v>
      </c>
      <c r="S2359">
        <v>0</v>
      </c>
      <c r="T2359">
        <v>1546.88</v>
      </c>
      <c r="U2359">
        <v>472126.68</v>
      </c>
      <c r="V2359" t="b">
        <v>0</v>
      </c>
      <c r="W2359">
        <v>0</v>
      </c>
      <c r="X2359">
        <v>0</v>
      </c>
      <c r="Y2359">
        <v>0</v>
      </c>
      <c r="Z2359">
        <v>0</v>
      </c>
      <c r="AA2359">
        <v>0</v>
      </c>
    </row>
    <row r="2360" spans="1:27" x14ac:dyDescent="0.3">
      <c r="A2360" t="s">
        <v>225</v>
      </c>
      <c r="B2360" t="s">
        <v>65</v>
      </c>
      <c r="C2360" t="s">
        <v>83</v>
      </c>
      <c r="D2360">
        <v>32</v>
      </c>
      <c r="E2360">
        <v>833213.91</v>
      </c>
      <c r="F2360">
        <v>801050</v>
      </c>
      <c r="G2360">
        <v>0.32896300000000001</v>
      </c>
      <c r="H2360">
        <v>263515.46999999997</v>
      </c>
      <c r="I2360">
        <v>265192.46999999997</v>
      </c>
      <c r="J2360">
        <v>-1677</v>
      </c>
      <c r="K2360" t="b">
        <v>0</v>
      </c>
      <c r="L2360">
        <v>0</v>
      </c>
      <c r="M2360">
        <v>0</v>
      </c>
      <c r="N2360">
        <v>0.78500000000000003</v>
      </c>
      <c r="O2360">
        <v>0</v>
      </c>
      <c r="P2360">
        <v>0</v>
      </c>
      <c r="Q2360">
        <v>-1677</v>
      </c>
      <c r="R2360">
        <v>1354.8</v>
      </c>
      <c r="S2360">
        <v>0</v>
      </c>
      <c r="T2360">
        <v>1354.8</v>
      </c>
      <c r="U2360">
        <v>537534.53</v>
      </c>
      <c r="V2360" t="b">
        <v>0</v>
      </c>
      <c r="W2360">
        <v>0</v>
      </c>
      <c r="X2360">
        <v>0</v>
      </c>
      <c r="Y2360">
        <v>0</v>
      </c>
      <c r="Z2360">
        <v>0</v>
      </c>
      <c r="AA2360">
        <v>0</v>
      </c>
    </row>
    <row r="2361" spans="1:27" x14ac:dyDescent="0.3">
      <c r="A2361" t="s">
        <v>225</v>
      </c>
      <c r="B2361" t="s">
        <v>65</v>
      </c>
      <c r="C2361" t="s">
        <v>84</v>
      </c>
      <c r="D2361">
        <v>31</v>
      </c>
      <c r="E2361">
        <v>1200561.96</v>
      </c>
      <c r="F2361">
        <v>1172903.04</v>
      </c>
      <c r="G2361">
        <v>0.26807999999999998</v>
      </c>
      <c r="H2361">
        <v>314431.7</v>
      </c>
      <c r="I2361">
        <v>310997.21000000002</v>
      </c>
      <c r="J2361">
        <v>3434.49</v>
      </c>
      <c r="K2361" t="b">
        <v>0</v>
      </c>
      <c r="L2361">
        <v>0</v>
      </c>
      <c r="M2361">
        <v>0</v>
      </c>
      <c r="N2361">
        <v>0.78500000000000003</v>
      </c>
      <c r="O2361">
        <v>0</v>
      </c>
      <c r="P2361">
        <v>0</v>
      </c>
      <c r="Q2361">
        <v>3434.49</v>
      </c>
      <c r="R2361">
        <v>-3434.63</v>
      </c>
      <c r="S2361">
        <v>0</v>
      </c>
      <c r="T2361">
        <v>-3434.63</v>
      </c>
      <c r="U2361">
        <v>858471.34</v>
      </c>
      <c r="V2361" t="b">
        <v>0</v>
      </c>
      <c r="W2361">
        <v>0</v>
      </c>
      <c r="X2361">
        <v>0</v>
      </c>
      <c r="Y2361">
        <v>0</v>
      </c>
      <c r="Z2361">
        <v>0</v>
      </c>
      <c r="AA2361">
        <v>0</v>
      </c>
    </row>
    <row r="2362" spans="1:27" x14ac:dyDescent="0.3">
      <c r="A2362" t="s">
        <v>225</v>
      </c>
      <c r="B2362" t="s">
        <v>65</v>
      </c>
      <c r="C2362" t="s">
        <v>85</v>
      </c>
      <c r="D2362">
        <v>30</v>
      </c>
      <c r="E2362">
        <v>860063.36</v>
      </c>
      <c r="F2362">
        <v>827161.96</v>
      </c>
      <c r="G2362">
        <v>0.29394599999999999</v>
      </c>
      <c r="H2362">
        <v>243140.91</v>
      </c>
      <c r="I2362">
        <v>244090.44</v>
      </c>
      <c r="J2362">
        <v>-949.53</v>
      </c>
      <c r="K2362" t="b">
        <v>0</v>
      </c>
      <c r="L2362">
        <v>0</v>
      </c>
      <c r="M2362">
        <v>0</v>
      </c>
      <c r="N2362">
        <v>0.78500000000000003</v>
      </c>
      <c r="O2362">
        <v>0</v>
      </c>
      <c r="P2362">
        <v>0</v>
      </c>
      <c r="Q2362">
        <v>-949.53</v>
      </c>
      <c r="R2362">
        <v>949.51</v>
      </c>
      <c r="S2362">
        <v>0</v>
      </c>
      <c r="T2362">
        <v>949.51</v>
      </c>
      <c r="U2362">
        <v>584021.05000000005</v>
      </c>
      <c r="V2362" t="b">
        <v>0</v>
      </c>
      <c r="W2362">
        <v>0</v>
      </c>
      <c r="X2362">
        <v>0</v>
      </c>
      <c r="Y2362">
        <v>0</v>
      </c>
      <c r="Z2362">
        <v>0</v>
      </c>
      <c r="AA2362">
        <v>0</v>
      </c>
    </row>
    <row r="2363" spans="1:27" x14ac:dyDescent="0.3">
      <c r="A2363" t="s">
        <v>225</v>
      </c>
      <c r="B2363" t="s">
        <v>65</v>
      </c>
      <c r="C2363" t="s">
        <v>86</v>
      </c>
      <c r="D2363">
        <v>29</v>
      </c>
      <c r="E2363">
        <v>990980.24</v>
      </c>
      <c r="F2363">
        <v>961008.89</v>
      </c>
      <c r="G2363">
        <v>0.143285</v>
      </c>
      <c r="H2363">
        <v>137698.41</v>
      </c>
      <c r="I2363">
        <v>137131.04</v>
      </c>
      <c r="J2363">
        <v>567.37</v>
      </c>
      <c r="K2363" t="b">
        <v>0</v>
      </c>
      <c r="L2363">
        <v>0</v>
      </c>
      <c r="M2363">
        <v>0</v>
      </c>
      <c r="N2363">
        <v>0.78500000000000003</v>
      </c>
      <c r="O2363">
        <v>0</v>
      </c>
      <c r="P2363">
        <v>0</v>
      </c>
      <c r="Q2363">
        <v>567.37</v>
      </c>
      <c r="R2363">
        <v>-567.37</v>
      </c>
      <c r="S2363">
        <v>0</v>
      </c>
      <c r="T2363">
        <v>-567.37</v>
      </c>
      <c r="U2363">
        <v>823310.48</v>
      </c>
      <c r="V2363" t="b">
        <v>0</v>
      </c>
      <c r="W2363">
        <v>0</v>
      </c>
      <c r="X2363">
        <v>0</v>
      </c>
      <c r="Y2363">
        <v>0</v>
      </c>
      <c r="Z2363">
        <v>0</v>
      </c>
      <c r="AA2363">
        <v>0</v>
      </c>
    </row>
    <row r="2364" spans="1:27" x14ac:dyDescent="0.3">
      <c r="A2364" t="s">
        <v>225</v>
      </c>
      <c r="B2364" t="s">
        <v>65</v>
      </c>
      <c r="C2364" t="s">
        <v>87</v>
      </c>
      <c r="D2364">
        <v>28</v>
      </c>
      <c r="E2364">
        <v>1105714.06</v>
      </c>
      <c r="F2364">
        <v>1068956.81</v>
      </c>
      <c r="G2364">
        <v>0.162353</v>
      </c>
      <c r="H2364">
        <v>173548.44</v>
      </c>
      <c r="I2364">
        <v>173159.9</v>
      </c>
      <c r="J2364">
        <v>388.54</v>
      </c>
      <c r="K2364" t="b">
        <v>0</v>
      </c>
      <c r="L2364">
        <v>0</v>
      </c>
      <c r="M2364">
        <v>0</v>
      </c>
      <c r="N2364">
        <v>0.78500000000000003</v>
      </c>
      <c r="O2364">
        <v>0</v>
      </c>
      <c r="P2364">
        <v>0</v>
      </c>
      <c r="Q2364">
        <v>388.54</v>
      </c>
      <c r="R2364">
        <v>-388.57</v>
      </c>
      <c r="S2364">
        <v>0</v>
      </c>
      <c r="T2364">
        <v>-388.57</v>
      </c>
      <c r="U2364">
        <v>895408.37</v>
      </c>
      <c r="V2364" t="b">
        <v>0</v>
      </c>
      <c r="W2364">
        <v>0</v>
      </c>
      <c r="X2364">
        <v>0</v>
      </c>
      <c r="Y2364">
        <v>0</v>
      </c>
      <c r="Z2364">
        <v>0</v>
      </c>
      <c r="AA2364">
        <v>0</v>
      </c>
    </row>
    <row r="2365" spans="1:27" x14ac:dyDescent="0.3">
      <c r="A2365" t="s">
        <v>225</v>
      </c>
      <c r="B2365" t="s">
        <v>65</v>
      </c>
      <c r="C2365" t="s">
        <v>88</v>
      </c>
      <c r="D2365">
        <v>27</v>
      </c>
      <c r="E2365">
        <v>1502346.78</v>
      </c>
      <c r="F2365">
        <v>1475940.82</v>
      </c>
      <c r="G2365">
        <v>0.18399599999999999</v>
      </c>
      <c r="H2365">
        <v>271566.65999999997</v>
      </c>
      <c r="I2365">
        <v>265865.99</v>
      </c>
      <c r="J2365">
        <v>5700.67</v>
      </c>
      <c r="K2365" t="b">
        <v>0</v>
      </c>
      <c r="L2365">
        <v>0</v>
      </c>
      <c r="M2365">
        <v>0</v>
      </c>
      <c r="N2365">
        <v>0.78500000000000003</v>
      </c>
      <c r="O2365">
        <v>0</v>
      </c>
      <c r="P2365">
        <v>0</v>
      </c>
      <c r="Q2365">
        <v>5700.67</v>
      </c>
      <c r="R2365">
        <v>-5700.68</v>
      </c>
      <c r="S2365">
        <v>0</v>
      </c>
      <c r="T2365">
        <v>-5700.68</v>
      </c>
      <c r="U2365">
        <v>1204374.1599999999</v>
      </c>
      <c r="V2365" t="b">
        <v>0</v>
      </c>
      <c r="W2365">
        <v>0</v>
      </c>
      <c r="X2365">
        <v>0</v>
      </c>
      <c r="Y2365">
        <v>0</v>
      </c>
      <c r="Z2365">
        <v>0</v>
      </c>
      <c r="AA2365">
        <v>0</v>
      </c>
    </row>
    <row r="2366" spans="1:27" x14ac:dyDescent="0.3">
      <c r="A2366" t="s">
        <v>225</v>
      </c>
      <c r="B2366" t="s">
        <v>65</v>
      </c>
      <c r="C2366" t="s">
        <v>89</v>
      </c>
      <c r="D2366">
        <v>26</v>
      </c>
      <c r="E2366">
        <v>1559586.42</v>
      </c>
      <c r="F2366">
        <v>1530066.42</v>
      </c>
      <c r="G2366">
        <v>0.16553100000000001</v>
      </c>
      <c r="H2366">
        <v>253273.62</v>
      </c>
      <c r="I2366">
        <v>247891.86</v>
      </c>
      <c r="J2366">
        <v>5381.77</v>
      </c>
      <c r="K2366" t="b">
        <v>0</v>
      </c>
      <c r="L2366">
        <v>0</v>
      </c>
      <c r="M2366">
        <v>0</v>
      </c>
      <c r="N2366">
        <v>0.78500000000000003</v>
      </c>
      <c r="O2366">
        <v>0</v>
      </c>
      <c r="P2366">
        <v>0</v>
      </c>
      <c r="Q2366">
        <v>5381.77</v>
      </c>
      <c r="R2366">
        <v>-5381.77</v>
      </c>
      <c r="S2366">
        <v>0</v>
      </c>
      <c r="T2366">
        <v>-5381.77</v>
      </c>
      <c r="U2366">
        <v>1276792.8</v>
      </c>
      <c r="V2366" t="b">
        <v>0</v>
      </c>
      <c r="W2366">
        <v>0</v>
      </c>
      <c r="X2366">
        <v>0</v>
      </c>
      <c r="Y2366">
        <v>0</v>
      </c>
      <c r="Z2366">
        <v>0</v>
      </c>
      <c r="AA2366">
        <v>0</v>
      </c>
    </row>
    <row r="2367" spans="1:27" x14ac:dyDescent="0.3">
      <c r="A2367" t="s">
        <v>225</v>
      </c>
      <c r="B2367" t="s">
        <v>65</v>
      </c>
      <c r="C2367" t="s">
        <v>90</v>
      </c>
      <c r="D2367">
        <v>25</v>
      </c>
      <c r="E2367">
        <v>1300048.21</v>
      </c>
      <c r="F2367">
        <v>1266332.45</v>
      </c>
      <c r="G2367">
        <v>0.12549399999999999</v>
      </c>
      <c r="H2367">
        <v>158917.12</v>
      </c>
      <c r="I2367">
        <v>156479.69</v>
      </c>
      <c r="J2367">
        <v>2437.4299999999998</v>
      </c>
      <c r="K2367" t="b">
        <v>0</v>
      </c>
      <c r="L2367">
        <v>0</v>
      </c>
      <c r="M2367">
        <v>0</v>
      </c>
      <c r="N2367">
        <v>0.78500000000000003</v>
      </c>
      <c r="O2367">
        <v>0</v>
      </c>
      <c r="P2367">
        <v>0</v>
      </c>
      <c r="Q2367">
        <v>2437.4299999999998</v>
      </c>
      <c r="R2367">
        <v>-2437.48</v>
      </c>
      <c r="S2367">
        <v>0</v>
      </c>
      <c r="T2367">
        <v>-2437.48</v>
      </c>
      <c r="U2367">
        <v>1107415.33</v>
      </c>
      <c r="V2367" t="b">
        <v>0</v>
      </c>
      <c r="W2367">
        <v>0</v>
      </c>
      <c r="X2367">
        <v>0</v>
      </c>
      <c r="Y2367">
        <v>0</v>
      </c>
      <c r="Z2367">
        <v>0</v>
      </c>
      <c r="AA2367">
        <v>0</v>
      </c>
    </row>
    <row r="2368" spans="1:27" x14ac:dyDescent="0.3">
      <c r="A2368" t="s">
        <v>225</v>
      </c>
      <c r="B2368" t="s">
        <v>69</v>
      </c>
      <c r="C2368" t="s">
        <v>68</v>
      </c>
      <c r="D2368">
        <v>79</v>
      </c>
      <c r="E2368">
        <v>108309.5</v>
      </c>
      <c r="F2368">
        <v>93358.67</v>
      </c>
      <c r="G2368">
        <v>0.17388000000000001</v>
      </c>
      <c r="H2368">
        <v>16233.17</v>
      </c>
      <c r="I2368">
        <v>18832.810000000001</v>
      </c>
      <c r="J2368">
        <v>-2599.64</v>
      </c>
      <c r="K2368" t="b">
        <v>0</v>
      </c>
      <c r="L2368">
        <v>0</v>
      </c>
      <c r="M2368">
        <v>0</v>
      </c>
      <c r="N2368">
        <v>0.78500000000000003</v>
      </c>
      <c r="O2368">
        <v>0</v>
      </c>
      <c r="P2368">
        <v>0</v>
      </c>
      <c r="Q2368">
        <v>-2599.64</v>
      </c>
      <c r="R2368">
        <v>2599.56</v>
      </c>
      <c r="S2368">
        <v>0</v>
      </c>
      <c r="T2368">
        <v>2599.56</v>
      </c>
      <c r="U2368">
        <v>77125.5</v>
      </c>
      <c r="V2368" t="b">
        <v>0</v>
      </c>
      <c r="W2368">
        <v>0</v>
      </c>
      <c r="X2368">
        <v>0</v>
      </c>
      <c r="Y2368">
        <v>0</v>
      </c>
      <c r="Z2368">
        <v>0</v>
      </c>
      <c r="AA2368">
        <v>0</v>
      </c>
    </row>
    <row r="2369" spans="1:27" x14ac:dyDescent="0.3">
      <c r="A2369" t="s">
        <v>225</v>
      </c>
      <c r="B2369" t="s">
        <v>69</v>
      </c>
      <c r="C2369" t="s">
        <v>70</v>
      </c>
      <c r="D2369">
        <v>61</v>
      </c>
      <c r="E2369">
        <v>10153.24</v>
      </c>
      <c r="F2369">
        <v>9135.5300000000007</v>
      </c>
      <c r="G2369">
        <v>3.4917999999999998E-2</v>
      </c>
      <c r="H2369">
        <v>319</v>
      </c>
      <c r="I2369">
        <v>354.53</v>
      </c>
      <c r="J2369">
        <v>-35.54</v>
      </c>
      <c r="K2369" t="b">
        <v>0</v>
      </c>
      <c r="L2369">
        <v>0</v>
      </c>
      <c r="M2369">
        <v>0</v>
      </c>
      <c r="N2369">
        <v>0.78500000000000003</v>
      </c>
      <c r="O2369">
        <v>0</v>
      </c>
      <c r="P2369">
        <v>0</v>
      </c>
      <c r="Q2369">
        <v>-35.54</v>
      </c>
      <c r="R2369">
        <v>35.53</v>
      </c>
      <c r="S2369">
        <v>0</v>
      </c>
      <c r="T2369">
        <v>35.53</v>
      </c>
      <c r="U2369">
        <v>8816.5300000000007</v>
      </c>
      <c r="V2369" t="b">
        <v>0</v>
      </c>
      <c r="W2369">
        <v>0</v>
      </c>
      <c r="X2369">
        <v>0</v>
      </c>
      <c r="Y2369">
        <v>0</v>
      </c>
      <c r="Z2369">
        <v>0</v>
      </c>
      <c r="AA2369">
        <v>0</v>
      </c>
    </row>
    <row r="2370" spans="1:27" x14ac:dyDescent="0.3">
      <c r="A2370" t="s">
        <v>225</v>
      </c>
      <c r="B2370" t="s">
        <v>69</v>
      </c>
      <c r="C2370" t="s">
        <v>74</v>
      </c>
      <c r="D2370">
        <v>41</v>
      </c>
      <c r="E2370">
        <v>4214.2</v>
      </c>
      <c r="F2370">
        <v>4157.78</v>
      </c>
      <c r="G2370">
        <v>0</v>
      </c>
      <c r="H2370">
        <v>0</v>
      </c>
      <c r="I2370">
        <v>0</v>
      </c>
      <c r="J2370">
        <v>0</v>
      </c>
      <c r="K2370" t="b">
        <v>0</v>
      </c>
      <c r="L2370">
        <v>0</v>
      </c>
      <c r="M2370">
        <v>0</v>
      </c>
      <c r="N2370">
        <v>0.78500000000000003</v>
      </c>
      <c r="O2370">
        <v>0</v>
      </c>
      <c r="P2370">
        <v>0</v>
      </c>
      <c r="Q2370">
        <v>0</v>
      </c>
      <c r="R2370">
        <v>0</v>
      </c>
      <c r="S2370">
        <v>0</v>
      </c>
      <c r="T2370">
        <v>0</v>
      </c>
      <c r="U2370">
        <v>4157.78</v>
      </c>
      <c r="V2370" t="b">
        <v>0</v>
      </c>
      <c r="W2370">
        <v>0</v>
      </c>
      <c r="X2370">
        <v>0</v>
      </c>
      <c r="Y2370">
        <v>0</v>
      </c>
      <c r="Z2370">
        <v>0</v>
      </c>
      <c r="AA2370">
        <v>0</v>
      </c>
    </row>
    <row r="2371" spans="1:27" x14ac:dyDescent="0.3">
      <c r="A2371" t="s">
        <v>225</v>
      </c>
      <c r="B2371" t="s">
        <v>69</v>
      </c>
      <c r="C2371" t="s">
        <v>76</v>
      </c>
      <c r="D2371">
        <v>39</v>
      </c>
      <c r="E2371">
        <v>642.38</v>
      </c>
      <c r="F2371">
        <v>605.04999999999995</v>
      </c>
      <c r="G2371">
        <v>0</v>
      </c>
      <c r="H2371">
        <v>0</v>
      </c>
      <c r="I2371">
        <v>0</v>
      </c>
      <c r="J2371">
        <v>0</v>
      </c>
      <c r="K2371" t="b">
        <v>0</v>
      </c>
      <c r="L2371">
        <v>0</v>
      </c>
      <c r="M2371">
        <v>0</v>
      </c>
      <c r="N2371">
        <v>0.78500000000000003</v>
      </c>
      <c r="O2371">
        <v>0</v>
      </c>
      <c r="P2371">
        <v>0</v>
      </c>
      <c r="Q2371">
        <v>0</v>
      </c>
      <c r="R2371">
        <v>0</v>
      </c>
      <c r="S2371">
        <v>0</v>
      </c>
      <c r="T2371">
        <v>0</v>
      </c>
      <c r="U2371">
        <v>605.04999999999995</v>
      </c>
      <c r="V2371" t="b">
        <v>0</v>
      </c>
      <c r="W2371">
        <v>0</v>
      </c>
      <c r="X2371">
        <v>0</v>
      </c>
      <c r="Y2371">
        <v>0</v>
      </c>
      <c r="Z2371">
        <v>0</v>
      </c>
      <c r="AA2371">
        <v>0</v>
      </c>
    </row>
    <row r="2372" spans="1:27" x14ac:dyDescent="0.3">
      <c r="A2372" t="s">
        <v>225</v>
      </c>
      <c r="B2372" t="s">
        <v>69</v>
      </c>
      <c r="C2372" t="s">
        <v>78</v>
      </c>
      <c r="D2372">
        <v>37</v>
      </c>
      <c r="E2372">
        <v>2926.06</v>
      </c>
      <c r="F2372">
        <v>2786</v>
      </c>
      <c r="G2372">
        <v>0</v>
      </c>
      <c r="H2372">
        <v>0</v>
      </c>
      <c r="I2372">
        <v>0</v>
      </c>
      <c r="J2372">
        <v>0</v>
      </c>
      <c r="K2372" t="b">
        <v>0</v>
      </c>
      <c r="L2372">
        <v>0</v>
      </c>
      <c r="M2372">
        <v>0</v>
      </c>
      <c r="N2372">
        <v>0.78500000000000003</v>
      </c>
      <c r="O2372">
        <v>0</v>
      </c>
      <c r="P2372">
        <v>0</v>
      </c>
      <c r="Q2372">
        <v>0</v>
      </c>
      <c r="R2372">
        <v>0</v>
      </c>
      <c r="S2372">
        <v>0</v>
      </c>
      <c r="T2372">
        <v>0</v>
      </c>
      <c r="U2372">
        <v>2786</v>
      </c>
      <c r="V2372" t="b">
        <v>0</v>
      </c>
      <c r="W2372">
        <v>0</v>
      </c>
      <c r="X2372">
        <v>0</v>
      </c>
      <c r="Y2372">
        <v>0</v>
      </c>
      <c r="Z2372">
        <v>0</v>
      </c>
      <c r="AA2372">
        <v>0</v>
      </c>
    </row>
    <row r="2373" spans="1:27" x14ac:dyDescent="0.3">
      <c r="A2373" t="s">
        <v>225</v>
      </c>
      <c r="B2373" t="s">
        <v>69</v>
      </c>
      <c r="C2373" t="s">
        <v>85</v>
      </c>
      <c r="D2373">
        <v>30</v>
      </c>
      <c r="E2373">
        <v>2740.92</v>
      </c>
      <c r="F2373">
        <v>2715.45</v>
      </c>
      <c r="G2373">
        <v>0</v>
      </c>
      <c r="H2373">
        <v>0</v>
      </c>
      <c r="I2373">
        <v>0</v>
      </c>
      <c r="J2373">
        <v>0</v>
      </c>
      <c r="K2373" t="b">
        <v>0</v>
      </c>
      <c r="L2373">
        <v>0</v>
      </c>
      <c r="M2373">
        <v>0</v>
      </c>
      <c r="N2373">
        <v>0.78500000000000003</v>
      </c>
      <c r="O2373">
        <v>0</v>
      </c>
      <c r="P2373">
        <v>0</v>
      </c>
      <c r="Q2373">
        <v>0</v>
      </c>
      <c r="R2373">
        <v>0</v>
      </c>
      <c r="S2373">
        <v>0</v>
      </c>
      <c r="T2373">
        <v>0</v>
      </c>
      <c r="U2373">
        <v>2715.45</v>
      </c>
      <c r="V2373" t="b">
        <v>0</v>
      </c>
      <c r="W2373">
        <v>0</v>
      </c>
      <c r="X2373">
        <v>0</v>
      </c>
      <c r="Y2373">
        <v>0</v>
      </c>
      <c r="Z2373">
        <v>0</v>
      </c>
      <c r="AA2373">
        <v>0</v>
      </c>
    </row>
    <row r="2374" spans="1:27" x14ac:dyDescent="0.3">
      <c r="A2374" t="s">
        <v>225</v>
      </c>
      <c r="B2374" t="s">
        <v>69</v>
      </c>
      <c r="C2374" t="s">
        <v>88</v>
      </c>
      <c r="D2374">
        <v>27</v>
      </c>
      <c r="E2374">
        <v>5778.65</v>
      </c>
      <c r="F2374">
        <v>5758.57</v>
      </c>
      <c r="G2374">
        <v>0</v>
      </c>
      <c r="H2374">
        <v>0</v>
      </c>
      <c r="I2374">
        <v>0</v>
      </c>
      <c r="J2374">
        <v>0</v>
      </c>
      <c r="K2374" t="b">
        <v>0</v>
      </c>
      <c r="L2374">
        <v>0</v>
      </c>
      <c r="M2374">
        <v>0</v>
      </c>
      <c r="N2374">
        <v>0.78500000000000003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5758.57</v>
      </c>
      <c r="V2374" t="b">
        <v>0</v>
      </c>
      <c r="W2374">
        <v>0</v>
      </c>
      <c r="X2374">
        <v>0</v>
      </c>
      <c r="Y2374">
        <v>0</v>
      </c>
      <c r="Z2374">
        <v>0</v>
      </c>
      <c r="AA2374">
        <v>0</v>
      </c>
    </row>
    <row r="2375" spans="1:27" x14ac:dyDescent="0.3">
      <c r="A2375" t="s">
        <v>225</v>
      </c>
      <c r="B2375" t="s">
        <v>69</v>
      </c>
      <c r="C2375" t="s">
        <v>89</v>
      </c>
      <c r="D2375">
        <v>26</v>
      </c>
      <c r="E2375">
        <v>18731.91</v>
      </c>
      <c r="F2375">
        <v>18727.009999999998</v>
      </c>
      <c r="G2375">
        <v>0</v>
      </c>
      <c r="H2375">
        <v>0</v>
      </c>
      <c r="I2375">
        <v>0</v>
      </c>
      <c r="J2375">
        <v>0</v>
      </c>
      <c r="K2375" t="b">
        <v>0</v>
      </c>
      <c r="L2375">
        <v>0</v>
      </c>
      <c r="M2375">
        <v>0</v>
      </c>
      <c r="N2375">
        <v>0.78500000000000003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18727.009999999998</v>
      </c>
      <c r="V2375" t="b">
        <v>0</v>
      </c>
      <c r="W2375">
        <v>0</v>
      </c>
      <c r="X2375">
        <v>0</v>
      </c>
      <c r="Y2375">
        <v>0</v>
      </c>
      <c r="Z2375">
        <v>0</v>
      </c>
      <c r="AA2375">
        <v>0</v>
      </c>
    </row>
    <row r="2376" spans="1:27" x14ac:dyDescent="0.3">
      <c r="A2376" t="s">
        <v>225</v>
      </c>
      <c r="B2376" t="s">
        <v>69</v>
      </c>
      <c r="C2376" t="s">
        <v>90</v>
      </c>
      <c r="D2376">
        <v>25</v>
      </c>
      <c r="E2376">
        <v>28147.65</v>
      </c>
      <c r="F2376">
        <v>28147.65</v>
      </c>
      <c r="G2376">
        <v>0</v>
      </c>
      <c r="H2376">
        <v>0</v>
      </c>
      <c r="I2376">
        <v>0</v>
      </c>
      <c r="J2376">
        <v>0</v>
      </c>
      <c r="K2376" t="b">
        <v>0</v>
      </c>
      <c r="L2376">
        <v>0</v>
      </c>
      <c r="M2376">
        <v>0</v>
      </c>
      <c r="N2376">
        <v>0.78500000000000003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28147.65</v>
      </c>
      <c r="V2376" t="b">
        <v>0</v>
      </c>
      <c r="W2376">
        <v>0</v>
      </c>
      <c r="X2376">
        <v>0</v>
      </c>
      <c r="Y2376">
        <v>0</v>
      </c>
      <c r="Z2376">
        <v>0</v>
      </c>
      <c r="AA2376">
        <v>0</v>
      </c>
    </row>
    <row r="2377" spans="1:27" x14ac:dyDescent="0.3">
      <c r="A2377" t="s">
        <v>226</v>
      </c>
      <c r="B2377" t="s">
        <v>62</v>
      </c>
      <c r="C2377" t="s">
        <v>63</v>
      </c>
      <c r="D2377">
        <v>95</v>
      </c>
      <c r="E2377">
        <v>115102.05</v>
      </c>
      <c r="F2377">
        <v>109619.57</v>
      </c>
      <c r="G2377">
        <v>0.98561699999999997</v>
      </c>
      <c r="H2377">
        <v>108042.93</v>
      </c>
      <c r="I2377">
        <v>113446.55</v>
      </c>
      <c r="J2377">
        <v>-5403.63</v>
      </c>
      <c r="K2377" t="b">
        <v>0</v>
      </c>
      <c r="L2377">
        <v>0</v>
      </c>
      <c r="M2377">
        <v>0</v>
      </c>
      <c r="N2377">
        <v>0.78500000000000003</v>
      </c>
      <c r="O2377">
        <v>0</v>
      </c>
      <c r="P2377">
        <v>0</v>
      </c>
      <c r="Q2377">
        <v>-5403.63</v>
      </c>
      <c r="R2377">
        <v>5401.51</v>
      </c>
      <c r="S2377">
        <v>0</v>
      </c>
      <c r="T2377">
        <v>5401.51</v>
      </c>
      <c r="U2377">
        <v>1576.64</v>
      </c>
      <c r="V2377" t="b">
        <v>0</v>
      </c>
      <c r="W2377">
        <v>0</v>
      </c>
      <c r="X2377">
        <v>0</v>
      </c>
      <c r="Y2377">
        <v>0</v>
      </c>
      <c r="Z2377">
        <v>0</v>
      </c>
      <c r="AA2377">
        <v>0</v>
      </c>
    </row>
    <row r="2378" spans="1:27" x14ac:dyDescent="0.3">
      <c r="A2378" t="s">
        <v>226</v>
      </c>
      <c r="B2378" t="s">
        <v>62</v>
      </c>
      <c r="C2378" t="s">
        <v>66</v>
      </c>
      <c r="D2378">
        <v>94</v>
      </c>
      <c r="E2378">
        <v>18345.150000000001</v>
      </c>
      <c r="F2378">
        <v>16798.84</v>
      </c>
      <c r="G2378">
        <v>0.99462600000000001</v>
      </c>
      <c r="H2378">
        <v>16708.57</v>
      </c>
      <c r="I2378">
        <v>18246.57</v>
      </c>
      <c r="J2378">
        <v>-1538</v>
      </c>
      <c r="K2378" t="b">
        <v>0</v>
      </c>
      <c r="L2378">
        <v>0</v>
      </c>
      <c r="M2378">
        <v>0</v>
      </c>
      <c r="N2378">
        <v>0.78500000000000003</v>
      </c>
      <c r="O2378">
        <v>0</v>
      </c>
      <c r="P2378">
        <v>0</v>
      </c>
      <c r="Q2378">
        <v>-1538</v>
      </c>
      <c r="R2378">
        <v>1537.76</v>
      </c>
      <c r="S2378">
        <v>0</v>
      </c>
      <c r="T2378">
        <v>1537.76</v>
      </c>
      <c r="U2378">
        <v>90.27</v>
      </c>
      <c r="V2378" t="b">
        <v>0</v>
      </c>
      <c r="W2378">
        <v>0</v>
      </c>
      <c r="X2378">
        <v>0</v>
      </c>
      <c r="Y2378">
        <v>0</v>
      </c>
      <c r="Z2378">
        <v>0</v>
      </c>
      <c r="AA2378">
        <v>0</v>
      </c>
    </row>
    <row r="2379" spans="1:27" x14ac:dyDescent="0.3">
      <c r="A2379" t="s">
        <v>226</v>
      </c>
      <c r="B2379" t="s">
        <v>62</v>
      </c>
      <c r="C2379" t="s">
        <v>68</v>
      </c>
      <c r="D2379">
        <v>82</v>
      </c>
      <c r="E2379">
        <v>513259.66</v>
      </c>
      <c r="F2379">
        <v>497188.39</v>
      </c>
      <c r="G2379">
        <v>0.97971399999999997</v>
      </c>
      <c r="H2379">
        <v>487102.6</v>
      </c>
      <c r="I2379">
        <v>502847.85</v>
      </c>
      <c r="J2379">
        <v>-15745.25</v>
      </c>
      <c r="K2379" t="b">
        <v>0</v>
      </c>
      <c r="L2379">
        <v>0</v>
      </c>
      <c r="M2379">
        <v>0</v>
      </c>
      <c r="N2379">
        <v>0.78500000000000003</v>
      </c>
      <c r="O2379">
        <v>0</v>
      </c>
      <c r="P2379">
        <v>0</v>
      </c>
      <c r="Q2379">
        <v>-15745.25</v>
      </c>
      <c r="R2379">
        <v>15738.29</v>
      </c>
      <c r="S2379">
        <v>0</v>
      </c>
      <c r="T2379">
        <v>15738.29</v>
      </c>
      <c r="U2379">
        <v>10085.790000000001</v>
      </c>
      <c r="V2379" t="b">
        <v>0</v>
      </c>
      <c r="W2379">
        <v>0</v>
      </c>
      <c r="X2379">
        <v>0</v>
      </c>
      <c r="Y2379">
        <v>0</v>
      </c>
      <c r="Z2379">
        <v>0</v>
      </c>
      <c r="AA2379">
        <v>0</v>
      </c>
    </row>
    <row r="2380" spans="1:27" x14ac:dyDescent="0.3">
      <c r="A2380" t="s">
        <v>226</v>
      </c>
      <c r="B2380" t="s">
        <v>62</v>
      </c>
      <c r="C2380" t="s">
        <v>70</v>
      </c>
      <c r="D2380">
        <v>62</v>
      </c>
      <c r="E2380">
        <v>22968.06</v>
      </c>
      <c r="F2380">
        <v>19707.18</v>
      </c>
      <c r="G2380">
        <v>0.60812900000000003</v>
      </c>
      <c r="H2380">
        <v>11984.52</v>
      </c>
      <c r="I2380">
        <v>13967.55</v>
      </c>
      <c r="J2380">
        <v>-1983.04</v>
      </c>
      <c r="K2380" t="b">
        <v>0</v>
      </c>
      <c r="L2380">
        <v>0</v>
      </c>
      <c r="M2380">
        <v>0</v>
      </c>
      <c r="N2380">
        <v>0.78500000000000003</v>
      </c>
      <c r="O2380">
        <v>0</v>
      </c>
      <c r="P2380">
        <v>0</v>
      </c>
      <c r="Q2380">
        <v>-1983.04</v>
      </c>
      <c r="R2380">
        <v>1879.42</v>
      </c>
      <c r="S2380">
        <v>0</v>
      </c>
      <c r="T2380">
        <v>1879.42</v>
      </c>
      <c r="U2380">
        <v>7722.66</v>
      </c>
      <c r="V2380" t="b">
        <v>0</v>
      </c>
      <c r="W2380">
        <v>0</v>
      </c>
      <c r="X2380">
        <v>0</v>
      </c>
      <c r="Y2380">
        <v>0</v>
      </c>
      <c r="Z2380">
        <v>0</v>
      </c>
      <c r="AA2380">
        <v>0</v>
      </c>
    </row>
    <row r="2381" spans="1:27" x14ac:dyDescent="0.3">
      <c r="A2381" t="s">
        <v>226</v>
      </c>
      <c r="B2381" t="s">
        <v>62</v>
      </c>
      <c r="C2381" t="s">
        <v>71</v>
      </c>
      <c r="D2381">
        <v>53</v>
      </c>
      <c r="E2381">
        <v>520940.87</v>
      </c>
      <c r="F2381">
        <v>483674.42</v>
      </c>
      <c r="G2381">
        <v>0.4</v>
      </c>
      <c r="H2381">
        <v>193469.77</v>
      </c>
      <c r="I2381">
        <v>208376.35</v>
      </c>
      <c r="J2381">
        <v>-14906.58</v>
      </c>
      <c r="K2381" t="b">
        <v>0</v>
      </c>
      <c r="L2381">
        <v>0</v>
      </c>
      <c r="M2381">
        <v>0</v>
      </c>
      <c r="N2381">
        <v>0.78500000000000003</v>
      </c>
      <c r="O2381">
        <v>0</v>
      </c>
      <c r="P2381">
        <v>0</v>
      </c>
      <c r="Q2381">
        <v>-14906.58</v>
      </c>
      <c r="R2381">
        <v>14847.93</v>
      </c>
      <c r="S2381">
        <v>0</v>
      </c>
      <c r="T2381">
        <v>14847.93</v>
      </c>
      <c r="U2381">
        <v>290204.65000000002</v>
      </c>
      <c r="V2381" t="b">
        <v>0</v>
      </c>
      <c r="W2381">
        <v>0</v>
      </c>
      <c r="X2381">
        <v>0</v>
      </c>
      <c r="Y2381">
        <v>0</v>
      </c>
      <c r="Z2381">
        <v>0</v>
      </c>
      <c r="AA2381">
        <v>0</v>
      </c>
    </row>
    <row r="2382" spans="1:27" x14ac:dyDescent="0.3">
      <c r="A2382" t="s">
        <v>226</v>
      </c>
      <c r="B2382" t="s">
        <v>62</v>
      </c>
      <c r="C2382" t="s">
        <v>73</v>
      </c>
      <c r="D2382">
        <v>43</v>
      </c>
      <c r="E2382">
        <v>109385.31</v>
      </c>
      <c r="F2382">
        <v>100672.9</v>
      </c>
      <c r="G2382">
        <v>0.4</v>
      </c>
      <c r="H2382">
        <v>40269.160000000003</v>
      </c>
      <c r="I2382">
        <v>43754.12</v>
      </c>
      <c r="J2382">
        <v>-3484.96</v>
      </c>
      <c r="K2382" t="b">
        <v>0</v>
      </c>
      <c r="L2382">
        <v>0</v>
      </c>
      <c r="M2382">
        <v>0</v>
      </c>
      <c r="N2382">
        <v>0.78500000000000003</v>
      </c>
      <c r="O2382">
        <v>0</v>
      </c>
      <c r="P2382">
        <v>0</v>
      </c>
      <c r="Q2382">
        <v>-3484.96</v>
      </c>
      <c r="R2382">
        <v>3474.49</v>
      </c>
      <c r="S2382">
        <v>0</v>
      </c>
      <c r="T2382">
        <v>3474.49</v>
      </c>
      <c r="U2382">
        <v>60403.74</v>
      </c>
      <c r="V2382" t="b">
        <v>0</v>
      </c>
      <c r="W2382">
        <v>0</v>
      </c>
      <c r="X2382">
        <v>0</v>
      </c>
      <c r="Y2382">
        <v>0</v>
      </c>
      <c r="Z2382">
        <v>0</v>
      </c>
      <c r="AA2382">
        <v>0</v>
      </c>
    </row>
    <row r="2383" spans="1:27" x14ac:dyDescent="0.3">
      <c r="A2383" t="s">
        <v>226</v>
      </c>
      <c r="B2383" t="s">
        <v>62</v>
      </c>
      <c r="C2383" t="s">
        <v>74</v>
      </c>
      <c r="D2383">
        <v>42</v>
      </c>
      <c r="E2383">
        <v>183893.75</v>
      </c>
      <c r="F2383">
        <v>172654.05</v>
      </c>
      <c r="G2383">
        <v>0.4</v>
      </c>
      <c r="H2383">
        <v>69061.62</v>
      </c>
      <c r="I2383">
        <v>73557.5</v>
      </c>
      <c r="J2383">
        <v>-4495.88</v>
      </c>
      <c r="K2383" t="b">
        <v>0</v>
      </c>
      <c r="L2383">
        <v>0</v>
      </c>
      <c r="M2383">
        <v>0</v>
      </c>
      <c r="N2383">
        <v>0.78500000000000003</v>
      </c>
      <c r="O2383">
        <v>0</v>
      </c>
      <c r="P2383">
        <v>0</v>
      </c>
      <c r="Q2383">
        <v>-4495.88</v>
      </c>
      <c r="R2383">
        <v>4468.17</v>
      </c>
      <c r="S2383">
        <v>0</v>
      </c>
      <c r="T2383">
        <v>4468.17</v>
      </c>
      <c r="U2383">
        <v>103592.43</v>
      </c>
      <c r="V2383" t="b">
        <v>0</v>
      </c>
      <c r="W2383">
        <v>0</v>
      </c>
      <c r="X2383">
        <v>0</v>
      </c>
      <c r="Y2383">
        <v>0</v>
      </c>
      <c r="Z2383">
        <v>0</v>
      </c>
      <c r="AA2383">
        <v>0</v>
      </c>
    </row>
    <row r="2384" spans="1:27" x14ac:dyDescent="0.3">
      <c r="A2384" t="s">
        <v>226</v>
      </c>
      <c r="B2384" t="s">
        <v>62</v>
      </c>
      <c r="C2384" t="s">
        <v>75</v>
      </c>
      <c r="D2384">
        <v>41</v>
      </c>
      <c r="E2384">
        <v>309095.58</v>
      </c>
      <c r="F2384">
        <v>292437.28999999998</v>
      </c>
      <c r="G2384">
        <v>0.4</v>
      </c>
      <c r="H2384">
        <v>116974.92</v>
      </c>
      <c r="I2384">
        <v>123638.23</v>
      </c>
      <c r="J2384">
        <v>-6663.32</v>
      </c>
      <c r="K2384" t="b">
        <v>0</v>
      </c>
      <c r="L2384">
        <v>0</v>
      </c>
      <c r="M2384">
        <v>0</v>
      </c>
      <c r="N2384">
        <v>0.78500000000000003</v>
      </c>
      <c r="O2384">
        <v>0</v>
      </c>
      <c r="P2384">
        <v>0</v>
      </c>
      <c r="Q2384">
        <v>-6663.32</v>
      </c>
      <c r="R2384">
        <v>6658.51</v>
      </c>
      <c r="S2384">
        <v>0</v>
      </c>
      <c r="T2384">
        <v>6658.51</v>
      </c>
      <c r="U2384">
        <v>175462.37</v>
      </c>
      <c r="V2384" t="b">
        <v>0</v>
      </c>
      <c r="W2384">
        <v>0</v>
      </c>
      <c r="X2384">
        <v>0</v>
      </c>
      <c r="Y2384">
        <v>0</v>
      </c>
      <c r="Z2384">
        <v>0</v>
      </c>
      <c r="AA2384">
        <v>0</v>
      </c>
    </row>
    <row r="2385" spans="1:27" x14ac:dyDescent="0.3">
      <c r="A2385" t="s">
        <v>226</v>
      </c>
      <c r="B2385" t="s">
        <v>62</v>
      </c>
      <c r="C2385" t="s">
        <v>76</v>
      </c>
      <c r="D2385">
        <v>40</v>
      </c>
      <c r="E2385">
        <v>368646.66</v>
      </c>
      <c r="F2385">
        <v>349957.29</v>
      </c>
      <c r="G2385">
        <v>0.4</v>
      </c>
      <c r="H2385">
        <v>139982.92000000001</v>
      </c>
      <c r="I2385">
        <v>147458.67000000001</v>
      </c>
      <c r="J2385">
        <v>-7475.75</v>
      </c>
      <c r="K2385" t="b">
        <v>0</v>
      </c>
      <c r="L2385">
        <v>0</v>
      </c>
      <c r="M2385">
        <v>0</v>
      </c>
      <c r="N2385">
        <v>0.78500000000000003</v>
      </c>
      <c r="O2385">
        <v>0</v>
      </c>
      <c r="P2385">
        <v>0</v>
      </c>
      <c r="Q2385">
        <v>-7475.75</v>
      </c>
      <c r="R2385">
        <v>7468.32</v>
      </c>
      <c r="S2385">
        <v>0</v>
      </c>
      <c r="T2385">
        <v>7468.32</v>
      </c>
      <c r="U2385">
        <v>209974.37</v>
      </c>
      <c r="V2385" t="b">
        <v>0</v>
      </c>
      <c r="W2385">
        <v>0</v>
      </c>
      <c r="X2385">
        <v>0</v>
      </c>
      <c r="Y2385">
        <v>0</v>
      </c>
      <c r="Z2385">
        <v>0</v>
      </c>
      <c r="AA2385">
        <v>0</v>
      </c>
    </row>
    <row r="2386" spans="1:27" x14ac:dyDescent="0.3">
      <c r="A2386" t="s">
        <v>226</v>
      </c>
      <c r="B2386" t="s">
        <v>62</v>
      </c>
      <c r="C2386" t="s">
        <v>77</v>
      </c>
      <c r="D2386">
        <v>39</v>
      </c>
      <c r="E2386">
        <v>216754.44</v>
      </c>
      <c r="F2386">
        <v>201419.06</v>
      </c>
      <c r="G2386">
        <v>0.4</v>
      </c>
      <c r="H2386">
        <v>80567.62</v>
      </c>
      <c r="I2386">
        <v>86701.78</v>
      </c>
      <c r="J2386">
        <v>-6134.15</v>
      </c>
      <c r="K2386" t="b">
        <v>0</v>
      </c>
      <c r="L2386">
        <v>0</v>
      </c>
      <c r="M2386">
        <v>0</v>
      </c>
      <c r="N2386">
        <v>0.78500000000000003</v>
      </c>
      <c r="O2386">
        <v>0</v>
      </c>
      <c r="P2386">
        <v>0</v>
      </c>
      <c r="Q2386">
        <v>-6134.15</v>
      </c>
      <c r="R2386">
        <v>6107.6</v>
      </c>
      <c r="S2386">
        <v>0</v>
      </c>
      <c r="T2386">
        <v>6107.6</v>
      </c>
      <c r="U2386">
        <v>120851.44</v>
      </c>
      <c r="V2386" t="b">
        <v>0</v>
      </c>
      <c r="W2386">
        <v>0</v>
      </c>
      <c r="X2386">
        <v>0</v>
      </c>
      <c r="Y2386">
        <v>0</v>
      </c>
      <c r="Z2386">
        <v>0</v>
      </c>
      <c r="AA2386">
        <v>0</v>
      </c>
    </row>
    <row r="2387" spans="1:27" x14ac:dyDescent="0.3">
      <c r="A2387" t="s">
        <v>226</v>
      </c>
      <c r="B2387" t="s">
        <v>62</v>
      </c>
      <c r="C2387" t="s">
        <v>78</v>
      </c>
      <c r="D2387">
        <v>38</v>
      </c>
      <c r="E2387">
        <v>179553.22</v>
      </c>
      <c r="F2387">
        <v>164608.21</v>
      </c>
      <c r="G2387">
        <v>0.4</v>
      </c>
      <c r="H2387">
        <v>65843.28</v>
      </c>
      <c r="I2387">
        <v>71821.289999999994</v>
      </c>
      <c r="J2387">
        <v>-5978.01</v>
      </c>
      <c r="K2387" t="b">
        <v>0</v>
      </c>
      <c r="L2387">
        <v>0</v>
      </c>
      <c r="M2387">
        <v>0</v>
      </c>
      <c r="N2387">
        <v>0.78500000000000003</v>
      </c>
      <c r="O2387">
        <v>0</v>
      </c>
      <c r="P2387">
        <v>0</v>
      </c>
      <c r="Q2387">
        <v>-5978.01</v>
      </c>
      <c r="R2387">
        <v>5918.56</v>
      </c>
      <c r="S2387">
        <v>0</v>
      </c>
      <c r="T2387">
        <v>5918.56</v>
      </c>
      <c r="U2387">
        <v>98764.92</v>
      </c>
      <c r="V2387" t="b">
        <v>0</v>
      </c>
      <c r="W2387">
        <v>0</v>
      </c>
      <c r="X2387">
        <v>0</v>
      </c>
      <c r="Y2387">
        <v>0</v>
      </c>
      <c r="Z2387">
        <v>0</v>
      </c>
      <c r="AA2387">
        <v>0</v>
      </c>
    </row>
    <row r="2388" spans="1:27" x14ac:dyDescent="0.3">
      <c r="A2388" t="s">
        <v>226</v>
      </c>
      <c r="B2388" t="s">
        <v>62</v>
      </c>
      <c r="C2388" t="s">
        <v>79</v>
      </c>
      <c r="D2388">
        <v>37</v>
      </c>
      <c r="E2388">
        <v>301486.45</v>
      </c>
      <c r="F2388">
        <v>278574.28000000003</v>
      </c>
      <c r="G2388">
        <v>0.4</v>
      </c>
      <c r="H2388">
        <v>111429.71</v>
      </c>
      <c r="I2388">
        <v>120594.58</v>
      </c>
      <c r="J2388">
        <v>-9164.8700000000008</v>
      </c>
      <c r="K2388" t="b">
        <v>0</v>
      </c>
      <c r="L2388">
        <v>0</v>
      </c>
      <c r="M2388">
        <v>0</v>
      </c>
      <c r="N2388">
        <v>0.78500000000000003</v>
      </c>
      <c r="O2388">
        <v>0</v>
      </c>
      <c r="P2388">
        <v>0</v>
      </c>
      <c r="Q2388">
        <v>-9164.8700000000008</v>
      </c>
      <c r="R2388">
        <v>9139.4599999999991</v>
      </c>
      <c r="S2388">
        <v>0</v>
      </c>
      <c r="T2388">
        <v>9139.4599999999991</v>
      </c>
      <c r="U2388">
        <v>167144.57</v>
      </c>
      <c r="V2388" t="b">
        <v>0</v>
      </c>
      <c r="W2388">
        <v>0</v>
      </c>
      <c r="X2388">
        <v>0</v>
      </c>
      <c r="Y2388">
        <v>0</v>
      </c>
      <c r="Z2388">
        <v>0</v>
      </c>
      <c r="AA2388">
        <v>0</v>
      </c>
    </row>
    <row r="2389" spans="1:27" x14ac:dyDescent="0.3">
      <c r="A2389" t="s">
        <v>226</v>
      </c>
      <c r="B2389" t="s">
        <v>62</v>
      </c>
      <c r="C2389" t="s">
        <v>80</v>
      </c>
      <c r="D2389">
        <v>36</v>
      </c>
      <c r="E2389">
        <v>253577.87</v>
      </c>
      <c r="F2389">
        <v>232198.41</v>
      </c>
      <c r="G2389">
        <v>0.4</v>
      </c>
      <c r="H2389">
        <v>92879.360000000001</v>
      </c>
      <c r="I2389">
        <v>101431.15</v>
      </c>
      <c r="J2389">
        <v>-8551.7900000000009</v>
      </c>
      <c r="K2389" t="b">
        <v>0</v>
      </c>
      <c r="L2389">
        <v>0</v>
      </c>
      <c r="M2389">
        <v>0</v>
      </c>
      <c r="N2389">
        <v>0.78500000000000003</v>
      </c>
      <c r="O2389">
        <v>0</v>
      </c>
      <c r="P2389">
        <v>0</v>
      </c>
      <c r="Q2389">
        <v>-8551.7900000000009</v>
      </c>
      <c r="R2389">
        <v>8548.7800000000007</v>
      </c>
      <c r="S2389">
        <v>0</v>
      </c>
      <c r="T2389">
        <v>8548.7800000000007</v>
      </c>
      <c r="U2389">
        <v>139319.04999999999</v>
      </c>
      <c r="V2389" t="b">
        <v>0</v>
      </c>
      <c r="W2389">
        <v>0</v>
      </c>
      <c r="X2389">
        <v>0</v>
      </c>
      <c r="Y2389">
        <v>0</v>
      </c>
      <c r="Z2389">
        <v>0</v>
      </c>
      <c r="AA2389">
        <v>0</v>
      </c>
    </row>
    <row r="2390" spans="1:27" x14ac:dyDescent="0.3">
      <c r="A2390" t="s">
        <v>226</v>
      </c>
      <c r="B2390" t="s">
        <v>62</v>
      </c>
      <c r="C2390" t="s">
        <v>81</v>
      </c>
      <c r="D2390">
        <v>35</v>
      </c>
      <c r="E2390">
        <v>341107.85</v>
      </c>
      <c r="F2390">
        <v>314399.82</v>
      </c>
      <c r="G2390">
        <v>0.4</v>
      </c>
      <c r="H2390">
        <v>125759.93</v>
      </c>
      <c r="I2390">
        <v>136443.14000000001</v>
      </c>
      <c r="J2390">
        <v>-10683.21</v>
      </c>
      <c r="K2390" t="b">
        <v>0</v>
      </c>
      <c r="L2390">
        <v>0</v>
      </c>
      <c r="M2390">
        <v>0</v>
      </c>
      <c r="N2390">
        <v>0.78500000000000003</v>
      </c>
      <c r="O2390">
        <v>0</v>
      </c>
      <c r="P2390">
        <v>0</v>
      </c>
      <c r="Q2390">
        <v>-10683.21</v>
      </c>
      <c r="R2390">
        <v>10671.05</v>
      </c>
      <c r="S2390">
        <v>0</v>
      </c>
      <c r="T2390">
        <v>10671.05</v>
      </c>
      <c r="U2390">
        <v>188639.89</v>
      </c>
      <c r="V2390" t="b">
        <v>0</v>
      </c>
      <c r="W2390">
        <v>0</v>
      </c>
      <c r="X2390">
        <v>0</v>
      </c>
      <c r="Y2390">
        <v>0</v>
      </c>
      <c r="Z2390">
        <v>0</v>
      </c>
      <c r="AA2390">
        <v>0</v>
      </c>
    </row>
    <row r="2391" spans="1:27" x14ac:dyDescent="0.3">
      <c r="A2391" t="s">
        <v>226</v>
      </c>
      <c r="B2391" t="s">
        <v>62</v>
      </c>
      <c r="C2391" t="s">
        <v>82</v>
      </c>
      <c r="D2391">
        <v>34</v>
      </c>
      <c r="E2391">
        <v>444450.11</v>
      </c>
      <c r="F2391">
        <v>411826.5</v>
      </c>
      <c r="G2391">
        <v>0.4</v>
      </c>
      <c r="H2391">
        <v>164730.6</v>
      </c>
      <c r="I2391">
        <v>177780.05</v>
      </c>
      <c r="J2391">
        <v>-13049.45</v>
      </c>
      <c r="K2391" t="b">
        <v>0</v>
      </c>
      <c r="L2391">
        <v>0</v>
      </c>
      <c r="M2391">
        <v>0</v>
      </c>
      <c r="N2391">
        <v>0.78500000000000003</v>
      </c>
      <c r="O2391">
        <v>0</v>
      </c>
      <c r="P2391">
        <v>0</v>
      </c>
      <c r="Q2391">
        <v>-13049.45</v>
      </c>
      <c r="R2391">
        <v>13012.49</v>
      </c>
      <c r="S2391">
        <v>0</v>
      </c>
      <c r="T2391">
        <v>13012.49</v>
      </c>
      <c r="U2391">
        <v>247095.9</v>
      </c>
      <c r="V2391" t="b">
        <v>0</v>
      </c>
      <c r="W2391">
        <v>0</v>
      </c>
      <c r="X2391">
        <v>0</v>
      </c>
      <c r="Y2391">
        <v>0</v>
      </c>
      <c r="Z2391">
        <v>0</v>
      </c>
      <c r="AA2391">
        <v>0</v>
      </c>
    </row>
    <row r="2392" spans="1:27" x14ac:dyDescent="0.3">
      <c r="A2392" t="s">
        <v>226</v>
      </c>
      <c r="B2392" t="s">
        <v>62</v>
      </c>
      <c r="C2392" t="s">
        <v>83</v>
      </c>
      <c r="D2392">
        <v>33</v>
      </c>
      <c r="E2392">
        <v>537023.59</v>
      </c>
      <c r="F2392">
        <v>496650.27</v>
      </c>
      <c r="G2392">
        <v>0.4</v>
      </c>
      <c r="H2392">
        <v>198660.11</v>
      </c>
      <c r="I2392">
        <v>214809.44</v>
      </c>
      <c r="J2392">
        <v>-16149.33</v>
      </c>
      <c r="K2392" t="b">
        <v>0</v>
      </c>
      <c r="L2392">
        <v>0</v>
      </c>
      <c r="M2392">
        <v>0</v>
      </c>
      <c r="N2392">
        <v>0.78500000000000003</v>
      </c>
      <c r="O2392">
        <v>0</v>
      </c>
      <c r="P2392">
        <v>0</v>
      </c>
      <c r="Q2392">
        <v>-16149.33</v>
      </c>
      <c r="R2392">
        <v>16085.9</v>
      </c>
      <c r="S2392">
        <v>0</v>
      </c>
      <c r="T2392">
        <v>16085.9</v>
      </c>
      <c r="U2392">
        <v>297990.15999999997</v>
      </c>
      <c r="V2392" t="b">
        <v>0</v>
      </c>
      <c r="W2392">
        <v>0</v>
      </c>
      <c r="X2392">
        <v>0</v>
      </c>
      <c r="Y2392">
        <v>0</v>
      </c>
      <c r="Z2392">
        <v>0</v>
      </c>
      <c r="AA2392">
        <v>0</v>
      </c>
    </row>
    <row r="2393" spans="1:27" x14ac:dyDescent="0.3">
      <c r="A2393" t="s">
        <v>226</v>
      </c>
      <c r="B2393" t="s">
        <v>62</v>
      </c>
      <c r="C2393" t="s">
        <v>84</v>
      </c>
      <c r="D2393">
        <v>32</v>
      </c>
      <c r="E2393">
        <v>1079340.3600000001</v>
      </c>
      <c r="F2393">
        <v>1018546.19</v>
      </c>
      <c r="G2393">
        <v>0.4</v>
      </c>
      <c r="H2393">
        <v>407418.48</v>
      </c>
      <c r="I2393">
        <v>431736.14</v>
      </c>
      <c r="J2393">
        <v>-24317.67</v>
      </c>
      <c r="K2393" t="b">
        <v>0</v>
      </c>
      <c r="L2393">
        <v>0</v>
      </c>
      <c r="M2393">
        <v>0</v>
      </c>
      <c r="N2393">
        <v>0.78500000000000003</v>
      </c>
      <c r="O2393">
        <v>0</v>
      </c>
      <c r="P2393">
        <v>0</v>
      </c>
      <c r="Q2393">
        <v>-24317.67</v>
      </c>
      <c r="R2393">
        <v>24309.98</v>
      </c>
      <c r="S2393">
        <v>0</v>
      </c>
      <c r="T2393">
        <v>24309.98</v>
      </c>
      <c r="U2393">
        <v>611127.71</v>
      </c>
      <c r="V2393" t="b">
        <v>0</v>
      </c>
      <c r="W2393">
        <v>0</v>
      </c>
      <c r="X2393">
        <v>0</v>
      </c>
      <c r="Y2393">
        <v>0</v>
      </c>
      <c r="Z2393">
        <v>0</v>
      </c>
      <c r="AA2393">
        <v>0</v>
      </c>
    </row>
    <row r="2394" spans="1:27" x14ac:dyDescent="0.3">
      <c r="A2394" t="s">
        <v>226</v>
      </c>
      <c r="B2394" t="s">
        <v>62</v>
      </c>
      <c r="C2394" t="s">
        <v>85</v>
      </c>
      <c r="D2394">
        <v>31</v>
      </c>
      <c r="E2394">
        <v>1367998.52</v>
      </c>
      <c r="F2394">
        <v>1289247.94</v>
      </c>
      <c r="G2394">
        <v>0.4</v>
      </c>
      <c r="H2394">
        <v>515699.18</v>
      </c>
      <c r="I2394">
        <v>547199.41</v>
      </c>
      <c r="J2394">
        <v>-31500.23</v>
      </c>
      <c r="K2394" t="b">
        <v>0</v>
      </c>
      <c r="L2394">
        <v>0</v>
      </c>
      <c r="M2394">
        <v>0</v>
      </c>
      <c r="N2394">
        <v>0.78500000000000003</v>
      </c>
      <c r="O2394">
        <v>0</v>
      </c>
      <c r="P2394">
        <v>0</v>
      </c>
      <c r="Q2394">
        <v>-31500.23</v>
      </c>
      <c r="R2394">
        <v>31497.98</v>
      </c>
      <c r="S2394">
        <v>0</v>
      </c>
      <c r="T2394">
        <v>31497.98</v>
      </c>
      <c r="U2394">
        <v>773548.77</v>
      </c>
      <c r="V2394" t="b">
        <v>0</v>
      </c>
      <c r="W2394">
        <v>0</v>
      </c>
      <c r="X2394">
        <v>0</v>
      </c>
      <c r="Y2394">
        <v>0</v>
      </c>
      <c r="Z2394">
        <v>0</v>
      </c>
      <c r="AA2394">
        <v>0</v>
      </c>
    </row>
    <row r="2395" spans="1:27" x14ac:dyDescent="0.3">
      <c r="A2395" t="s">
        <v>226</v>
      </c>
      <c r="B2395" t="s">
        <v>62</v>
      </c>
      <c r="C2395" t="s">
        <v>86</v>
      </c>
      <c r="D2395">
        <v>30</v>
      </c>
      <c r="E2395">
        <v>1545735.97</v>
      </c>
      <c r="F2395">
        <v>1471779.61</v>
      </c>
      <c r="G2395">
        <v>0.4</v>
      </c>
      <c r="H2395">
        <v>588711.84</v>
      </c>
      <c r="I2395">
        <v>618294.39</v>
      </c>
      <c r="J2395">
        <v>-29582.55</v>
      </c>
      <c r="K2395" t="b">
        <v>0</v>
      </c>
      <c r="L2395">
        <v>0</v>
      </c>
      <c r="M2395">
        <v>0</v>
      </c>
      <c r="N2395">
        <v>0.78500000000000003</v>
      </c>
      <c r="O2395">
        <v>0</v>
      </c>
      <c r="P2395">
        <v>0</v>
      </c>
      <c r="Q2395">
        <v>-29582.55</v>
      </c>
      <c r="R2395">
        <v>29581.09</v>
      </c>
      <c r="S2395">
        <v>0</v>
      </c>
      <c r="T2395">
        <v>29581.09</v>
      </c>
      <c r="U2395">
        <v>883067.76</v>
      </c>
      <c r="V2395" t="b">
        <v>0</v>
      </c>
      <c r="W2395">
        <v>0</v>
      </c>
      <c r="X2395">
        <v>0</v>
      </c>
      <c r="Y2395">
        <v>0</v>
      </c>
      <c r="Z2395">
        <v>0</v>
      </c>
      <c r="AA2395">
        <v>0</v>
      </c>
    </row>
    <row r="2396" spans="1:27" x14ac:dyDescent="0.3">
      <c r="A2396" t="s">
        <v>226</v>
      </c>
      <c r="B2396" t="s">
        <v>62</v>
      </c>
      <c r="C2396" t="s">
        <v>87</v>
      </c>
      <c r="D2396">
        <v>29</v>
      </c>
      <c r="E2396">
        <v>1942769.05</v>
      </c>
      <c r="F2396">
        <v>1852263.53</v>
      </c>
      <c r="G2396">
        <v>0.4</v>
      </c>
      <c r="H2396">
        <v>740905.41</v>
      </c>
      <c r="I2396">
        <v>777107.62</v>
      </c>
      <c r="J2396">
        <v>-36202.21</v>
      </c>
      <c r="K2396" t="b">
        <v>0</v>
      </c>
      <c r="L2396">
        <v>0</v>
      </c>
      <c r="M2396">
        <v>0</v>
      </c>
      <c r="N2396">
        <v>0.78500000000000003</v>
      </c>
      <c r="O2396">
        <v>0</v>
      </c>
      <c r="P2396">
        <v>0</v>
      </c>
      <c r="Q2396">
        <v>-36202.21</v>
      </c>
      <c r="R2396">
        <v>36202.17</v>
      </c>
      <c r="S2396">
        <v>0</v>
      </c>
      <c r="T2396">
        <v>36202.17</v>
      </c>
      <c r="U2396">
        <v>1111358.1200000001</v>
      </c>
      <c r="V2396" t="b">
        <v>0</v>
      </c>
      <c r="W2396">
        <v>0</v>
      </c>
      <c r="X2396">
        <v>0</v>
      </c>
      <c r="Y2396">
        <v>0</v>
      </c>
      <c r="Z2396">
        <v>0</v>
      </c>
      <c r="AA2396">
        <v>0</v>
      </c>
    </row>
    <row r="2397" spans="1:27" x14ac:dyDescent="0.3">
      <c r="A2397" t="s">
        <v>226</v>
      </c>
      <c r="B2397" t="s">
        <v>62</v>
      </c>
      <c r="C2397" t="s">
        <v>88</v>
      </c>
      <c r="D2397">
        <v>28</v>
      </c>
      <c r="E2397">
        <v>2410349.2200000002</v>
      </c>
      <c r="F2397">
        <v>2293538.5</v>
      </c>
      <c r="G2397">
        <v>0.4</v>
      </c>
      <c r="H2397">
        <v>917415.4</v>
      </c>
      <c r="I2397">
        <v>964139.69</v>
      </c>
      <c r="J2397">
        <v>-46724.29</v>
      </c>
      <c r="K2397" t="b">
        <v>0</v>
      </c>
      <c r="L2397">
        <v>0</v>
      </c>
      <c r="M2397">
        <v>0</v>
      </c>
      <c r="N2397">
        <v>0.78500000000000003</v>
      </c>
      <c r="O2397">
        <v>0</v>
      </c>
      <c r="P2397">
        <v>0</v>
      </c>
      <c r="Q2397">
        <v>-46724.29</v>
      </c>
      <c r="R2397">
        <v>46692.24</v>
      </c>
      <c r="S2397">
        <v>0</v>
      </c>
      <c r="T2397">
        <v>46692.24</v>
      </c>
      <c r="U2397">
        <v>1376123.1</v>
      </c>
      <c r="V2397" t="b">
        <v>0</v>
      </c>
      <c r="W2397">
        <v>0</v>
      </c>
      <c r="X2397">
        <v>0</v>
      </c>
      <c r="Y2397">
        <v>0</v>
      </c>
      <c r="Z2397">
        <v>0</v>
      </c>
      <c r="AA2397">
        <v>0</v>
      </c>
    </row>
    <row r="2398" spans="1:27" x14ac:dyDescent="0.3">
      <c r="A2398" t="s">
        <v>226</v>
      </c>
      <c r="B2398" t="s">
        <v>62</v>
      </c>
      <c r="C2398" t="s">
        <v>89</v>
      </c>
      <c r="D2398">
        <v>27</v>
      </c>
      <c r="E2398">
        <v>1831382.95</v>
      </c>
      <c r="F2398">
        <v>1747811.41</v>
      </c>
      <c r="G2398">
        <v>0.4</v>
      </c>
      <c r="H2398">
        <v>699124.56</v>
      </c>
      <c r="I2398">
        <v>732553.18</v>
      </c>
      <c r="J2398">
        <v>-33428.61</v>
      </c>
      <c r="K2398" t="b">
        <v>0</v>
      </c>
      <c r="L2398">
        <v>0</v>
      </c>
      <c r="M2398">
        <v>0</v>
      </c>
      <c r="N2398">
        <v>0.78500000000000003</v>
      </c>
      <c r="O2398">
        <v>0</v>
      </c>
      <c r="P2398">
        <v>0</v>
      </c>
      <c r="Q2398">
        <v>-33428.61</v>
      </c>
      <c r="R2398">
        <v>33407.660000000003</v>
      </c>
      <c r="S2398">
        <v>0</v>
      </c>
      <c r="T2398">
        <v>33407.660000000003</v>
      </c>
      <c r="U2398">
        <v>1048686.8500000001</v>
      </c>
      <c r="V2398" t="b">
        <v>0</v>
      </c>
      <c r="W2398">
        <v>0</v>
      </c>
      <c r="X2398">
        <v>0</v>
      </c>
      <c r="Y2398">
        <v>0</v>
      </c>
      <c r="Z2398">
        <v>0</v>
      </c>
      <c r="AA2398">
        <v>0</v>
      </c>
    </row>
    <row r="2399" spans="1:27" x14ac:dyDescent="0.3">
      <c r="A2399" t="s">
        <v>226</v>
      </c>
      <c r="B2399" t="s">
        <v>62</v>
      </c>
      <c r="C2399" t="s">
        <v>90</v>
      </c>
      <c r="D2399">
        <v>26</v>
      </c>
      <c r="E2399">
        <v>2230497.0499999998</v>
      </c>
      <c r="F2399">
        <v>2108290.9</v>
      </c>
      <c r="G2399">
        <v>0.4</v>
      </c>
      <c r="H2399">
        <v>843316.36</v>
      </c>
      <c r="I2399">
        <v>892198.82</v>
      </c>
      <c r="J2399">
        <v>-48882.46</v>
      </c>
      <c r="K2399" t="b">
        <v>0</v>
      </c>
      <c r="L2399">
        <v>0</v>
      </c>
      <c r="M2399">
        <v>0</v>
      </c>
      <c r="N2399">
        <v>0.78500000000000003</v>
      </c>
      <c r="O2399">
        <v>0</v>
      </c>
      <c r="P2399">
        <v>0</v>
      </c>
      <c r="Q2399">
        <v>-48882.46</v>
      </c>
      <c r="R2399">
        <v>48882.080000000002</v>
      </c>
      <c r="S2399">
        <v>0</v>
      </c>
      <c r="T2399">
        <v>48882.080000000002</v>
      </c>
      <c r="U2399">
        <v>1264974.54</v>
      </c>
      <c r="V2399" t="b">
        <v>0</v>
      </c>
      <c r="W2399">
        <v>0</v>
      </c>
      <c r="X2399">
        <v>0</v>
      </c>
      <c r="Y2399">
        <v>0</v>
      </c>
      <c r="Z2399">
        <v>0</v>
      </c>
      <c r="AA2399">
        <v>0</v>
      </c>
    </row>
    <row r="2400" spans="1:27" x14ac:dyDescent="0.3">
      <c r="A2400" t="s">
        <v>226</v>
      </c>
      <c r="B2400" t="s">
        <v>72</v>
      </c>
      <c r="C2400" t="s">
        <v>71</v>
      </c>
      <c r="D2400">
        <v>48</v>
      </c>
      <c r="E2400">
        <v>857644.02</v>
      </c>
      <c r="F2400">
        <v>852853.65</v>
      </c>
      <c r="G2400">
        <v>0.4</v>
      </c>
      <c r="H2400">
        <v>341141.46</v>
      </c>
      <c r="I2400">
        <v>343057.61</v>
      </c>
      <c r="J2400">
        <v>-1916.14</v>
      </c>
      <c r="K2400" t="b">
        <v>0</v>
      </c>
      <c r="L2400">
        <v>0</v>
      </c>
      <c r="M2400">
        <v>0</v>
      </c>
      <c r="N2400">
        <v>0.78500000000000003</v>
      </c>
      <c r="O2400">
        <v>0</v>
      </c>
      <c r="P2400">
        <v>0</v>
      </c>
      <c r="Q2400">
        <v>-1916.14</v>
      </c>
      <c r="R2400">
        <v>1916.08</v>
      </c>
      <c r="S2400">
        <v>0</v>
      </c>
      <c r="T2400">
        <v>1916.08</v>
      </c>
      <c r="U2400">
        <v>511712.19</v>
      </c>
      <c r="V2400" t="b">
        <v>0</v>
      </c>
      <c r="W2400">
        <v>0</v>
      </c>
      <c r="X2400">
        <v>0</v>
      </c>
      <c r="Y2400">
        <v>0</v>
      </c>
      <c r="Z2400">
        <v>0</v>
      </c>
      <c r="AA2400">
        <v>0</v>
      </c>
    </row>
    <row r="2401" spans="1:27" x14ac:dyDescent="0.3">
      <c r="A2401" t="s">
        <v>226</v>
      </c>
      <c r="B2401" t="s">
        <v>72</v>
      </c>
      <c r="C2401" t="s">
        <v>73</v>
      </c>
      <c r="D2401">
        <v>43</v>
      </c>
      <c r="E2401">
        <v>46526.74</v>
      </c>
      <c r="F2401">
        <v>43389.19</v>
      </c>
      <c r="G2401">
        <v>0.27535199999999999</v>
      </c>
      <c r="H2401">
        <v>11947.28</v>
      </c>
      <c r="I2401">
        <v>12572</v>
      </c>
      <c r="J2401">
        <v>-624.72</v>
      </c>
      <c r="K2401" t="b">
        <v>0</v>
      </c>
      <c r="L2401">
        <v>0</v>
      </c>
      <c r="M2401">
        <v>0</v>
      </c>
      <c r="N2401">
        <v>0.78500000000000003</v>
      </c>
      <c r="O2401">
        <v>0</v>
      </c>
      <c r="P2401">
        <v>0</v>
      </c>
      <c r="Q2401">
        <v>-624.72</v>
      </c>
      <c r="R2401">
        <v>624.71</v>
      </c>
      <c r="S2401">
        <v>0</v>
      </c>
      <c r="T2401">
        <v>624.71</v>
      </c>
      <c r="U2401">
        <v>31441.91</v>
      </c>
      <c r="V2401" t="b">
        <v>0</v>
      </c>
      <c r="W2401">
        <v>0</v>
      </c>
      <c r="X2401">
        <v>0</v>
      </c>
      <c r="Y2401">
        <v>0</v>
      </c>
      <c r="Z2401">
        <v>0</v>
      </c>
      <c r="AA2401">
        <v>0</v>
      </c>
    </row>
    <row r="2402" spans="1:27" x14ac:dyDescent="0.3">
      <c r="A2402" t="s">
        <v>226</v>
      </c>
      <c r="B2402" t="s">
        <v>72</v>
      </c>
      <c r="C2402" t="s">
        <v>74</v>
      </c>
      <c r="D2402">
        <v>42</v>
      </c>
      <c r="E2402">
        <v>269525.94</v>
      </c>
      <c r="F2402">
        <v>266150.2</v>
      </c>
      <c r="G2402">
        <v>0.4</v>
      </c>
      <c r="H2402">
        <v>106460.08</v>
      </c>
      <c r="I2402">
        <v>107810.38</v>
      </c>
      <c r="J2402">
        <v>-1350.3</v>
      </c>
      <c r="K2402" t="b">
        <v>0</v>
      </c>
      <c r="L2402">
        <v>0</v>
      </c>
      <c r="M2402">
        <v>0</v>
      </c>
      <c r="N2402">
        <v>0.78500000000000003</v>
      </c>
      <c r="O2402">
        <v>0</v>
      </c>
      <c r="P2402">
        <v>0</v>
      </c>
      <c r="Q2402">
        <v>-1350.3</v>
      </c>
      <c r="R2402">
        <v>1350.24</v>
      </c>
      <c r="S2402">
        <v>0</v>
      </c>
      <c r="T2402">
        <v>1350.24</v>
      </c>
      <c r="U2402">
        <v>159690.12</v>
      </c>
      <c r="V2402" t="b">
        <v>0</v>
      </c>
      <c r="W2402">
        <v>0</v>
      </c>
      <c r="X2402">
        <v>0</v>
      </c>
      <c r="Y2402">
        <v>0</v>
      </c>
      <c r="Z2402">
        <v>0</v>
      </c>
      <c r="AA2402">
        <v>0</v>
      </c>
    </row>
    <row r="2403" spans="1:27" x14ac:dyDescent="0.3">
      <c r="A2403" t="s">
        <v>226</v>
      </c>
      <c r="B2403" t="s">
        <v>72</v>
      </c>
      <c r="C2403" t="s">
        <v>75</v>
      </c>
      <c r="D2403">
        <v>41</v>
      </c>
      <c r="E2403">
        <v>188307.29</v>
      </c>
      <c r="F2403">
        <v>185639.32</v>
      </c>
      <c r="G2403">
        <v>7.3652999999999996E-2</v>
      </c>
      <c r="H2403">
        <v>13672.83</v>
      </c>
      <c r="I2403">
        <v>13707.35</v>
      </c>
      <c r="J2403">
        <v>-34.520000000000003</v>
      </c>
      <c r="K2403" t="b">
        <v>0</v>
      </c>
      <c r="L2403">
        <v>0</v>
      </c>
      <c r="M2403">
        <v>0</v>
      </c>
      <c r="N2403">
        <v>0.78500000000000003</v>
      </c>
      <c r="O2403">
        <v>0</v>
      </c>
      <c r="P2403">
        <v>0</v>
      </c>
      <c r="Q2403">
        <v>-34.520000000000003</v>
      </c>
      <c r="R2403">
        <v>34.520000000000003</v>
      </c>
      <c r="S2403">
        <v>0</v>
      </c>
      <c r="T2403">
        <v>34.520000000000003</v>
      </c>
      <c r="U2403">
        <v>171966.5</v>
      </c>
      <c r="V2403" t="b">
        <v>0</v>
      </c>
      <c r="W2403">
        <v>0</v>
      </c>
      <c r="X2403">
        <v>0</v>
      </c>
      <c r="Y2403">
        <v>0</v>
      </c>
      <c r="Z2403">
        <v>0</v>
      </c>
      <c r="AA2403">
        <v>0</v>
      </c>
    </row>
    <row r="2404" spans="1:27" x14ac:dyDescent="0.3">
      <c r="A2404" t="s">
        <v>226</v>
      </c>
      <c r="B2404" t="s">
        <v>72</v>
      </c>
      <c r="C2404" t="s">
        <v>76</v>
      </c>
      <c r="D2404">
        <v>40</v>
      </c>
      <c r="E2404">
        <v>124595.01</v>
      </c>
      <c r="F2404">
        <v>118822.49</v>
      </c>
      <c r="G2404">
        <v>6.8912000000000001E-2</v>
      </c>
      <c r="H2404">
        <v>8188.28</v>
      </c>
      <c r="I2404">
        <v>8586.07</v>
      </c>
      <c r="J2404">
        <v>-397.8</v>
      </c>
      <c r="K2404" t="b">
        <v>0</v>
      </c>
      <c r="L2404">
        <v>0</v>
      </c>
      <c r="M2404">
        <v>0</v>
      </c>
      <c r="N2404">
        <v>0.78500000000000003</v>
      </c>
      <c r="O2404">
        <v>0</v>
      </c>
      <c r="P2404">
        <v>0</v>
      </c>
      <c r="Q2404">
        <v>-397.8</v>
      </c>
      <c r="R2404">
        <v>397.79</v>
      </c>
      <c r="S2404">
        <v>0</v>
      </c>
      <c r="T2404">
        <v>397.79</v>
      </c>
      <c r="U2404">
        <v>110634.21</v>
      </c>
      <c r="V2404" t="b">
        <v>0</v>
      </c>
      <c r="W2404">
        <v>0</v>
      </c>
      <c r="X2404">
        <v>0</v>
      </c>
      <c r="Y2404">
        <v>0</v>
      </c>
      <c r="Z2404">
        <v>0</v>
      </c>
      <c r="AA2404">
        <v>0</v>
      </c>
    </row>
    <row r="2405" spans="1:27" x14ac:dyDescent="0.3">
      <c r="A2405" t="s">
        <v>226</v>
      </c>
      <c r="B2405" t="s">
        <v>72</v>
      </c>
      <c r="C2405" t="s">
        <v>77</v>
      </c>
      <c r="D2405">
        <v>39</v>
      </c>
      <c r="E2405">
        <v>78537.05</v>
      </c>
      <c r="F2405">
        <v>72815.25</v>
      </c>
      <c r="G2405">
        <v>9.8256999999999997E-2</v>
      </c>
      <c r="H2405">
        <v>7154.64</v>
      </c>
      <c r="I2405">
        <v>7716.85</v>
      </c>
      <c r="J2405">
        <v>-562.21</v>
      </c>
      <c r="K2405" t="b">
        <v>0</v>
      </c>
      <c r="L2405">
        <v>0</v>
      </c>
      <c r="M2405">
        <v>0</v>
      </c>
      <c r="N2405">
        <v>0.78500000000000003</v>
      </c>
      <c r="O2405">
        <v>0</v>
      </c>
      <c r="P2405">
        <v>0</v>
      </c>
      <c r="Q2405">
        <v>-562.21</v>
      </c>
      <c r="R2405">
        <v>562.21</v>
      </c>
      <c r="S2405">
        <v>0</v>
      </c>
      <c r="T2405">
        <v>562.21</v>
      </c>
      <c r="U2405">
        <v>65660.61</v>
      </c>
      <c r="V2405" t="b">
        <v>0</v>
      </c>
      <c r="W2405">
        <v>0</v>
      </c>
      <c r="X2405">
        <v>0</v>
      </c>
      <c r="Y2405">
        <v>0</v>
      </c>
      <c r="Z2405">
        <v>0</v>
      </c>
      <c r="AA2405">
        <v>0</v>
      </c>
    </row>
    <row r="2406" spans="1:27" x14ac:dyDescent="0.3">
      <c r="A2406" t="s">
        <v>226</v>
      </c>
      <c r="B2406" t="s">
        <v>72</v>
      </c>
      <c r="C2406" t="s">
        <v>78</v>
      </c>
      <c r="D2406">
        <v>38</v>
      </c>
      <c r="E2406">
        <v>208671.91</v>
      </c>
      <c r="F2406">
        <v>199326.26</v>
      </c>
      <c r="G2406">
        <v>4.2590999999999997E-2</v>
      </c>
      <c r="H2406">
        <v>8489.57</v>
      </c>
      <c r="I2406">
        <v>8887.61</v>
      </c>
      <c r="J2406">
        <v>-398.04</v>
      </c>
      <c r="K2406" t="b">
        <v>0</v>
      </c>
      <c r="L2406">
        <v>0</v>
      </c>
      <c r="M2406">
        <v>0</v>
      </c>
      <c r="N2406">
        <v>0.78500000000000003</v>
      </c>
      <c r="O2406">
        <v>0</v>
      </c>
      <c r="P2406">
        <v>0</v>
      </c>
      <c r="Q2406">
        <v>-398.04</v>
      </c>
      <c r="R2406">
        <v>398.04</v>
      </c>
      <c r="S2406">
        <v>0</v>
      </c>
      <c r="T2406">
        <v>398.04</v>
      </c>
      <c r="U2406">
        <v>190836.69</v>
      </c>
      <c r="V2406" t="b">
        <v>0</v>
      </c>
      <c r="W2406">
        <v>0</v>
      </c>
      <c r="X2406">
        <v>0</v>
      </c>
      <c r="Y2406">
        <v>0</v>
      </c>
      <c r="Z2406">
        <v>0</v>
      </c>
      <c r="AA2406">
        <v>0</v>
      </c>
    </row>
    <row r="2407" spans="1:27" x14ac:dyDescent="0.3">
      <c r="A2407" t="s">
        <v>226</v>
      </c>
      <c r="B2407" t="s">
        <v>72</v>
      </c>
      <c r="C2407" t="s">
        <v>79</v>
      </c>
      <c r="D2407">
        <v>37</v>
      </c>
      <c r="E2407">
        <v>342425.88</v>
      </c>
      <c r="F2407">
        <v>338305.09</v>
      </c>
      <c r="G2407">
        <v>3.3714000000000001E-2</v>
      </c>
      <c r="H2407">
        <v>11405.76</v>
      </c>
      <c r="I2407">
        <v>11544.69</v>
      </c>
      <c r="J2407">
        <v>-138.93</v>
      </c>
      <c r="K2407" t="b">
        <v>0</v>
      </c>
      <c r="L2407">
        <v>0</v>
      </c>
      <c r="M2407">
        <v>0</v>
      </c>
      <c r="N2407">
        <v>0.78500000000000003</v>
      </c>
      <c r="O2407">
        <v>0</v>
      </c>
      <c r="P2407">
        <v>0</v>
      </c>
      <c r="Q2407">
        <v>-138.93</v>
      </c>
      <c r="R2407">
        <v>138.86000000000001</v>
      </c>
      <c r="S2407">
        <v>0</v>
      </c>
      <c r="T2407">
        <v>138.86000000000001</v>
      </c>
      <c r="U2407">
        <v>326899.33</v>
      </c>
      <c r="V2407" t="b">
        <v>0</v>
      </c>
      <c r="W2407">
        <v>0</v>
      </c>
      <c r="X2407">
        <v>0</v>
      </c>
      <c r="Y2407">
        <v>0</v>
      </c>
      <c r="Z2407">
        <v>0</v>
      </c>
      <c r="AA2407">
        <v>0</v>
      </c>
    </row>
    <row r="2408" spans="1:27" x14ac:dyDescent="0.3">
      <c r="A2408" t="s">
        <v>226</v>
      </c>
      <c r="B2408" t="s">
        <v>72</v>
      </c>
      <c r="C2408" t="s">
        <v>80</v>
      </c>
      <c r="D2408">
        <v>36</v>
      </c>
      <c r="E2408">
        <v>167243.35999999999</v>
      </c>
      <c r="F2408">
        <v>157308.85999999999</v>
      </c>
      <c r="G2408">
        <v>0.10621</v>
      </c>
      <c r="H2408">
        <v>16707.759999999998</v>
      </c>
      <c r="I2408">
        <v>17762.91</v>
      </c>
      <c r="J2408">
        <v>-1055.1400000000001</v>
      </c>
      <c r="K2408" t="b">
        <v>0</v>
      </c>
      <c r="L2408">
        <v>0</v>
      </c>
      <c r="M2408">
        <v>0</v>
      </c>
      <c r="N2408">
        <v>0.78500000000000003</v>
      </c>
      <c r="O2408">
        <v>0</v>
      </c>
      <c r="P2408">
        <v>0</v>
      </c>
      <c r="Q2408">
        <v>-1055.1400000000001</v>
      </c>
      <c r="R2408">
        <v>1055.1400000000001</v>
      </c>
      <c r="S2408">
        <v>0</v>
      </c>
      <c r="T2408">
        <v>1055.1400000000001</v>
      </c>
      <c r="U2408">
        <v>140601.09</v>
      </c>
      <c r="V2408" t="b">
        <v>0</v>
      </c>
      <c r="W2408">
        <v>0</v>
      </c>
      <c r="X2408">
        <v>0</v>
      </c>
      <c r="Y2408">
        <v>0</v>
      </c>
      <c r="Z2408">
        <v>0</v>
      </c>
      <c r="AA2408">
        <v>0</v>
      </c>
    </row>
    <row r="2409" spans="1:27" x14ac:dyDescent="0.3">
      <c r="A2409" t="s">
        <v>226</v>
      </c>
      <c r="B2409" t="s">
        <v>72</v>
      </c>
      <c r="C2409" t="s">
        <v>81</v>
      </c>
      <c r="D2409">
        <v>35</v>
      </c>
      <c r="E2409">
        <v>37283.980000000003</v>
      </c>
      <c r="F2409">
        <v>36896.61</v>
      </c>
      <c r="G2409">
        <v>0.120389</v>
      </c>
      <c r="H2409">
        <v>4441.96</v>
      </c>
      <c r="I2409">
        <v>4488.59</v>
      </c>
      <c r="J2409">
        <v>-46.63</v>
      </c>
      <c r="K2409" t="b">
        <v>0</v>
      </c>
      <c r="L2409">
        <v>0</v>
      </c>
      <c r="M2409">
        <v>0</v>
      </c>
      <c r="N2409">
        <v>0.78500000000000003</v>
      </c>
      <c r="O2409">
        <v>0</v>
      </c>
      <c r="P2409">
        <v>0</v>
      </c>
      <c r="Q2409">
        <v>-46.63</v>
      </c>
      <c r="R2409">
        <v>46.63</v>
      </c>
      <c r="S2409">
        <v>0</v>
      </c>
      <c r="T2409">
        <v>46.63</v>
      </c>
      <c r="U2409">
        <v>32454.65</v>
      </c>
      <c r="V2409" t="b">
        <v>0</v>
      </c>
      <c r="W2409">
        <v>0</v>
      </c>
      <c r="X2409">
        <v>0</v>
      </c>
      <c r="Y2409">
        <v>0</v>
      </c>
      <c r="Z2409">
        <v>0</v>
      </c>
      <c r="AA2409">
        <v>0</v>
      </c>
    </row>
    <row r="2410" spans="1:27" x14ac:dyDescent="0.3">
      <c r="A2410" t="s">
        <v>226</v>
      </c>
      <c r="B2410" t="s">
        <v>72</v>
      </c>
      <c r="C2410" t="s">
        <v>82</v>
      </c>
      <c r="D2410">
        <v>34</v>
      </c>
      <c r="E2410">
        <v>37589.589999999997</v>
      </c>
      <c r="F2410">
        <v>36950.54</v>
      </c>
      <c r="G2410">
        <v>0</v>
      </c>
      <c r="H2410">
        <v>0</v>
      </c>
      <c r="I2410">
        <v>0</v>
      </c>
      <c r="J2410">
        <v>0</v>
      </c>
      <c r="K2410" t="b">
        <v>0</v>
      </c>
      <c r="L2410">
        <v>0</v>
      </c>
      <c r="M2410">
        <v>0</v>
      </c>
      <c r="N2410">
        <v>0.78500000000000003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36950.54</v>
      </c>
      <c r="V2410" t="b">
        <v>0</v>
      </c>
      <c r="W2410">
        <v>0</v>
      </c>
      <c r="X2410">
        <v>0</v>
      </c>
      <c r="Y2410">
        <v>0</v>
      </c>
      <c r="Z2410">
        <v>0</v>
      </c>
      <c r="AA2410">
        <v>0</v>
      </c>
    </row>
    <row r="2411" spans="1:27" x14ac:dyDescent="0.3">
      <c r="A2411" t="s">
        <v>226</v>
      </c>
      <c r="B2411" t="s">
        <v>72</v>
      </c>
      <c r="C2411" t="s">
        <v>83</v>
      </c>
      <c r="D2411">
        <v>33</v>
      </c>
      <c r="E2411">
        <v>78026.22</v>
      </c>
      <c r="F2411">
        <v>76638.960000000006</v>
      </c>
      <c r="G2411">
        <v>0</v>
      </c>
      <c r="H2411">
        <v>0</v>
      </c>
      <c r="I2411">
        <v>0</v>
      </c>
      <c r="J2411">
        <v>0</v>
      </c>
      <c r="K2411" t="b">
        <v>0</v>
      </c>
      <c r="L2411">
        <v>0</v>
      </c>
      <c r="M2411">
        <v>0</v>
      </c>
      <c r="N2411">
        <v>0.78500000000000003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76638.960000000006</v>
      </c>
      <c r="V2411" t="b">
        <v>0</v>
      </c>
      <c r="W2411">
        <v>0</v>
      </c>
      <c r="X2411">
        <v>0</v>
      </c>
      <c r="Y2411">
        <v>0</v>
      </c>
      <c r="Z2411">
        <v>0</v>
      </c>
      <c r="AA2411">
        <v>0</v>
      </c>
    </row>
    <row r="2412" spans="1:27" x14ac:dyDescent="0.3">
      <c r="A2412" t="s">
        <v>226</v>
      </c>
      <c r="B2412" t="s">
        <v>72</v>
      </c>
      <c r="C2412" t="s">
        <v>84</v>
      </c>
      <c r="D2412">
        <v>32</v>
      </c>
      <c r="E2412">
        <v>60528.2</v>
      </c>
      <c r="F2412">
        <v>60294.05</v>
      </c>
      <c r="G2412">
        <v>8.4690000000000001E-2</v>
      </c>
      <c r="H2412">
        <v>5106.3100000000004</v>
      </c>
      <c r="I2412">
        <v>5126.1400000000003</v>
      </c>
      <c r="J2412">
        <v>-19.829999999999998</v>
      </c>
      <c r="K2412" t="b">
        <v>0</v>
      </c>
      <c r="L2412">
        <v>0</v>
      </c>
      <c r="M2412">
        <v>0</v>
      </c>
      <c r="N2412">
        <v>0.78500000000000003</v>
      </c>
      <c r="O2412">
        <v>0</v>
      </c>
      <c r="P2412">
        <v>0</v>
      </c>
      <c r="Q2412">
        <v>-19.829999999999998</v>
      </c>
      <c r="R2412">
        <v>19.829999999999998</v>
      </c>
      <c r="S2412">
        <v>0</v>
      </c>
      <c r="T2412">
        <v>19.829999999999998</v>
      </c>
      <c r="U2412">
        <v>55187.75</v>
      </c>
      <c r="V2412" t="b">
        <v>0</v>
      </c>
      <c r="W2412">
        <v>0</v>
      </c>
      <c r="X2412">
        <v>0</v>
      </c>
      <c r="Y2412">
        <v>0</v>
      </c>
      <c r="Z2412">
        <v>0</v>
      </c>
      <c r="AA2412">
        <v>0</v>
      </c>
    </row>
    <row r="2413" spans="1:27" x14ac:dyDescent="0.3">
      <c r="A2413" t="s">
        <v>226</v>
      </c>
      <c r="B2413" t="s">
        <v>72</v>
      </c>
      <c r="C2413" t="s">
        <v>85</v>
      </c>
      <c r="D2413">
        <v>31</v>
      </c>
      <c r="E2413">
        <v>36560.699999999997</v>
      </c>
      <c r="F2413">
        <v>35868.39</v>
      </c>
      <c r="G2413">
        <v>0</v>
      </c>
      <c r="H2413">
        <v>0</v>
      </c>
      <c r="I2413">
        <v>0</v>
      </c>
      <c r="J2413">
        <v>0</v>
      </c>
      <c r="K2413" t="b">
        <v>0</v>
      </c>
      <c r="L2413">
        <v>0</v>
      </c>
      <c r="M2413">
        <v>0</v>
      </c>
      <c r="N2413">
        <v>0.78500000000000003</v>
      </c>
      <c r="O2413">
        <v>0</v>
      </c>
      <c r="P2413">
        <v>0</v>
      </c>
      <c r="Q2413">
        <v>0</v>
      </c>
      <c r="R2413">
        <v>0</v>
      </c>
      <c r="S2413">
        <v>0</v>
      </c>
      <c r="T2413">
        <v>0</v>
      </c>
      <c r="U2413">
        <v>35868.39</v>
      </c>
      <c r="V2413" t="b">
        <v>0</v>
      </c>
      <c r="W2413">
        <v>0</v>
      </c>
      <c r="X2413">
        <v>0</v>
      </c>
      <c r="Y2413">
        <v>0</v>
      </c>
      <c r="Z2413">
        <v>0</v>
      </c>
      <c r="AA2413">
        <v>0</v>
      </c>
    </row>
    <row r="2414" spans="1:27" x14ac:dyDescent="0.3">
      <c r="A2414" t="s">
        <v>226</v>
      </c>
      <c r="B2414" t="s">
        <v>72</v>
      </c>
      <c r="C2414" t="s">
        <v>86</v>
      </c>
      <c r="D2414">
        <v>30</v>
      </c>
      <c r="E2414">
        <v>11055.57</v>
      </c>
      <c r="F2414">
        <v>10967.43</v>
      </c>
      <c r="G2414">
        <v>0</v>
      </c>
      <c r="H2414">
        <v>0</v>
      </c>
      <c r="I2414">
        <v>0</v>
      </c>
      <c r="J2414">
        <v>0</v>
      </c>
      <c r="K2414" t="b">
        <v>0</v>
      </c>
      <c r="L2414">
        <v>0</v>
      </c>
      <c r="M2414">
        <v>0</v>
      </c>
      <c r="N2414">
        <v>0.78500000000000003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10967.43</v>
      </c>
      <c r="V2414" t="b">
        <v>0</v>
      </c>
      <c r="W2414">
        <v>0</v>
      </c>
      <c r="X2414">
        <v>0</v>
      </c>
      <c r="Y2414">
        <v>0</v>
      </c>
      <c r="Z2414">
        <v>0</v>
      </c>
      <c r="AA2414">
        <v>0</v>
      </c>
    </row>
    <row r="2415" spans="1:27" x14ac:dyDescent="0.3">
      <c r="A2415" t="s">
        <v>226</v>
      </c>
      <c r="B2415" t="s">
        <v>72</v>
      </c>
      <c r="C2415" t="s">
        <v>87</v>
      </c>
      <c r="D2415">
        <v>29</v>
      </c>
      <c r="E2415">
        <v>18639.16</v>
      </c>
      <c r="F2415">
        <v>18379.47</v>
      </c>
      <c r="G2415">
        <v>0</v>
      </c>
      <c r="H2415">
        <v>0</v>
      </c>
      <c r="I2415">
        <v>0</v>
      </c>
      <c r="J2415">
        <v>0</v>
      </c>
      <c r="K2415" t="b">
        <v>0</v>
      </c>
      <c r="L2415">
        <v>0</v>
      </c>
      <c r="M2415">
        <v>0</v>
      </c>
      <c r="N2415">
        <v>0.78500000000000003</v>
      </c>
      <c r="O2415">
        <v>0</v>
      </c>
      <c r="P2415">
        <v>0</v>
      </c>
      <c r="Q2415">
        <v>0</v>
      </c>
      <c r="R2415">
        <v>0</v>
      </c>
      <c r="S2415">
        <v>0</v>
      </c>
      <c r="T2415">
        <v>0</v>
      </c>
      <c r="U2415">
        <v>18379.47</v>
      </c>
      <c r="V2415" t="b">
        <v>0</v>
      </c>
      <c r="W2415">
        <v>0</v>
      </c>
      <c r="X2415">
        <v>0</v>
      </c>
      <c r="Y2415">
        <v>0</v>
      </c>
      <c r="Z2415">
        <v>0</v>
      </c>
      <c r="AA2415">
        <v>0</v>
      </c>
    </row>
    <row r="2416" spans="1:27" x14ac:dyDescent="0.3">
      <c r="A2416" t="s">
        <v>226</v>
      </c>
      <c r="B2416" t="s">
        <v>72</v>
      </c>
      <c r="C2416" t="s">
        <v>88</v>
      </c>
      <c r="D2416">
        <v>28</v>
      </c>
      <c r="E2416">
        <v>72323.320000000007</v>
      </c>
      <c r="F2416">
        <v>71424.710000000006</v>
      </c>
      <c r="G2416">
        <v>0</v>
      </c>
      <c r="H2416">
        <v>0</v>
      </c>
      <c r="I2416">
        <v>0</v>
      </c>
      <c r="J2416">
        <v>0</v>
      </c>
      <c r="K2416" t="b">
        <v>0</v>
      </c>
      <c r="L2416">
        <v>0</v>
      </c>
      <c r="M2416">
        <v>0</v>
      </c>
      <c r="N2416">
        <v>0.78500000000000003</v>
      </c>
      <c r="O2416">
        <v>0</v>
      </c>
      <c r="P2416">
        <v>0</v>
      </c>
      <c r="Q2416">
        <v>0</v>
      </c>
      <c r="R2416">
        <v>0</v>
      </c>
      <c r="S2416">
        <v>0</v>
      </c>
      <c r="T2416">
        <v>0</v>
      </c>
      <c r="U2416">
        <v>71424.710000000006</v>
      </c>
      <c r="V2416" t="b">
        <v>0</v>
      </c>
      <c r="W2416">
        <v>0</v>
      </c>
      <c r="X2416">
        <v>0</v>
      </c>
      <c r="Y2416">
        <v>0</v>
      </c>
      <c r="Z2416">
        <v>0</v>
      </c>
      <c r="AA2416">
        <v>0</v>
      </c>
    </row>
    <row r="2417" spans="1:27" x14ac:dyDescent="0.3">
      <c r="A2417" t="s">
        <v>226</v>
      </c>
      <c r="B2417" t="s">
        <v>72</v>
      </c>
      <c r="C2417" t="s">
        <v>89</v>
      </c>
      <c r="D2417">
        <v>27</v>
      </c>
      <c r="E2417">
        <v>28972.68</v>
      </c>
      <c r="F2417">
        <v>28529.65</v>
      </c>
      <c r="G2417">
        <v>0</v>
      </c>
      <c r="H2417">
        <v>0</v>
      </c>
      <c r="I2417">
        <v>0</v>
      </c>
      <c r="J2417">
        <v>0</v>
      </c>
      <c r="K2417" t="b">
        <v>0</v>
      </c>
      <c r="L2417">
        <v>0</v>
      </c>
      <c r="M2417">
        <v>0</v>
      </c>
      <c r="N2417">
        <v>0.78500000000000003</v>
      </c>
      <c r="O2417">
        <v>0</v>
      </c>
      <c r="P2417">
        <v>0</v>
      </c>
      <c r="Q2417">
        <v>0</v>
      </c>
      <c r="R2417">
        <v>0</v>
      </c>
      <c r="S2417">
        <v>0</v>
      </c>
      <c r="T2417">
        <v>0</v>
      </c>
      <c r="U2417">
        <v>28529.65</v>
      </c>
      <c r="V2417" t="b">
        <v>0</v>
      </c>
      <c r="W2417">
        <v>0</v>
      </c>
      <c r="X2417">
        <v>0</v>
      </c>
      <c r="Y2417">
        <v>0</v>
      </c>
      <c r="Z2417">
        <v>0</v>
      </c>
      <c r="AA2417">
        <v>0</v>
      </c>
    </row>
    <row r="2418" spans="1:27" x14ac:dyDescent="0.3">
      <c r="A2418" t="s">
        <v>226</v>
      </c>
      <c r="B2418" t="s">
        <v>72</v>
      </c>
      <c r="C2418" t="s">
        <v>90</v>
      </c>
      <c r="D2418">
        <v>26</v>
      </c>
      <c r="E2418">
        <v>4783.95</v>
      </c>
      <c r="F2418">
        <v>4407.18</v>
      </c>
      <c r="G2418">
        <v>0</v>
      </c>
      <c r="H2418">
        <v>0</v>
      </c>
      <c r="I2418">
        <v>0</v>
      </c>
      <c r="J2418">
        <v>0</v>
      </c>
      <c r="K2418" t="b">
        <v>0</v>
      </c>
      <c r="L2418">
        <v>0</v>
      </c>
      <c r="M2418">
        <v>0</v>
      </c>
      <c r="N2418">
        <v>0.78500000000000003</v>
      </c>
      <c r="O2418">
        <v>0</v>
      </c>
      <c r="P2418">
        <v>0</v>
      </c>
      <c r="Q2418">
        <v>0</v>
      </c>
      <c r="R2418">
        <v>0</v>
      </c>
      <c r="S2418">
        <v>0</v>
      </c>
      <c r="T2418">
        <v>0</v>
      </c>
      <c r="U2418">
        <v>4407.18</v>
      </c>
      <c r="V2418" t="b">
        <v>0</v>
      </c>
      <c r="W2418">
        <v>0</v>
      </c>
      <c r="X2418">
        <v>0</v>
      </c>
      <c r="Y2418">
        <v>0</v>
      </c>
      <c r="Z2418">
        <v>0</v>
      </c>
      <c r="AA2418">
        <v>0</v>
      </c>
    </row>
    <row r="2419" spans="1:27" x14ac:dyDescent="0.3">
      <c r="A2419" t="s">
        <v>226</v>
      </c>
      <c r="B2419" t="s">
        <v>67</v>
      </c>
      <c r="C2419" t="s">
        <v>68</v>
      </c>
      <c r="D2419">
        <v>82</v>
      </c>
      <c r="E2419">
        <v>18563.27</v>
      </c>
      <c r="F2419">
        <v>14977.33</v>
      </c>
      <c r="G2419">
        <v>0.26583899999999999</v>
      </c>
      <c r="H2419">
        <v>3981.55</v>
      </c>
      <c r="I2419">
        <v>4934.84</v>
      </c>
      <c r="J2419">
        <v>-953.28</v>
      </c>
      <c r="K2419" t="b">
        <v>0</v>
      </c>
      <c r="L2419">
        <v>0</v>
      </c>
      <c r="M2419">
        <v>0</v>
      </c>
      <c r="N2419">
        <v>0.78500000000000003</v>
      </c>
      <c r="O2419">
        <v>0</v>
      </c>
      <c r="P2419">
        <v>0</v>
      </c>
      <c r="Q2419">
        <v>-953.28</v>
      </c>
      <c r="R2419">
        <v>953.28</v>
      </c>
      <c r="S2419">
        <v>0</v>
      </c>
      <c r="T2419">
        <v>953.28</v>
      </c>
      <c r="U2419">
        <v>10995.77</v>
      </c>
      <c r="V2419" t="b">
        <v>0</v>
      </c>
      <c r="W2419">
        <v>0</v>
      </c>
      <c r="X2419">
        <v>0</v>
      </c>
      <c r="Y2419">
        <v>0</v>
      </c>
      <c r="Z2419">
        <v>0</v>
      </c>
      <c r="AA2419">
        <v>0</v>
      </c>
    </row>
    <row r="2420" spans="1:27" x14ac:dyDescent="0.3">
      <c r="A2420" t="s">
        <v>226</v>
      </c>
      <c r="B2420" t="s">
        <v>67</v>
      </c>
      <c r="C2420" t="s">
        <v>70</v>
      </c>
      <c r="D2420">
        <v>62</v>
      </c>
      <c r="E2420">
        <v>29896.02</v>
      </c>
      <c r="F2420">
        <v>27958.59</v>
      </c>
      <c r="G2420">
        <v>0.26701999999999998</v>
      </c>
      <c r="H2420">
        <v>7465.49</v>
      </c>
      <c r="I2420">
        <v>7892.83</v>
      </c>
      <c r="J2420">
        <v>-427.34</v>
      </c>
      <c r="K2420" t="b">
        <v>0</v>
      </c>
      <c r="L2420">
        <v>0</v>
      </c>
      <c r="M2420">
        <v>0</v>
      </c>
      <c r="N2420">
        <v>0.78500000000000003</v>
      </c>
      <c r="O2420">
        <v>0</v>
      </c>
      <c r="P2420">
        <v>0</v>
      </c>
      <c r="Q2420">
        <v>-427.34</v>
      </c>
      <c r="R2420">
        <v>427.32</v>
      </c>
      <c r="S2420">
        <v>0</v>
      </c>
      <c r="T2420">
        <v>427.32</v>
      </c>
      <c r="U2420">
        <v>20493.099999999999</v>
      </c>
      <c r="V2420" t="b">
        <v>0</v>
      </c>
      <c r="W2420">
        <v>0</v>
      </c>
      <c r="X2420">
        <v>0</v>
      </c>
      <c r="Y2420">
        <v>0</v>
      </c>
      <c r="Z2420">
        <v>0</v>
      </c>
      <c r="AA2420">
        <v>0</v>
      </c>
    </row>
    <row r="2421" spans="1:27" x14ac:dyDescent="0.3">
      <c r="A2421" t="s">
        <v>226</v>
      </c>
      <c r="B2421" t="s">
        <v>67</v>
      </c>
      <c r="C2421" t="s">
        <v>71</v>
      </c>
      <c r="D2421">
        <v>53</v>
      </c>
      <c r="E2421">
        <v>3578182.19</v>
      </c>
      <c r="F2421">
        <v>3449530.95</v>
      </c>
      <c r="G2421">
        <v>0.12454800000000001</v>
      </c>
      <c r="H2421">
        <v>429632</v>
      </c>
      <c r="I2421">
        <v>445655.24</v>
      </c>
      <c r="J2421">
        <v>-16023.25</v>
      </c>
      <c r="K2421" t="b">
        <v>0</v>
      </c>
      <c r="L2421">
        <v>0</v>
      </c>
      <c r="M2421">
        <v>0</v>
      </c>
      <c r="N2421">
        <v>0.78500000000000003</v>
      </c>
      <c r="O2421">
        <v>0</v>
      </c>
      <c r="P2421">
        <v>0</v>
      </c>
      <c r="Q2421">
        <v>-16023.25</v>
      </c>
      <c r="R2421">
        <v>16023.06</v>
      </c>
      <c r="S2421">
        <v>0</v>
      </c>
      <c r="T2421">
        <v>16023.06</v>
      </c>
      <c r="U2421">
        <v>3019898.96</v>
      </c>
      <c r="V2421" t="b">
        <v>0</v>
      </c>
      <c r="W2421">
        <v>0</v>
      </c>
      <c r="X2421">
        <v>0</v>
      </c>
      <c r="Y2421">
        <v>0</v>
      </c>
      <c r="Z2421">
        <v>0</v>
      </c>
      <c r="AA2421">
        <v>0</v>
      </c>
    </row>
    <row r="2422" spans="1:27" x14ac:dyDescent="0.3">
      <c r="A2422" t="s">
        <v>226</v>
      </c>
      <c r="B2422" t="s">
        <v>67</v>
      </c>
      <c r="C2422" t="s">
        <v>73</v>
      </c>
      <c r="D2422">
        <v>43</v>
      </c>
      <c r="E2422">
        <v>774698.68</v>
      </c>
      <c r="F2422">
        <v>740121.81</v>
      </c>
      <c r="G2422">
        <v>0.32269700000000001</v>
      </c>
      <c r="H2422">
        <v>238835.01</v>
      </c>
      <c r="I2422">
        <v>244153.83</v>
      </c>
      <c r="J2422">
        <v>-5318.82</v>
      </c>
      <c r="K2422" t="b">
        <v>0</v>
      </c>
      <c r="L2422">
        <v>0</v>
      </c>
      <c r="M2422">
        <v>0</v>
      </c>
      <c r="N2422">
        <v>0.78500000000000003</v>
      </c>
      <c r="O2422">
        <v>0</v>
      </c>
      <c r="P2422">
        <v>0</v>
      </c>
      <c r="Q2422">
        <v>-5318.82</v>
      </c>
      <c r="R2422">
        <v>5318.64</v>
      </c>
      <c r="S2422">
        <v>0</v>
      </c>
      <c r="T2422">
        <v>5318.64</v>
      </c>
      <c r="U2422">
        <v>501286.8</v>
      </c>
      <c r="V2422" t="b">
        <v>0</v>
      </c>
      <c r="W2422">
        <v>0</v>
      </c>
      <c r="X2422">
        <v>0</v>
      </c>
      <c r="Y2422">
        <v>0</v>
      </c>
      <c r="Z2422">
        <v>0</v>
      </c>
      <c r="AA2422">
        <v>0</v>
      </c>
    </row>
    <row r="2423" spans="1:27" x14ac:dyDescent="0.3">
      <c r="A2423" t="s">
        <v>226</v>
      </c>
      <c r="B2423" t="s">
        <v>67</v>
      </c>
      <c r="C2423" t="s">
        <v>74</v>
      </c>
      <c r="D2423">
        <v>42</v>
      </c>
      <c r="E2423">
        <v>1428285.97</v>
      </c>
      <c r="F2423">
        <v>1401562.78</v>
      </c>
      <c r="G2423">
        <v>0.28729900000000003</v>
      </c>
      <c r="H2423">
        <v>402667.94</v>
      </c>
      <c r="I2423">
        <v>400575.07</v>
      </c>
      <c r="J2423">
        <v>2092.86</v>
      </c>
      <c r="K2423" t="b">
        <v>0</v>
      </c>
      <c r="L2423">
        <v>0</v>
      </c>
      <c r="M2423">
        <v>0</v>
      </c>
      <c r="N2423">
        <v>0.78500000000000003</v>
      </c>
      <c r="O2423">
        <v>0</v>
      </c>
      <c r="P2423">
        <v>0</v>
      </c>
      <c r="Q2423">
        <v>2092.86</v>
      </c>
      <c r="R2423">
        <v>-2093.3000000000002</v>
      </c>
      <c r="S2423">
        <v>0</v>
      </c>
      <c r="T2423">
        <v>-2093.3000000000002</v>
      </c>
      <c r="U2423">
        <v>998894.84</v>
      </c>
      <c r="V2423" t="b">
        <v>0</v>
      </c>
      <c r="W2423">
        <v>0</v>
      </c>
      <c r="X2423">
        <v>0</v>
      </c>
      <c r="Y2423">
        <v>0</v>
      </c>
      <c r="Z2423">
        <v>0</v>
      </c>
      <c r="AA2423">
        <v>0</v>
      </c>
    </row>
    <row r="2424" spans="1:27" x14ac:dyDescent="0.3">
      <c r="A2424" t="s">
        <v>226</v>
      </c>
      <c r="B2424" t="s">
        <v>67</v>
      </c>
      <c r="C2424" t="s">
        <v>75</v>
      </c>
      <c r="D2424">
        <v>41</v>
      </c>
      <c r="E2424">
        <v>1019597.44</v>
      </c>
      <c r="F2424">
        <v>991422.06</v>
      </c>
      <c r="G2424">
        <v>0.4</v>
      </c>
      <c r="H2424">
        <v>396568.82</v>
      </c>
      <c r="I2424">
        <v>407838.97</v>
      </c>
      <c r="J2424">
        <v>-11270.15</v>
      </c>
      <c r="K2424" t="b">
        <v>0</v>
      </c>
      <c r="L2424">
        <v>0</v>
      </c>
      <c r="M2424">
        <v>0</v>
      </c>
      <c r="N2424">
        <v>0.78500000000000003</v>
      </c>
      <c r="O2424">
        <v>0</v>
      </c>
      <c r="P2424">
        <v>0</v>
      </c>
      <c r="Q2424">
        <v>-11270.15</v>
      </c>
      <c r="R2424">
        <v>11269.93</v>
      </c>
      <c r="S2424">
        <v>0</v>
      </c>
      <c r="T2424">
        <v>11269.93</v>
      </c>
      <c r="U2424">
        <v>594853.24</v>
      </c>
      <c r="V2424" t="b">
        <v>0</v>
      </c>
      <c r="W2424">
        <v>0</v>
      </c>
      <c r="X2424">
        <v>0</v>
      </c>
      <c r="Y2424">
        <v>0</v>
      </c>
      <c r="Z2424">
        <v>0</v>
      </c>
      <c r="AA2424">
        <v>0</v>
      </c>
    </row>
    <row r="2425" spans="1:27" x14ac:dyDescent="0.3">
      <c r="A2425" t="s">
        <v>226</v>
      </c>
      <c r="B2425" t="s">
        <v>67</v>
      </c>
      <c r="C2425" t="s">
        <v>76</v>
      </c>
      <c r="D2425">
        <v>40</v>
      </c>
      <c r="E2425">
        <v>1786700.09</v>
      </c>
      <c r="F2425">
        <v>1736139.31</v>
      </c>
      <c r="G2425">
        <v>0.319156</v>
      </c>
      <c r="H2425">
        <v>554098.54</v>
      </c>
      <c r="I2425">
        <v>555488.03</v>
      </c>
      <c r="J2425">
        <v>-1389.48</v>
      </c>
      <c r="K2425" t="b">
        <v>0</v>
      </c>
      <c r="L2425">
        <v>0</v>
      </c>
      <c r="M2425">
        <v>0</v>
      </c>
      <c r="N2425">
        <v>0.78500000000000003</v>
      </c>
      <c r="O2425">
        <v>0</v>
      </c>
      <c r="P2425">
        <v>0</v>
      </c>
      <c r="Q2425">
        <v>-1389.48</v>
      </c>
      <c r="R2425">
        <v>1377.5</v>
      </c>
      <c r="S2425">
        <v>0</v>
      </c>
      <c r="T2425">
        <v>1377.5</v>
      </c>
      <c r="U2425">
        <v>1182040.77</v>
      </c>
      <c r="V2425" t="b">
        <v>0</v>
      </c>
      <c r="W2425">
        <v>0</v>
      </c>
      <c r="X2425">
        <v>0</v>
      </c>
      <c r="Y2425">
        <v>0</v>
      </c>
      <c r="Z2425">
        <v>0</v>
      </c>
      <c r="AA2425">
        <v>0</v>
      </c>
    </row>
    <row r="2426" spans="1:27" x14ac:dyDescent="0.3">
      <c r="A2426" t="s">
        <v>226</v>
      </c>
      <c r="B2426" t="s">
        <v>67</v>
      </c>
      <c r="C2426" t="s">
        <v>77</v>
      </c>
      <c r="D2426">
        <v>39</v>
      </c>
      <c r="E2426">
        <v>1387168.34</v>
      </c>
      <c r="F2426">
        <v>1353715.75</v>
      </c>
      <c r="G2426">
        <v>0.34739999999999999</v>
      </c>
      <c r="H2426">
        <v>470280.66</v>
      </c>
      <c r="I2426">
        <v>468487.66</v>
      </c>
      <c r="J2426">
        <v>1792.99</v>
      </c>
      <c r="K2426" t="b">
        <v>0</v>
      </c>
      <c r="L2426">
        <v>0</v>
      </c>
      <c r="M2426">
        <v>0</v>
      </c>
      <c r="N2426">
        <v>0.78500000000000003</v>
      </c>
      <c r="O2426">
        <v>0</v>
      </c>
      <c r="P2426">
        <v>0</v>
      </c>
      <c r="Q2426">
        <v>1792.99</v>
      </c>
      <c r="R2426">
        <v>-1793.17</v>
      </c>
      <c r="S2426">
        <v>0</v>
      </c>
      <c r="T2426">
        <v>-1793.17</v>
      </c>
      <c r="U2426">
        <v>883435.1</v>
      </c>
      <c r="V2426" t="b">
        <v>0</v>
      </c>
      <c r="W2426">
        <v>0</v>
      </c>
      <c r="X2426">
        <v>0</v>
      </c>
      <c r="Y2426">
        <v>0</v>
      </c>
      <c r="Z2426">
        <v>0</v>
      </c>
      <c r="AA2426">
        <v>0</v>
      </c>
    </row>
    <row r="2427" spans="1:27" x14ac:dyDescent="0.3">
      <c r="A2427" t="s">
        <v>226</v>
      </c>
      <c r="B2427" t="s">
        <v>67</v>
      </c>
      <c r="C2427" t="s">
        <v>78</v>
      </c>
      <c r="D2427">
        <v>38</v>
      </c>
      <c r="E2427">
        <v>1064272.58</v>
      </c>
      <c r="F2427">
        <v>1027311.61</v>
      </c>
      <c r="G2427">
        <v>0.26405800000000001</v>
      </c>
      <c r="H2427">
        <v>271270.18</v>
      </c>
      <c r="I2427">
        <v>273319.13</v>
      </c>
      <c r="J2427">
        <v>-2048.9499999999998</v>
      </c>
      <c r="K2427" t="b">
        <v>0</v>
      </c>
      <c r="L2427">
        <v>0</v>
      </c>
      <c r="M2427">
        <v>0</v>
      </c>
      <c r="N2427">
        <v>0.78500000000000003</v>
      </c>
      <c r="O2427">
        <v>0</v>
      </c>
      <c r="P2427">
        <v>0</v>
      </c>
      <c r="Q2427">
        <v>-2048.9499999999998</v>
      </c>
      <c r="R2427">
        <v>2041.04</v>
      </c>
      <c r="S2427">
        <v>0</v>
      </c>
      <c r="T2427">
        <v>2041.04</v>
      </c>
      <c r="U2427">
        <v>756041.43</v>
      </c>
      <c r="V2427" t="b">
        <v>0</v>
      </c>
      <c r="W2427">
        <v>0</v>
      </c>
      <c r="X2427">
        <v>0</v>
      </c>
      <c r="Y2427">
        <v>0</v>
      </c>
      <c r="Z2427">
        <v>0</v>
      </c>
      <c r="AA2427">
        <v>0</v>
      </c>
    </row>
    <row r="2428" spans="1:27" x14ac:dyDescent="0.3">
      <c r="A2428" t="s">
        <v>226</v>
      </c>
      <c r="B2428" t="s">
        <v>67</v>
      </c>
      <c r="C2428" t="s">
        <v>79</v>
      </c>
      <c r="D2428">
        <v>37</v>
      </c>
      <c r="E2428">
        <v>876445.55</v>
      </c>
      <c r="F2428">
        <v>837070.87</v>
      </c>
      <c r="G2428">
        <v>0.4</v>
      </c>
      <c r="H2428">
        <v>334828.34999999998</v>
      </c>
      <c r="I2428">
        <v>344269.62</v>
      </c>
      <c r="J2428">
        <v>-9441.27</v>
      </c>
      <c r="K2428" t="b">
        <v>0</v>
      </c>
      <c r="L2428">
        <v>0</v>
      </c>
      <c r="M2428">
        <v>0</v>
      </c>
      <c r="N2428">
        <v>0.78500000000000003</v>
      </c>
      <c r="O2428">
        <v>0</v>
      </c>
      <c r="P2428">
        <v>0</v>
      </c>
      <c r="Q2428">
        <v>-9441.27</v>
      </c>
      <c r="R2428">
        <v>9440.7999999999993</v>
      </c>
      <c r="S2428">
        <v>0</v>
      </c>
      <c r="T2428">
        <v>9440.7999999999993</v>
      </c>
      <c r="U2428">
        <v>502242.52</v>
      </c>
      <c r="V2428" t="b">
        <v>0</v>
      </c>
      <c r="W2428">
        <v>0</v>
      </c>
      <c r="X2428">
        <v>0</v>
      </c>
      <c r="Y2428">
        <v>0</v>
      </c>
      <c r="Z2428">
        <v>0</v>
      </c>
      <c r="AA2428">
        <v>0</v>
      </c>
    </row>
    <row r="2429" spans="1:27" x14ac:dyDescent="0.3">
      <c r="A2429" t="s">
        <v>226</v>
      </c>
      <c r="B2429" t="s">
        <v>67</v>
      </c>
      <c r="C2429" t="s">
        <v>80</v>
      </c>
      <c r="D2429">
        <v>36</v>
      </c>
      <c r="E2429">
        <v>1003218.95</v>
      </c>
      <c r="F2429">
        <v>957519.39</v>
      </c>
      <c r="G2429">
        <v>0.22904099999999999</v>
      </c>
      <c r="H2429">
        <v>219311.08</v>
      </c>
      <c r="I2429">
        <v>223125.61</v>
      </c>
      <c r="J2429">
        <v>-3814.53</v>
      </c>
      <c r="K2429" t="b">
        <v>0</v>
      </c>
      <c r="L2429">
        <v>0</v>
      </c>
      <c r="M2429">
        <v>0</v>
      </c>
      <c r="N2429">
        <v>0.78500000000000003</v>
      </c>
      <c r="O2429">
        <v>0</v>
      </c>
      <c r="P2429">
        <v>0</v>
      </c>
      <c r="Q2429">
        <v>-3814.53</v>
      </c>
      <c r="R2429">
        <v>3812.65</v>
      </c>
      <c r="S2429">
        <v>0</v>
      </c>
      <c r="T2429">
        <v>3812.65</v>
      </c>
      <c r="U2429">
        <v>738208.31</v>
      </c>
      <c r="V2429" t="b">
        <v>0</v>
      </c>
      <c r="W2429">
        <v>0</v>
      </c>
      <c r="X2429">
        <v>0</v>
      </c>
      <c r="Y2429">
        <v>0</v>
      </c>
      <c r="Z2429">
        <v>0</v>
      </c>
      <c r="AA2429">
        <v>0</v>
      </c>
    </row>
    <row r="2430" spans="1:27" x14ac:dyDescent="0.3">
      <c r="A2430" t="s">
        <v>226</v>
      </c>
      <c r="B2430" t="s">
        <v>67</v>
      </c>
      <c r="C2430" t="s">
        <v>81</v>
      </c>
      <c r="D2430">
        <v>35</v>
      </c>
      <c r="E2430">
        <v>1437865.3</v>
      </c>
      <c r="F2430">
        <v>1414497.36</v>
      </c>
      <c r="G2430">
        <v>0.30880099999999999</v>
      </c>
      <c r="H2430">
        <v>436797.98</v>
      </c>
      <c r="I2430">
        <v>431207.39</v>
      </c>
      <c r="J2430">
        <v>5590.6</v>
      </c>
      <c r="K2430" t="b">
        <v>0</v>
      </c>
      <c r="L2430">
        <v>0</v>
      </c>
      <c r="M2430">
        <v>0</v>
      </c>
      <c r="N2430">
        <v>0.78500000000000003</v>
      </c>
      <c r="O2430">
        <v>0</v>
      </c>
      <c r="P2430">
        <v>0</v>
      </c>
      <c r="Q2430">
        <v>5590.6</v>
      </c>
      <c r="R2430">
        <v>-5591.06</v>
      </c>
      <c r="S2430">
        <v>0</v>
      </c>
      <c r="T2430">
        <v>-5591.06</v>
      </c>
      <c r="U2430">
        <v>977699.37</v>
      </c>
      <c r="V2430" t="b">
        <v>0</v>
      </c>
      <c r="W2430">
        <v>0</v>
      </c>
      <c r="X2430">
        <v>0</v>
      </c>
      <c r="Y2430">
        <v>0</v>
      </c>
      <c r="Z2430">
        <v>0</v>
      </c>
      <c r="AA2430">
        <v>0</v>
      </c>
    </row>
    <row r="2431" spans="1:27" x14ac:dyDescent="0.3">
      <c r="A2431" t="s">
        <v>226</v>
      </c>
      <c r="B2431" t="s">
        <v>67</v>
      </c>
      <c r="C2431" t="s">
        <v>82</v>
      </c>
      <c r="D2431">
        <v>34</v>
      </c>
      <c r="E2431">
        <v>1890064.24</v>
      </c>
      <c r="F2431">
        <v>1824061.9</v>
      </c>
      <c r="G2431">
        <v>0.29593399999999997</v>
      </c>
      <c r="H2431">
        <v>539801.56999999995</v>
      </c>
      <c r="I2431">
        <v>542259.07999999996</v>
      </c>
      <c r="J2431">
        <v>-2457.5100000000002</v>
      </c>
      <c r="K2431" t="b">
        <v>0</v>
      </c>
      <c r="L2431">
        <v>0</v>
      </c>
      <c r="M2431">
        <v>0</v>
      </c>
      <c r="N2431">
        <v>0.78500000000000003</v>
      </c>
      <c r="O2431">
        <v>0</v>
      </c>
      <c r="P2431">
        <v>0</v>
      </c>
      <c r="Q2431">
        <v>-2457.5100000000002</v>
      </c>
      <c r="R2431">
        <v>2442.61</v>
      </c>
      <c r="S2431">
        <v>0</v>
      </c>
      <c r="T2431">
        <v>2442.61</v>
      </c>
      <c r="U2431">
        <v>1284260.33</v>
      </c>
      <c r="V2431" t="b">
        <v>0</v>
      </c>
      <c r="W2431">
        <v>0</v>
      </c>
      <c r="X2431">
        <v>0</v>
      </c>
      <c r="Y2431">
        <v>0</v>
      </c>
      <c r="Z2431">
        <v>0</v>
      </c>
      <c r="AA2431">
        <v>0</v>
      </c>
    </row>
    <row r="2432" spans="1:27" x14ac:dyDescent="0.3">
      <c r="A2432" t="s">
        <v>226</v>
      </c>
      <c r="B2432" t="s">
        <v>67</v>
      </c>
      <c r="C2432" t="s">
        <v>83</v>
      </c>
      <c r="D2432">
        <v>33</v>
      </c>
      <c r="E2432">
        <v>1927555.72</v>
      </c>
      <c r="F2432">
        <v>1854349.76</v>
      </c>
      <c r="G2432">
        <v>0.28866900000000001</v>
      </c>
      <c r="H2432">
        <v>535292.64</v>
      </c>
      <c r="I2432">
        <v>538258.1</v>
      </c>
      <c r="J2432">
        <v>-2965.46</v>
      </c>
      <c r="K2432" t="b">
        <v>0</v>
      </c>
      <c r="L2432">
        <v>0</v>
      </c>
      <c r="M2432">
        <v>0</v>
      </c>
      <c r="N2432">
        <v>0.78500000000000003</v>
      </c>
      <c r="O2432">
        <v>0</v>
      </c>
      <c r="P2432">
        <v>0</v>
      </c>
      <c r="Q2432">
        <v>-2965.46</v>
      </c>
      <c r="R2432">
        <v>2965.35</v>
      </c>
      <c r="S2432">
        <v>0</v>
      </c>
      <c r="T2432">
        <v>2965.35</v>
      </c>
      <c r="U2432">
        <v>1319057.1100000001</v>
      </c>
      <c r="V2432" t="b">
        <v>0</v>
      </c>
      <c r="W2432">
        <v>0</v>
      </c>
      <c r="X2432">
        <v>0</v>
      </c>
      <c r="Y2432">
        <v>0</v>
      </c>
      <c r="Z2432">
        <v>0</v>
      </c>
      <c r="AA2432">
        <v>0</v>
      </c>
    </row>
    <row r="2433" spans="1:27" x14ac:dyDescent="0.3">
      <c r="A2433" t="s">
        <v>226</v>
      </c>
      <c r="B2433" t="s">
        <v>67</v>
      </c>
      <c r="C2433" t="s">
        <v>84</v>
      </c>
      <c r="D2433">
        <v>32</v>
      </c>
      <c r="E2433">
        <v>2918375.81</v>
      </c>
      <c r="F2433">
        <v>2851539.89</v>
      </c>
      <c r="G2433">
        <v>0.190689</v>
      </c>
      <c r="H2433">
        <v>543758.4</v>
      </c>
      <c r="I2433">
        <v>538718.02</v>
      </c>
      <c r="J2433">
        <v>5040.38</v>
      </c>
      <c r="K2433" t="b">
        <v>0</v>
      </c>
      <c r="L2433">
        <v>0</v>
      </c>
      <c r="M2433">
        <v>0</v>
      </c>
      <c r="N2433">
        <v>0.78500000000000003</v>
      </c>
      <c r="O2433">
        <v>0</v>
      </c>
      <c r="P2433">
        <v>0</v>
      </c>
      <c r="Q2433">
        <v>5040.38</v>
      </c>
      <c r="R2433">
        <v>-5040.3999999999996</v>
      </c>
      <c r="S2433">
        <v>0</v>
      </c>
      <c r="T2433">
        <v>-5040.3999999999996</v>
      </c>
      <c r="U2433">
        <v>2307781.5</v>
      </c>
      <c r="V2433" t="b">
        <v>0</v>
      </c>
      <c r="W2433">
        <v>0</v>
      </c>
      <c r="X2433">
        <v>0</v>
      </c>
      <c r="Y2433">
        <v>0</v>
      </c>
      <c r="Z2433">
        <v>0</v>
      </c>
      <c r="AA2433">
        <v>0</v>
      </c>
    </row>
    <row r="2434" spans="1:27" x14ac:dyDescent="0.3">
      <c r="A2434" t="s">
        <v>226</v>
      </c>
      <c r="B2434" t="s">
        <v>67</v>
      </c>
      <c r="C2434" t="s">
        <v>85</v>
      </c>
      <c r="D2434">
        <v>31</v>
      </c>
      <c r="E2434">
        <v>3713865.93</v>
      </c>
      <c r="F2434">
        <v>3624944.2</v>
      </c>
      <c r="G2434">
        <v>0.241287</v>
      </c>
      <c r="H2434">
        <v>874653.52</v>
      </c>
      <c r="I2434">
        <v>865514.66</v>
      </c>
      <c r="J2434">
        <v>9138.8700000000008</v>
      </c>
      <c r="K2434" t="b">
        <v>0</v>
      </c>
      <c r="L2434">
        <v>0</v>
      </c>
      <c r="M2434">
        <v>0</v>
      </c>
      <c r="N2434">
        <v>0.78500000000000003</v>
      </c>
      <c r="O2434">
        <v>0</v>
      </c>
      <c r="P2434">
        <v>0</v>
      </c>
      <c r="Q2434">
        <v>9138.8700000000008</v>
      </c>
      <c r="R2434">
        <v>-9138.8700000000008</v>
      </c>
      <c r="S2434">
        <v>0</v>
      </c>
      <c r="T2434">
        <v>-9138.8700000000008</v>
      </c>
      <c r="U2434">
        <v>2750290.68</v>
      </c>
      <c r="V2434" t="b">
        <v>0</v>
      </c>
      <c r="W2434">
        <v>0</v>
      </c>
      <c r="X2434">
        <v>0</v>
      </c>
      <c r="Y2434">
        <v>0</v>
      </c>
      <c r="Z2434">
        <v>0</v>
      </c>
      <c r="AA2434">
        <v>0</v>
      </c>
    </row>
    <row r="2435" spans="1:27" x14ac:dyDescent="0.3">
      <c r="A2435" t="s">
        <v>226</v>
      </c>
      <c r="B2435" t="s">
        <v>67</v>
      </c>
      <c r="C2435" t="s">
        <v>86</v>
      </c>
      <c r="D2435">
        <v>30</v>
      </c>
      <c r="E2435">
        <v>3281703.4</v>
      </c>
      <c r="F2435">
        <v>3187580.8</v>
      </c>
      <c r="G2435">
        <v>0.33015</v>
      </c>
      <c r="H2435">
        <v>1052381.28</v>
      </c>
      <c r="I2435">
        <v>1044976.16</v>
      </c>
      <c r="J2435">
        <v>7405.12</v>
      </c>
      <c r="K2435" t="b">
        <v>0</v>
      </c>
      <c r="L2435">
        <v>0</v>
      </c>
      <c r="M2435">
        <v>0</v>
      </c>
      <c r="N2435">
        <v>0.78500000000000003</v>
      </c>
      <c r="O2435">
        <v>0</v>
      </c>
      <c r="P2435">
        <v>0</v>
      </c>
      <c r="Q2435">
        <v>7405.12</v>
      </c>
      <c r="R2435">
        <v>-7405.12</v>
      </c>
      <c r="S2435">
        <v>0</v>
      </c>
      <c r="T2435">
        <v>-7405.12</v>
      </c>
      <c r="U2435">
        <v>2135199.52</v>
      </c>
      <c r="V2435" t="b">
        <v>0</v>
      </c>
      <c r="W2435">
        <v>0</v>
      </c>
      <c r="X2435">
        <v>0</v>
      </c>
      <c r="Y2435">
        <v>0</v>
      </c>
      <c r="Z2435">
        <v>0</v>
      </c>
      <c r="AA2435">
        <v>0</v>
      </c>
    </row>
    <row r="2436" spans="1:27" x14ac:dyDescent="0.3">
      <c r="A2436" t="s">
        <v>226</v>
      </c>
      <c r="B2436" t="s">
        <v>67</v>
      </c>
      <c r="C2436" t="s">
        <v>87</v>
      </c>
      <c r="D2436">
        <v>29</v>
      </c>
      <c r="E2436">
        <v>3489900.82</v>
      </c>
      <c r="F2436">
        <v>3416425.55</v>
      </c>
      <c r="G2436">
        <v>0.26643800000000001</v>
      </c>
      <c r="H2436">
        <v>910264.12</v>
      </c>
      <c r="I2436">
        <v>897294.11</v>
      </c>
      <c r="J2436">
        <v>12970.01</v>
      </c>
      <c r="K2436" t="b">
        <v>0</v>
      </c>
      <c r="L2436">
        <v>0</v>
      </c>
      <c r="M2436">
        <v>0</v>
      </c>
      <c r="N2436">
        <v>0.78500000000000003</v>
      </c>
      <c r="O2436">
        <v>0</v>
      </c>
      <c r="P2436">
        <v>0</v>
      </c>
      <c r="Q2436">
        <v>12970.01</v>
      </c>
      <c r="R2436">
        <v>-12970.01</v>
      </c>
      <c r="S2436">
        <v>0</v>
      </c>
      <c r="T2436">
        <v>-12970.01</v>
      </c>
      <c r="U2436">
        <v>2506161.4300000002</v>
      </c>
      <c r="V2436" t="b">
        <v>0</v>
      </c>
      <c r="W2436">
        <v>0</v>
      </c>
      <c r="X2436">
        <v>0</v>
      </c>
      <c r="Y2436">
        <v>0</v>
      </c>
      <c r="Z2436">
        <v>0</v>
      </c>
      <c r="AA2436">
        <v>0</v>
      </c>
    </row>
    <row r="2437" spans="1:27" x14ac:dyDescent="0.3">
      <c r="A2437" t="s">
        <v>226</v>
      </c>
      <c r="B2437" t="s">
        <v>67</v>
      </c>
      <c r="C2437" t="s">
        <v>88</v>
      </c>
      <c r="D2437">
        <v>28</v>
      </c>
      <c r="E2437">
        <v>4521413.76</v>
      </c>
      <c r="F2437">
        <v>4442441.7</v>
      </c>
      <c r="G2437">
        <v>0.10627399999999999</v>
      </c>
      <c r="H2437">
        <v>472114.17</v>
      </c>
      <c r="I2437">
        <v>463087.61</v>
      </c>
      <c r="J2437">
        <v>9026.56</v>
      </c>
      <c r="K2437" t="b">
        <v>0</v>
      </c>
      <c r="L2437">
        <v>0</v>
      </c>
      <c r="M2437">
        <v>0</v>
      </c>
      <c r="N2437">
        <v>0.78500000000000003</v>
      </c>
      <c r="O2437">
        <v>0</v>
      </c>
      <c r="P2437">
        <v>0</v>
      </c>
      <c r="Q2437">
        <v>9026.56</v>
      </c>
      <c r="R2437">
        <v>-9026.56</v>
      </c>
      <c r="S2437">
        <v>0</v>
      </c>
      <c r="T2437">
        <v>-9026.56</v>
      </c>
      <c r="U2437">
        <v>3970327.53</v>
      </c>
      <c r="V2437" t="b">
        <v>0</v>
      </c>
      <c r="W2437">
        <v>0</v>
      </c>
      <c r="X2437">
        <v>0</v>
      </c>
      <c r="Y2437">
        <v>0</v>
      </c>
      <c r="Z2437">
        <v>0</v>
      </c>
      <c r="AA2437">
        <v>0</v>
      </c>
    </row>
    <row r="2438" spans="1:27" x14ac:dyDescent="0.3">
      <c r="A2438" t="s">
        <v>226</v>
      </c>
      <c r="B2438" t="s">
        <v>67</v>
      </c>
      <c r="C2438" t="s">
        <v>89</v>
      </c>
      <c r="D2438">
        <v>27</v>
      </c>
      <c r="E2438">
        <v>4038611.88</v>
      </c>
      <c r="F2438">
        <v>3974923.35</v>
      </c>
      <c r="G2438">
        <v>9.1353000000000004E-2</v>
      </c>
      <c r="H2438">
        <v>363119.32</v>
      </c>
      <c r="I2438">
        <v>355124.2</v>
      </c>
      <c r="J2438">
        <v>7995.12</v>
      </c>
      <c r="K2438" t="b">
        <v>0</v>
      </c>
      <c r="L2438">
        <v>0</v>
      </c>
      <c r="M2438">
        <v>0</v>
      </c>
      <c r="N2438">
        <v>0.78500000000000003</v>
      </c>
      <c r="O2438">
        <v>0</v>
      </c>
      <c r="P2438">
        <v>0</v>
      </c>
      <c r="Q2438">
        <v>7995.12</v>
      </c>
      <c r="R2438">
        <v>-8138.28</v>
      </c>
      <c r="S2438">
        <v>0</v>
      </c>
      <c r="T2438">
        <v>-8138.28</v>
      </c>
      <c r="U2438">
        <v>3611804.03</v>
      </c>
      <c r="V2438" t="b">
        <v>0</v>
      </c>
      <c r="W2438">
        <v>0</v>
      </c>
      <c r="X2438">
        <v>0</v>
      </c>
      <c r="Y2438">
        <v>0</v>
      </c>
      <c r="Z2438">
        <v>0</v>
      </c>
      <c r="AA2438">
        <v>0</v>
      </c>
    </row>
    <row r="2439" spans="1:27" x14ac:dyDescent="0.3">
      <c r="A2439" t="s">
        <v>226</v>
      </c>
      <c r="B2439" t="s">
        <v>67</v>
      </c>
      <c r="C2439" t="s">
        <v>90</v>
      </c>
      <c r="D2439">
        <v>26</v>
      </c>
      <c r="E2439">
        <v>4887708.24</v>
      </c>
      <c r="F2439">
        <v>4803213.68</v>
      </c>
      <c r="G2439">
        <v>9.2051999999999995E-2</v>
      </c>
      <c r="H2439">
        <v>442143.79</v>
      </c>
      <c r="I2439">
        <v>432365.34</v>
      </c>
      <c r="J2439">
        <v>9778.4500000000007</v>
      </c>
      <c r="K2439" t="b">
        <v>0</v>
      </c>
      <c r="L2439">
        <v>0</v>
      </c>
      <c r="M2439">
        <v>0</v>
      </c>
      <c r="N2439">
        <v>0.78500000000000003</v>
      </c>
      <c r="O2439">
        <v>0</v>
      </c>
      <c r="P2439">
        <v>0</v>
      </c>
      <c r="Q2439">
        <v>9778.4500000000007</v>
      </c>
      <c r="R2439">
        <v>-9778.4500000000007</v>
      </c>
      <c r="S2439">
        <v>0</v>
      </c>
      <c r="T2439">
        <v>-9778.4500000000007</v>
      </c>
      <c r="U2439">
        <v>4361069.8899999997</v>
      </c>
      <c r="V2439" t="b">
        <v>0</v>
      </c>
      <c r="W2439">
        <v>0</v>
      </c>
      <c r="X2439">
        <v>0</v>
      </c>
      <c r="Y2439">
        <v>0</v>
      </c>
      <c r="Z2439">
        <v>0</v>
      </c>
      <c r="AA2439">
        <v>0</v>
      </c>
    </row>
    <row r="2440" spans="1:27" x14ac:dyDescent="0.3">
      <c r="A2440" t="s">
        <v>226</v>
      </c>
      <c r="B2440" t="s">
        <v>65</v>
      </c>
      <c r="C2440" t="s">
        <v>63</v>
      </c>
      <c r="D2440">
        <v>95</v>
      </c>
      <c r="E2440">
        <v>50490.79</v>
      </c>
      <c r="F2440">
        <v>50145.66</v>
      </c>
      <c r="G2440">
        <v>0.979244</v>
      </c>
      <c r="H2440">
        <v>49104.84</v>
      </c>
      <c r="I2440">
        <v>49442.8</v>
      </c>
      <c r="J2440">
        <v>-337.96</v>
      </c>
      <c r="K2440" t="b">
        <v>0</v>
      </c>
      <c r="L2440">
        <v>0</v>
      </c>
      <c r="M2440">
        <v>0</v>
      </c>
      <c r="N2440">
        <v>0.78500000000000003</v>
      </c>
      <c r="O2440">
        <v>0</v>
      </c>
      <c r="P2440">
        <v>0</v>
      </c>
      <c r="Q2440">
        <v>-337.96</v>
      </c>
      <c r="R2440">
        <v>337.83</v>
      </c>
      <c r="S2440">
        <v>0</v>
      </c>
      <c r="T2440">
        <v>337.83</v>
      </c>
      <c r="U2440">
        <v>1040.82</v>
      </c>
      <c r="V2440" t="b">
        <v>0</v>
      </c>
      <c r="W2440">
        <v>0</v>
      </c>
      <c r="X2440">
        <v>0</v>
      </c>
      <c r="Y2440">
        <v>0</v>
      </c>
      <c r="Z2440">
        <v>0</v>
      </c>
      <c r="AA2440">
        <v>0</v>
      </c>
    </row>
    <row r="2441" spans="1:27" x14ac:dyDescent="0.3">
      <c r="A2441" t="s">
        <v>226</v>
      </c>
      <c r="B2441" t="s">
        <v>65</v>
      </c>
      <c r="C2441" t="s">
        <v>66</v>
      </c>
      <c r="D2441">
        <v>94</v>
      </c>
      <c r="E2441">
        <v>0</v>
      </c>
      <c r="F2441">
        <v>0</v>
      </c>
      <c r="G2441">
        <v>0.96045800000000003</v>
      </c>
      <c r="H2441">
        <v>0</v>
      </c>
      <c r="I2441">
        <v>0</v>
      </c>
      <c r="J2441">
        <v>0</v>
      </c>
      <c r="K2441" t="b">
        <v>0</v>
      </c>
      <c r="L2441">
        <v>0</v>
      </c>
      <c r="M2441">
        <v>0</v>
      </c>
      <c r="N2441">
        <v>0.78500000000000003</v>
      </c>
      <c r="O2441">
        <v>0</v>
      </c>
      <c r="P2441">
        <v>0</v>
      </c>
      <c r="Q2441">
        <v>0</v>
      </c>
      <c r="R2441">
        <v>0</v>
      </c>
      <c r="S2441">
        <v>0</v>
      </c>
      <c r="T2441">
        <v>0</v>
      </c>
      <c r="U2441">
        <v>0</v>
      </c>
      <c r="V2441" t="b">
        <v>0</v>
      </c>
      <c r="W2441">
        <v>0</v>
      </c>
      <c r="X2441">
        <v>0</v>
      </c>
      <c r="Y2441">
        <v>0</v>
      </c>
      <c r="Z2441">
        <v>0</v>
      </c>
      <c r="AA2441">
        <v>0</v>
      </c>
    </row>
    <row r="2442" spans="1:27" x14ac:dyDescent="0.3">
      <c r="A2442" t="s">
        <v>226</v>
      </c>
      <c r="B2442" t="s">
        <v>65</v>
      </c>
      <c r="C2442" t="s">
        <v>68</v>
      </c>
      <c r="D2442">
        <v>82</v>
      </c>
      <c r="E2442">
        <v>172671.37</v>
      </c>
      <c r="F2442">
        <v>156077.63</v>
      </c>
      <c r="G2442">
        <v>0.28543499999999999</v>
      </c>
      <c r="H2442">
        <v>44550.04</v>
      </c>
      <c r="I2442">
        <v>49286.47</v>
      </c>
      <c r="J2442">
        <v>-4736.4399999999996</v>
      </c>
      <c r="K2442" t="b">
        <v>0</v>
      </c>
      <c r="L2442">
        <v>0</v>
      </c>
      <c r="M2442">
        <v>0</v>
      </c>
      <c r="N2442">
        <v>0.78500000000000003</v>
      </c>
      <c r="O2442">
        <v>0</v>
      </c>
      <c r="P2442">
        <v>0</v>
      </c>
      <c r="Q2442">
        <v>-4736.4399999999996</v>
      </c>
      <c r="R2442">
        <v>4736.22</v>
      </c>
      <c r="S2442">
        <v>0</v>
      </c>
      <c r="T2442">
        <v>4736.22</v>
      </c>
      <c r="U2442">
        <v>111527.59</v>
      </c>
      <c r="V2442" t="b">
        <v>0</v>
      </c>
      <c r="W2442">
        <v>0</v>
      </c>
      <c r="X2442">
        <v>0</v>
      </c>
      <c r="Y2442">
        <v>0</v>
      </c>
      <c r="Z2442">
        <v>0</v>
      </c>
      <c r="AA2442">
        <v>0</v>
      </c>
    </row>
    <row r="2443" spans="1:27" x14ac:dyDescent="0.3">
      <c r="A2443" t="s">
        <v>226</v>
      </c>
      <c r="B2443" t="s">
        <v>65</v>
      </c>
      <c r="C2443" t="s">
        <v>70</v>
      </c>
      <c r="D2443">
        <v>62</v>
      </c>
      <c r="E2443">
        <v>46218.87</v>
      </c>
      <c r="F2443">
        <v>42505.62</v>
      </c>
      <c r="G2443">
        <v>0.4</v>
      </c>
      <c r="H2443">
        <v>17002.25</v>
      </c>
      <c r="I2443">
        <v>18487.55</v>
      </c>
      <c r="J2443">
        <v>-1485.3</v>
      </c>
      <c r="K2443" t="b">
        <v>0</v>
      </c>
      <c r="L2443">
        <v>0</v>
      </c>
      <c r="M2443">
        <v>0</v>
      </c>
      <c r="N2443">
        <v>0.78500000000000003</v>
      </c>
      <c r="O2443">
        <v>0</v>
      </c>
      <c r="P2443">
        <v>0</v>
      </c>
      <c r="Q2443">
        <v>-1485.3</v>
      </c>
      <c r="R2443">
        <v>1443.63</v>
      </c>
      <c r="S2443">
        <v>0</v>
      </c>
      <c r="T2443">
        <v>1443.63</v>
      </c>
      <c r="U2443">
        <v>25503.37</v>
      </c>
      <c r="V2443" t="b">
        <v>0</v>
      </c>
      <c r="W2443">
        <v>0</v>
      </c>
      <c r="X2443">
        <v>0</v>
      </c>
      <c r="Y2443">
        <v>0</v>
      </c>
      <c r="Z2443">
        <v>0</v>
      </c>
      <c r="AA2443">
        <v>0</v>
      </c>
    </row>
    <row r="2444" spans="1:27" x14ac:dyDescent="0.3">
      <c r="A2444" t="s">
        <v>226</v>
      </c>
      <c r="B2444" t="s">
        <v>65</v>
      </c>
      <c r="C2444" t="s">
        <v>71</v>
      </c>
      <c r="D2444">
        <v>53</v>
      </c>
      <c r="E2444">
        <v>860189.75</v>
      </c>
      <c r="F2444">
        <v>813790.29</v>
      </c>
      <c r="G2444">
        <v>0.4</v>
      </c>
      <c r="H2444">
        <v>325516.11</v>
      </c>
      <c r="I2444">
        <v>344075.9</v>
      </c>
      <c r="J2444">
        <v>-18559.79</v>
      </c>
      <c r="K2444" t="b">
        <v>0</v>
      </c>
      <c r="L2444">
        <v>0</v>
      </c>
      <c r="M2444">
        <v>0</v>
      </c>
      <c r="N2444">
        <v>0.78500000000000003</v>
      </c>
      <c r="O2444">
        <v>0</v>
      </c>
      <c r="P2444">
        <v>0</v>
      </c>
      <c r="Q2444">
        <v>-18559.79</v>
      </c>
      <c r="R2444">
        <v>18558.79</v>
      </c>
      <c r="S2444">
        <v>0</v>
      </c>
      <c r="T2444">
        <v>18558.79</v>
      </c>
      <c r="U2444">
        <v>488274.17</v>
      </c>
      <c r="V2444" t="b">
        <v>0</v>
      </c>
      <c r="W2444">
        <v>0</v>
      </c>
      <c r="X2444">
        <v>0</v>
      </c>
      <c r="Y2444">
        <v>0</v>
      </c>
      <c r="Z2444">
        <v>0</v>
      </c>
      <c r="AA2444">
        <v>0</v>
      </c>
    </row>
    <row r="2445" spans="1:27" x14ac:dyDescent="0.3">
      <c r="A2445" t="s">
        <v>226</v>
      </c>
      <c r="B2445" t="s">
        <v>65</v>
      </c>
      <c r="C2445" t="s">
        <v>73</v>
      </c>
      <c r="D2445">
        <v>43</v>
      </c>
      <c r="E2445">
        <v>388561.07</v>
      </c>
      <c r="F2445">
        <v>375188.41</v>
      </c>
      <c r="G2445">
        <v>0.4</v>
      </c>
      <c r="H2445">
        <v>150075.35999999999</v>
      </c>
      <c r="I2445">
        <v>155424.43</v>
      </c>
      <c r="J2445">
        <v>-5349.06</v>
      </c>
      <c r="K2445" t="b">
        <v>0</v>
      </c>
      <c r="L2445">
        <v>0</v>
      </c>
      <c r="M2445">
        <v>0</v>
      </c>
      <c r="N2445">
        <v>0.78500000000000003</v>
      </c>
      <c r="O2445">
        <v>0</v>
      </c>
      <c r="P2445">
        <v>0</v>
      </c>
      <c r="Q2445">
        <v>-5349.06</v>
      </c>
      <c r="R2445">
        <v>5348.59</v>
      </c>
      <c r="S2445">
        <v>0</v>
      </c>
      <c r="T2445">
        <v>5348.59</v>
      </c>
      <c r="U2445">
        <v>225113.05</v>
      </c>
      <c r="V2445" t="b">
        <v>0</v>
      </c>
      <c r="W2445">
        <v>0</v>
      </c>
      <c r="X2445">
        <v>0</v>
      </c>
      <c r="Y2445">
        <v>0</v>
      </c>
      <c r="Z2445">
        <v>0</v>
      </c>
      <c r="AA2445">
        <v>0</v>
      </c>
    </row>
    <row r="2446" spans="1:27" x14ac:dyDescent="0.3">
      <c r="A2446" t="s">
        <v>226</v>
      </c>
      <c r="B2446" t="s">
        <v>65</v>
      </c>
      <c r="C2446" t="s">
        <v>74</v>
      </c>
      <c r="D2446">
        <v>42</v>
      </c>
      <c r="E2446">
        <v>333568.43</v>
      </c>
      <c r="F2446">
        <v>321644.90999999997</v>
      </c>
      <c r="G2446">
        <v>0.4</v>
      </c>
      <c r="H2446">
        <v>128657.96</v>
      </c>
      <c r="I2446">
        <v>133427.37</v>
      </c>
      <c r="J2446">
        <v>-4769.41</v>
      </c>
      <c r="K2446" t="b">
        <v>0</v>
      </c>
      <c r="L2446">
        <v>0</v>
      </c>
      <c r="M2446">
        <v>0</v>
      </c>
      <c r="N2446">
        <v>0.78500000000000003</v>
      </c>
      <c r="O2446">
        <v>0</v>
      </c>
      <c r="P2446">
        <v>0</v>
      </c>
      <c r="Q2446">
        <v>-4769.41</v>
      </c>
      <c r="R2446">
        <v>4769.05</v>
      </c>
      <c r="S2446">
        <v>0</v>
      </c>
      <c r="T2446">
        <v>4769.05</v>
      </c>
      <c r="U2446">
        <v>192986.95</v>
      </c>
      <c r="V2446" t="b">
        <v>0</v>
      </c>
      <c r="W2446">
        <v>0</v>
      </c>
      <c r="X2446">
        <v>0</v>
      </c>
      <c r="Y2446">
        <v>0</v>
      </c>
      <c r="Z2446">
        <v>0</v>
      </c>
      <c r="AA2446">
        <v>0</v>
      </c>
    </row>
    <row r="2447" spans="1:27" x14ac:dyDescent="0.3">
      <c r="A2447" t="s">
        <v>226</v>
      </c>
      <c r="B2447" t="s">
        <v>65</v>
      </c>
      <c r="C2447" t="s">
        <v>75</v>
      </c>
      <c r="D2447">
        <v>41</v>
      </c>
      <c r="E2447">
        <v>410580.91</v>
      </c>
      <c r="F2447">
        <v>397494.94</v>
      </c>
      <c r="G2447">
        <v>0.39718700000000001</v>
      </c>
      <c r="H2447">
        <v>157879.78</v>
      </c>
      <c r="I2447">
        <v>158984.13</v>
      </c>
      <c r="J2447">
        <v>-1104.3499999999999</v>
      </c>
      <c r="K2447" t="b">
        <v>0</v>
      </c>
      <c r="L2447">
        <v>0</v>
      </c>
      <c r="M2447">
        <v>0</v>
      </c>
      <c r="N2447">
        <v>0.78500000000000003</v>
      </c>
      <c r="O2447">
        <v>0</v>
      </c>
      <c r="P2447">
        <v>0</v>
      </c>
      <c r="Q2447">
        <v>-1104.3499999999999</v>
      </c>
      <c r="R2447">
        <v>1104.17</v>
      </c>
      <c r="S2447">
        <v>0</v>
      </c>
      <c r="T2447">
        <v>1104.17</v>
      </c>
      <c r="U2447">
        <v>239615.16</v>
      </c>
      <c r="V2447" t="b">
        <v>0</v>
      </c>
      <c r="W2447">
        <v>0</v>
      </c>
      <c r="X2447">
        <v>0</v>
      </c>
      <c r="Y2447">
        <v>0</v>
      </c>
      <c r="Z2447">
        <v>0</v>
      </c>
      <c r="AA2447">
        <v>0</v>
      </c>
    </row>
    <row r="2448" spans="1:27" x14ac:dyDescent="0.3">
      <c r="A2448" t="s">
        <v>226</v>
      </c>
      <c r="B2448" t="s">
        <v>65</v>
      </c>
      <c r="C2448" t="s">
        <v>76</v>
      </c>
      <c r="D2448">
        <v>40</v>
      </c>
      <c r="E2448">
        <v>210732.75</v>
      </c>
      <c r="F2448">
        <v>199339.12</v>
      </c>
      <c r="G2448">
        <v>0.374496</v>
      </c>
      <c r="H2448">
        <v>74651.679999999993</v>
      </c>
      <c r="I2448">
        <v>76884.62</v>
      </c>
      <c r="J2448">
        <v>-2232.94</v>
      </c>
      <c r="K2448" t="b">
        <v>0</v>
      </c>
      <c r="L2448">
        <v>0</v>
      </c>
      <c r="M2448">
        <v>0</v>
      </c>
      <c r="N2448">
        <v>0.78500000000000003</v>
      </c>
      <c r="O2448">
        <v>0</v>
      </c>
      <c r="P2448">
        <v>0</v>
      </c>
      <c r="Q2448">
        <v>-2232.94</v>
      </c>
      <c r="R2448">
        <v>2231.9299999999998</v>
      </c>
      <c r="S2448">
        <v>0</v>
      </c>
      <c r="T2448">
        <v>2231.9299999999998</v>
      </c>
      <c r="U2448">
        <v>124687.44</v>
      </c>
      <c r="V2448" t="b">
        <v>0</v>
      </c>
      <c r="W2448">
        <v>0</v>
      </c>
      <c r="X2448">
        <v>0</v>
      </c>
      <c r="Y2448">
        <v>0</v>
      </c>
      <c r="Z2448">
        <v>0</v>
      </c>
      <c r="AA2448">
        <v>0</v>
      </c>
    </row>
    <row r="2449" spans="1:27" x14ac:dyDescent="0.3">
      <c r="A2449" t="s">
        <v>226</v>
      </c>
      <c r="B2449" t="s">
        <v>65</v>
      </c>
      <c r="C2449" t="s">
        <v>77</v>
      </c>
      <c r="D2449">
        <v>39</v>
      </c>
      <c r="E2449">
        <v>473415.77</v>
      </c>
      <c r="F2449">
        <v>457774.05</v>
      </c>
      <c r="G2449">
        <v>0.391735</v>
      </c>
      <c r="H2449">
        <v>179326.16</v>
      </c>
      <c r="I2449">
        <v>180509.03</v>
      </c>
      <c r="J2449">
        <v>-1182.8699999999999</v>
      </c>
      <c r="K2449" t="b">
        <v>0</v>
      </c>
      <c r="L2449">
        <v>0</v>
      </c>
      <c r="M2449">
        <v>0</v>
      </c>
      <c r="N2449">
        <v>0.78500000000000003</v>
      </c>
      <c r="O2449">
        <v>0</v>
      </c>
      <c r="P2449">
        <v>0</v>
      </c>
      <c r="Q2449">
        <v>-1182.8699999999999</v>
      </c>
      <c r="R2449">
        <v>1182.5999999999999</v>
      </c>
      <c r="S2449">
        <v>0</v>
      </c>
      <c r="T2449">
        <v>1182.5999999999999</v>
      </c>
      <c r="U2449">
        <v>278447.89</v>
      </c>
      <c r="V2449" t="b">
        <v>0</v>
      </c>
      <c r="W2449">
        <v>0</v>
      </c>
      <c r="X2449">
        <v>0</v>
      </c>
      <c r="Y2449">
        <v>0</v>
      </c>
      <c r="Z2449">
        <v>0</v>
      </c>
      <c r="AA2449">
        <v>0</v>
      </c>
    </row>
    <row r="2450" spans="1:27" x14ac:dyDescent="0.3">
      <c r="A2450" t="s">
        <v>226</v>
      </c>
      <c r="B2450" t="s">
        <v>65</v>
      </c>
      <c r="C2450" t="s">
        <v>78</v>
      </c>
      <c r="D2450">
        <v>38</v>
      </c>
      <c r="E2450">
        <v>187885.38</v>
      </c>
      <c r="F2450">
        <v>175939.77</v>
      </c>
      <c r="G2450">
        <v>0.35204600000000003</v>
      </c>
      <c r="H2450">
        <v>61938.95</v>
      </c>
      <c r="I2450">
        <v>64359.47</v>
      </c>
      <c r="J2450">
        <v>-2420.52</v>
      </c>
      <c r="K2450" t="b">
        <v>0</v>
      </c>
      <c r="L2450">
        <v>0</v>
      </c>
      <c r="M2450">
        <v>0</v>
      </c>
      <c r="N2450">
        <v>0.78500000000000003</v>
      </c>
      <c r="O2450">
        <v>0</v>
      </c>
      <c r="P2450">
        <v>0</v>
      </c>
      <c r="Q2450">
        <v>-2420.52</v>
      </c>
      <c r="R2450">
        <v>2420.42</v>
      </c>
      <c r="S2450">
        <v>0</v>
      </c>
      <c r="T2450">
        <v>2420.42</v>
      </c>
      <c r="U2450">
        <v>114000.82</v>
      </c>
      <c r="V2450" t="b">
        <v>0</v>
      </c>
      <c r="W2450">
        <v>0</v>
      </c>
      <c r="X2450">
        <v>0</v>
      </c>
      <c r="Y2450">
        <v>0</v>
      </c>
      <c r="Z2450">
        <v>0</v>
      </c>
      <c r="AA2450">
        <v>0</v>
      </c>
    </row>
    <row r="2451" spans="1:27" x14ac:dyDescent="0.3">
      <c r="A2451" t="s">
        <v>226</v>
      </c>
      <c r="B2451" t="s">
        <v>65</v>
      </c>
      <c r="C2451" t="s">
        <v>79</v>
      </c>
      <c r="D2451">
        <v>37</v>
      </c>
      <c r="E2451">
        <v>438707.82</v>
      </c>
      <c r="F2451">
        <v>425128.24</v>
      </c>
      <c r="G2451">
        <v>0.39449600000000001</v>
      </c>
      <c r="H2451">
        <v>167711.18</v>
      </c>
      <c r="I2451">
        <v>168177.78</v>
      </c>
      <c r="J2451">
        <v>-466.59</v>
      </c>
      <c r="K2451" t="b">
        <v>0</v>
      </c>
      <c r="L2451">
        <v>0</v>
      </c>
      <c r="M2451">
        <v>0</v>
      </c>
      <c r="N2451">
        <v>0.78500000000000003</v>
      </c>
      <c r="O2451">
        <v>0</v>
      </c>
      <c r="P2451">
        <v>0</v>
      </c>
      <c r="Q2451">
        <v>-466.59</v>
      </c>
      <c r="R2451">
        <v>466.07</v>
      </c>
      <c r="S2451">
        <v>0</v>
      </c>
      <c r="T2451">
        <v>466.07</v>
      </c>
      <c r="U2451">
        <v>257417.06</v>
      </c>
      <c r="V2451" t="b">
        <v>0</v>
      </c>
      <c r="W2451">
        <v>0</v>
      </c>
      <c r="X2451">
        <v>0</v>
      </c>
      <c r="Y2451">
        <v>0</v>
      </c>
      <c r="Z2451">
        <v>0</v>
      </c>
      <c r="AA2451">
        <v>0</v>
      </c>
    </row>
    <row r="2452" spans="1:27" x14ac:dyDescent="0.3">
      <c r="A2452" t="s">
        <v>226</v>
      </c>
      <c r="B2452" t="s">
        <v>65</v>
      </c>
      <c r="C2452" t="s">
        <v>80</v>
      </c>
      <c r="D2452">
        <v>36</v>
      </c>
      <c r="E2452">
        <v>436632.92</v>
      </c>
      <c r="F2452">
        <v>420585.6</v>
      </c>
      <c r="G2452">
        <v>0.30729899999999999</v>
      </c>
      <c r="H2452">
        <v>129245.6</v>
      </c>
      <c r="I2452">
        <v>130414.35</v>
      </c>
      <c r="J2452">
        <v>-1168.75</v>
      </c>
      <c r="K2452" t="b">
        <v>0</v>
      </c>
      <c r="L2452">
        <v>0</v>
      </c>
      <c r="M2452">
        <v>0</v>
      </c>
      <c r="N2452">
        <v>0.78500000000000003</v>
      </c>
      <c r="O2452">
        <v>0</v>
      </c>
      <c r="P2452">
        <v>0</v>
      </c>
      <c r="Q2452">
        <v>-1168.75</v>
      </c>
      <c r="R2452">
        <v>1168.67</v>
      </c>
      <c r="S2452">
        <v>0</v>
      </c>
      <c r="T2452">
        <v>1168.67</v>
      </c>
      <c r="U2452">
        <v>291340.01</v>
      </c>
      <c r="V2452" t="b">
        <v>0</v>
      </c>
      <c r="W2452">
        <v>0</v>
      </c>
      <c r="X2452">
        <v>0</v>
      </c>
      <c r="Y2452">
        <v>0</v>
      </c>
      <c r="Z2452">
        <v>0</v>
      </c>
      <c r="AA2452">
        <v>0</v>
      </c>
    </row>
    <row r="2453" spans="1:27" x14ac:dyDescent="0.3">
      <c r="A2453" t="s">
        <v>226</v>
      </c>
      <c r="B2453" t="s">
        <v>65</v>
      </c>
      <c r="C2453" t="s">
        <v>81</v>
      </c>
      <c r="D2453">
        <v>35</v>
      </c>
      <c r="E2453">
        <v>503940.67</v>
      </c>
      <c r="F2453">
        <v>487344</v>
      </c>
      <c r="G2453">
        <v>0.35642499999999999</v>
      </c>
      <c r="H2453">
        <v>173701.37</v>
      </c>
      <c r="I2453">
        <v>174264</v>
      </c>
      <c r="J2453">
        <v>-562.64</v>
      </c>
      <c r="K2453" t="b">
        <v>0</v>
      </c>
      <c r="L2453">
        <v>0</v>
      </c>
      <c r="M2453">
        <v>0</v>
      </c>
      <c r="N2453">
        <v>0.78500000000000003</v>
      </c>
      <c r="O2453">
        <v>0</v>
      </c>
      <c r="P2453">
        <v>0</v>
      </c>
      <c r="Q2453">
        <v>-562.64</v>
      </c>
      <c r="R2453">
        <v>562.02</v>
      </c>
      <c r="S2453">
        <v>0</v>
      </c>
      <c r="T2453">
        <v>562.02</v>
      </c>
      <c r="U2453">
        <v>313642.63</v>
      </c>
      <c r="V2453" t="b">
        <v>0</v>
      </c>
      <c r="W2453">
        <v>0</v>
      </c>
      <c r="X2453">
        <v>0</v>
      </c>
      <c r="Y2453">
        <v>0</v>
      </c>
      <c r="Z2453">
        <v>0</v>
      </c>
      <c r="AA2453">
        <v>0</v>
      </c>
    </row>
    <row r="2454" spans="1:27" x14ac:dyDescent="0.3">
      <c r="A2454" t="s">
        <v>226</v>
      </c>
      <c r="B2454" t="s">
        <v>65</v>
      </c>
      <c r="C2454" t="s">
        <v>82</v>
      </c>
      <c r="D2454">
        <v>34</v>
      </c>
      <c r="E2454">
        <v>737614</v>
      </c>
      <c r="F2454">
        <v>709811.8</v>
      </c>
      <c r="G2454">
        <v>0.37148599999999998</v>
      </c>
      <c r="H2454">
        <v>263685.03000000003</v>
      </c>
      <c r="I2454">
        <v>265487.32</v>
      </c>
      <c r="J2454">
        <v>-1802.29</v>
      </c>
      <c r="K2454" t="b">
        <v>0</v>
      </c>
      <c r="L2454">
        <v>0</v>
      </c>
      <c r="M2454">
        <v>0</v>
      </c>
      <c r="N2454">
        <v>0.78500000000000003</v>
      </c>
      <c r="O2454">
        <v>0</v>
      </c>
      <c r="P2454">
        <v>0</v>
      </c>
      <c r="Q2454">
        <v>-1802.29</v>
      </c>
      <c r="R2454">
        <v>1790.81</v>
      </c>
      <c r="S2454">
        <v>0</v>
      </c>
      <c r="T2454">
        <v>1790.81</v>
      </c>
      <c r="U2454">
        <v>446126.76</v>
      </c>
      <c r="V2454" t="b">
        <v>0</v>
      </c>
      <c r="W2454">
        <v>0</v>
      </c>
      <c r="X2454">
        <v>0</v>
      </c>
      <c r="Y2454">
        <v>0</v>
      </c>
      <c r="Z2454">
        <v>0</v>
      </c>
      <c r="AA2454">
        <v>0</v>
      </c>
    </row>
    <row r="2455" spans="1:27" x14ac:dyDescent="0.3">
      <c r="A2455" t="s">
        <v>226</v>
      </c>
      <c r="B2455" t="s">
        <v>65</v>
      </c>
      <c r="C2455" t="s">
        <v>83</v>
      </c>
      <c r="D2455">
        <v>33</v>
      </c>
      <c r="E2455">
        <v>801050</v>
      </c>
      <c r="F2455">
        <v>770178.03</v>
      </c>
      <c r="G2455">
        <v>0.33964899999999998</v>
      </c>
      <c r="H2455">
        <v>261589.86</v>
      </c>
      <c r="I2455">
        <v>263515.46999999997</v>
      </c>
      <c r="J2455">
        <v>-1925.6</v>
      </c>
      <c r="K2455" t="b">
        <v>0</v>
      </c>
      <c r="L2455">
        <v>0</v>
      </c>
      <c r="M2455">
        <v>0</v>
      </c>
      <c r="N2455">
        <v>0.78500000000000003</v>
      </c>
      <c r="O2455">
        <v>0</v>
      </c>
      <c r="P2455">
        <v>0</v>
      </c>
      <c r="Q2455">
        <v>-1925.6</v>
      </c>
      <c r="R2455">
        <v>1615.29</v>
      </c>
      <c r="S2455">
        <v>0</v>
      </c>
      <c r="T2455">
        <v>1615.29</v>
      </c>
      <c r="U2455">
        <v>508588.17</v>
      </c>
      <c r="V2455" t="b">
        <v>0</v>
      </c>
      <c r="W2455">
        <v>0</v>
      </c>
      <c r="X2455">
        <v>0</v>
      </c>
      <c r="Y2455">
        <v>0</v>
      </c>
      <c r="Z2455">
        <v>0</v>
      </c>
      <c r="AA2455">
        <v>0</v>
      </c>
    </row>
    <row r="2456" spans="1:27" x14ac:dyDescent="0.3">
      <c r="A2456" t="s">
        <v>226</v>
      </c>
      <c r="B2456" t="s">
        <v>65</v>
      </c>
      <c r="C2456" t="s">
        <v>84</v>
      </c>
      <c r="D2456">
        <v>32</v>
      </c>
      <c r="E2456">
        <v>1172903.04</v>
      </c>
      <c r="F2456">
        <v>1146047.6499999999</v>
      </c>
      <c r="G2456">
        <v>0.277117</v>
      </c>
      <c r="H2456">
        <v>317588.96000000002</v>
      </c>
      <c r="I2456">
        <v>314431.7</v>
      </c>
      <c r="J2456">
        <v>3157.26</v>
      </c>
      <c r="K2456" t="b">
        <v>0</v>
      </c>
      <c r="L2456">
        <v>0</v>
      </c>
      <c r="M2456">
        <v>0</v>
      </c>
      <c r="N2456">
        <v>0.78500000000000003</v>
      </c>
      <c r="O2456">
        <v>0</v>
      </c>
      <c r="P2456">
        <v>0</v>
      </c>
      <c r="Q2456">
        <v>3157.26</v>
      </c>
      <c r="R2456">
        <v>-3157.37</v>
      </c>
      <c r="S2456">
        <v>0</v>
      </c>
      <c r="T2456">
        <v>-3157.37</v>
      </c>
      <c r="U2456">
        <v>828458.69</v>
      </c>
      <c r="V2456" t="b">
        <v>0</v>
      </c>
      <c r="W2456">
        <v>0</v>
      </c>
      <c r="X2456">
        <v>0</v>
      </c>
      <c r="Y2456">
        <v>0</v>
      </c>
      <c r="Z2456">
        <v>0</v>
      </c>
      <c r="AA2456">
        <v>0</v>
      </c>
    </row>
    <row r="2457" spans="1:27" x14ac:dyDescent="0.3">
      <c r="A2457" t="s">
        <v>226</v>
      </c>
      <c r="B2457" t="s">
        <v>65</v>
      </c>
      <c r="C2457" t="s">
        <v>85</v>
      </c>
      <c r="D2457">
        <v>31</v>
      </c>
      <c r="E2457">
        <v>827161.96</v>
      </c>
      <c r="F2457">
        <v>795560.98</v>
      </c>
      <c r="G2457">
        <v>0.304087</v>
      </c>
      <c r="H2457">
        <v>241919.53</v>
      </c>
      <c r="I2457">
        <v>243140.91</v>
      </c>
      <c r="J2457">
        <v>-1221.3800000000001</v>
      </c>
      <c r="K2457" t="b">
        <v>0</v>
      </c>
      <c r="L2457">
        <v>0</v>
      </c>
      <c r="M2457">
        <v>0</v>
      </c>
      <c r="N2457">
        <v>0.78500000000000003</v>
      </c>
      <c r="O2457">
        <v>0</v>
      </c>
      <c r="P2457">
        <v>0</v>
      </c>
      <c r="Q2457">
        <v>-1221.3800000000001</v>
      </c>
      <c r="R2457">
        <v>1221.3599999999999</v>
      </c>
      <c r="S2457">
        <v>0</v>
      </c>
      <c r="T2457">
        <v>1221.3599999999999</v>
      </c>
      <c r="U2457">
        <v>553641.46</v>
      </c>
      <c r="V2457" t="b">
        <v>0</v>
      </c>
      <c r="W2457">
        <v>0</v>
      </c>
      <c r="X2457">
        <v>0</v>
      </c>
      <c r="Y2457">
        <v>0</v>
      </c>
      <c r="Z2457">
        <v>0</v>
      </c>
      <c r="AA2457">
        <v>0</v>
      </c>
    </row>
    <row r="2458" spans="1:27" x14ac:dyDescent="0.3">
      <c r="A2458" t="s">
        <v>226</v>
      </c>
      <c r="B2458" t="s">
        <v>65</v>
      </c>
      <c r="C2458" t="s">
        <v>86</v>
      </c>
      <c r="D2458">
        <v>30</v>
      </c>
      <c r="E2458">
        <v>961008.89</v>
      </c>
      <c r="F2458">
        <v>932058.83</v>
      </c>
      <c r="G2458">
        <v>0.14819099999999999</v>
      </c>
      <c r="H2458">
        <v>138123.04</v>
      </c>
      <c r="I2458">
        <v>137698.41</v>
      </c>
      <c r="J2458">
        <v>424.63</v>
      </c>
      <c r="K2458" t="b">
        <v>0</v>
      </c>
      <c r="L2458">
        <v>0</v>
      </c>
      <c r="M2458">
        <v>0</v>
      </c>
      <c r="N2458">
        <v>0.78500000000000003</v>
      </c>
      <c r="O2458">
        <v>0</v>
      </c>
      <c r="P2458">
        <v>0</v>
      </c>
      <c r="Q2458">
        <v>424.63</v>
      </c>
      <c r="R2458">
        <v>-424.63</v>
      </c>
      <c r="S2458">
        <v>0</v>
      </c>
      <c r="T2458">
        <v>-424.63</v>
      </c>
      <c r="U2458">
        <v>793935.79</v>
      </c>
      <c r="V2458" t="b">
        <v>0</v>
      </c>
      <c r="W2458">
        <v>0</v>
      </c>
      <c r="X2458">
        <v>0</v>
      </c>
      <c r="Y2458">
        <v>0</v>
      </c>
      <c r="Z2458">
        <v>0</v>
      </c>
      <c r="AA2458">
        <v>0</v>
      </c>
    </row>
    <row r="2459" spans="1:27" x14ac:dyDescent="0.3">
      <c r="A2459" t="s">
        <v>226</v>
      </c>
      <c r="B2459" t="s">
        <v>65</v>
      </c>
      <c r="C2459" t="s">
        <v>87</v>
      </c>
      <c r="D2459">
        <v>29</v>
      </c>
      <c r="E2459">
        <v>1068956.81</v>
      </c>
      <c r="F2459">
        <v>1033478.26</v>
      </c>
      <c r="G2459">
        <v>0.168102</v>
      </c>
      <c r="H2459">
        <v>173729.33</v>
      </c>
      <c r="I2459">
        <v>173548.44</v>
      </c>
      <c r="J2459">
        <v>180.89</v>
      </c>
      <c r="K2459" t="b">
        <v>0</v>
      </c>
      <c r="L2459">
        <v>0</v>
      </c>
      <c r="M2459">
        <v>0</v>
      </c>
      <c r="N2459">
        <v>0.78500000000000003</v>
      </c>
      <c r="O2459">
        <v>0</v>
      </c>
      <c r="P2459">
        <v>0</v>
      </c>
      <c r="Q2459">
        <v>180.89</v>
      </c>
      <c r="R2459">
        <v>-180.92</v>
      </c>
      <c r="S2459">
        <v>0</v>
      </c>
      <c r="T2459">
        <v>-180.92</v>
      </c>
      <c r="U2459">
        <v>859748.93</v>
      </c>
      <c r="V2459" t="b">
        <v>0</v>
      </c>
      <c r="W2459">
        <v>0</v>
      </c>
      <c r="X2459">
        <v>0</v>
      </c>
      <c r="Y2459">
        <v>0</v>
      </c>
      <c r="Z2459">
        <v>0</v>
      </c>
      <c r="AA2459">
        <v>0</v>
      </c>
    </row>
    <row r="2460" spans="1:27" x14ac:dyDescent="0.3">
      <c r="A2460" t="s">
        <v>226</v>
      </c>
      <c r="B2460" t="s">
        <v>65</v>
      </c>
      <c r="C2460" t="s">
        <v>88</v>
      </c>
      <c r="D2460">
        <v>28</v>
      </c>
      <c r="E2460">
        <v>1475940.82</v>
      </c>
      <c r="F2460">
        <v>1450490.33</v>
      </c>
      <c r="G2460">
        <v>0.191024</v>
      </c>
      <c r="H2460">
        <v>277078.65999999997</v>
      </c>
      <c r="I2460">
        <v>271566.65999999997</v>
      </c>
      <c r="J2460">
        <v>5512</v>
      </c>
      <c r="K2460" t="b">
        <v>0</v>
      </c>
      <c r="L2460">
        <v>0</v>
      </c>
      <c r="M2460">
        <v>0</v>
      </c>
      <c r="N2460">
        <v>0.78500000000000003</v>
      </c>
      <c r="O2460">
        <v>0</v>
      </c>
      <c r="P2460">
        <v>0</v>
      </c>
      <c r="Q2460">
        <v>5512</v>
      </c>
      <c r="R2460">
        <v>-5512</v>
      </c>
      <c r="S2460">
        <v>0</v>
      </c>
      <c r="T2460">
        <v>-5512</v>
      </c>
      <c r="U2460">
        <v>1173411.67</v>
      </c>
      <c r="V2460" t="b">
        <v>0</v>
      </c>
      <c r="W2460">
        <v>0</v>
      </c>
      <c r="X2460">
        <v>0</v>
      </c>
      <c r="Y2460">
        <v>0</v>
      </c>
      <c r="Z2460">
        <v>0</v>
      </c>
      <c r="AA2460">
        <v>0</v>
      </c>
    </row>
    <row r="2461" spans="1:27" x14ac:dyDescent="0.3">
      <c r="A2461" t="s">
        <v>226</v>
      </c>
      <c r="B2461" t="s">
        <v>65</v>
      </c>
      <c r="C2461" t="s">
        <v>89</v>
      </c>
      <c r="D2461">
        <v>27</v>
      </c>
      <c r="E2461">
        <v>1530066.42</v>
      </c>
      <c r="F2461">
        <v>1501631.26</v>
      </c>
      <c r="G2461">
        <v>0.17211499999999999</v>
      </c>
      <c r="H2461">
        <v>258453.39</v>
      </c>
      <c r="I2461">
        <v>253273.62</v>
      </c>
      <c r="J2461">
        <v>5179.7700000000004</v>
      </c>
      <c r="K2461" t="b">
        <v>0</v>
      </c>
      <c r="L2461">
        <v>0</v>
      </c>
      <c r="M2461">
        <v>0</v>
      </c>
      <c r="N2461">
        <v>0.78500000000000003</v>
      </c>
      <c r="O2461">
        <v>0</v>
      </c>
      <c r="P2461">
        <v>0</v>
      </c>
      <c r="Q2461">
        <v>5179.7700000000004</v>
      </c>
      <c r="R2461">
        <v>-5179.7700000000004</v>
      </c>
      <c r="S2461">
        <v>0</v>
      </c>
      <c r="T2461">
        <v>-5179.7700000000004</v>
      </c>
      <c r="U2461">
        <v>1243177.8700000001</v>
      </c>
      <c r="V2461" t="b">
        <v>0</v>
      </c>
      <c r="W2461">
        <v>0</v>
      </c>
      <c r="X2461">
        <v>0</v>
      </c>
      <c r="Y2461">
        <v>0</v>
      </c>
      <c r="Z2461">
        <v>0</v>
      </c>
      <c r="AA2461">
        <v>0</v>
      </c>
    </row>
    <row r="2462" spans="1:27" x14ac:dyDescent="0.3">
      <c r="A2462" t="s">
        <v>226</v>
      </c>
      <c r="B2462" t="s">
        <v>65</v>
      </c>
      <c r="C2462" t="s">
        <v>90</v>
      </c>
      <c r="D2462">
        <v>26</v>
      </c>
      <c r="E2462">
        <v>1266332.45</v>
      </c>
      <c r="F2462">
        <v>1233491.1000000001</v>
      </c>
      <c r="G2462">
        <v>0.13062299999999999</v>
      </c>
      <c r="H2462">
        <v>161122.88</v>
      </c>
      <c r="I2462">
        <v>158917.12</v>
      </c>
      <c r="J2462">
        <v>2205.7600000000002</v>
      </c>
      <c r="K2462" t="b">
        <v>0</v>
      </c>
      <c r="L2462">
        <v>0</v>
      </c>
      <c r="M2462">
        <v>0</v>
      </c>
      <c r="N2462">
        <v>0.78500000000000003</v>
      </c>
      <c r="O2462">
        <v>0</v>
      </c>
      <c r="P2462">
        <v>0</v>
      </c>
      <c r="Q2462">
        <v>2205.7600000000002</v>
      </c>
      <c r="R2462">
        <v>-2205.8000000000002</v>
      </c>
      <c r="S2462">
        <v>0</v>
      </c>
      <c r="T2462">
        <v>-2205.8000000000002</v>
      </c>
      <c r="U2462">
        <v>1072368.22</v>
      </c>
      <c r="V2462" t="b">
        <v>0</v>
      </c>
      <c r="W2462">
        <v>0</v>
      </c>
      <c r="X2462">
        <v>0</v>
      </c>
      <c r="Y2462">
        <v>0</v>
      </c>
      <c r="Z2462">
        <v>0</v>
      </c>
      <c r="AA2462">
        <v>0</v>
      </c>
    </row>
    <row r="2463" spans="1:27" x14ac:dyDescent="0.3">
      <c r="A2463" t="s">
        <v>226</v>
      </c>
      <c r="B2463" t="s">
        <v>69</v>
      </c>
      <c r="C2463" t="s">
        <v>68</v>
      </c>
      <c r="D2463">
        <v>80</v>
      </c>
      <c r="E2463">
        <v>93358.67</v>
      </c>
      <c r="F2463">
        <v>80471.41</v>
      </c>
      <c r="G2463">
        <v>0.17388000000000001</v>
      </c>
      <c r="H2463">
        <v>13992.33</v>
      </c>
      <c r="I2463">
        <v>16233.17</v>
      </c>
      <c r="J2463">
        <v>-2240.83</v>
      </c>
      <c r="K2463" t="b">
        <v>0</v>
      </c>
      <c r="L2463">
        <v>0</v>
      </c>
      <c r="M2463">
        <v>0</v>
      </c>
      <c r="N2463">
        <v>0.78500000000000003</v>
      </c>
      <c r="O2463">
        <v>0</v>
      </c>
      <c r="P2463">
        <v>0</v>
      </c>
      <c r="Q2463">
        <v>-2240.83</v>
      </c>
      <c r="R2463">
        <v>2240.77</v>
      </c>
      <c r="S2463">
        <v>0</v>
      </c>
      <c r="T2463">
        <v>2240.77</v>
      </c>
      <c r="U2463">
        <v>66479.08</v>
      </c>
      <c r="V2463" t="b">
        <v>0</v>
      </c>
      <c r="W2463">
        <v>0</v>
      </c>
      <c r="X2463">
        <v>0</v>
      </c>
      <c r="Y2463">
        <v>0</v>
      </c>
      <c r="Z2463">
        <v>0</v>
      </c>
      <c r="AA2463">
        <v>0</v>
      </c>
    </row>
    <row r="2464" spans="1:27" x14ac:dyDescent="0.3">
      <c r="A2464" t="s">
        <v>226</v>
      </c>
      <c r="B2464" t="s">
        <v>69</v>
      </c>
      <c r="C2464" t="s">
        <v>70</v>
      </c>
      <c r="D2464">
        <v>62</v>
      </c>
      <c r="E2464">
        <v>9135.5300000000007</v>
      </c>
      <c r="F2464">
        <v>8219.7999999999993</v>
      </c>
      <c r="G2464">
        <v>3.4917999999999998E-2</v>
      </c>
      <c r="H2464">
        <v>287.02</v>
      </c>
      <c r="I2464">
        <v>319</v>
      </c>
      <c r="J2464">
        <v>-31.98</v>
      </c>
      <c r="K2464" t="b">
        <v>0</v>
      </c>
      <c r="L2464">
        <v>0</v>
      </c>
      <c r="M2464">
        <v>0</v>
      </c>
      <c r="N2464">
        <v>0.78500000000000003</v>
      </c>
      <c r="O2464">
        <v>0</v>
      </c>
      <c r="P2464">
        <v>0</v>
      </c>
      <c r="Q2464">
        <v>-31.98</v>
      </c>
      <c r="R2464">
        <v>31.97</v>
      </c>
      <c r="S2464">
        <v>0</v>
      </c>
      <c r="T2464">
        <v>31.97</v>
      </c>
      <c r="U2464">
        <v>7932.78</v>
      </c>
      <c r="V2464" t="b">
        <v>0</v>
      </c>
      <c r="W2464">
        <v>0</v>
      </c>
      <c r="X2464">
        <v>0</v>
      </c>
      <c r="Y2464">
        <v>0</v>
      </c>
      <c r="Z2464">
        <v>0</v>
      </c>
      <c r="AA2464">
        <v>0</v>
      </c>
    </row>
    <row r="2465" spans="1:27" x14ac:dyDescent="0.3">
      <c r="A2465" t="s">
        <v>226</v>
      </c>
      <c r="B2465" t="s">
        <v>69</v>
      </c>
      <c r="C2465" t="s">
        <v>74</v>
      </c>
      <c r="D2465">
        <v>42</v>
      </c>
      <c r="E2465">
        <v>4157.78</v>
      </c>
      <c r="F2465">
        <v>4097.8900000000003</v>
      </c>
      <c r="G2465">
        <v>0</v>
      </c>
      <c r="H2465">
        <v>0</v>
      </c>
      <c r="I2465">
        <v>0</v>
      </c>
      <c r="J2465">
        <v>0</v>
      </c>
      <c r="K2465" t="b">
        <v>0</v>
      </c>
      <c r="L2465">
        <v>0</v>
      </c>
      <c r="M2465">
        <v>0</v>
      </c>
      <c r="N2465">
        <v>0.78500000000000003</v>
      </c>
      <c r="O2465">
        <v>0</v>
      </c>
      <c r="P2465">
        <v>0</v>
      </c>
      <c r="Q2465">
        <v>0</v>
      </c>
      <c r="R2465">
        <v>0</v>
      </c>
      <c r="S2465">
        <v>0</v>
      </c>
      <c r="T2465">
        <v>0</v>
      </c>
      <c r="U2465">
        <v>4097.8900000000003</v>
      </c>
      <c r="V2465" t="b">
        <v>0</v>
      </c>
      <c r="W2465">
        <v>0</v>
      </c>
      <c r="X2465">
        <v>0</v>
      </c>
      <c r="Y2465">
        <v>0</v>
      </c>
      <c r="Z2465">
        <v>0</v>
      </c>
      <c r="AA2465">
        <v>0</v>
      </c>
    </row>
    <row r="2466" spans="1:27" x14ac:dyDescent="0.3">
      <c r="A2466" t="s">
        <v>226</v>
      </c>
      <c r="B2466" t="s">
        <v>69</v>
      </c>
      <c r="C2466" t="s">
        <v>76</v>
      </c>
      <c r="D2466">
        <v>40</v>
      </c>
      <c r="E2466">
        <v>605.04999999999995</v>
      </c>
      <c r="F2466">
        <v>570.75</v>
      </c>
      <c r="G2466">
        <v>0</v>
      </c>
      <c r="H2466">
        <v>0</v>
      </c>
      <c r="I2466">
        <v>0</v>
      </c>
      <c r="J2466">
        <v>0</v>
      </c>
      <c r="K2466" t="b">
        <v>0</v>
      </c>
      <c r="L2466">
        <v>0</v>
      </c>
      <c r="M2466">
        <v>0</v>
      </c>
      <c r="N2466">
        <v>0.78500000000000003</v>
      </c>
      <c r="O2466">
        <v>0</v>
      </c>
      <c r="P2466">
        <v>0</v>
      </c>
      <c r="Q2466">
        <v>0</v>
      </c>
      <c r="R2466">
        <v>0</v>
      </c>
      <c r="S2466">
        <v>0</v>
      </c>
      <c r="T2466">
        <v>0</v>
      </c>
      <c r="U2466">
        <v>570.75</v>
      </c>
      <c r="V2466" t="b">
        <v>0</v>
      </c>
      <c r="W2466">
        <v>0</v>
      </c>
      <c r="X2466">
        <v>0</v>
      </c>
      <c r="Y2466">
        <v>0</v>
      </c>
      <c r="Z2466">
        <v>0</v>
      </c>
      <c r="AA2466">
        <v>0</v>
      </c>
    </row>
    <row r="2467" spans="1:27" x14ac:dyDescent="0.3">
      <c r="A2467" t="s">
        <v>226</v>
      </c>
      <c r="B2467" t="s">
        <v>69</v>
      </c>
      <c r="C2467" t="s">
        <v>78</v>
      </c>
      <c r="D2467">
        <v>38</v>
      </c>
      <c r="E2467">
        <v>2786</v>
      </c>
      <c r="F2467">
        <v>2654.51</v>
      </c>
      <c r="G2467">
        <v>0</v>
      </c>
      <c r="H2467">
        <v>0</v>
      </c>
      <c r="I2467">
        <v>0</v>
      </c>
      <c r="J2467">
        <v>0</v>
      </c>
      <c r="K2467" t="b">
        <v>0</v>
      </c>
      <c r="L2467">
        <v>0</v>
      </c>
      <c r="M2467">
        <v>0</v>
      </c>
      <c r="N2467">
        <v>0.78500000000000003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2654.51</v>
      </c>
      <c r="V2467" t="b">
        <v>0</v>
      </c>
      <c r="W2467">
        <v>0</v>
      </c>
      <c r="X2467">
        <v>0</v>
      </c>
      <c r="Y2467">
        <v>0</v>
      </c>
      <c r="Z2467">
        <v>0</v>
      </c>
      <c r="AA2467">
        <v>0</v>
      </c>
    </row>
    <row r="2468" spans="1:27" x14ac:dyDescent="0.3">
      <c r="A2468" t="s">
        <v>226</v>
      </c>
      <c r="B2468" t="s">
        <v>69</v>
      </c>
      <c r="C2468" t="s">
        <v>85</v>
      </c>
      <c r="D2468">
        <v>31</v>
      </c>
      <c r="E2468">
        <v>2715.45</v>
      </c>
      <c r="F2468">
        <v>2690.33</v>
      </c>
      <c r="G2468">
        <v>0</v>
      </c>
      <c r="H2468">
        <v>0</v>
      </c>
      <c r="I2468">
        <v>0</v>
      </c>
      <c r="J2468">
        <v>0</v>
      </c>
      <c r="K2468" t="b">
        <v>0</v>
      </c>
      <c r="L2468">
        <v>0</v>
      </c>
      <c r="M2468">
        <v>0</v>
      </c>
      <c r="N2468">
        <v>0.78500000000000003</v>
      </c>
      <c r="O2468">
        <v>0</v>
      </c>
      <c r="P2468">
        <v>0</v>
      </c>
      <c r="Q2468">
        <v>0</v>
      </c>
      <c r="R2468">
        <v>0</v>
      </c>
      <c r="S2468">
        <v>0</v>
      </c>
      <c r="T2468">
        <v>0</v>
      </c>
      <c r="U2468">
        <v>2690.33</v>
      </c>
      <c r="V2468" t="b">
        <v>0</v>
      </c>
      <c r="W2468">
        <v>0</v>
      </c>
      <c r="X2468">
        <v>0</v>
      </c>
      <c r="Y2468">
        <v>0</v>
      </c>
      <c r="Z2468">
        <v>0</v>
      </c>
      <c r="AA2468">
        <v>0</v>
      </c>
    </row>
    <row r="2469" spans="1:27" x14ac:dyDescent="0.3">
      <c r="A2469" t="s">
        <v>226</v>
      </c>
      <c r="B2469" t="s">
        <v>69</v>
      </c>
      <c r="C2469" t="s">
        <v>88</v>
      </c>
      <c r="D2469">
        <v>28</v>
      </c>
      <c r="E2469">
        <v>5758.57</v>
      </c>
      <c r="F2469">
        <v>5737.02</v>
      </c>
      <c r="G2469">
        <v>0</v>
      </c>
      <c r="H2469">
        <v>0</v>
      </c>
      <c r="I2469">
        <v>0</v>
      </c>
      <c r="J2469">
        <v>0</v>
      </c>
      <c r="K2469" t="b">
        <v>0</v>
      </c>
      <c r="L2469">
        <v>0</v>
      </c>
      <c r="M2469">
        <v>0</v>
      </c>
      <c r="N2469">
        <v>0.78500000000000003</v>
      </c>
      <c r="O2469">
        <v>0</v>
      </c>
      <c r="P2469">
        <v>0</v>
      </c>
      <c r="Q2469">
        <v>0</v>
      </c>
      <c r="R2469">
        <v>0</v>
      </c>
      <c r="S2469">
        <v>0</v>
      </c>
      <c r="T2469">
        <v>0</v>
      </c>
      <c r="U2469">
        <v>5737.02</v>
      </c>
      <c r="V2469" t="b">
        <v>0</v>
      </c>
      <c r="W2469">
        <v>0</v>
      </c>
      <c r="X2469">
        <v>0</v>
      </c>
      <c r="Y2469">
        <v>0</v>
      </c>
      <c r="Z2469">
        <v>0</v>
      </c>
      <c r="AA2469">
        <v>0</v>
      </c>
    </row>
    <row r="2470" spans="1:27" x14ac:dyDescent="0.3">
      <c r="A2470" t="s">
        <v>226</v>
      </c>
      <c r="B2470" t="s">
        <v>69</v>
      </c>
      <c r="C2470" t="s">
        <v>89</v>
      </c>
      <c r="D2470">
        <v>27</v>
      </c>
      <c r="E2470">
        <v>18727.009999999998</v>
      </c>
      <c r="F2470">
        <v>18714.89</v>
      </c>
      <c r="G2470">
        <v>0</v>
      </c>
      <c r="H2470">
        <v>0</v>
      </c>
      <c r="I2470">
        <v>0</v>
      </c>
      <c r="J2470">
        <v>0</v>
      </c>
      <c r="K2470" t="b">
        <v>0</v>
      </c>
      <c r="L2470">
        <v>0</v>
      </c>
      <c r="M2470">
        <v>0</v>
      </c>
      <c r="N2470">
        <v>0.78500000000000003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18714.89</v>
      </c>
      <c r="V2470" t="b">
        <v>0</v>
      </c>
      <c r="W2470">
        <v>0</v>
      </c>
      <c r="X2470">
        <v>0</v>
      </c>
      <c r="Y2470">
        <v>0</v>
      </c>
      <c r="Z2470">
        <v>0</v>
      </c>
      <c r="AA2470">
        <v>0</v>
      </c>
    </row>
    <row r="2471" spans="1:27" x14ac:dyDescent="0.3">
      <c r="A2471" t="s">
        <v>226</v>
      </c>
      <c r="B2471" t="s">
        <v>69</v>
      </c>
      <c r="C2471" t="s">
        <v>90</v>
      </c>
      <c r="D2471">
        <v>26</v>
      </c>
      <c r="E2471">
        <v>28147.65</v>
      </c>
      <c r="F2471">
        <v>28147.65</v>
      </c>
      <c r="G2471">
        <v>0</v>
      </c>
      <c r="H2471">
        <v>0</v>
      </c>
      <c r="I2471">
        <v>0</v>
      </c>
      <c r="J2471">
        <v>0</v>
      </c>
      <c r="K2471" t="b">
        <v>0</v>
      </c>
      <c r="L2471">
        <v>0</v>
      </c>
      <c r="M2471">
        <v>0</v>
      </c>
      <c r="N2471">
        <v>0.78500000000000003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28147.65</v>
      </c>
      <c r="V2471" t="b">
        <v>0</v>
      </c>
      <c r="W2471">
        <v>0</v>
      </c>
      <c r="X2471">
        <v>0</v>
      </c>
      <c r="Y2471">
        <v>0</v>
      </c>
      <c r="Z2471">
        <v>0</v>
      </c>
      <c r="AA2471">
        <v>0</v>
      </c>
    </row>
    <row r="2472" spans="1:27" x14ac:dyDescent="0.3">
      <c r="A2472" t="s">
        <v>227</v>
      </c>
      <c r="B2472" t="s">
        <v>62</v>
      </c>
      <c r="C2472" t="s">
        <v>63</v>
      </c>
      <c r="D2472">
        <v>96</v>
      </c>
      <c r="E2472">
        <v>109619.57</v>
      </c>
      <c r="F2472">
        <v>104389.56</v>
      </c>
      <c r="G2472">
        <v>0.98561699999999997</v>
      </c>
      <c r="H2472">
        <v>102888.14</v>
      </c>
      <c r="I2472">
        <v>108042.93</v>
      </c>
      <c r="J2472">
        <v>-5154.79</v>
      </c>
      <c r="K2472" t="b">
        <v>1</v>
      </c>
      <c r="L2472">
        <v>0</v>
      </c>
      <c r="M2472">
        <v>0</v>
      </c>
      <c r="N2472">
        <v>0.78500000000000003</v>
      </c>
      <c r="O2472">
        <v>0</v>
      </c>
      <c r="P2472">
        <v>0</v>
      </c>
      <c r="Q2472">
        <v>-5154.79</v>
      </c>
      <c r="R2472">
        <v>5153.1099999999997</v>
      </c>
      <c r="S2472">
        <v>0</v>
      </c>
      <c r="T2472">
        <v>5153.1099999999997</v>
      </c>
      <c r="U2472">
        <v>1501.42</v>
      </c>
      <c r="V2472" t="b">
        <v>0</v>
      </c>
      <c r="W2472">
        <v>0</v>
      </c>
      <c r="X2472">
        <v>0</v>
      </c>
      <c r="Y2472">
        <v>0</v>
      </c>
      <c r="Z2472">
        <v>0</v>
      </c>
      <c r="AA2472">
        <v>0</v>
      </c>
    </row>
    <row r="2473" spans="1:27" x14ac:dyDescent="0.3">
      <c r="A2473" t="s">
        <v>227</v>
      </c>
      <c r="B2473" t="s">
        <v>62</v>
      </c>
      <c r="C2473" t="s">
        <v>66</v>
      </c>
      <c r="D2473">
        <v>95</v>
      </c>
      <c r="E2473">
        <v>16798.84</v>
      </c>
      <c r="F2473">
        <v>15363.44</v>
      </c>
      <c r="G2473">
        <v>0.99462600000000001</v>
      </c>
      <c r="H2473">
        <v>15280.88</v>
      </c>
      <c r="I2473">
        <v>16708.57</v>
      </c>
      <c r="J2473">
        <v>-1427.69</v>
      </c>
      <c r="K2473" t="b">
        <v>1</v>
      </c>
      <c r="L2473">
        <v>0</v>
      </c>
      <c r="M2473">
        <v>0</v>
      </c>
      <c r="N2473">
        <v>0.78500000000000003</v>
      </c>
      <c r="O2473">
        <v>0</v>
      </c>
      <c r="P2473">
        <v>0</v>
      </c>
      <c r="Q2473">
        <v>-1427.69</v>
      </c>
      <c r="R2473">
        <v>1427.51</v>
      </c>
      <c r="S2473">
        <v>0</v>
      </c>
      <c r="T2473">
        <v>1427.51</v>
      </c>
      <c r="U2473">
        <v>82.56</v>
      </c>
      <c r="V2473" t="b">
        <v>0</v>
      </c>
      <c r="W2473">
        <v>0</v>
      </c>
      <c r="X2473">
        <v>0</v>
      </c>
      <c r="Y2473">
        <v>0</v>
      </c>
      <c r="Z2473">
        <v>0</v>
      </c>
      <c r="AA2473">
        <v>0</v>
      </c>
    </row>
    <row r="2474" spans="1:27" x14ac:dyDescent="0.3">
      <c r="A2474" t="s">
        <v>227</v>
      </c>
      <c r="B2474" t="s">
        <v>62</v>
      </c>
      <c r="C2474" t="s">
        <v>68</v>
      </c>
      <c r="D2474">
        <v>83</v>
      </c>
      <c r="E2474">
        <v>497188.39</v>
      </c>
      <c r="F2474">
        <v>481240.59</v>
      </c>
      <c r="G2474">
        <v>0.97971399999999997</v>
      </c>
      <c r="H2474">
        <v>471478.31</v>
      </c>
      <c r="I2474">
        <v>487102.6</v>
      </c>
      <c r="J2474">
        <v>-15624.29</v>
      </c>
      <c r="K2474" t="b">
        <v>1</v>
      </c>
      <c r="L2474">
        <v>0</v>
      </c>
      <c r="M2474">
        <v>0</v>
      </c>
      <c r="N2474">
        <v>0.78500000000000003</v>
      </c>
      <c r="O2474">
        <v>0</v>
      </c>
      <c r="P2474">
        <v>0</v>
      </c>
      <c r="Q2474">
        <v>-15624.29</v>
      </c>
      <c r="R2474">
        <v>15618.69</v>
      </c>
      <c r="S2474">
        <v>0</v>
      </c>
      <c r="T2474">
        <v>15618.69</v>
      </c>
      <c r="U2474">
        <v>9762.2800000000007</v>
      </c>
      <c r="V2474" t="b">
        <v>0</v>
      </c>
      <c r="W2474">
        <v>0</v>
      </c>
      <c r="X2474">
        <v>0</v>
      </c>
      <c r="Y2474">
        <v>0</v>
      </c>
      <c r="Z2474">
        <v>0</v>
      </c>
      <c r="AA2474">
        <v>0</v>
      </c>
    </row>
    <row r="2475" spans="1:27" x14ac:dyDescent="0.3">
      <c r="A2475" t="s">
        <v>227</v>
      </c>
      <c r="B2475" t="s">
        <v>62</v>
      </c>
      <c r="C2475" t="s">
        <v>70</v>
      </c>
      <c r="D2475">
        <v>63</v>
      </c>
      <c r="E2475">
        <v>19707.18</v>
      </c>
      <c r="F2475">
        <v>16050.86</v>
      </c>
      <c r="G2475">
        <v>0.60812900000000003</v>
      </c>
      <c r="H2475">
        <v>9761</v>
      </c>
      <c r="I2475">
        <v>11984.52</v>
      </c>
      <c r="J2475">
        <v>-2223.52</v>
      </c>
      <c r="K2475" t="b">
        <v>1</v>
      </c>
      <c r="L2475">
        <v>-842.35</v>
      </c>
      <c r="M2475">
        <v>-842.35</v>
      </c>
      <c r="N2475">
        <v>0.78500000000000003</v>
      </c>
      <c r="O2475">
        <v>661.25</v>
      </c>
      <c r="P2475">
        <v>202.16</v>
      </c>
      <c r="Q2475">
        <v>-1562.27</v>
      </c>
      <c r="R2475">
        <v>1473.23</v>
      </c>
      <c r="S2475">
        <v>21.06</v>
      </c>
      <c r="T2475">
        <v>1494.29</v>
      </c>
      <c r="U2475">
        <v>6289.86</v>
      </c>
      <c r="V2475" t="b">
        <v>0</v>
      </c>
      <c r="W2475">
        <v>0</v>
      </c>
      <c r="X2475">
        <v>0</v>
      </c>
      <c r="Y2475">
        <v>0</v>
      </c>
      <c r="Z2475">
        <v>0</v>
      </c>
      <c r="AA2475">
        <v>0</v>
      </c>
    </row>
    <row r="2476" spans="1:27" x14ac:dyDescent="0.3">
      <c r="A2476" t="s">
        <v>227</v>
      </c>
      <c r="B2476" t="s">
        <v>62</v>
      </c>
      <c r="C2476" t="s">
        <v>71</v>
      </c>
      <c r="D2476">
        <v>54</v>
      </c>
      <c r="E2476">
        <v>483674.42</v>
      </c>
      <c r="F2476">
        <v>422823.02</v>
      </c>
      <c r="G2476">
        <v>0.4</v>
      </c>
      <c r="H2476">
        <v>169129.21</v>
      </c>
      <c r="I2476">
        <v>193469.77</v>
      </c>
      <c r="J2476">
        <v>-24340.560000000001</v>
      </c>
      <c r="K2476" t="b">
        <v>1</v>
      </c>
      <c r="L2476">
        <v>-26359.55</v>
      </c>
      <c r="M2476">
        <v>-26359.55</v>
      </c>
      <c r="N2476">
        <v>0.78500000000000003</v>
      </c>
      <c r="O2476">
        <v>20692.25</v>
      </c>
      <c r="P2476">
        <v>6326.29</v>
      </c>
      <c r="Q2476">
        <v>-3648.31</v>
      </c>
      <c r="R2476">
        <v>3594.04</v>
      </c>
      <c r="S2476">
        <v>658.99</v>
      </c>
      <c r="T2476">
        <v>4253.03</v>
      </c>
      <c r="U2476">
        <v>253693.81</v>
      </c>
      <c r="V2476" t="b">
        <v>0</v>
      </c>
      <c r="W2476">
        <v>0</v>
      </c>
      <c r="X2476">
        <v>0</v>
      </c>
      <c r="Y2476">
        <v>0</v>
      </c>
      <c r="Z2476">
        <v>0</v>
      </c>
      <c r="AA2476">
        <v>0</v>
      </c>
    </row>
    <row r="2477" spans="1:27" x14ac:dyDescent="0.3">
      <c r="A2477" t="s">
        <v>227</v>
      </c>
      <c r="B2477" t="s">
        <v>62</v>
      </c>
      <c r="C2477" t="s">
        <v>73</v>
      </c>
      <c r="D2477">
        <v>44</v>
      </c>
      <c r="E2477">
        <v>100672.9</v>
      </c>
      <c r="F2477">
        <v>85887.82</v>
      </c>
      <c r="G2477">
        <v>0.4</v>
      </c>
      <c r="H2477">
        <v>34355.129999999997</v>
      </c>
      <c r="I2477">
        <v>40269.160000000003</v>
      </c>
      <c r="J2477">
        <v>-5914.03</v>
      </c>
      <c r="K2477" t="b">
        <v>1</v>
      </c>
      <c r="L2477">
        <v>-6775.79</v>
      </c>
      <c r="M2477">
        <v>-6775.79</v>
      </c>
      <c r="N2477">
        <v>0.78500000000000003</v>
      </c>
      <c r="O2477">
        <v>5319</v>
      </c>
      <c r="P2477">
        <v>1626.19</v>
      </c>
      <c r="Q2477">
        <v>-595.04</v>
      </c>
      <c r="R2477">
        <v>585.41999999999996</v>
      </c>
      <c r="S2477">
        <v>169.39</v>
      </c>
      <c r="T2477">
        <v>754.81</v>
      </c>
      <c r="U2477">
        <v>51532.69</v>
      </c>
      <c r="V2477" t="b">
        <v>0</v>
      </c>
      <c r="W2477">
        <v>0</v>
      </c>
      <c r="X2477">
        <v>0</v>
      </c>
      <c r="Y2477">
        <v>0</v>
      </c>
      <c r="Z2477">
        <v>0</v>
      </c>
      <c r="AA2477">
        <v>0</v>
      </c>
    </row>
    <row r="2478" spans="1:27" x14ac:dyDescent="0.3">
      <c r="A2478" t="s">
        <v>227</v>
      </c>
      <c r="B2478" t="s">
        <v>62</v>
      </c>
      <c r="C2478" t="s">
        <v>74</v>
      </c>
      <c r="D2478">
        <v>43</v>
      </c>
      <c r="E2478">
        <v>172654.05</v>
      </c>
      <c r="F2478">
        <v>150659.89000000001</v>
      </c>
      <c r="G2478">
        <v>0.4</v>
      </c>
      <c r="H2478">
        <v>60263.96</v>
      </c>
      <c r="I2478">
        <v>69061.62</v>
      </c>
      <c r="J2478">
        <v>-8797.67</v>
      </c>
      <c r="K2478" t="b">
        <v>1</v>
      </c>
      <c r="L2478">
        <v>-11472.92</v>
      </c>
      <c r="M2478">
        <v>-11472.92</v>
      </c>
      <c r="N2478">
        <v>0.78500000000000003</v>
      </c>
      <c r="O2478">
        <v>9006.25</v>
      </c>
      <c r="P2478">
        <v>2753.5</v>
      </c>
      <c r="Q2478">
        <v>208.58</v>
      </c>
      <c r="R2478">
        <v>-234.58</v>
      </c>
      <c r="S2478">
        <v>286.82</v>
      </c>
      <c r="T2478">
        <v>52.24</v>
      </c>
      <c r="U2478">
        <v>90395.93</v>
      </c>
      <c r="V2478" t="b">
        <v>0</v>
      </c>
      <c r="W2478">
        <v>0</v>
      </c>
      <c r="X2478">
        <v>0</v>
      </c>
      <c r="Y2478">
        <v>0</v>
      </c>
      <c r="Z2478">
        <v>0</v>
      </c>
      <c r="AA2478">
        <v>0</v>
      </c>
    </row>
    <row r="2479" spans="1:27" x14ac:dyDescent="0.3">
      <c r="A2479" t="s">
        <v>227</v>
      </c>
      <c r="B2479" t="s">
        <v>62</v>
      </c>
      <c r="C2479" t="s">
        <v>75</v>
      </c>
      <c r="D2479">
        <v>42</v>
      </c>
      <c r="E2479">
        <v>292437.28999999998</v>
      </c>
      <c r="F2479">
        <v>257348.38</v>
      </c>
      <c r="G2479">
        <v>0.4</v>
      </c>
      <c r="H2479">
        <v>102939.35</v>
      </c>
      <c r="I2479">
        <v>116974.92</v>
      </c>
      <c r="J2479">
        <v>-14035.57</v>
      </c>
      <c r="K2479" t="b">
        <v>1</v>
      </c>
      <c r="L2479">
        <v>-19403.79</v>
      </c>
      <c r="M2479">
        <v>-19403.79</v>
      </c>
      <c r="N2479">
        <v>0.78500000000000003</v>
      </c>
      <c r="O2479">
        <v>15231.98</v>
      </c>
      <c r="P2479">
        <v>4656.91</v>
      </c>
      <c r="Q2479">
        <v>1196.4100000000001</v>
      </c>
      <c r="R2479">
        <v>-1200.8900000000001</v>
      </c>
      <c r="S2479">
        <v>485.09</v>
      </c>
      <c r="T2479">
        <v>-715.79</v>
      </c>
      <c r="U2479">
        <v>154409.03</v>
      </c>
      <c r="V2479" t="b">
        <v>0</v>
      </c>
      <c r="W2479">
        <v>0</v>
      </c>
      <c r="X2479">
        <v>0</v>
      </c>
      <c r="Y2479">
        <v>0</v>
      </c>
      <c r="Z2479">
        <v>0</v>
      </c>
      <c r="AA2479">
        <v>0</v>
      </c>
    </row>
    <row r="2480" spans="1:27" x14ac:dyDescent="0.3">
      <c r="A2480" t="s">
        <v>227</v>
      </c>
      <c r="B2480" t="s">
        <v>62</v>
      </c>
      <c r="C2480" t="s">
        <v>76</v>
      </c>
      <c r="D2480">
        <v>41</v>
      </c>
      <c r="E2480">
        <v>349957.29</v>
      </c>
      <c r="F2480">
        <v>309153.28999999998</v>
      </c>
      <c r="G2480">
        <v>0.4</v>
      </c>
      <c r="H2480">
        <v>123661.32</v>
      </c>
      <c r="I2480">
        <v>139982.92000000001</v>
      </c>
      <c r="J2480">
        <v>-16321.6</v>
      </c>
      <c r="K2480" t="b">
        <v>1</v>
      </c>
      <c r="L2480">
        <v>-23185.93</v>
      </c>
      <c r="M2480">
        <v>-23185.93</v>
      </c>
      <c r="N2480">
        <v>0.78500000000000003</v>
      </c>
      <c r="O2480">
        <v>18200.95</v>
      </c>
      <c r="P2480">
        <v>5564.62</v>
      </c>
      <c r="Q2480">
        <v>1879.35</v>
      </c>
      <c r="R2480">
        <v>-1886.3</v>
      </c>
      <c r="S2480">
        <v>579.65</v>
      </c>
      <c r="T2480">
        <v>-1306.6500000000001</v>
      </c>
      <c r="U2480">
        <v>185491.97</v>
      </c>
      <c r="V2480" t="b">
        <v>0</v>
      </c>
      <c r="W2480">
        <v>0</v>
      </c>
      <c r="X2480">
        <v>0</v>
      </c>
      <c r="Y2480">
        <v>0</v>
      </c>
      <c r="Z2480">
        <v>0</v>
      </c>
      <c r="AA2480">
        <v>0</v>
      </c>
    </row>
    <row r="2481" spans="1:27" x14ac:dyDescent="0.3">
      <c r="A2481" t="s">
        <v>227</v>
      </c>
      <c r="B2481" t="s">
        <v>62</v>
      </c>
      <c r="C2481" t="s">
        <v>77</v>
      </c>
      <c r="D2481">
        <v>40</v>
      </c>
      <c r="E2481">
        <v>201419.06</v>
      </c>
      <c r="F2481">
        <v>173956.28</v>
      </c>
      <c r="G2481">
        <v>0.4</v>
      </c>
      <c r="H2481">
        <v>69582.509999999995</v>
      </c>
      <c r="I2481">
        <v>80567.62</v>
      </c>
      <c r="J2481">
        <v>-10985.11</v>
      </c>
      <c r="K2481" t="b">
        <v>1</v>
      </c>
      <c r="L2481">
        <v>-13364.55</v>
      </c>
      <c r="M2481">
        <v>-13364.55</v>
      </c>
      <c r="N2481">
        <v>0.78500000000000003</v>
      </c>
      <c r="O2481">
        <v>10491.17</v>
      </c>
      <c r="P2481">
        <v>3207.49</v>
      </c>
      <c r="Q2481">
        <v>-493.94</v>
      </c>
      <c r="R2481">
        <v>469.27</v>
      </c>
      <c r="S2481">
        <v>334.11</v>
      </c>
      <c r="T2481">
        <v>803.39</v>
      </c>
      <c r="U2481">
        <v>104373.77</v>
      </c>
      <c r="V2481" t="b">
        <v>0</v>
      </c>
      <c r="W2481">
        <v>0</v>
      </c>
      <c r="X2481">
        <v>0</v>
      </c>
      <c r="Y2481">
        <v>0</v>
      </c>
      <c r="Z2481">
        <v>0</v>
      </c>
      <c r="AA2481">
        <v>0</v>
      </c>
    </row>
    <row r="2482" spans="1:27" x14ac:dyDescent="0.3">
      <c r="A2482" t="s">
        <v>227</v>
      </c>
      <c r="B2482" t="s">
        <v>62</v>
      </c>
      <c r="C2482" t="s">
        <v>78</v>
      </c>
      <c r="D2482">
        <v>39</v>
      </c>
      <c r="E2482">
        <v>164608.21</v>
      </c>
      <c r="F2482">
        <v>140089.24</v>
      </c>
      <c r="G2482">
        <v>0.4</v>
      </c>
      <c r="H2482">
        <v>56035.7</v>
      </c>
      <c r="I2482">
        <v>65843.28</v>
      </c>
      <c r="J2482">
        <v>-9807.59</v>
      </c>
      <c r="K2482" t="b">
        <v>1</v>
      </c>
      <c r="L2482">
        <v>-10905.89</v>
      </c>
      <c r="M2482">
        <v>-10905.89</v>
      </c>
      <c r="N2482">
        <v>0.78500000000000003</v>
      </c>
      <c r="O2482">
        <v>8561.1200000000008</v>
      </c>
      <c r="P2482">
        <v>2617.41</v>
      </c>
      <c r="Q2482">
        <v>-1246.47</v>
      </c>
      <c r="R2482">
        <v>1191.95</v>
      </c>
      <c r="S2482">
        <v>272.64999999999998</v>
      </c>
      <c r="T2482">
        <v>1464.59</v>
      </c>
      <c r="U2482">
        <v>84053.55</v>
      </c>
      <c r="V2482" t="b">
        <v>0</v>
      </c>
      <c r="W2482">
        <v>0</v>
      </c>
      <c r="X2482">
        <v>0</v>
      </c>
      <c r="Y2482">
        <v>0</v>
      </c>
      <c r="Z2482">
        <v>0</v>
      </c>
      <c r="AA2482">
        <v>0</v>
      </c>
    </row>
    <row r="2483" spans="1:27" x14ac:dyDescent="0.3">
      <c r="A2483" t="s">
        <v>227</v>
      </c>
      <c r="B2483" t="s">
        <v>62</v>
      </c>
      <c r="C2483" t="s">
        <v>79</v>
      </c>
      <c r="D2483">
        <v>38</v>
      </c>
      <c r="E2483">
        <v>278574.28000000003</v>
      </c>
      <c r="F2483">
        <v>239092.92</v>
      </c>
      <c r="G2483">
        <v>0.4</v>
      </c>
      <c r="H2483">
        <v>95637.17</v>
      </c>
      <c r="I2483">
        <v>111429.71</v>
      </c>
      <c r="J2483">
        <v>-15792.55</v>
      </c>
      <c r="K2483" t="b">
        <v>1</v>
      </c>
      <c r="L2483">
        <v>-18456.55</v>
      </c>
      <c r="M2483">
        <v>-18456.55</v>
      </c>
      <c r="N2483">
        <v>0.78500000000000003</v>
      </c>
      <c r="O2483">
        <v>14488.39</v>
      </c>
      <c r="P2483">
        <v>4429.57</v>
      </c>
      <c r="Q2483">
        <v>-1304.1600000000001</v>
      </c>
      <c r="R2483">
        <v>1280.69</v>
      </c>
      <c r="S2483">
        <v>461.41</v>
      </c>
      <c r="T2483">
        <v>1742.1</v>
      </c>
      <c r="U2483">
        <v>143455.75</v>
      </c>
      <c r="V2483" t="b">
        <v>0</v>
      </c>
      <c r="W2483">
        <v>0</v>
      </c>
      <c r="X2483">
        <v>0</v>
      </c>
      <c r="Y2483">
        <v>0</v>
      </c>
      <c r="Z2483">
        <v>0</v>
      </c>
      <c r="AA2483">
        <v>0</v>
      </c>
    </row>
    <row r="2484" spans="1:27" x14ac:dyDescent="0.3">
      <c r="A2484" t="s">
        <v>227</v>
      </c>
      <c r="B2484" t="s">
        <v>62</v>
      </c>
      <c r="C2484" t="s">
        <v>80</v>
      </c>
      <c r="D2484">
        <v>37</v>
      </c>
      <c r="E2484">
        <v>232198.41</v>
      </c>
      <c r="F2484">
        <v>197815.67</v>
      </c>
      <c r="G2484">
        <v>0.4</v>
      </c>
      <c r="H2484">
        <v>79126.27</v>
      </c>
      <c r="I2484">
        <v>92879.360000000001</v>
      </c>
      <c r="J2484">
        <v>-13753.09</v>
      </c>
      <c r="K2484" t="b">
        <v>1</v>
      </c>
      <c r="L2484">
        <v>-15383.98</v>
      </c>
      <c r="M2484">
        <v>-15383.98</v>
      </c>
      <c r="N2484">
        <v>0.78500000000000003</v>
      </c>
      <c r="O2484">
        <v>12076.42</v>
      </c>
      <c r="P2484">
        <v>3692.16</v>
      </c>
      <c r="Q2484">
        <v>-1676.67</v>
      </c>
      <c r="R2484">
        <v>1673.98</v>
      </c>
      <c r="S2484">
        <v>384.6</v>
      </c>
      <c r="T2484">
        <v>2058.58</v>
      </c>
      <c r="U2484">
        <v>118689.4</v>
      </c>
      <c r="V2484" t="b">
        <v>0</v>
      </c>
      <c r="W2484">
        <v>0</v>
      </c>
      <c r="X2484">
        <v>0</v>
      </c>
      <c r="Y2484">
        <v>0</v>
      </c>
      <c r="Z2484">
        <v>0</v>
      </c>
      <c r="AA2484">
        <v>0</v>
      </c>
    </row>
    <row r="2485" spans="1:27" x14ac:dyDescent="0.3">
      <c r="A2485" t="s">
        <v>227</v>
      </c>
      <c r="B2485" t="s">
        <v>62</v>
      </c>
      <c r="C2485" t="s">
        <v>81</v>
      </c>
      <c r="D2485">
        <v>36</v>
      </c>
      <c r="E2485">
        <v>314399.82</v>
      </c>
      <c r="F2485">
        <v>268987.18</v>
      </c>
      <c r="G2485">
        <v>0.4</v>
      </c>
      <c r="H2485">
        <v>107594.87</v>
      </c>
      <c r="I2485">
        <v>125759.93</v>
      </c>
      <c r="J2485">
        <v>-18165.060000000001</v>
      </c>
      <c r="K2485" t="b">
        <v>1</v>
      </c>
      <c r="L2485">
        <v>-20830.12</v>
      </c>
      <c r="M2485">
        <v>-20830.12</v>
      </c>
      <c r="N2485">
        <v>0.78500000000000003</v>
      </c>
      <c r="O2485">
        <v>16351.64</v>
      </c>
      <c r="P2485">
        <v>4999.2299999999996</v>
      </c>
      <c r="Q2485">
        <v>-1813.41</v>
      </c>
      <c r="R2485">
        <v>1802.23</v>
      </c>
      <c r="S2485">
        <v>520.75</v>
      </c>
      <c r="T2485">
        <v>2322.9899999999998</v>
      </c>
      <c r="U2485">
        <v>161392.31</v>
      </c>
      <c r="V2485" t="b">
        <v>0</v>
      </c>
      <c r="W2485">
        <v>0</v>
      </c>
      <c r="X2485">
        <v>0</v>
      </c>
      <c r="Y2485">
        <v>0</v>
      </c>
      <c r="Z2485">
        <v>0</v>
      </c>
      <c r="AA2485">
        <v>0</v>
      </c>
    </row>
    <row r="2486" spans="1:27" x14ac:dyDescent="0.3">
      <c r="A2486" t="s">
        <v>227</v>
      </c>
      <c r="B2486" t="s">
        <v>62</v>
      </c>
      <c r="C2486" t="s">
        <v>82</v>
      </c>
      <c r="D2486">
        <v>35</v>
      </c>
      <c r="E2486">
        <v>411826.5</v>
      </c>
      <c r="F2486">
        <v>365140.85</v>
      </c>
      <c r="G2486">
        <v>0.4</v>
      </c>
      <c r="H2486">
        <v>146056.34</v>
      </c>
      <c r="I2486">
        <v>164730.6</v>
      </c>
      <c r="J2486">
        <v>-18674.259999999998</v>
      </c>
      <c r="K2486" t="b">
        <v>1</v>
      </c>
      <c r="L2486">
        <v>-16514.38</v>
      </c>
      <c r="M2486">
        <v>-16514.38</v>
      </c>
      <c r="N2486">
        <v>0.78500000000000003</v>
      </c>
      <c r="O2486">
        <v>12963.79</v>
      </c>
      <c r="P2486">
        <v>3963.45</v>
      </c>
      <c r="Q2486">
        <v>-5710.47</v>
      </c>
      <c r="R2486">
        <v>5676.25</v>
      </c>
      <c r="S2486">
        <v>412.86</v>
      </c>
      <c r="T2486">
        <v>6089.11</v>
      </c>
      <c r="U2486">
        <v>219084.51</v>
      </c>
      <c r="V2486" t="b">
        <v>0</v>
      </c>
      <c r="W2486">
        <v>0</v>
      </c>
      <c r="X2486">
        <v>0</v>
      </c>
      <c r="Y2486">
        <v>0</v>
      </c>
      <c r="Z2486">
        <v>0</v>
      </c>
      <c r="AA2486">
        <v>0</v>
      </c>
    </row>
    <row r="2487" spans="1:27" x14ac:dyDescent="0.3">
      <c r="A2487" t="s">
        <v>227</v>
      </c>
      <c r="B2487" t="s">
        <v>62</v>
      </c>
      <c r="C2487" t="s">
        <v>83</v>
      </c>
      <c r="D2487">
        <v>34</v>
      </c>
      <c r="E2487">
        <v>496650.27</v>
      </c>
      <c r="F2487">
        <v>426489.47</v>
      </c>
      <c r="G2487">
        <v>0.4</v>
      </c>
      <c r="H2487">
        <v>170595.79</v>
      </c>
      <c r="I2487">
        <v>198660.11</v>
      </c>
      <c r="J2487">
        <v>-28064.32</v>
      </c>
      <c r="K2487" t="b">
        <v>1</v>
      </c>
      <c r="L2487">
        <v>-32904.870000000003</v>
      </c>
      <c r="M2487">
        <v>-32904.870000000003</v>
      </c>
      <c r="N2487">
        <v>0.78500000000000003</v>
      </c>
      <c r="O2487">
        <v>25830.32</v>
      </c>
      <c r="P2487">
        <v>7897.17</v>
      </c>
      <c r="Q2487">
        <v>-2234</v>
      </c>
      <c r="R2487">
        <v>2175.31</v>
      </c>
      <c r="S2487">
        <v>822.62</v>
      </c>
      <c r="T2487">
        <v>2997.93</v>
      </c>
      <c r="U2487">
        <v>255893.68</v>
      </c>
      <c r="V2487" t="b">
        <v>0</v>
      </c>
      <c r="W2487">
        <v>0</v>
      </c>
      <c r="X2487">
        <v>0</v>
      </c>
      <c r="Y2487">
        <v>0</v>
      </c>
      <c r="Z2487">
        <v>0</v>
      </c>
      <c r="AA2487">
        <v>0</v>
      </c>
    </row>
    <row r="2488" spans="1:27" x14ac:dyDescent="0.3">
      <c r="A2488" t="s">
        <v>227</v>
      </c>
      <c r="B2488" t="s">
        <v>62</v>
      </c>
      <c r="C2488" t="s">
        <v>84</v>
      </c>
      <c r="D2488">
        <v>33</v>
      </c>
      <c r="E2488">
        <v>1018546.19</v>
      </c>
      <c r="F2488">
        <v>893744.69</v>
      </c>
      <c r="G2488">
        <v>0.4</v>
      </c>
      <c r="H2488">
        <v>357497.88</v>
      </c>
      <c r="I2488">
        <v>407418.48</v>
      </c>
      <c r="J2488">
        <v>-49920.6</v>
      </c>
      <c r="K2488" t="b">
        <v>1</v>
      </c>
      <c r="L2488">
        <v>-67682.759999999995</v>
      </c>
      <c r="M2488">
        <v>-67682.759999999995</v>
      </c>
      <c r="N2488">
        <v>0.78500000000000003</v>
      </c>
      <c r="O2488">
        <v>53130.97</v>
      </c>
      <c r="P2488">
        <v>16243.86</v>
      </c>
      <c r="Q2488">
        <v>3210.37</v>
      </c>
      <c r="R2488">
        <v>-3217.62</v>
      </c>
      <c r="S2488">
        <v>1692.07</v>
      </c>
      <c r="T2488">
        <v>-1525.55</v>
      </c>
      <c r="U2488">
        <v>536246.81000000006</v>
      </c>
      <c r="V2488" t="b">
        <v>0</v>
      </c>
      <c r="W2488">
        <v>0</v>
      </c>
      <c r="X2488">
        <v>0</v>
      </c>
      <c r="Y2488">
        <v>0</v>
      </c>
      <c r="Z2488">
        <v>0</v>
      </c>
      <c r="AA2488">
        <v>0</v>
      </c>
    </row>
    <row r="2489" spans="1:27" x14ac:dyDescent="0.3">
      <c r="A2489" t="s">
        <v>227</v>
      </c>
      <c r="B2489" t="s">
        <v>62</v>
      </c>
      <c r="C2489" t="s">
        <v>85</v>
      </c>
      <c r="D2489">
        <v>32</v>
      </c>
      <c r="E2489">
        <v>1289247.94</v>
      </c>
      <c r="F2489">
        <v>1129962.96</v>
      </c>
      <c r="G2489">
        <v>0.4</v>
      </c>
      <c r="H2489">
        <v>451985.18</v>
      </c>
      <c r="I2489">
        <v>515699.18</v>
      </c>
      <c r="J2489">
        <v>-63713.99</v>
      </c>
      <c r="K2489" t="b">
        <v>1</v>
      </c>
      <c r="L2489">
        <v>-85417.31</v>
      </c>
      <c r="M2489">
        <v>-85417.31</v>
      </c>
      <c r="N2489">
        <v>0.78500000000000003</v>
      </c>
      <c r="O2489">
        <v>67052.59</v>
      </c>
      <c r="P2489">
        <v>20500.150000000001</v>
      </c>
      <c r="Q2489">
        <v>3338.59</v>
      </c>
      <c r="R2489">
        <v>-3340.71</v>
      </c>
      <c r="S2489">
        <v>2135.4299999999998</v>
      </c>
      <c r="T2489">
        <v>-1205.28</v>
      </c>
      <c r="U2489">
        <v>677977.77</v>
      </c>
      <c r="V2489" t="b">
        <v>0</v>
      </c>
      <c r="W2489">
        <v>0</v>
      </c>
      <c r="X2489">
        <v>0</v>
      </c>
      <c r="Y2489">
        <v>0</v>
      </c>
      <c r="Z2489">
        <v>0</v>
      </c>
      <c r="AA2489">
        <v>0</v>
      </c>
    </row>
    <row r="2490" spans="1:27" x14ac:dyDescent="0.3">
      <c r="A2490" t="s">
        <v>227</v>
      </c>
      <c r="B2490" t="s">
        <v>62</v>
      </c>
      <c r="C2490" t="s">
        <v>86</v>
      </c>
      <c r="D2490">
        <v>31</v>
      </c>
      <c r="E2490">
        <v>1471779.61</v>
      </c>
      <c r="F2490">
        <v>1304138.23</v>
      </c>
      <c r="G2490">
        <v>0.4</v>
      </c>
      <c r="H2490">
        <v>521655.29</v>
      </c>
      <c r="I2490">
        <v>588711.84</v>
      </c>
      <c r="J2490">
        <v>-67056.55</v>
      </c>
      <c r="K2490" t="b">
        <v>1</v>
      </c>
      <c r="L2490">
        <v>-97800.29</v>
      </c>
      <c r="M2490">
        <v>-97800.29</v>
      </c>
      <c r="N2490">
        <v>0.78500000000000003</v>
      </c>
      <c r="O2490">
        <v>76773.23</v>
      </c>
      <c r="P2490">
        <v>23472.07</v>
      </c>
      <c r="Q2490">
        <v>9716.67</v>
      </c>
      <c r="R2490">
        <v>-9718.0499999999993</v>
      </c>
      <c r="S2490">
        <v>2445.0100000000002</v>
      </c>
      <c r="T2490">
        <v>-7273.05</v>
      </c>
      <c r="U2490">
        <v>782482.94</v>
      </c>
      <c r="V2490" t="b">
        <v>0</v>
      </c>
      <c r="W2490">
        <v>0</v>
      </c>
      <c r="X2490">
        <v>0</v>
      </c>
      <c r="Y2490">
        <v>0</v>
      </c>
      <c r="Z2490">
        <v>0</v>
      </c>
      <c r="AA2490">
        <v>0</v>
      </c>
    </row>
    <row r="2491" spans="1:27" x14ac:dyDescent="0.3">
      <c r="A2491" t="s">
        <v>227</v>
      </c>
      <c r="B2491" t="s">
        <v>62</v>
      </c>
      <c r="C2491" t="s">
        <v>87</v>
      </c>
      <c r="D2491">
        <v>30</v>
      </c>
      <c r="E2491">
        <v>1852263.53</v>
      </c>
      <c r="F2491">
        <v>1644057.03</v>
      </c>
      <c r="G2491">
        <v>0.4</v>
      </c>
      <c r="H2491">
        <v>657622.81000000006</v>
      </c>
      <c r="I2491">
        <v>740905.41</v>
      </c>
      <c r="J2491">
        <v>-83282.600000000006</v>
      </c>
      <c r="K2491" t="b">
        <v>1</v>
      </c>
      <c r="L2491">
        <v>-122719.12</v>
      </c>
      <c r="M2491">
        <v>-122719.12</v>
      </c>
      <c r="N2491">
        <v>0.78500000000000003</v>
      </c>
      <c r="O2491">
        <v>96334.51</v>
      </c>
      <c r="P2491">
        <v>29452.59</v>
      </c>
      <c r="Q2491">
        <v>13051.91</v>
      </c>
      <c r="R2491">
        <v>-13051.93</v>
      </c>
      <c r="S2491">
        <v>3067.98</v>
      </c>
      <c r="T2491">
        <v>-9983.9500000000007</v>
      </c>
      <c r="U2491">
        <v>986434.22</v>
      </c>
      <c r="V2491" t="b">
        <v>0</v>
      </c>
      <c r="W2491">
        <v>0</v>
      </c>
      <c r="X2491">
        <v>0</v>
      </c>
      <c r="Y2491">
        <v>0</v>
      </c>
      <c r="Z2491">
        <v>0</v>
      </c>
      <c r="AA2491">
        <v>0</v>
      </c>
    </row>
    <row r="2492" spans="1:27" x14ac:dyDescent="0.3">
      <c r="A2492" t="s">
        <v>227</v>
      </c>
      <c r="B2492" t="s">
        <v>62</v>
      </c>
      <c r="C2492" t="s">
        <v>88</v>
      </c>
      <c r="D2492">
        <v>29</v>
      </c>
      <c r="E2492">
        <v>2293538.5</v>
      </c>
      <c r="F2492">
        <v>2091418.32</v>
      </c>
      <c r="G2492">
        <v>0.4</v>
      </c>
      <c r="H2492">
        <v>836567.33</v>
      </c>
      <c r="I2492">
        <v>917415.4</v>
      </c>
      <c r="J2492">
        <v>-80848.070000000007</v>
      </c>
      <c r="K2492" t="b">
        <v>1</v>
      </c>
      <c r="L2492">
        <v>-91971.65</v>
      </c>
      <c r="M2492">
        <v>-91971.65</v>
      </c>
      <c r="N2492">
        <v>0.78500000000000003</v>
      </c>
      <c r="O2492">
        <v>72197.75</v>
      </c>
      <c r="P2492">
        <v>22073.200000000001</v>
      </c>
      <c r="Q2492">
        <v>-8650.33</v>
      </c>
      <c r="R2492">
        <v>8619.82</v>
      </c>
      <c r="S2492">
        <v>2299.29</v>
      </c>
      <c r="T2492">
        <v>10919.11</v>
      </c>
      <c r="U2492">
        <v>1254850.99</v>
      </c>
      <c r="V2492" t="b">
        <v>0</v>
      </c>
      <c r="W2492">
        <v>0</v>
      </c>
      <c r="X2492">
        <v>0</v>
      </c>
      <c r="Y2492">
        <v>0</v>
      </c>
      <c r="Z2492">
        <v>0</v>
      </c>
      <c r="AA2492">
        <v>0</v>
      </c>
    </row>
    <row r="2493" spans="1:27" x14ac:dyDescent="0.3">
      <c r="A2493" t="s">
        <v>227</v>
      </c>
      <c r="B2493" t="s">
        <v>62</v>
      </c>
      <c r="C2493" t="s">
        <v>89</v>
      </c>
      <c r="D2493">
        <v>28</v>
      </c>
      <c r="E2493">
        <v>1747811.41</v>
      </c>
      <c r="F2493">
        <v>1553170.19</v>
      </c>
      <c r="G2493">
        <v>0.4</v>
      </c>
      <c r="H2493">
        <v>621268.07999999996</v>
      </c>
      <c r="I2493">
        <v>699124.56</v>
      </c>
      <c r="J2493">
        <v>-77856.490000000005</v>
      </c>
      <c r="K2493" t="b">
        <v>1</v>
      </c>
      <c r="L2493">
        <v>-115798.79</v>
      </c>
      <c r="M2493">
        <v>-115798.79</v>
      </c>
      <c r="N2493">
        <v>0.78500000000000003</v>
      </c>
      <c r="O2493">
        <v>90902.05</v>
      </c>
      <c r="P2493">
        <v>27791.71</v>
      </c>
      <c r="Q2493">
        <v>13045.56</v>
      </c>
      <c r="R2493">
        <v>-13065.56</v>
      </c>
      <c r="S2493">
        <v>2894.97</v>
      </c>
      <c r="T2493">
        <v>-10170.59</v>
      </c>
      <c r="U2493">
        <v>931902.11</v>
      </c>
      <c r="V2493" t="b">
        <v>0</v>
      </c>
      <c r="W2493">
        <v>0</v>
      </c>
      <c r="X2493">
        <v>0</v>
      </c>
      <c r="Y2493">
        <v>0</v>
      </c>
      <c r="Z2493">
        <v>0</v>
      </c>
      <c r="AA2493">
        <v>0</v>
      </c>
    </row>
    <row r="2494" spans="1:27" x14ac:dyDescent="0.3">
      <c r="A2494" t="s">
        <v>227</v>
      </c>
      <c r="B2494" t="s">
        <v>62</v>
      </c>
      <c r="C2494" t="s">
        <v>90</v>
      </c>
      <c r="D2494">
        <v>27</v>
      </c>
      <c r="E2494">
        <v>2108290.9</v>
      </c>
      <c r="F2494">
        <v>1853098.48</v>
      </c>
      <c r="G2494">
        <v>0.4</v>
      </c>
      <c r="H2494">
        <v>741239.39</v>
      </c>
      <c r="I2494">
        <v>843316.36</v>
      </c>
      <c r="J2494">
        <v>-102076.97</v>
      </c>
      <c r="K2494" t="b">
        <v>1</v>
      </c>
      <c r="L2494">
        <v>-139681.85</v>
      </c>
      <c r="M2494">
        <v>-139681.85</v>
      </c>
      <c r="N2494">
        <v>0.78500000000000003</v>
      </c>
      <c r="O2494">
        <v>109650.25</v>
      </c>
      <c r="P2494">
        <v>33523.64</v>
      </c>
      <c r="Q2494">
        <v>7573.28</v>
      </c>
      <c r="R2494">
        <v>-7573.58</v>
      </c>
      <c r="S2494">
        <v>3492.05</v>
      </c>
      <c r="T2494">
        <v>-4081.54</v>
      </c>
      <c r="U2494">
        <v>1111859.0900000001</v>
      </c>
      <c r="V2494" t="b">
        <v>0</v>
      </c>
      <c r="W2494">
        <v>0</v>
      </c>
      <c r="X2494">
        <v>0</v>
      </c>
      <c r="Y2494">
        <v>0</v>
      </c>
      <c r="Z2494">
        <v>0</v>
      </c>
      <c r="AA2494">
        <v>0</v>
      </c>
    </row>
    <row r="2495" spans="1:27" x14ac:dyDescent="0.3">
      <c r="A2495" t="s">
        <v>227</v>
      </c>
      <c r="B2495" t="s">
        <v>72</v>
      </c>
      <c r="C2495" t="s">
        <v>71</v>
      </c>
      <c r="D2495">
        <v>49</v>
      </c>
      <c r="E2495">
        <v>852853.65</v>
      </c>
      <c r="F2495">
        <v>848101.33</v>
      </c>
      <c r="G2495">
        <v>0.4</v>
      </c>
      <c r="H2495">
        <v>339240.53</v>
      </c>
      <c r="I2495">
        <v>341141.46</v>
      </c>
      <c r="J2495">
        <v>-1900.93</v>
      </c>
      <c r="K2495" t="b">
        <v>1</v>
      </c>
      <c r="L2495">
        <v>0</v>
      </c>
      <c r="M2495">
        <v>0</v>
      </c>
      <c r="N2495">
        <v>0.78500000000000003</v>
      </c>
      <c r="O2495">
        <v>0</v>
      </c>
      <c r="P2495">
        <v>0</v>
      </c>
      <c r="Q2495">
        <v>-1900.93</v>
      </c>
      <c r="R2495">
        <v>1900.88</v>
      </c>
      <c r="S2495">
        <v>0</v>
      </c>
      <c r="T2495">
        <v>1900.88</v>
      </c>
      <c r="U2495">
        <v>508860.8</v>
      </c>
      <c r="V2495" t="b">
        <v>0</v>
      </c>
      <c r="W2495">
        <v>0</v>
      </c>
      <c r="X2495">
        <v>0</v>
      </c>
      <c r="Y2495">
        <v>0</v>
      </c>
      <c r="Z2495">
        <v>0</v>
      </c>
      <c r="AA2495">
        <v>0</v>
      </c>
    </row>
    <row r="2496" spans="1:27" x14ac:dyDescent="0.3">
      <c r="A2496" t="s">
        <v>227</v>
      </c>
      <c r="B2496" t="s">
        <v>72</v>
      </c>
      <c r="C2496" t="s">
        <v>73</v>
      </c>
      <c r="D2496">
        <v>44</v>
      </c>
      <c r="E2496">
        <v>43389.19</v>
      </c>
      <c r="F2496">
        <v>40482.94</v>
      </c>
      <c r="G2496">
        <v>0.28049299999999999</v>
      </c>
      <c r="H2496">
        <v>11355.18</v>
      </c>
      <c r="I2496">
        <v>11947.28</v>
      </c>
      <c r="J2496">
        <v>-592.1</v>
      </c>
      <c r="K2496" t="b">
        <v>1</v>
      </c>
      <c r="L2496">
        <v>0</v>
      </c>
      <c r="M2496">
        <v>0</v>
      </c>
      <c r="N2496">
        <v>0.78500000000000003</v>
      </c>
      <c r="O2496">
        <v>0</v>
      </c>
      <c r="P2496">
        <v>0</v>
      </c>
      <c r="Q2496">
        <v>-592.1</v>
      </c>
      <c r="R2496">
        <v>592.1</v>
      </c>
      <c r="S2496">
        <v>0</v>
      </c>
      <c r="T2496">
        <v>592.1</v>
      </c>
      <c r="U2496">
        <v>29127.759999999998</v>
      </c>
      <c r="V2496" t="b">
        <v>0</v>
      </c>
      <c r="W2496">
        <v>0</v>
      </c>
      <c r="X2496">
        <v>0</v>
      </c>
      <c r="Y2496">
        <v>0</v>
      </c>
      <c r="Z2496">
        <v>0</v>
      </c>
      <c r="AA2496">
        <v>0</v>
      </c>
    </row>
    <row r="2497" spans="1:27" x14ac:dyDescent="0.3">
      <c r="A2497" t="s">
        <v>227</v>
      </c>
      <c r="B2497" t="s">
        <v>72</v>
      </c>
      <c r="C2497" t="s">
        <v>74</v>
      </c>
      <c r="D2497">
        <v>43</v>
      </c>
      <c r="E2497">
        <v>266150.2</v>
      </c>
      <c r="F2497">
        <v>262849.32</v>
      </c>
      <c r="G2497">
        <v>0.4</v>
      </c>
      <c r="H2497">
        <v>105139.73</v>
      </c>
      <c r="I2497">
        <v>106460.08</v>
      </c>
      <c r="J2497">
        <v>-1320.35</v>
      </c>
      <c r="K2497" t="b">
        <v>1</v>
      </c>
      <c r="L2497">
        <v>0</v>
      </c>
      <c r="M2497">
        <v>0</v>
      </c>
      <c r="N2497">
        <v>0.78500000000000003</v>
      </c>
      <c r="O2497">
        <v>0</v>
      </c>
      <c r="P2497">
        <v>0</v>
      </c>
      <c r="Q2497">
        <v>-1320.35</v>
      </c>
      <c r="R2497">
        <v>1320.31</v>
      </c>
      <c r="S2497">
        <v>0</v>
      </c>
      <c r="T2497">
        <v>1320.31</v>
      </c>
      <c r="U2497">
        <v>157709.59</v>
      </c>
      <c r="V2497" t="b">
        <v>0</v>
      </c>
      <c r="W2497">
        <v>0</v>
      </c>
      <c r="X2497">
        <v>0</v>
      </c>
      <c r="Y2497">
        <v>0</v>
      </c>
      <c r="Z2497">
        <v>0</v>
      </c>
      <c r="AA2497">
        <v>0</v>
      </c>
    </row>
    <row r="2498" spans="1:27" x14ac:dyDescent="0.3">
      <c r="A2498" t="s">
        <v>227</v>
      </c>
      <c r="B2498" t="s">
        <v>72</v>
      </c>
      <c r="C2498" t="s">
        <v>75</v>
      </c>
      <c r="D2498">
        <v>42</v>
      </c>
      <c r="E2498">
        <v>185639.32</v>
      </c>
      <c r="F2498">
        <v>182942.58</v>
      </c>
      <c r="G2498">
        <v>7.4512999999999996E-2</v>
      </c>
      <c r="H2498">
        <v>13631.57</v>
      </c>
      <c r="I2498">
        <v>13672.83</v>
      </c>
      <c r="J2498">
        <v>-41.26</v>
      </c>
      <c r="K2498" t="b">
        <v>1</v>
      </c>
      <c r="L2498">
        <v>0</v>
      </c>
      <c r="M2498">
        <v>0</v>
      </c>
      <c r="N2498">
        <v>0.78500000000000003</v>
      </c>
      <c r="O2498">
        <v>0</v>
      </c>
      <c r="P2498">
        <v>0</v>
      </c>
      <c r="Q2498">
        <v>-41.26</v>
      </c>
      <c r="R2498">
        <v>41.26</v>
      </c>
      <c r="S2498">
        <v>0</v>
      </c>
      <c r="T2498">
        <v>41.26</v>
      </c>
      <c r="U2498">
        <v>169311.01</v>
      </c>
      <c r="V2498" t="b">
        <v>0</v>
      </c>
      <c r="W2498">
        <v>0</v>
      </c>
      <c r="X2498">
        <v>0</v>
      </c>
      <c r="Y2498">
        <v>0</v>
      </c>
      <c r="Z2498">
        <v>0</v>
      </c>
      <c r="AA2498">
        <v>0</v>
      </c>
    </row>
    <row r="2499" spans="1:27" x14ac:dyDescent="0.3">
      <c r="A2499" t="s">
        <v>227</v>
      </c>
      <c r="B2499" t="s">
        <v>72</v>
      </c>
      <c r="C2499" t="s">
        <v>76</v>
      </c>
      <c r="D2499">
        <v>41</v>
      </c>
      <c r="E2499">
        <v>118822.49</v>
      </c>
      <c r="F2499">
        <v>113391.6</v>
      </c>
      <c r="G2499">
        <v>6.8912000000000001E-2</v>
      </c>
      <c r="H2499">
        <v>7814.03</v>
      </c>
      <c r="I2499">
        <v>8188.28</v>
      </c>
      <c r="J2499">
        <v>-374.25</v>
      </c>
      <c r="K2499" t="b">
        <v>1</v>
      </c>
      <c r="L2499">
        <v>0</v>
      </c>
      <c r="M2499">
        <v>0</v>
      </c>
      <c r="N2499">
        <v>0.78500000000000003</v>
      </c>
      <c r="O2499">
        <v>0</v>
      </c>
      <c r="P2499">
        <v>0</v>
      </c>
      <c r="Q2499">
        <v>-374.25</v>
      </c>
      <c r="R2499">
        <v>374.25</v>
      </c>
      <c r="S2499">
        <v>0</v>
      </c>
      <c r="T2499">
        <v>374.25</v>
      </c>
      <c r="U2499">
        <v>105577.58</v>
      </c>
      <c r="V2499" t="b">
        <v>0</v>
      </c>
      <c r="W2499">
        <v>0</v>
      </c>
      <c r="X2499">
        <v>0</v>
      </c>
      <c r="Y2499">
        <v>0</v>
      </c>
      <c r="Z2499">
        <v>0</v>
      </c>
      <c r="AA2499">
        <v>0</v>
      </c>
    </row>
    <row r="2500" spans="1:27" x14ac:dyDescent="0.3">
      <c r="A2500" t="s">
        <v>227</v>
      </c>
      <c r="B2500" t="s">
        <v>72</v>
      </c>
      <c r="C2500" t="s">
        <v>77</v>
      </c>
      <c r="D2500">
        <v>40</v>
      </c>
      <c r="E2500">
        <v>72815.25</v>
      </c>
      <c r="F2500">
        <v>67746.98</v>
      </c>
      <c r="G2500">
        <v>9.8256999999999997E-2</v>
      </c>
      <c r="H2500">
        <v>6656.64</v>
      </c>
      <c r="I2500">
        <v>7154.64</v>
      </c>
      <c r="J2500">
        <v>-498</v>
      </c>
      <c r="K2500" t="b">
        <v>1</v>
      </c>
      <c r="L2500">
        <v>0</v>
      </c>
      <c r="M2500">
        <v>0</v>
      </c>
      <c r="N2500">
        <v>0.78500000000000003</v>
      </c>
      <c r="O2500">
        <v>0</v>
      </c>
      <c r="P2500">
        <v>0</v>
      </c>
      <c r="Q2500">
        <v>-498</v>
      </c>
      <c r="R2500">
        <v>498</v>
      </c>
      <c r="S2500">
        <v>0</v>
      </c>
      <c r="T2500">
        <v>498</v>
      </c>
      <c r="U2500">
        <v>61090.33</v>
      </c>
      <c r="V2500" t="b">
        <v>0</v>
      </c>
      <c r="W2500">
        <v>0</v>
      </c>
      <c r="X2500">
        <v>0</v>
      </c>
      <c r="Y2500">
        <v>0</v>
      </c>
      <c r="Z2500">
        <v>0</v>
      </c>
      <c r="AA2500">
        <v>0</v>
      </c>
    </row>
    <row r="2501" spans="1:27" x14ac:dyDescent="0.3">
      <c r="A2501" t="s">
        <v>227</v>
      </c>
      <c r="B2501" t="s">
        <v>72</v>
      </c>
      <c r="C2501" t="s">
        <v>78</v>
      </c>
      <c r="D2501">
        <v>39</v>
      </c>
      <c r="E2501">
        <v>199326.26</v>
      </c>
      <c r="F2501">
        <v>190573.53</v>
      </c>
      <c r="G2501">
        <v>4.2590999999999997E-2</v>
      </c>
      <c r="H2501">
        <v>8116.78</v>
      </c>
      <c r="I2501">
        <v>8489.57</v>
      </c>
      <c r="J2501">
        <v>-372.79</v>
      </c>
      <c r="K2501" t="b">
        <v>1</v>
      </c>
      <c r="L2501">
        <v>0</v>
      </c>
      <c r="M2501">
        <v>0</v>
      </c>
      <c r="N2501">
        <v>0.78500000000000003</v>
      </c>
      <c r="O2501">
        <v>0</v>
      </c>
      <c r="P2501">
        <v>0</v>
      </c>
      <c r="Q2501">
        <v>-372.79</v>
      </c>
      <c r="R2501">
        <v>372.79</v>
      </c>
      <c r="S2501">
        <v>0</v>
      </c>
      <c r="T2501">
        <v>372.79</v>
      </c>
      <c r="U2501">
        <v>182456.75</v>
      </c>
      <c r="V2501" t="b">
        <v>0</v>
      </c>
      <c r="W2501">
        <v>0</v>
      </c>
      <c r="X2501">
        <v>0</v>
      </c>
      <c r="Y2501">
        <v>0</v>
      </c>
      <c r="Z2501">
        <v>0</v>
      </c>
      <c r="AA2501">
        <v>0</v>
      </c>
    </row>
    <row r="2502" spans="1:27" x14ac:dyDescent="0.3">
      <c r="A2502" t="s">
        <v>227</v>
      </c>
      <c r="B2502" t="s">
        <v>72</v>
      </c>
      <c r="C2502" t="s">
        <v>79</v>
      </c>
      <c r="D2502">
        <v>38</v>
      </c>
      <c r="E2502">
        <v>338305.09</v>
      </c>
      <c r="F2502">
        <v>334057.7</v>
      </c>
      <c r="G2502">
        <v>3.3714000000000001E-2</v>
      </c>
      <c r="H2502">
        <v>11262.56</v>
      </c>
      <c r="I2502">
        <v>11405.76</v>
      </c>
      <c r="J2502">
        <v>-143.19999999999999</v>
      </c>
      <c r="K2502" t="b">
        <v>1</v>
      </c>
      <c r="L2502">
        <v>0</v>
      </c>
      <c r="M2502">
        <v>0</v>
      </c>
      <c r="N2502">
        <v>0.78500000000000003</v>
      </c>
      <c r="O2502">
        <v>0</v>
      </c>
      <c r="P2502">
        <v>0</v>
      </c>
      <c r="Q2502">
        <v>-143.19999999999999</v>
      </c>
      <c r="R2502">
        <v>143.13999999999999</v>
      </c>
      <c r="S2502">
        <v>0</v>
      </c>
      <c r="T2502">
        <v>143.13999999999999</v>
      </c>
      <c r="U2502">
        <v>322795.15000000002</v>
      </c>
      <c r="V2502" t="b">
        <v>0</v>
      </c>
      <c r="W2502">
        <v>0</v>
      </c>
      <c r="X2502">
        <v>0</v>
      </c>
      <c r="Y2502">
        <v>0</v>
      </c>
      <c r="Z2502">
        <v>0</v>
      </c>
      <c r="AA2502">
        <v>0</v>
      </c>
    </row>
    <row r="2503" spans="1:27" x14ac:dyDescent="0.3">
      <c r="A2503" t="s">
        <v>227</v>
      </c>
      <c r="B2503" t="s">
        <v>72</v>
      </c>
      <c r="C2503" t="s">
        <v>80</v>
      </c>
      <c r="D2503">
        <v>37</v>
      </c>
      <c r="E2503">
        <v>157308.85999999999</v>
      </c>
      <c r="F2503">
        <v>149108</v>
      </c>
      <c r="G2503">
        <v>0.10621</v>
      </c>
      <c r="H2503">
        <v>15836.75</v>
      </c>
      <c r="I2503">
        <v>16707.759999999998</v>
      </c>
      <c r="J2503">
        <v>-871.01</v>
      </c>
      <c r="K2503" t="b">
        <v>1</v>
      </c>
      <c r="L2503">
        <v>0</v>
      </c>
      <c r="M2503">
        <v>0</v>
      </c>
      <c r="N2503">
        <v>0.78500000000000003</v>
      </c>
      <c r="O2503">
        <v>0</v>
      </c>
      <c r="P2503">
        <v>0</v>
      </c>
      <c r="Q2503">
        <v>-871.01</v>
      </c>
      <c r="R2503">
        <v>871.01</v>
      </c>
      <c r="S2503">
        <v>0</v>
      </c>
      <c r="T2503">
        <v>871.01</v>
      </c>
      <c r="U2503">
        <v>133271.25</v>
      </c>
      <c r="V2503" t="b">
        <v>0</v>
      </c>
      <c r="W2503">
        <v>0</v>
      </c>
      <c r="X2503">
        <v>0</v>
      </c>
      <c r="Y2503">
        <v>0</v>
      </c>
      <c r="Z2503">
        <v>0</v>
      </c>
      <c r="AA2503">
        <v>0</v>
      </c>
    </row>
    <row r="2504" spans="1:27" x14ac:dyDescent="0.3">
      <c r="A2504" t="s">
        <v>227</v>
      </c>
      <c r="B2504" t="s">
        <v>72</v>
      </c>
      <c r="C2504" t="s">
        <v>81</v>
      </c>
      <c r="D2504">
        <v>36</v>
      </c>
      <c r="E2504">
        <v>36896.61</v>
      </c>
      <c r="F2504">
        <v>36517.53</v>
      </c>
      <c r="G2504">
        <v>0.120389</v>
      </c>
      <c r="H2504">
        <v>4396.32</v>
      </c>
      <c r="I2504">
        <v>4441.96</v>
      </c>
      <c r="J2504">
        <v>-45.64</v>
      </c>
      <c r="K2504" t="b">
        <v>1</v>
      </c>
      <c r="L2504">
        <v>0</v>
      </c>
      <c r="M2504">
        <v>0</v>
      </c>
      <c r="N2504">
        <v>0.78500000000000003</v>
      </c>
      <c r="O2504">
        <v>0</v>
      </c>
      <c r="P2504">
        <v>0</v>
      </c>
      <c r="Q2504">
        <v>-45.64</v>
      </c>
      <c r="R2504">
        <v>45.64</v>
      </c>
      <c r="S2504">
        <v>0</v>
      </c>
      <c r="T2504">
        <v>45.64</v>
      </c>
      <c r="U2504">
        <v>32121.21</v>
      </c>
      <c r="V2504" t="b">
        <v>0</v>
      </c>
      <c r="W2504">
        <v>0</v>
      </c>
      <c r="X2504">
        <v>0</v>
      </c>
      <c r="Y2504">
        <v>0</v>
      </c>
      <c r="Z2504">
        <v>0</v>
      </c>
      <c r="AA2504">
        <v>0</v>
      </c>
    </row>
    <row r="2505" spans="1:27" x14ac:dyDescent="0.3">
      <c r="A2505" t="s">
        <v>227</v>
      </c>
      <c r="B2505" t="s">
        <v>72</v>
      </c>
      <c r="C2505" t="s">
        <v>82</v>
      </c>
      <c r="D2505">
        <v>35</v>
      </c>
      <c r="E2505">
        <v>36950.54</v>
      </c>
      <c r="F2505">
        <v>36326.21</v>
      </c>
      <c r="G2505">
        <v>0</v>
      </c>
      <c r="H2505">
        <v>0</v>
      </c>
      <c r="I2505">
        <v>0</v>
      </c>
      <c r="J2505">
        <v>0</v>
      </c>
      <c r="K2505" t="b">
        <v>1</v>
      </c>
      <c r="L2505">
        <v>0</v>
      </c>
      <c r="M2505">
        <v>0</v>
      </c>
      <c r="N2505">
        <v>0.78500000000000003</v>
      </c>
      <c r="O2505">
        <v>0</v>
      </c>
      <c r="P2505">
        <v>0</v>
      </c>
      <c r="Q2505">
        <v>0</v>
      </c>
      <c r="R2505">
        <v>0</v>
      </c>
      <c r="S2505">
        <v>0</v>
      </c>
      <c r="T2505">
        <v>0</v>
      </c>
      <c r="U2505">
        <v>36326.21</v>
      </c>
      <c r="V2505" t="b">
        <v>0</v>
      </c>
      <c r="W2505">
        <v>0</v>
      </c>
      <c r="X2505">
        <v>0</v>
      </c>
      <c r="Y2505">
        <v>0</v>
      </c>
      <c r="Z2505">
        <v>0</v>
      </c>
      <c r="AA2505">
        <v>0</v>
      </c>
    </row>
    <row r="2506" spans="1:27" x14ac:dyDescent="0.3">
      <c r="A2506" t="s">
        <v>227</v>
      </c>
      <c r="B2506" t="s">
        <v>72</v>
      </c>
      <c r="C2506" t="s">
        <v>83</v>
      </c>
      <c r="D2506">
        <v>34</v>
      </c>
      <c r="E2506">
        <v>76638.960000000006</v>
      </c>
      <c r="F2506">
        <v>75285.179999999993</v>
      </c>
      <c r="G2506">
        <v>0</v>
      </c>
      <c r="H2506">
        <v>0</v>
      </c>
      <c r="I2506">
        <v>0</v>
      </c>
      <c r="J2506">
        <v>0</v>
      </c>
      <c r="K2506" t="b">
        <v>1</v>
      </c>
      <c r="L2506">
        <v>0</v>
      </c>
      <c r="M2506">
        <v>0</v>
      </c>
      <c r="N2506">
        <v>0.78500000000000003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75285.179999999993</v>
      </c>
      <c r="V2506" t="b">
        <v>0</v>
      </c>
      <c r="W2506">
        <v>0</v>
      </c>
      <c r="X2506">
        <v>0</v>
      </c>
      <c r="Y2506">
        <v>0</v>
      </c>
      <c r="Z2506">
        <v>0</v>
      </c>
      <c r="AA2506">
        <v>0</v>
      </c>
    </row>
    <row r="2507" spans="1:27" x14ac:dyDescent="0.3">
      <c r="A2507" t="s">
        <v>227</v>
      </c>
      <c r="B2507" t="s">
        <v>72</v>
      </c>
      <c r="C2507" t="s">
        <v>84</v>
      </c>
      <c r="D2507">
        <v>33</v>
      </c>
      <c r="E2507">
        <v>60294.05</v>
      </c>
      <c r="F2507">
        <v>60073.23</v>
      </c>
      <c r="G2507">
        <v>8.4690000000000001E-2</v>
      </c>
      <c r="H2507">
        <v>5087.6099999999997</v>
      </c>
      <c r="I2507">
        <v>5106.3100000000004</v>
      </c>
      <c r="J2507">
        <v>-18.7</v>
      </c>
      <c r="K2507" t="b">
        <v>1</v>
      </c>
      <c r="L2507">
        <v>0</v>
      </c>
      <c r="M2507">
        <v>0</v>
      </c>
      <c r="N2507">
        <v>0.78500000000000003</v>
      </c>
      <c r="O2507">
        <v>0</v>
      </c>
      <c r="P2507">
        <v>0</v>
      </c>
      <c r="Q2507">
        <v>-18.7</v>
      </c>
      <c r="R2507">
        <v>18.7</v>
      </c>
      <c r="S2507">
        <v>0</v>
      </c>
      <c r="T2507">
        <v>18.7</v>
      </c>
      <c r="U2507">
        <v>54985.62</v>
      </c>
      <c r="V2507" t="b">
        <v>0</v>
      </c>
      <c r="W2507">
        <v>0</v>
      </c>
      <c r="X2507">
        <v>0</v>
      </c>
      <c r="Y2507">
        <v>0</v>
      </c>
      <c r="Z2507">
        <v>0</v>
      </c>
      <c r="AA2507">
        <v>0</v>
      </c>
    </row>
    <row r="2508" spans="1:27" x14ac:dyDescent="0.3">
      <c r="A2508" t="s">
        <v>227</v>
      </c>
      <c r="B2508" t="s">
        <v>72</v>
      </c>
      <c r="C2508" t="s">
        <v>85</v>
      </c>
      <c r="D2508">
        <v>32</v>
      </c>
      <c r="E2508">
        <v>35868.39</v>
      </c>
      <c r="F2508">
        <v>35190.78</v>
      </c>
      <c r="G2508">
        <v>0</v>
      </c>
      <c r="H2508">
        <v>0</v>
      </c>
      <c r="I2508">
        <v>0</v>
      </c>
      <c r="J2508">
        <v>0</v>
      </c>
      <c r="K2508" t="b">
        <v>1</v>
      </c>
      <c r="L2508">
        <v>0</v>
      </c>
      <c r="M2508">
        <v>0</v>
      </c>
      <c r="N2508">
        <v>0.78500000000000003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35190.78</v>
      </c>
      <c r="V2508" t="b">
        <v>0</v>
      </c>
      <c r="W2508">
        <v>0</v>
      </c>
      <c r="X2508">
        <v>0</v>
      </c>
      <c r="Y2508">
        <v>0</v>
      </c>
      <c r="Z2508">
        <v>0</v>
      </c>
      <c r="AA2508">
        <v>0</v>
      </c>
    </row>
    <row r="2509" spans="1:27" x14ac:dyDescent="0.3">
      <c r="A2509" t="s">
        <v>227</v>
      </c>
      <c r="B2509" t="s">
        <v>72</v>
      </c>
      <c r="C2509" t="s">
        <v>86</v>
      </c>
      <c r="D2509">
        <v>31</v>
      </c>
      <c r="E2509">
        <v>10967.43</v>
      </c>
      <c r="F2509">
        <v>10882.42</v>
      </c>
      <c r="G2509">
        <v>0</v>
      </c>
      <c r="H2509">
        <v>0</v>
      </c>
      <c r="I2509">
        <v>0</v>
      </c>
      <c r="J2509">
        <v>0</v>
      </c>
      <c r="K2509" t="b">
        <v>1</v>
      </c>
      <c r="L2509">
        <v>0</v>
      </c>
      <c r="M2509">
        <v>0</v>
      </c>
      <c r="N2509">
        <v>0.78500000000000003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10882.42</v>
      </c>
      <c r="V2509" t="b">
        <v>0</v>
      </c>
      <c r="W2509">
        <v>0</v>
      </c>
      <c r="X2509">
        <v>0</v>
      </c>
      <c r="Y2509">
        <v>0</v>
      </c>
      <c r="Z2509">
        <v>0</v>
      </c>
      <c r="AA2509">
        <v>0</v>
      </c>
    </row>
    <row r="2510" spans="1:27" x14ac:dyDescent="0.3">
      <c r="A2510" t="s">
        <v>227</v>
      </c>
      <c r="B2510" t="s">
        <v>72</v>
      </c>
      <c r="C2510" t="s">
        <v>87</v>
      </c>
      <c r="D2510">
        <v>30</v>
      </c>
      <c r="E2510">
        <v>18379.47</v>
      </c>
      <c r="F2510">
        <v>18126.54</v>
      </c>
      <c r="G2510">
        <v>0</v>
      </c>
      <c r="H2510">
        <v>0</v>
      </c>
      <c r="I2510">
        <v>0</v>
      </c>
      <c r="J2510">
        <v>0</v>
      </c>
      <c r="K2510" t="b">
        <v>1</v>
      </c>
      <c r="L2510">
        <v>0</v>
      </c>
      <c r="M2510">
        <v>0</v>
      </c>
      <c r="N2510">
        <v>0.78500000000000003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18126.54</v>
      </c>
      <c r="V2510" t="b">
        <v>0</v>
      </c>
      <c r="W2510">
        <v>0</v>
      </c>
      <c r="X2510">
        <v>0</v>
      </c>
      <c r="Y2510">
        <v>0</v>
      </c>
      <c r="Z2510">
        <v>0</v>
      </c>
      <c r="AA2510">
        <v>0</v>
      </c>
    </row>
    <row r="2511" spans="1:27" x14ac:dyDescent="0.3">
      <c r="A2511" t="s">
        <v>227</v>
      </c>
      <c r="B2511" t="s">
        <v>72</v>
      </c>
      <c r="C2511" t="s">
        <v>88</v>
      </c>
      <c r="D2511">
        <v>29</v>
      </c>
      <c r="E2511">
        <v>71424.710000000006</v>
      </c>
      <c r="F2511">
        <v>70555.490000000005</v>
      </c>
      <c r="G2511">
        <v>0</v>
      </c>
      <c r="H2511">
        <v>0</v>
      </c>
      <c r="I2511">
        <v>0</v>
      </c>
      <c r="J2511">
        <v>0</v>
      </c>
      <c r="K2511" t="b">
        <v>1</v>
      </c>
      <c r="L2511">
        <v>0</v>
      </c>
      <c r="M2511">
        <v>0</v>
      </c>
      <c r="N2511">
        <v>0.78500000000000003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70555.490000000005</v>
      </c>
      <c r="V2511" t="b">
        <v>0</v>
      </c>
      <c r="W2511">
        <v>0</v>
      </c>
      <c r="X2511">
        <v>0</v>
      </c>
      <c r="Y2511">
        <v>0</v>
      </c>
      <c r="Z2511">
        <v>0</v>
      </c>
      <c r="AA2511">
        <v>0</v>
      </c>
    </row>
    <row r="2512" spans="1:27" x14ac:dyDescent="0.3">
      <c r="A2512" t="s">
        <v>227</v>
      </c>
      <c r="B2512" t="s">
        <v>72</v>
      </c>
      <c r="C2512" t="s">
        <v>89</v>
      </c>
      <c r="D2512">
        <v>28</v>
      </c>
      <c r="E2512">
        <v>28529.65</v>
      </c>
      <c r="F2512">
        <v>28098.55</v>
      </c>
      <c r="G2512">
        <v>0</v>
      </c>
      <c r="H2512">
        <v>0</v>
      </c>
      <c r="I2512">
        <v>0</v>
      </c>
      <c r="J2512">
        <v>0</v>
      </c>
      <c r="K2512" t="b">
        <v>1</v>
      </c>
      <c r="L2512">
        <v>0</v>
      </c>
      <c r="M2512">
        <v>0</v>
      </c>
      <c r="N2512">
        <v>0.78500000000000003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28098.55</v>
      </c>
      <c r="V2512" t="b">
        <v>0</v>
      </c>
      <c r="W2512">
        <v>0</v>
      </c>
      <c r="X2512">
        <v>0</v>
      </c>
      <c r="Y2512">
        <v>0</v>
      </c>
      <c r="Z2512">
        <v>0</v>
      </c>
      <c r="AA2512">
        <v>0</v>
      </c>
    </row>
    <row r="2513" spans="1:27" x14ac:dyDescent="0.3">
      <c r="A2513" t="s">
        <v>227</v>
      </c>
      <c r="B2513" t="s">
        <v>72</v>
      </c>
      <c r="C2513" t="s">
        <v>90</v>
      </c>
      <c r="D2513">
        <v>27</v>
      </c>
      <c r="E2513">
        <v>4407.18</v>
      </c>
      <c r="F2513">
        <v>4060.08</v>
      </c>
      <c r="G2513">
        <v>0</v>
      </c>
      <c r="H2513">
        <v>0</v>
      </c>
      <c r="I2513">
        <v>0</v>
      </c>
      <c r="J2513">
        <v>0</v>
      </c>
      <c r="K2513" t="b">
        <v>1</v>
      </c>
      <c r="L2513">
        <v>0</v>
      </c>
      <c r="M2513">
        <v>0</v>
      </c>
      <c r="N2513">
        <v>0.78500000000000003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4060.08</v>
      </c>
      <c r="V2513" t="b">
        <v>0</v>
      </c>
      <c r="W2513">
        <v>0</v>
      </c>
      <c r="X2513">
        <v>0</v>
      </c>
      <c r="Y2513">
        <v>0</v>
      </c>
      <c r="Z2513">
        <v>0</v>
      </c>
      <c r="AA2513">
        <v>0</v>
      </c>
    </row>
    <row r="2514" spans="1:27" x14ac:dyDescent="0.3">
      <c r="A2514" t="s">
        <v>227</v>
      </c>
      <c r="B2514" t="s">
        <v>67</v>
      </c>
      <c r="C2514" t="s">
        <v>68</v>
      </c>
      <c r="D2514">
        <v>83</v>
      </c>
      <c r="E2514">
        <v>14977.33</v>
      </c>
      <c r="F2514">
        <v>12083.34</v>
      </c>
      <c r="G2514">
        <v>0.26583899999999999</v>
      </c>
      <c r="H2514">
        <v>3212.22</v>
      </c>
      <c r="I2514">
        <v>3981.55</v>
      </c>
      <c r="J2514">
        <v>-769.33</v>
      </c>
      <c r="K2514" t="b">
        <v>1</v>
      </c>
      <c r="L2514">
        <v>0</v>
      </c>
      <c r="M2514">
        <v>0</v>
      </c>
      <c r="N2514">
        <v>0.78500000000000003</v>
      </c>
      <c r="O2514">
        <v>0</v>
      </c>
      <c r="P2514">
        <v>0</v>
      </c>
      <c r="Q2514">
        <v>-769.33</v>
      </c>
      <c r="R2514">
        <v>769.33</v>
      </c>
      <c r="S2514">
        <v>0</v>
      </c>
      <c r="T2514">
        <v>769.33</v>
      </c>
      <c r="U2514">
        <v>8871.1200000000008</v>
      </c>
      <c r="V2514" t="b">
        <v>0</v>
      </c>
      <c r="W2514">
        <v>0</v>
      </c>
      <c r="X2514">
        <v>0</v>
      </c>
      <c r="Y2514">
        <v>0</v>
      </c>
      <c r="Z2514">
        <v>0</v>
      </c>
      <c r="AA2514">
        <v>0</v>
      </c>
    </row>
    <row r="2515" spans="1:27" x14ac:dyDescent="0.3">
      <c r="A2515" t="s">
        <v>227</v>
      </c>
      <c r="B2515" t="s">
        <v>67</v>
      </c>
      <c r="C2515" t="s">
        <v>70</v>
      </c>
      <c r="D2515">
        <v>63</v>
      </c>
      <c r="E2515">
        <v>27958.59</v>
      </c>
      <c r="F2515">
        <v>26146.32</v>
      </c>
      <c r="G2515">
        <v>0.27002999999999999</v>
      </c>
      <c r="H2515">
        <v>7060.29</v>
      </c>
      <c r="I2515">
        <v>7465.49</v>
      </c>
      <c r="J2515">
        <v>-405.21</v>
      </c>
      <c r="K2515" t="b">
        <v>1</v>
      </c>
      <c r="L2515">
        <v>0</v>
      </c>
      <c r="M2515">
        <v>0</v>
      </c>
      <c r="N2515">
        <v>0.78500000000000003</v>
      </c>
      <c r="O2515">
        <v>0</v>
      </c>
      <c r="P2515">
        <v>0</v>
      </c>
      <c r="Q2515">
        <v>-405.21</v>
      </c>
      <c r="R2515">
        <v>405.19</v>
      </c>
      <c r="S2515">
        <v>0</v>
      </c>
      <c r="T2515">
        <v>405.19</v>
      </c>
      <c r="U2515">
        <v>19086.03</v>
      </c>
      <c r="V2515" t="b">
        <v>0</v>
      </c>
      <c r="W2515">
        <v>0</v>
      </c>
      <c r="X2515">
        <v>0</v>
      </c>
      <c r="Y2515">
        <v>0</v>
      </c>
      <c r="Z2515">
        <v>0</v>
      </c>
      <c r="AA2515">
        <v>0</v>
      </c>
    </row>
    <row r="2516" spans="1:27" x14ac:dyDescent="0.3">
      <c r="A2516" t="s">
        <v>227</v>
      </c>
      <c r="B2516" t="s">
        <v>67</v>
      </c>
      <c r="C2516" t="s">
        <v>71</v>
      </c>
      <c r="D2516">
        <v>54</v>
      </c>
      <c r="E2516">
        <v>3449530.95</v>
      </c>
      <c r="F2516">
        <v>3252056.51</v>
      </c>
      <c r="G2516">
        <v>0.12454800000000001</v>
      </c>
      <c r="H2516">
        <v>405036.96</v>
      </c>
      <c r="I2516">
        <v>429632</v>
      </c>
      <c r="J2516">
        <v>-24595.040000000001</v>
      </c>
      <c r="K2516" t="b">
        <v>1</v>
      </c>
      <c r="L2516">
        <v>-73448.75</v>
      </c>
      <c r="M2516">
        <v>-73448.75</v>
      </c>
      <c r="N2516">
        <v>0.78500000000000003</v>
      </c>
      <c r="O2516">
        <v>57657.27</v>
      </c>
      <c r="P2516">
        <v>17627.7</v>
      </c>
      <c r="Q2516">
        <v>33062.239999999998</v>
      </c>
      <c r="R2516">
        <v>-33062.379999999997</v>
      </c>
      <c r="S2516">
        <v>1836.22</v>
      </c>
      <c r="T2516">
        <v>-31226.16</v>
      </c>
      <c r="U2516">
        <v>2847019.55</v>
      </c>
      <c r="V2516" t="b">
        <v>0</v>
      </c>
      <c r="W2516">
        <v>0</v>
      </c>
      <c r="X2516">
        <v>0</v>
      </c>
      <c r="Y2516">
        <v>0</v>
      </c>
      <c r="Z2516">
        <v>0</v>
      </c>
      <c r="AA2516">
        <v>0</v>
      </c>
    </row>
    <row r="2517" spans="1:27" x14ac:dyDescent="0.3">
      <c r="A2517" t="s">
        <v>227</v>
      </c>
      <c r="B2517" t="s">
        <v>67</v>
      </c>
      <c r="C2517" t="s">
        <v>73</v>
      </c>
      <c r="D2517">
        <v>44</v>
      </c>
      <c r="E2517">
        <v>740121.81</v>
      </c>
      <c r="F2517">
        <v>691117.8</v>
      </c>
      <c r="G2517">
        <v>0.33023400000000003</v>
      </c>
      <c r="H2517">
        <v>228230.64</v>
      </c>
      <c r="I2517">
        <v>238835.01</v>
      </c>
      <c r="J2517">
        <v>-10604.38</v>
      </c>
      <c r="K2517" t="b">
        <v>1</v>
      </c>
      <c r="L2517">
        <v>-16091.14</v>
      </c>
      <c r="M2517">
        <v>-16091.14</v>
      </c>
      <c r="N2517">
        <v>0.78500000000000003</v>
      </c>
      <c r="O2517">
        <v>12631.54</v>
      </c>
      <c r="P2517">
        <v>3861.87</v>
      </c>
      <c r="Q2517">
        <v>2027.17</v>
      </c>
      <c r="R2517">
        <v>-2027.31</v>
      </c>
      <c r="S2517">
        <v>402.28</v>
      </c>
      <c r="T2517">
        <v>-1625.03</v>
      </c>
      <c r="U2517">
        <v>462887.16</v>
      </c>
      <c r="V2517" t="b">
        <v>0</v>
      </c>
      <c r="W2517">
        <v>0</v>
      </c>
      <c r="X2517">
        <v>0</v>
      </c>
      <c r="Y2517">
        <v>0</v>
      </c>
      <c r="Z2517">
        <v>0</v>
      </c>
      <c r="AA2517">
        <v>0</v>
      </c>
    </row>
    <row r="2518" spans="1:27" x14ac:dyDescent="0.3">
      <c r="A2518" t="s">
        <v>227</v>
      </c>
      <c r="B2518" t="s">
        <v>67</v>
      </c>
      <c r="C2518" t="s">
        <v>74</v>
      </c>
      <c r="D2518">
        <v>43</v>
      </c>
      <c r="E2518">
        <v>1401562.78</v>
      </c>
      <c r="F2518">
        <v>1345139.58</v>
      </c>
      <c r="G2518">
        <v>0.29414000000000001</v>
      </c>
      <c r="H2518">
        <v>395659.24</v>
      </c>
      <c r="I2518">
        <v>402667.94</v>
      </c>
      <c r="J2518">
        <v>-7008.7</v>
      </c>
      <c r="K2518" t="b">
        <v>1</v>
      </c>
      <c r="L2518">
        <v>-30157.14</v>
      </c>
      <c r="M2518">
        <v>-30157.14</v>
      </c>
      <c r="N2518">
        <v>0.78500000000000003</v>
      </c>
      <c r="O2518">
        <v>23673.360000000001</v>
      </c>
      <c r="P2518">
        <v>7237.71</v>
      </c>
      <c r="Q2518">
        <v>16664.66</v>
      </c>
      <c r="R2518">
        <v>-16665.009999999998</v>
      </c>
      <c r="S2518">
        <v>753.93</v>
      </c>
      <c r="T2518">
        <v>-15911.08</v>
      </c>
      <c r="U2518">
        <v>949480.35</v>
      </c>
      <c r="V2518" t="b">
        <v>0</v>
      </c>
      <c r="W2518">
        <v>0</v>
      </c>
      <c r="X2518">
        <v>0</v>
      </c>
      <c r="Y2518">
        <v>0</v>
      </c>
      <c r="Z2518">
        <v>0</v>
      </c>
      <c r="AA2518">
        <v>0</v>
      </c>
    </row>
    <row r="2519" spans="1:27" x14ac:dyDescent="0.3">
      <c r="A2519" t="s">
        <v>227</v>
      </c>
      <c r="B2519" t="s">
        <v>67</v>
      </c>
      <c r="C2519" t="s">
        <v>75</v>
      </c>
      <c r="D2519">
        <v>42</v>
      </c>
      <c r="E2519">
        <v>991422.06</v>
      </c>
      <c r="F2519">
        <v>942535.66</v>
      </c>
      <c r="G2519">
        <v>0.4</v>
      </c>
      <c r="H2519">
        <v>377014.26</v>
      </c>
      <c r="I2519">
        <v>396568.82</v>
      </c>
      <c r="J2519">
        <v>-19554.560000000001</v>
      </c>
      <c r="K2519" t="b">
        <v>1</v>
      </c>
      <c r="L2519">
        <v>-21554.71</v>
      </c>
      <c r="M2519">
        <v>-21554.71</v>
      </c>
      <c r="N2519">
        <v>0.78500000000000003</v>
      </c>
      <c r="O2519">
        <v>16920.45</v>
      </c>
      <c r="P2519">
        <v>5173.13</v>
      </c>
      <c r="Q2519">
        <v>-2634.11</v>
      </c>
      <c r="R2519">
        <v>2633.93</v>
      </c>
      <c r="S2519">
        <v>538.87</v>
      </c>
      <c r="T2519">
        <v>3172.8</v>
      </c>
      <c r="U2519">
        <v>565521.4</v>
      </c>
      <c r="V2519" t="b">
        <v>0</v>
      </c>
      <c r="W2519">
        <v>0</v>
      </c>
      <c r="X2519">
        <v>0</v>
      </c>
      <c r="Y2519">
        <v>0</v>
      </c>
      <c r="Z2519">
        <v>0</v>
      </c>
      <c r="AA2519">
        <v>0</v>
      </c>
    </row>
    <row r="2520" spans="1:27" x14ac:dyDescent="0.3">
      <c r="A2520" t="s">
        <v>227</v>
      </c>
      <c r="B2520" t="s">
        <v>67</v>
      </c>
      <c r="C2520" t="s">
        <v>76</v>
      </c>
      <c r="D2520">
        <v>41</v>
      </c>
      <c r="E2520">
        <v>1736139.31</v>
      </c>
      <c r="F2520">
        <v>1655210.6</v>
      </c>
      <c r="G2520">
        <v>0.32740900000000001</v>
      </c>
      <c r="H2520">
        <v>541931.66</v>
      </c>
      <c r="I2520">
        <v>554098.54</v>
      </c>
      <c r="J2520">
        <v>-12166.88</v>
      </c>
      <c r="K2520" t="b">
        <v>1</v>
      </c>
      <c r="L2520">
        <v>-32023.37</v>
      </c>
      <c r="M2520">
        <v>-32023.37</v>
      </c>
      <c r="N2520">
        <v>0.78500000000000003</v>
      </c>
      <c r="O2520">
        <v>25138.34</v>
      </c>
      <c r="P2520">
        <v>7685.61</v>
      </c>
      <c r="Q2520">
        <v>12971.46</v>
      </c>
      <c r="R2520">
        <v>-12983.07</v>
      </c>
      <c r="S2520">
        <v>800.58</v>
      </c>
      <c r="T2520">
        <v>-12182.48</v>
      </c>
      <c r="U2520">
        <v>1113278.94</v>
      </c>
      <c r="V2520" t="b">
        <v>0</v>
      </c>
      <c r="W2520">
        <v>0</v>
      </c>
      <c r="X2520">
        <v>0</v>
      </c>
      <c r="Y2520">
        <v>0</v>
      </c>
      <c r="Z2520">
        <v>0</v>
      </c>
      <c r="AA2520">
        <v>0</v>
      </c>
    </row>
    <row r="2521" spans="1:27" x14ac:dyDescent="0.3">
      <c r="A2521" t="s">
        <v>227</v>
      </c>
      <c r="B2521" t="s">
        <v>67</v>
      </c>
      <c r="C2521" t="s">
        <v>77</v>
      </c>
      <c r="D2521">
        <v>40</v>
      </c>
      <c r="E2521">
        <v>1353715.75</v>
      </c>
      <c r="F2521">
        <v>1299970.02</v>
      </c>
      <c r="G2521">
        <v>0.35707</v>
      </c>
      <c r="H2521">
        <v>464180.58</v>
      </c>
      <c r="I2521">
        <v>470280.66</v>
      </c>
      <c r="J2521">
        <v>-6100.08</v>
      </c>
      <c r="K2521" t="b">
        <v>1</v>
      </c>
      <c r="L2521">
        <v>-21115.17</v>
      </c>
      <c r="M2521">
        <v>-21115.17</v>
      </c>
      <c r="N2521">
        <v>0.78500000000000003</v>
      </c>
      <c r="O2521">
        <v>16575.41</v>
      </c>
      <c r="P2521">
        <v>5067.6400000000003</v>
      </c>
      <c r="Q2521">
        <v>10475.33</v>
      </c>
      <c r="R2521">
        <v>-10475.469999999999</v>
      </c>
      <c r="S2521">
        <v>527.88</v>
      </c>
      <c r="T2521">
        <v>-9947.59</v>
      </c>
      <c r="U2521">
        <v>835789.45</v>
      </c>
      <c r="V2521" t="b">
        <v>0</v>
      </c>
      <c r="W2521">
        <v>0</v>
      </c>
      <c r="X2521">
        <v>0</v>
      </c>
      <c r="Y2521">
        <v>0</v>
      </c>
      <c r="Z2521">
        <v>0</v>
      </c>
      <c r="AA2521">
        <v>0</v>
      </c>
    </row>
    <row r="2522" spans="1:27" x14ac:dyDescent="0.3">
      <c r="A2522" t="s">
        <v>227</v>
      </c>
      <c r="B2522" t="s">
        <v>67</v>
      </c>
      <c r="C2522" t="s">
        <v>78</v>
      </c>
      <c r="D2522">
        <v>39</v>
      </c>
      <c r="E2522">
        <v>1027311.61</v>
      </c>
      <c r="F2522">
        <v>975623.02</v>
      </c>
      <c r="G2522">
        <v>0.27130399999999999</v>
      </c>
      <c r="H2522">
        <v>264689.99</v>
      </c>
      <c r="I2522">
        <v>271270.18</v>
      </c>
      <c r="J2522">
        <v>-6580.19</v>
      </c>
      <c r="K2522" t="b">
        <v>1</v>
      </c>
      <c r="L2522">
        <v>-16269.25</v>
      </c>
      <c r="M2522">
        <v>-16269.25</v>
      </c>
      <c r="N2522">
        <v>0.78500000000000003</v>
      </c>
      <c r="O2522">
        <v>12771.36</v>
      </c>
      <c r="P2522">
        <v>3904.62</v>
      </c>
      <c r="Q2522">
        <v>6191.17</v>
      </c>
      <c r="R2522">
        <v>-6198.77</v>
      </c>
      <c r="S2522">
        <v>406.73</v>
      </c>
      <c r="T2522">
        <v>-5792.04</v>
      </c>
      <c r="U2522">
        <v>710933.03</v>
      </c>
      <c r="V2522" t="b">
        <v>0</v>
      </c>
      <c r="W2522">
        <v>0</v>
      </c>
      <c r="X2522">
        <v>0</v>
      </c>
      <c r="Y2522">
        <v>0</v>
      </c>
      <c r="Z2522">
        <v>0</v>
      </c>
      <c r="AA2522">
        <v>0</v>
      </c>
    </row>
    <row r="2523" spans="1:27" x14ac:dyDescent="0.3">
      <c r="A2523" t="s">
        <v>227</v>
      </c>
      <c r="B2523" t="s">
        <v>67</v>
      </c>
      <c r="C2523" t="s">
        <v>79</v>
      </c>
      <c r="D2523">
        <v>38</v>
      </c>
      <c r="E2523">
        <v>837070.87</v>
      </c>
      <c r="F2523">
        <v>786703.85</v>
      </c>
      <c r="G2523">
        <v>0.4</v>
      </c>
      <c r="H2523">
        <v>314681.53999999998</v>
      </c>
      <c r="I2523">
        <v>334828.34999999998</v>
      </c>
      <c r="J2523">
        <v>-20146.810000000001</v>
      </c>
      <c r="K2523" t="b">
        <v>1</v>
      </c>
      <c r="L2523">
        <v>-13142.8</v>
      </c>
      <c r="M2523">
        <v>-13142.8</v>
      </c>
      <c r="N2523">
        <v>0.78500000000000003</v>
      </c>
      <c r="O2523">
        <v>10317.1</v>
      </c>
      <c r="P2523">
        <v>3154.27</v>
      </c>
      <c r="Q2523">
        <v>-9829.7099999999991</v>
      </c>
      <c r="R2523">
        <v>9829.34</v>
      </c>
      <c r="S2523">
        <v>328.57</v>
      </c>
      <c r="T2523">
        <v>10157.91</v>
      </c>
      <c r="U2523">
        <v>472022.31</v>
      </c>
      <c r="V2523" t="b">
        <v>0</v>
      </c>
      <c r="W2523">
        <v>0</v>
      </c>
      <c r="X2523">
        <v>0</v>
      </c>
      <c r="Y2523">
        <v>0</v>
      </c>
      <c r="Z2523">
        <v>0</v>
      </c>
      <c r="AA2523">
        <v>0</v>
      </c>
    </row>
    <row r="2524" spans="1:27" x14ac:dyDescent="0.3">
      <c r="A2524" t="s">
        <v>227</v>
      </c>
      <c r="B2524" t="s">
        <v>67</v>
      </c>
      <c r="C2524" t="s">
        <v>80</v>
      </c>
      <c r="D2524">
        <v>37</v>
      </c>
      <c r="E2524">
        <v>957519.39</v>
      </c>
      <c r="F2524">
        <v>904957.01</v>
      </c>
      <c r="G2524">
        <v>0.23567199999999999</v>
      </c>
      <c r="H2524">
        <v>213273.09</v>
      </c>
      <c r="I2524">
        <v>219311.08</v>
      </c>
      <c r="J2524">
        <v>-6037.99</v>
      </c>
      <c r="K2524" t="b">
        <v>1</v>
      </c>
      <c r="L2524">
        <v>-12062.84</v>
      </c>
      <c r="M2524">
        <v>-12062.84</v>
      </c>
      <c r="N2524">
        <v>0.78500000000000003</v>
      </c>
      <c r="O2524">
        <v>9469.33</v>
      </c>
      <c r="P2524">
        <v>2895.08</v>
      </c>
      <c r="Q2524">
        <v>3431.34</v>
      </c>
      <c r="R2524">
        <v>-3433.1</v>
      </c>
      <c r="S2524">
        <v>301.57</v>
      </c>
      <c r="T2524">
        <v>-3131.53</v>
      </c>
      <c r="U2524">
        <v>691683.92</v>
      </c>
      <c r="V2524" t="b">
        <v>0</v>
      </c>
      <c r="W2524">
        <v>0</v>
      </c>
      <c r="X2524">
        <v>0</v>
      </c>
      <c r="Y2524">
        <v>0</v>
      </c>
      <c r="Z2524">
        <v>0</v>
      </c>
      <c r="AA2524">
        <v>0</v>
      </c>
    </row>
    <row r="2525" spans="1:27" x14ac:dyDescent="0.3">
      <c r="A2525" t="s">
        <v>227</v>
      </c>
      <c r="B2525" t="s">
        <v>67</v>
      </c>
      <c r="C2525" t="s">
        <v>81</v>
      </c>
      <c r="D2525">
        <v>36</v>
      </c>
      <c r="E2525">
        <v>1414497.36</v>
      </c>
      <c r="F2525">
        <v>1370739.71</v>
      </c>
      <c r="G2525">
        <v>0.31770799999999999</v>
      </c>
      <c r="H2525">
        <v>435494.36</v>
      </c>
      <c r="I2525">
        <v>436797.98</v>
      </c>
      <c r="J2525">
        <v>-1303.6300000000001</v>
      </c>
      <c r="K2525" t="b">
        <v>1</v>
      </c>
      <c r="L2525">
        <v>-20836.419999999998</v>
      </c>
      <c r="M2525">
        <v>-20836.419999999998</v>
      </c>
      <c r="N2525">
        <v>0.78500000000000003</v>
      </c>
      <c r="O2525">
        <v>16356.59</v>
      </c>
      <c r="P2525">
        <v>5000.74</v>
      </c>
      <c r="Q2525">
        <v>15052.96</v>
      </c>
      <c r="R2525">
        <v>-15053.34</v>
      </c>
      <c r="S2525">
        <v>520.91</v>
      </c>
      <c r="T2525">
        <v>-14532.43</v>
      </c>
      <c r="U2525">
        <v>935245.35</v>
      </c>
      <c r="V2525" t="b">
        <v>0</v>
      </c>
      <c r="W2525">
        <v>0</v>
      </c>
      <c r="X2525">
        <v>0</v>
      </c>
      <c r="Y2525">
        <v>0</v>
      </c>
      <c r="Z2525">
        <v>0</v>
      </c>
      <c r="AA2525">
        <v>0</v>
      </c>
    </row>
    <row r="2526" spans="1:27" x14ac:dyDescent="0.3">
      <c r="A2526" t="s">
        <v>227</v>
      </c>
      <c r="B2526" t="s">
        <v>67</v>
      </c>
      <c r="C2526" t="s">
        <v>82</v>
      </c>
      <c r="D2526">
        <v>35</v>
      </c>
      <c r="E2526">
        <v>1824061.9</v>
      </c>
      <c r="F2526">
        <v>1738883.9</v>
      </c>
      <c r="G2526">
        <v>0.30496800000000002</v>
      </c>
      <c r="H2526">
        <v>530303.56999999995</v>
      </c>
      <c r="I2526">
        <v>539801.56999999995</v>
      </c>
      <c r="J2526">
        <v>-9498</v>
      </c>
      <c r="K2526" t="b">
        <v>1</v>
      </c>
      <c r="L2526">
        <v>-21489.7</v>
      </c>
      <c r="M2526">
        <v>-21489.7</v>
      </c>
      <c r="N2526">
        <v>0.78500000000000003</v>
      </c>
      <c r="O2526">
        <v>16869.419999999998</v>
      </c>
      <c r="P2526">
        <v>5157.53</v>
      </c>
      <c r="Q2526">
        <v>7371.41</v>
      </c>
      <c r="R2526">
        <v>-7383.38</v>
      </c>
      <c r="S2526">
        <v>537.24</v>
      </c>
      <c r="T2526">
        <v>-6846.13</v>
      </c>
      <c r="U2526">
        <v>1208580.32</v>
      </c>
      <c r="V2526" t="b">
        <v>0</v>
      </c>
      <c r="W2526">
        <v>0</v>
      </c>
      <c r="X2526">
        <v>0</v>
      </c>
      <c r="Y2526">
        <v>0</v>
      </c>
      <c r="Z2526">
        <v>0</v>
      </c>
      <c r="AA2526">
        <v>0</v>
      </c>
    </row>
    <row r="2527" spans="1:27" x14ac:dyDescent="0.3">
      <c r="A2527" t="s">
        <v>227</v>
      </c>
      <c r="B2527" t="s">
        <v>67</v>
      </c>
      <c r="C2527" t="s">
        <v>83</v>
      </c>
      <c r="D2527">
        <v>34</v>
      </c>
      <c r="E2527">
        <v>1854349.76</v>
      </c>
      <c r="F2527">
        <v>1764534.92</v>
      </c>
      <c r="G2527">
        <v>0.298093</v>
      </c>
      <c r="H2527">
        <v>525996.28</v>
      </c>
      <c r="I2527">
        <v>535292.64</v>
      </c>
      <c r="J2527">
        <v>-9296.36</v>
      </c>
      <c r="K2527" t="b">
        <v>1</v>
      </c>
      <c r="L2527">
        <v>-19327.099999999999</v>
      </c>
      <c r="M2527">
        <v>-19327.099999999999</v>
      </c>
      <c r="N2527">
        <v>0.78500000000000003</v>
      </c>
      <c r="O2527">
        <v>15171.78</v>
      </c>
      <c r="P2527">
        <v>4638.51</v>
      </c>
      <c r="Q2527">
        <v>5875.42</v>
      </c>
      <c r="R2527">
        <v>-5875.51</v>
      </c>
      <c r="S2527">
        <v>483.18</v>
      </c>
      <c r="T2527">
        <v>-5392.33</v>
      </c>
      <c r="U2527">
        <v>1238538.6299999999</v>
      </c>
      <c r="V2527" t="b">
        <v>0</v>
      </c>
      <c r="W2527">
        <v>0</v>
      </c>
      <c r="X2527">
        <v>0</v>
      </c>
      <c r="Y2527">
        <v>0</v>
      </c>
      <c r="Z2527">
        <v>0</v>
      </c>
      <c r="AA2527">
        <v>0</v>
      </c>
    </row>
    <row r="2528" spans="1:27" x14ac:dyDescent="0.3">
      <c r="A2528" t="s">
        <v>227</v>
      </c>
      <c r="B2528" t="s">
        <v>67</v>
      </c>
      <c r="C2528" t="s">
        <v>84</v>
      </c>
      <c r="D2528">
        <v>33</v>
      </c>
      <c r="E2528">
        <v>2851539.89</v>
      </c>
      <c r="F2528">
        <v>2740956.07</v>
      </c>
      <c r="G2528">
        <v>0.19678399999999999</v>
      </c>
      <c r="H2528">
        <v>539375.28</v>
      </c>
      <c r="I2528">
        <v>543758.4</v>
      </c>
      <c r="J2528">
        <v>-4383.12</v>
      </c>
      <c r="K2528" t="b">
        <v>1</v>
      </c>
      <c r="L2528">
        <v>-45504.32</v>
      </c>
      <c r="M2528">
        <v>-45504.32</v>
      </c>
      <c r="N2528">
        <v>0.78500000000000003</v>
      </c>
      <c r="O2528">
        <v>35720.89</v>
      </c>
      <c r="P2528">
        <v>10921.04</v>
      </c>
      <c r="Q2528">
        <v>31337.77</v>
      </c>
      <c r="R2528">
        <v>-31337.79</v>
      </c>
      <c r="S2528">
        <v>1137.6099999999999</v>
      </c>
      <c r="T2528">
        <v>-30200.18</v>
      </c>
      <c r="U2528">
        <v>2201580.7999999998</v>
      </c>
      <c r="V2528" t="b">
        <v>0</v>
      </c>
      <c r="W2528">
        <v>0</v>
      </c>
      <c r="X2528">
        <v>0</v>
      </c>
      <c r="Y2528">
        <v>0</v>
      </c>
      <c r="Z2528">
        <v>0</v>
      </c>
      <c r="AA2528">
        <v>0</v>
      </c>
    </row>
    <row r="2529" spans="1:27" x14ac:dyDescent="0.3">
      <c r="A2529" t="s">
        <v>227</v>
      </c>
      <c r="B2529" t="s">
        <v>67</v>
      </c>
      <c r="C2529" t="s">
        <v>85</v>
      </c>
      <c r="D2529">
        <v>32</v>
      </c>
      <c r="E2529">
        <v>3624944.2</v>
      </c>
      <c r="F2529">
        <v>3481364.91</v>
      </c>
      <c r="G2529">
        <v>0.249525</v>
      </c>
      <c r="H2529">
        <v>868688.88</v>
      </c>
      <c r="I2529">
        <v>874653.52</v>
      </c>
      <c r="J2529">
        <v>-5964.64</v>
      </c>
      <c r="K2529" t="b">
        <v>1</v>
      </c>
      <c r="L2529">
        <v>-56898.26</v>
      </c>
      <c r="M2529">
        <v>-56898.26</v>
      </c>
      <c r="N2529">
        <v>0.78500000000000003</v>
      </c>
      <c r="O2529">
        <v>44665.13</v>
      </c>
      <c r="P2529">
        <v>13655.58</v>
      </c>
      <c r="Q2529">
        <v>38700.49</v>
      </c>
      <c r="R2529">
        <v>-38700.49</v>
      </c>
      <c r="S2529">
        <v>1422.46</v>
      </c>
      <c r="T2529">
        <v>-37278.03</v>
      </c>
      <c r="U2529">
        <v>2612676.0299999998</v>
      </c>
      <c r="V2529" t="b">
        <v>0</v>
      </c>
      <c r="W2529">
        <v>0</v>
      </c>
      <c r="X2529">
        <v>0</v>
      </c>
      <c r="Y2529">
        <v>0</v>
      </c>
      <c r="Z2529">
        <v>0</v>
      </c>
      <c r="AA2529">
        <v>0</v>
      </c>
    </row>
    <row r="2530" spans="1:27" x14ac:dyDescent="0.3">
      <c r="A2530" t="s">
        <v>227</v>
      </c>
      <c r="B2530" t="s">
        <v>67</v>
      </c>
      <c r="C2530" t="s">
        <v>86</v>
      </c>
      <c r="D2530">
        <v>31</v>
      </c>
      <c r="E2530">
        <v>3187580.8</v>
      </c>
      <c r="F2530">
        <v>3058661.84</v>
      </c>
      <c r="G2530">
        <v>0.34187600000000001</v>
      </c>
      <c r="H2530">
        <v>1045683.09</v>
      </c>
      <c r="I2530">
        <v>1052381.28</v>
      </c>
      <c r="J2530">
        <v>-6698.19</v>
      </c>
      <c r="K2530" t="b">
        <v>1</v>
      </c>
      <c r="L2530">
        <v>-37553.64</v>
      </c>
      <c r="M2530">
        <v>-37553.64</v>
      </c>
      <c r="N2530">
        <v>0.78500000000000003</v>
      </c>
      <c r="O2530">
        <v>29479.61</v>
      </c>
      <c r="P2530">
        <v>9012.8700000000008</v>
      </c>
      <c r="Q2530">
        <v>22781.41</v>
      </c>
      <c r="R2530">
        <v>-22781.41</v>
      </c>
      <c r="S2530">
        <v>938.84</v>
      </c>
      <c r="T2530">
        <v>-21842.57</v>
      </c>
      <c r="U2530">
        <v>2012978.75</v>
      </c>
      <c r="V2530" t="b">
        <v>0</v>
      </c>
      <c r="W2530">
        <v>0</v>
      </c>
      <c r="X2530">
        <v>0</v>
      </c>
      <c r="Y2530">
        <v>0</v>
      </c>
      <c r="Z2530">
        <v>0</v>
      </c>
      <c r="AA2530">
        <v>0</v>
      </c>
    </row>
    <row r="2531" spans="1:27" x14ac:dyDescent="0.3">
      <c r="A2531" t="s">
        <v>227</v>
      </c>
      <c r="B2531" t="s">
        <v>67</v>
      </c>
      <c r="C2531" t="s">
        <v>87</v>
      </c>
      <c r="D2531">
        <v>30</v>
      </c>
      <c r="E2531">
        <v>3416425.55</v>
      </c>
      <c r="F2531">
        <v>3288767.57</v>
      </c>
      <c r="G2531">
        <v>0.27576400000000001</v>
      </c>
      <c r="H2531">
        <v>906922.07</v>
      </c>
      <c r="I2531">
        <v>910264.12</v>
      </c>
      <c r="J2531">
        <v>-3342.05</v>
      </c>
      <c r="K2531" t="b">
        <v>1</v>
      </c>
      <c r="L2531">
        <v>-56294.06</v>
      </c>
      <c r="M2531">
        <v>-56294.06</v>
      </c>
      <c r="N2531">
        <v>0.78500000000000003</v>
      </c>
      <c r="O2531">
        <v>44190.84</v>
      </c>
      <c r="P2531">
        <v>13510.57</v>
      </c>
      <c r="Q2531">
        <v>40848.78</v>
      </c>
      <c r="R2531">
        <v>-40848.78</v>
      </c>
      <c r="S2531">
        <v>1407.35</v>
      </c>
      <c r="T2531">
        <v>-39441.43</v>
      </c>
      <c r="U2531">
        <v>2381845.5099999998</v>
      </c>
      <c r="V2531" t="b">
        <v>0</v>
      </c>
      <c r="W2531">
        <v>0</v>
      </c>
      <c r="X2531">
        <v>0</v>
      </c>
      <c r="Y2531">
        <v>0</v>
      </c>
      <c r="Z2531">
        <v>0</v>
      </c>
      <c r="AA2531">
        <v>0</v>
      </c>
    </row>
    <row r="2532" spans="1:27" x14ac:dyDescent="0.3">
      <c r="A2532" t="s">
        <v>227</v>
      </c>
      <c r="B2532" t="s">
        <v>67</v>
      </c>
      <c r="C2532" t="s">
        <v>88</v>
      </c>
      <c r="D2532">
        <v>29</v>
      </c>
      <c r="E2532">
        <v>4442441.7</v>
      </c>
      <c r="F2532">
        <v>4294212.43</v>
      </c>
      <c r="G2532">
        <v>0.110126</v>
      </c>
      <c r="H2532">
        <v>472905.2</v>
      </c>
      <c r="I2532">
        <v>472114.17</v>
      </c>
      <c r="J2532">
        <v>791.03</v>
      </c>
      <c r="K2532" t="b">
        <v>1</v>
      </c>
      <c r="L2532">
        <v>-71507.100000000006</v>
      </c>
      <c r="M2532">
        <v>-71507.100000000006</v>
      </c>
      <c r="N2532">
        <v>0.78500000000000003</v>
      </c>
      <c r="O2532">
        <v>56133.07</v>
      </c>
      <c r="P2532">
        <v>17161.7</v>
      </c>
      <c r="Q2532">
        <v>56924.1</v>
      </c>
      <c r="R2532">
        <v>-56924.1</v>
      </c>
      <c r="S2532">
        <v>1787.68</v>
      </c>
      <c r="T2532">
        <v>-55136.43</v>
      </c>
      <c r="U2532">
        <v>3821307.23</v>
      </c>
      <c r="V2532" t="b">
        <v>0</v>
      </c>
      <c r="W2532">
        <v>0</v>
      </c>
      <c r="X2532">
        <v>0</v>
      </c>
      <c r="Y2532">
        <v>0</v>
      </c>
      <c r="Z2532">
        <v>0</v>
      </c>
      <c r="AA2532">
        <v>0</v>
      </c>
    </row>
    <row r="2533" spans="1:27" x14ac:dyDescent="0.3">
      <c r="A2533" t="s">
        <v>227</v>
      </c>
      <c r="B2533" t="s">
        <v>67</v>
      </c>
      <c r="C2533" t="s">
        <v>89</v>
      </c>
      <c r="D2533">
        <v>28</v>
      </c>
      <c r="E2533">
        <v>3974923.35</v>
      </c>
      <c r="F2533">
        <v>3866383.39</v>
      </c>
      <c r="G2533">
        <v>9.4772999999999996E-2</v>
      </c>
      <c r="H2533">
        <v>366428.07</v>
      </c>
      <c r="I2533">
        <v>363119.32</v>
      </c>
      <c r="J2533">
        <v>3308.75</v>
      </c>
      <c r="K2533" t="b">
        <v>1</v>
      </c>
      <c r="L2533">
        <v>-46829.51</v>
      </c>
      <c r="M2533">
        <v>-46829.51</v>
      </c>
      <c r="N2533">
        <v>0.78500000000000003</v>
      </c>
      <c r="O2533">
        <v>36761.160000000003</v>
      </c>
      <c r="P2533">
        <v>11239.08</v>
      </c>
      <c r="Q2533">
        <v>40069.919999999998</v>
      </c>
      <c r="R2533">
        <v>-40210.82</v>
      </c>
      <c r="S2533">
        <v>1170.74</v>
      </c>
      <c r="T2533">
        <v>-39040.080000000002</v>
      </c>
      <c r="U2533">
        <v>3499955.32</v>
      </c>
      <c r="V2533" t="b">
        <v>0</v>
      </c>
      <c r="W2533">
        <v>0</v>
      </c>
      <c r="X2533">
        <v>0</v>
      </c>
      <c r="Y2533">
        <v>0</v>
      </c>
      <c r="Z2533">
        <v>0</v>
      </c>
      <c r="AA2533">
        <v>0</v>
      </c>
    </row>
    <row r="2534" spans="1:27" x14ac:dyDescent="0.3">
      <c r="A2534" t="s">
        <v>227</v>
      </c>
      <c r="B2534" t="s">
        <v>67</v>
      </c>
      <c r="C2534" t="s">
        <v>90</v>
      </c>
      <c r="D2534">
        <v>27</v>
      </c>
      <c r="E2534">
        <v>4803213.68</v>
      </c>
      <c r="F2534">
        <v>4638101.18</v>
      </c>
      <c r="G2534">
        <v>9.5644000000000007E-2</v>
      </c>
      <c r="H2534">
        <v>443604.66</v>
      </c>
      <c r="I2534">
        <v>442143.79</v>
      </c>
      <c r="J2534">
        <v>1460.87</v>
      </c>
      <c r="K2534" t="b">
        <v>1</v>
      </c>
      <c r="L2534">
        <v>-82078.61</v>
      </c>
      <c r="M2534">
        <v>-82078.61</v>
      </c>
      <c r="N2534">
        <v>0.78500000000000003</v>
      </c>
      <c r="O2534">
        <v>64431.71</v>
      </c>
      <c r="P2534">
        <v>19698.87</v>
      </c>
      <c r="Q2534">
        <v>65892.58</v>
      </c>
      <c r="R2534">
        <v>-65892.58</v>
      </c>
      <c r="S2534">
        <v>2051.9699999999998</v>
      </c>
      <c r="T2534">
        <v>-63840.61</v>
      </c>
      <c r="U2534">
        <v>4194496.5199999996</v>
      </c>
      <c r="V2534" t="b">
        <v>0</v>
      </c>
      <c r="W2534">
        <v>0</v>
      </c>
      <c r="X2534">
        <v>0</v>
      </c>
      <c r="Y2534">
        <v>0</v>
      </c>
      <c r="Z2534">
        <v>0</v>
      </c>
      <c r="AA2534">
        <v>0</v>
      </c>
    </row>
    <row r="2535" spans="1:27" x14ac:dyDescent="0.3">
      <c r="A2535" t="s">
        <v>227</v>
      </c>
      <c r="B2535" t="s">
        <v>65</v>
      </c>
      <c r="C2535" t="s">
        <v>63</v>
      </c>
      <c r="D2535">
        <v>96</v>
      </c>
      <c r="E2535">
        <v>50145.66</v>
      </c>
      <c r="F2535">
        <v>49802.94</v>
      </c>
      <c r="G2535">
        <v>0.979244</v>
      </c>
      <c r="H2535">
        <v>48769.23</v>
      </c>
      <c r="I2535">
        <v>49104.84</v>
      </c>
      <c r="J2535">
        <v>-335.62</v>
      </c>
      <c r="K2535" t="b">
        <v>1</v>
      </c>
      <c r="L2535">
        <v>0</v>
      </c>
      <c r="M2535">
        <v>0</v>
      </c>
      <c r="N2535">
        <v>0.78500000000000003</v>
      </c>
      <c r="O2535">
        <v>0</v>
      </c>
      <c r="P2535">
        <v>0</v>
      </c>
      <c r="Q2535">
        <v>-335.62</v>
      </c>
      <c r="R2535">
        <v>335.51</v>
      </c>
      <c r="S2535">
        <v>0</v>
      </c>
      <c r="T2535">
        <v>335.51</v>
      </c>
      <c r="U2535">
        <v>1033.71</v>
      </c>
      <c r="V2535" t="b">
        <v>0</v>
      </c>
      <c r="W2535">
        <v>0</v>
      </c>
      <c r="X2535">
        <v>0</v>
      </c>
      <c r="Y2535">
        <v>0</v>
      </c>
      <c r="Z2535">
        <v>0</v>
      </c>
      <c r="AA2535">
        <v>0</v>
      </c>
    </row>
    <row r="2536" spans="1:27" x14ac:dyDescent="0.3">
      <c r="A2536" t="s">
        <v>227</v>
      </c>
      <c r="B2536" t="s">
        <v>65</v>
      </c>
      <c r="C2536" t="s">
        <v>66</v>
      </c>
      <c r="D2536">
        <v>95</v>
      </c>
      <c r="E2536">
        <v>0</v>
      </c>
      <c r="F2536">
        <v>0</v>
      </c>
      <c r="G2536">
        <v>0.96045800000000003</v>
      </c>
      <c r="H2536">
        <v>0</v>
      </c>
      <c r="I2536">
        <v>0</v>
      </c>
      <c r="J2536">
        <v>0</v>
      </c>
      <c r="K2536" t="b">
        <v>1</v>
      </c>
      <c r="L2536">
        <v>0</v>
      </c>
      <c r="M2536">
        <v>0</v>
      </c>
      <c r="N2536">
        <v>0.78500000000000003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 t="b">
        <v>0</v>
      </c>
      <c r="W2536">
        <v>0</v>
      </c>
      <c r="X2536">
        <v>0</v>
      </c>
      <c r="Y2536">
        <v>0</v>
      </c>
      <c r="Z2536">
        <v>0</v>
      </c>
      <c r="AA2536">
        <v>0</v>
      </c>
    </row>
    <row r="2537" spans="1:27" x14ac:dyDescent="0.3">
      <c r="A2537" t="s">
        <v>227</v>
      </c>
      <c r="B2537" t="s">
        <v>65</v>
      </c>
      <c r="C2537" t="s">
        <v>68</v>
      </c>
      <c r="D2537">
        <v>83</v>
      </c>
      <c r="E2537">
        <v>156077.63</v>
      </c>
      <c r="F2537">
        <v>141078.64000000001</v>
      </c>
      <c r="G2537">
        <v>0.28543499999999999</v>
      </c>
      <c r="H2537">
        <v>40268.800000000003</v>
      </c>
      <c r="I2537">
        <v>44550.04</v>
      </c>
      <c r="J2537">
        <v>-4281.24</v>
      </c>
      <c r="K2537" t="b">
        <v>1</v>
      </c>
      <c r="L2537">
        <v>0</v>
      </c>
      <c r="M2537">
        <v>0</v>
      </c>
      <c r="N2537">
        <v>0.78500000000000003</v>
      </c>
      <c r="O2537">
        <v>0</v>
      </c>
      <c r="P2537">
        <v>0</v>
      </c>
      <c r="Q2537">
        <v>-4281.24</v>
      </c>
      <c r="R2537">
        <v>4281.07</v>
      </c>
      <c r="S2537">
        <v>0</v>
      </c>
      <c r="T2537">
        <v>4281.07</v>
      </c>
      <c r="U2537">
        <v>100809.84</v>
      </c>
      <c r="V2537" t="b">
        <v>0</v>
      </c>
      <c r="W2537">
        <v>0</v>
      </c>
      <c r="X2537">
        <v>0</v>
      </c>
      <c r="Y2537">
        <v>0</v>
      </c>
      <c r="Z2537">
        <v>0</v>
      </c>
      <c r="AA2537">
        <v>0</v>
      </c>
    </row>
    <row r="2538" spans="1:27" x14ac:dyDescent="0.3">
      <c r="A2538" t="s">
        <v>227</v>
      </c>
      <c r="B2538" t="s">
        <v>65</v>
      </c>
      <c r="C2538" t="s">
        <v>70</v>
      </c>
      <c r="D2538">
        <v>63</v>
      </c>
      <c r="E2538">
        <v>42505.62</v>
      </c>
      <c r="F2538">
        <v>38015.01</v>
      </c>
      <c r="G2538">
        <v>0.4</v>
      </c>
      <c r="H2538">
        <v>15206.01</v>
      </c>
      <c r="I2538">
        <v>17002.25</v>
      </c>
      <c r="J2538">
        <v>-1796.24</v>
      </c>
      <c r="K2538" t="b">
        <v>1</v>
      </c>
      <c r="L2538">
        <v>-1075.6400000000001</v>
      </c>
      <c r="M2538">
        <v>-1075.6400000000001</v>
      </c>
      <c r="N2538">
        <v>0.78500000000000003</v>
      </c>
      <c r="O2538">
        <v>844.37</v>
      </c>
      <c r="P2538">
        <v>258.14999999999998</v>
      </c>
      <c r="Q2538">
        <v>-951.87</v>
      </c>
      <c r="R2538">
        <v>913.49</v>
      </c>
      <c r="S2538">
        <v>26.89</v>
      </c>
      <c r="T2538">
        <v>940.38</v>
      </c>
      <c r="U2538">
        <v>22809.01</v>
      </c>
      <c r="V2538" t="b">
        <v>0</v>
      </c>
      <c r="W2538">
        <v>0</v>
      </c>
      <c r="X2538">
        <v>0</v>
      </c>
      <c r="Y2538">
        <v>0</v>
      </c>
      <c r="Z2538">
        <v>0</v>
      </c>
      <c r="AA2538">
        <v>0</v>
      </c>
    </row>
    <row r="2539" spans="1:27" x14ac:dyDescent="0.3">
      <c r="A2539" t="s">
        <v>227</v>
      </c>
      <c r="B2539" t="s">
        <v>65</v>
      </c>
      <c r="C2539" t="s">
        <v>71</v>
      </c>
      <c r="D2539">
        <v>54</v>
      </c>
      <c r="E2539">
        <v>813790.29</v>
      </c>
      <c r="F2539">
        <v>740090.33</v>
      </c>
      <c r="G2539">
        <v>0.4</v>
      </c>
      <c r="H2539">
        <v>296036.13</v>
      </c>
      <c r="I2539">
        <v>325516.11</v>
      </c>
      <c r="J2539">
        <v>-29479.98</v>
      </c>
      <c r="K2539" t="b">
        <v>1</v>
      </c>
      <c r="L2539">
        <v>-29811.25</v>
      </c>
      <c r="M2539">
        <v>-29811.25</v>
      </c>
      <c r="N2539">
        <v>0.78500000000000003</v>
      </c>
      <c r="O2539">
        <v>23401.83</v>
      </c>
      <c r="P2539">
        <v>7154.7</v>
      </c>
      <c r="Q2539">
        <v>-6078.15</v>
      </c>
      <c r="R2539">
        <v>6077.37</v>
      </c>
      <c r="S2539">
        <v>745.28</v>
      </c>
      <c r="T2539">
        <v>6822.65</v>
      </c>
      <c r="U2539">
        <v>444054.2</v>
      </c>
      <c r="V2539" t="b">
        <v>0</v>
      </c>
      <c r="W2539">
        <v>0</v>
      </c>
      <c r="X2539">
        <v>0</v>
      </c>
      <c r="Y2539">
        <v>0</v>
      </c>
      <c r="Z2539">
        <v>0</v>
      </c>
      <c r="AA2539">
        <v>0</v>
      </c>
    </row>
    <row r="2540" spans="1:27" x14ac:dyDescent="0.3">
      <c r="A2540" t="s">
        <v>227</v>
      </c>
      <c r="B2540" t="s">
        <v>65</v>
      </c>
      <c r="C2540" t="s">
        <v>73</v>
      </c>
      <c r="D2540">
        <v>44</v>
      </c>
      <c r="E2540">
        <v>375188.41</v>
      </c>
      <c r="F2540">
        <v>351818.18</v>
      </c>
      <c r="G2540">
        <v>0.4</v>
      </c>
      <c r="H2540">
        <v>140727.26999999999</v>
      </c>
      <c r="I2540">
        <v>150075.35999999999</v>
      </c>
      <c r="J2540">
        <v>-9348.09</v>
      </c>
      <c r="K2540" t="b">
        <v>1</v>
      </c>
      <c r="L2540">
        <v>-10486.48</v>
      </c>
      <c r="M2540">
        <v>-10486.48</v>
      </c>
      <c r="N2540">
        <v>0.78500000000000003</v>
      </c>
      <c r="O2540">
        <v>8231.89</v>
      </c>
      <c r="P2540">
        <v>2516.7600000000002</v>
      </c>
      <c r="Q2540">
        <v>-1116.2</v>
      </c>
      <c r="R2540">
        <v>1115.77</v>
      </c>
      <c r="S2540">
        <v>262.16000000000003</v>
      </c>
      <c r="T2540">
        <v>1377.93</v>
      </c>
      <c r="U2540">
        <v>211090.91</v>
      </c>
      <c r="V2540" t="b">
        <v>0</v>
      </c>
      <c r="W2540">
        <v>0</v>
      </c>
      <c r="X2540">
        <v>0</v>
      </c>
      <c r="Y2540">
        <v>0</v>
      </c>
      <c r="Z2540">
        <v>0</v>
      </c>
      <c r="AA2540">
        <v>0</v>
      </c>
    </row>
    <row r="2541" spans="1:27" x14ac:dyDescent="0.3">
      <c r="A2541" t="s">
        <v>227</v>
      </c>
      <c r="B2541" t="s">
        <v>65</v>
      </c>
      <c r="C2541" t="s">
        <v>74</v>
      </c>
      <c r="D2541">
        <v>43</v>
      </c>
      <c r="E2541">
        <v>321644.90999999997</v>
      </c>
      <c r="F2541">
        <v>301450.52</v>
      </c>
      <c r="G2541">
        <v>0.4</v>
      </c>
      <c r="H2541">
        <v>120580.21</v>
      </c>
      <c r="I2541">
        <v>128657.96</v>
      </c>
      <c r="J2541">
        <v>-8077.76</v>
      </c>
      <c r="K2541" t="b">
        <v>1</v>
      </c>
      <c r="L2541">
        <v>-8721.27</v>
      </c>
      <c r="M2541">
        <v>-8721.27</v>
      </c>
      <c r="N2541">
        <v>0.78500000000000003</v>
      </c>
      <c r="O2541">
        <v>6846.2</v>
      </c>
      <c r="P2541">
        <v>2093.11</v>
      </c>
      <c r="Q2541">
        <v>-1231.56</v>
      </c>
      <c r="R2541">
        <v>1231.27</v>
      </c>
      <c r="S2541">
        <v>218.03</v>
      </c>
      <c r="T2541">
        <v>1449.3</v>
      </c>
      <c r="U2541">
        <v>180870.31</v>
      </c>
      <c r="V2541" t="b">
        <v>0</v>
      </c>
      <c r="W2541">
        <v>0</v>
      </c>
      <c r="X2541">
        <v>0</v>
      </c>
      <c r="Y2541">
        <v>0</v>
      </c>
      <c r="Z2541">
        <v>0</v>
      </c>
      <c r="AA2541">
        <v>0</v>
      </c>
    </row>
    <row r="2542" spans="1:27" x14ac:dyDescent="0.3">
      <c r="A2542" t="s">
        <v>227</v>
      </c>
      <c r="B2542" t="s">
        <v>65</v>
      </c>
      <c r="C2542" t="s">
        <v>75</v>
      </c>
      <c r="D2542">
        <v>42</v>
      </c>
      <c r="E2542">
        <v>397494.94</v>
      </c>
      <c r="F2542">
        <v>374488.79</v>
      </c>
      <c r="G2542">
        <v>0.4</v>
      </c>
      <c r="H2542">
        <v>149795.51999999999</v>
      </c>
      <c r="I2542">
        <v>157879.78</v>
      </c>
      <c r="J2542">
        <v>-8084.27</v>
      </c>
      <c r="K2542" t="b">
        <v>1</v>
      </c>
      <c r="L2542">
        <v>-10418.41</v>
      </c>
      <c r="M2542">
        <v>-10418.41</v>
      </c>
      <c r="N2542">
        <v>0.78500000000000003</v>
      </c>
      <c r="O2542">
        <v>8178.45</v>
      </c>
      <c r="P2542">
        <v>2500.42</v>
      </c>
      <c r="Q2542">
        <v>94.19</v>
      </c>
      <c r="R2542">
        <v>-94.32</v>
      </c>
      <c r="S2542">
        <v>260.45999999999998</v>
      </c>
      <c r="T2542">
        <v>166.14</v>
      </c>
      <c r="U2542">
        <v>224693.27</v>
      </c>
      <c r="V2542" t="b">
        <v>0</v>
      </c>
      <c r="W2542">
        <v>0</v>
      </c>
      <c r="X2542">
        <v>0</v>
      </c>
      <c r="Y2542">
        <v>0</v>
      </c>
      <c r="Z2542">
        <v>0</v>
      </c>
      <c r="AA2542">
        <v>0</v>
      </c>
    </row>
    <row r="2543" spans="1:27" x14ac:dyDescent="0.3">
      <c r="A2543" t="s">
        <v>227</v>
      </c>
      <c r="B2543" t="s">
        <v>65</v>
      </c>
      <c r="C2543" t="s">
        <v>76</v>
      </c>
      <c r="D2543">
        <v>41</v>
      </c>
      <c r="E2543">
        <v>199339.12</v>
      </c>
      <c r="F2543">
        <v>183682.67</v>
      </c>
      <c r="G2543">
        <v>0.38414799999999999</v>
      </c>
      <c r="H2543">
        <v>70561.259999999995</v>
      </c>
      <c r="I2543">
        <v>74651.679999999993</v>
      </c>
      <c r="J2543">
        <v>-4090.42</v>
      </c>
      <c r="K2543" t="b">
        <v>1</v>
      </c>
      <c r="L2543">
        <v>-5044.43</v>
      </c>
      <c r="M2543">
        <v>-5044.43</v>
      </c>
      <c r="N2543">
        <v>0.78500000000000003</v>
      </c>
      <c r="O2543">
        <v>3959.87</v>
      </c>
      <c r="P2543">
        <v>1210.6600000000001</v>
      </c>
      <c r="Q2543">
        <v>-130.55000000000001</v>
      </c>
      <c r="R2543">
        <v>129.6</v>
      </c>
      <c r="S2543">
        <v>126.11</v>
      </c>
      <c r="T2543">
        <v>255.71</v>
      </c>
      <c r="U2543">
        <v>113121.41</v>
      </c>
      <c r="V2543" t="b">
        <v>0</v>
      </c>
      <c r="W2543">
        <v>0</v>
      </c>
      <c r="X2543">
        <v>0</v>
      </c>
      <c r="Y2543">
        <v>0</v>
      </c>
      <c r="Z2543">
        <v>0</v>
      </c>
      <c r="AA2543">
        <v>0</v>
      </c>
    </row>
    <row r="2544" spans="1:27" x14ac:dyDescent="0.3">
      <c r="A2544" t="s">
        <v>227</v>
      </c>
      <c r="B2544" t="s">
        <v>65</v>
      </c>
      <c r="C2544" t="s">
        <v>77</v>
      </c>
      <c r="D2544">
        <v>40</v>
      </c>
      <c r="E2544">
        <v>457774.05</v>
      </c>
      <c r="F2544">
        <v>430818.69</v>
      </c>
      <c r="G2544">
        <v>0.4</v>
      </c>
      <c r="H2544">
        <v>172327.47</v>
      </c>
      <c r="I2544">
        <v>179326.16</v>
      </c>
      <c r="J2544">
        <v>-6998.69</v>
      </c>
      <c r="K2544" t="b">
        <v>1</v>
      </c>
      <c r="L2544">
        <v>-11998.34</v>
      </c>
      <c r="M2544">
        <v>-11998.34</v>
      </c>
      <c r="N2544">
        <v>0.78500000000000003</v>
      </c>
      <c r="O2544">
        <v>9418.7000000000007</v>
      </c>
      <c r="P2544">
        <v>2879.6</v>
      </c>
      <c r="Q2544">
        <v>2420.0100000000002</v>
      </c>
      <c r="R2544">
        <v>-2420.2199999999998</v>
      </c>
      <c r="S2544">
        <v>299.95999999999998</v>
      </c>
      <c r="T2544">
        <v>-2120.2600000000002</v>
      </c>
      <c r="U2544">
        <v>258491.21</v>
      </c>
      <c r="V2544" t="b">
        <v>0</v>
      </c>
      <c r="W2544">
        <v>0</v>
      </c>
      <c r="X2544">
        <v>0</v>
      </c>
      <c r="Y2544">
        <v>0</v>
      </c>
      <c r="Z2544">
        <v>0</v>
      </c>
      <c r="AA2544">
        <v>0</v>
      </c>
    </row>
    <row r="2545" spans="1:27" x14ac:dyDescent="0.3">
      <c r="A2545" t="s">
        <v>227</v>
      </c>
      <c r="B2545" t="s">
        <v>65</v>
      </c>
      <c r="C2545" t="s">
        <v>78</v>
      </c>
      <c r="D2545">
        <v>39</v>
      </c>
      <c r="E2545">
        <v>175939.77</v>
      </c>
      <c r="F2545">
        <v>161604.56</v>
      </c>
      <c r="G2545">
        <v>0.36154599999999998</v>
      </c>
      <c r="H2545">
        <v>58427.519999999997</v>
      </c>
      <c r="I2545">
        <v>61938.95</v>
      </c>
      <c r="J2545">
        <v>-3511.43</v>
      </c>
      <c r="K2545" t="b">
        <v>1</v>
      </c>
      <c r="L2545">
        <v>-3438.97</v>
      </c>
      <c r="M2545">
        <v>-3438.97</v>
      </c>
      <c r="N2545">
        <v>0.78500000000000003</v>
      </c>
      <c r="O2545">
        <v>2699.59</v>
      </c>
      <c r="P2545">
        <v>825.35</v>
      </c>
      <c r="Q2545">
        <v>-811.84</v>
      </c>
      <c r="R2545">
        <v>811.76</v>
      </c>
      <c r="S2545">
        <v>85.97</v>
      </c>
      <c r="T2545">
        <v>897.74</v>
      </c>
      <c r="U2545">
        <v>103177.05</v>
      </c>
      <c r="V2545" t="b">
        <v>0</v>
      </c>
      <c r="W2545">
        <v>0</v>
      </c>
      <c r="X2545">
        <v>0</v>
      </c>
      <c r="Y2545">
        <v>0</v>
      </c>
      <c r="Z2545">
        <v>0</v>
      </c>
      <c r="AA2545">
        <v>0</v>
      </c>
    </row>
    <row r="2546" spans="1:27" x14ac:dyDescent="0.3">
      <c r="A2546" t="s">
        <v>227</v>
      </c>
      <c r="B2546" t="s">
        <v>65</v>
      </c>
      <c r="C2546" t="s">
        <v>79</v>
      </c>
      <c r="D2546">
        <v>38</v>
      </c>
      <c r="E2546">
        <v>425128.24</v>
      </c>
      <c r="F2546">
        <v>403691.93</v>
      </c>
      <c r="G2546">
        <v>0.4</v>
      </c>
      <c r="H2546">
        <v>161476.76999999999</v>
      </c>
      <c r="I2546">
        <v>167711.18</v>
      </c>
      <c r="J2546">
        <v>-6234.41</v>
      </c>
      <c r="K2546" t="b">
        <v>1</v>
      </c>
      <c r="L2546">
        <v>-8309.69</v>
      </c>
      <c r="M2546">
        <v>-8309.69</v>
      </c>
      <c r="N2546">
        <v>0.78500000000000003</v>
      </c>
      <c r="O2546">
        <v>6523.1</v>
      </c>
      <c r="P2546">
        <v>1994.32</v>
      </c>
      <c r="Q2546">
        <v>288.69</v>
      </c>
      <c r="R2546">
        <v>-289.17</v>
      </c>
      <c r="S2546">
        <v>207.74</v>
      </c>
      <c r="T2546">
        <v>-81.430000000000007</v>
      </c>
      <c r="U2546">
        <v>242215.16</v>
      </c>
      <c r="V2546" t="b">
        <v>0</v>
      </c>
      <c r="W2546">
        <v>0</v>
      </c>
      <c r="X2546">
        <v>0</v>
      </c>
      <c r="Y2546">
        <v>0</v>
      </c>
      <c r="Z2546">
        <v>0</v>
      </c>
      <c r="AA2546">
        <v>0</v>
      </c>
    </row>
    <row r="2547" spans="1:27" x14ac:dyDescent="0.3">
      <c r="A2547" t="s">
        <v>227</v>
      </c>
      <c r="B2547" t="s">
        <v>65</v>
      </c>
      <c r="C2547" t="s">
        <v>80</v>
      </c>
      <c r="D2547">
        <v>37</v>
      </c>
      <c r="E2547">
        <v>420585.6</v>
      </c>
      <c r="F2547">
        <v>397547.92</v>
      </c>
      <c r="G2547">
        <v>0.31591599999999997</v>
      </c>
      <c r="H2547">
        <v>125591.91</v>
      </c>
      <c r="I2547">
        <v>129245.6</v>
      </c>
      <c r="J2547">
        <v>-3653.69</v>
      </c>
      <c r="K2547" t="b">
        <v>1</v>
      </c>
      <c r="L2547">
        <v>-8220.89</v>
      </c>
      <c r="M2547">
        <v>-8220.89</v>
      </c>
      <c r="N2547">
        <v>0.78500000000000003</v>
      </c>
      <c r="O2547">
        <v>6453.4</v>
      </c>
      <c r="P2547">
        <v>1973.01</v>
      </c>
      <c r="Q2547">
        <v>2799.72</v>
      </c>
      <c r="R2547">
        <v>-2799.78</v>
      </c>
      <c r="S2547">
        <v>205.52</v>
      </c>
      <c r="T2547">
        <v>-2594.2600000000002</v>
      </c>
      <c r="U2547">
        <v>271956.01</v>
      </c>
      <c r="V2547" t="b">
        <v>0</v>
      </c>
      <c r="W2547">
        <v>0</v>
      </c>
      <c r="X2547">
        <v>0</v>
      </c>
      <c r="Y2547">
        <v>0</v>
      </c>
      <c r="Z2547">
        <v>0</v>
      </c>
      <c r="AA2547">
        <v>0</v>
      </c>
    </row>
    <row r="2548" spans="1:27" x14ac:dyDescent="0.3">
      <c r="A2548" t="s">
        <v>227</v>
      </c>
      <c r="B2548" t="s">
        <v>65</v>
      </c>
      <c r="C2548" t="s">
        <v>81</v>
      </c>
      <c r="D2548">
        <v>36</v>
      </c>
      <c r="E2548">
        <v>487344</v>
      </c>
      <c r="F2548">
        <v>461589.93</v>
      </c>
      <c r="G2548">
        <v>0.36704599999999998</v>
      </c>
      <c r="H2548">
        <v>169424.96</v>
      </c>
      <c r="I2548">
        <v>173701.37</v>
      </c>
      <c r="J2548">
        <v>-4276.3999999999996</v>
      </c>
      <c r="K2548" t="b">
        <v>1</v>
      </c>
      <c r="L2548">
        <v>-9731.8799999999992</v>
      </c>
      <c r="M2548">
        <v>-9731.8799999999992</v>
      </c>
      <c r="N2548">
        <v>0.78500000000000003</v>
      </c>
      <c r="O2548">
        <v>7639.53</v>
      </c>
      <c r="P2548">
        <v>2335.65</v>
      </c>
      <c r="Q2548">
        <v>3363.13</v>
      </c>
      <c r="R2548">
        <v>-3363.69</v>
      </c>
      <c r="S2548">
        <v>243.3</v>
      </c>
      <c r="T2548">
        <v>-3120.39</v>
      </c>
      <c r="U2548">
        <v>292164.96999999997</v>
      </c>
      <c r="V2548" t="b">
        <v>0</v>
      </c>
      <c r="W2548">
        <v>0</v>
      </c>
      <c r="X2548">
        <v>0</v>
      </c>
      <c r="Y2548">
        <v>0</v>
      </c>
      <c r="Z2548">
        <v>0</v>
      </c>
      <c r="AA2548">
        <v>0</v>
      </c>
    </row>
    <row r="2549" spans="1:27" x14ac:dyDescent="0.3">
      <c r="A2549" t="s">
        <v>227</v>
      </c>
      <c r="B2549" t="s">
        <v>65</v>
      </c>
      <c r="C2549" t="s">
        <v>82</v>
      </c>
      <c r="D2549">
        <v>35</v>
      </c>
      <c r="E2549">
        <v>709811.8</v>
      </c>
      <c r="F2549">
        <v>673045.85</v>
      </c>
      <c r="G2549">
        <v>0.38304500000000002</v>
      </c>
      <c r="H2549">
        <v>257806.52</v>
      </c>
      <c r="I2549">
        <v>263685.03000000003</v>
      </c>
      <c r="J2549">
        <v>-5878.51</v>
      </c>
      <c r="K2549" t="b">
        <v>1</v>
      </c>
      <c r="L2549">
        <v>-10062.700000000001</v>
      </c>
      <c r="M2549">
        <v>-10062.700000000001</v>
      </c>
      <c r="N2549">
        <v>0.78500000000000003</v>
      </c>
      <c r="O2549">
        <v>7899.22</v>
      </c>
      <c r="P2549">
        <v>2415.0500000000002</v>
      </c>
      <c r="Q2549">
        <v>2020.71</v>
      </c>
      <c r="R2549">
        <v>-2031.71</v>
      </c>
      <c r="S2549">
        <v>251.57</v>
      </c>
      <c r="T2549">
        <v>-1780.14</v>
      </c>
      <c r="U2549">
        <v>415239.33</v>
      </c>
      <c r="V2549" t="b">
        <v>0</v>
      </c>
      <c r="W2549">
        <v>0</v>
      </c>
      <c r="X2549">
        <v>0</v>
      </c>
      <c r="Y2549">
        <v>0</v>
      </c>
      <c r="Z2549">
        <v>0</v>
      </c>
      <c r="AA2549">
        <v>0</v>
      </c>
    </row>
    <row r="2550" spans="1:27" x14ac:dyDescent="0.3">
      <c r="A2550" t="s">
        <v>227</v>
      </c>
      <c r="B2550" t="s">
        <v>65</v>
      </c>
      <c r="C2550" t="s">
        <v>83</v>
      </c>
      <c r="D2550">
        <v>34</v>
      </c>
      <c r="E2550">
        <v>770178.03</v>
      </c>
      <c r="F2550">
        <v>725490.55</v>
      </c>
      <c r="G2550">
        <v>0.35033500000000001</v>
      </c>
      <c r="H2550">
        <v>254164.42</v>
      </c>
      <c r="I2550">
        <v>261589.86</v>
      </c>
      <c r="J2550">
        <v>-7425.45</v>
      </c>
      <c r="K2550" t="b">
        <v>1</v>
      </c>
      <c r="L2550">
        <v>-15054.13</v>
      </c>
      <c r="M2550">
        <v>-15054.13</v>
      </c>
      <c r="N2550">
        <v>0.78500000000000003</v>
      </c>
      <c r="O2550">
        <v>11817.5</v>
      </c>
      <c r="P2550">
        <v>3612.99</v>
      </c>
      <c r="Q2550">
        <v>4392.05</v>
      </c>
      <c r="R2550">
        <v>-4690.84</v>
      </c>
      <c r="S2550">
        <v>376.35</v>
      </c>
      <c r="T2550">
        <v>-4314.49</v>
      </c>
      <c r="U2550">
        <v>471326.13</v>
      </c>
      <c r="V2550" t="b">
        <v>0</v>
      </c>
      <c r="W2550">
        <v>0</v>
      </c>
      <c r="X2550">
        <v>0</v>
      </c>
      <c r="Y2550">
        <v>0</v>
      </c>
      <c r="Z2550">
        <v>0</v>
      </c>
      <c r="AA2550">
        <v>0</v>
      </c>
    </row>
    <row r="2551" spans="1:27" x14ac:dyDescent="0.3">
      <c r="A2551" t="s">
        <v>227</v>
      </c>
      <c r="B2551" t="s">
        <v>65</v>
      </c>
      <c r="C2551" t="s">
        <v>84</v>
      </c>
      <c r="D2551">
        <v>33</v>
      </c>
      <c r="E2551">
        <v>1146047.6499999999</v>
      </c>
      <c r="F2551">
        <v>1090954.71</v>
      </c>
      <c r="G2551">
        <v>0.28615400000000002</v>
      </c>
      <c r="H2551">
        <v>312180.57</v>
      </c>
      <c r="I2551">
        <v>317588.96000000002</v>
      </c>
      <c r="J2551">
        <v>-5408.39</v>
      </c>
      <c r="K2551" t="b">
        <v>1</v>
      </c>
      <c r="L2551">
        <v>-29001.599999999999</v>
      </c>
      <c r="M2551">
        <v>-29001.599999999999</v>
      </c>
      <c r="N2551">
        <v>0.78500000000000003</v>
      </c>
      <c r="O2551">
        <v>22766.26</v>
      </c>
      <c r="P2551">
        <v>6960.38</v>
      </c>
      <c r="Q2551">
        <v>17357.87</v>
      </c>
      <c r="R2551">
        <v>-17357.96</v>
      </c>
      <c r="S2551">
        <v>725.04</v>
      </c>
      <c r="T2551">
        <v>-16632.919999999998</v>
      </c>
      <c r="U2551">
        <v>778774.13</v>
      </c>
      <c r="V2551" t="b">
        <v>0</v>
      </c>
      <c r="W2551">
        <v>0</v>
      </c>
      <c r="X2551">
        <v>0</v>
      </c>
      <c r="Y2551">
        <v>0</v>
      </c>
      <c r="Z2551">
        <v>0</v>
      </c>
      <c r="AA2551">
        <v>0</v>
      </c>
    </row>
    <row r="2552" spans="1:27" x14ac:dyDescent="0.3">
      <c r="A2552" t="s">
        <v>227</v>
      </c>
      <c r="B2552" t="s">
        <v>65</v>
      </c>
      <c r="C2552" t="s">
        <v>85</v>
      </c>
      <c r="D2552">
        <v>32</v>
      </c>
      <c r="E2552">
        <v>795560.98</v>
      </c>
      <c r="F2552">
        <v>751913.96</v>
      </c>
      <c r="G2552">
        <v>0.31422699999999998</v>
      </c>
      <c r="H2552">
        <v>236272.03</v>
      </c>
      <c r="I2552">
        <v>241919.53</v>
      </c>
      <c r="J2552">
        <v>-5647.49</v>
      </c>
      <c r="K2552" t="b">
        <v>1</v>
      </c>
      <c r="L2552">
        <v>-13294.34</v>
      </c>
      <c r="M2552">
        <v>-13294.34</v>
      </c>
      <c r="N2552">
        <v>0.78500000000000003</v>
      </c>
      <c r="O2552">
        <v>10436.049999999999</v>
      </c>
      <c r="P2552">
        <v>3190.64</v>
      </c>
      <c r="Q2552">
        <v>4788.5600000000004</v>
      </c>
      <c r="R2552">
        <v>-4788.57</v>
      </c>
      <c r="S2552">
        <v>332.36</v>
      </c>
      <c r="T2552">
        <v>-4456.21</v>
      </c>
      <c r="U2552">
        <v>515641.93</v>
      </c>
      <c r="V2552" t="b">
        <v>0</v>
      </c>
      <c r="W2552">
        <v>0</v>
      </c>
      <c r="X2552">
        <v>0</v>
      </c>
      <c r="Y2552">
        <v>0</v>
      </c>
      <c r="Z2552">
        <v>0</v>
      </c>
      <c r="AA2552">
        <v>0</v>
      </c>
    </row>
    <row r="2553" spans="1:27" x14ac:dyDescent="0.3">
      <c r="A2553" t="s">
        <v>227</v>
      </c>
      <c r="B2553" t="s">
        <v>65</v>
      </c>
      <c r="C2553" t="s">
        <v>86</v>
      </c>
      <c r="D2553">
        <v>31</v>
      </c>
      <c r="E2553">
        <v>932058.83</v>
      </c>
      <c r="F2553">
        <v>885867.2</v>
      </c>
      <c r="G2553">
        <v>0.15309700000000001</v>
      </c>
      <c r="H2553">
        <v>135623.97</v>
      </c>
      <c r="I2553">
        <v>138123.04</v>
      </c>
      <c r="J2553">
        <v>-2499.0700000000002</v>
      </c>
      <c r="K2553" t="b">
        <v>1</v>
      </c>
      <c r="L2553">
        <v>-18218.310000000001</v>
      </c>
      <c r="M2553">
        <v>-18218.310000000001</v>
      </c>
      <c r="N2553">
        <v>0.78500000000000003</v>
      </c>
      <c r="O2553">
        <v>14301.37</v>
      </c>
      <c r="P2553">
        <v>4372.3900000000003</v>
      </c>
      <c r="Q2553">
        <v>11802.3</v>
      </c>
      <c r="R2553">
        <v>-11802.3</v>
      </c>
      <c r="S2553">
        <v>455.46</v>
      </c>
      <c r="T2553">
        <v>-11346.84</v>
      </c>
      <c r="U2553">
        <v>750243.23</v>
      </c>
      <c r="V2553" t="b">
        <v>0</v>
      </c>
      <c r="W2553">
        <v>0</v>
      </c>
      <c r="X2553">
        <v>0</v>
      </c>
      <c r="Y2553">
        <v>0</v>
      </c>
      <c r="Z2553">
        <v>0</v>
      </c>
      <c r="AA2553">
        <v>0</v>
      </c>
    </row>
    <row r="2554" spans="1:27" x14ac:dyDescent="0.3">
      <c r="A2554" t="s">
        <v>227</v>
      </c>
      <c r="B2554" t="s">
        <v>65</v>
      </c>
      <c r="C2554" t="s">
        <v>87</v>
      </c>
      <c r="D2554">
        <v>30</v>
      </c>
      <c r="E2554">
        <v>1033478.26</v>
      </c>
      <c r="F2554">
        <v>979028.6</v>
      </c>
      <c r="G2554">
        <v>0.17385</v>
      </c>
      <c r="H2554">
        <v>170204.2</v>
      </c>
      <c r="I2554">
        <v>173729.33</v>
      </c>
      <c r="J2554">
        <v>-3525.13</v>
      </c>
      <c r="K2554" t="b">
        <v>1</v>
      </c>
      <c r="L2554">
        <v>-20200.68</v>
      </c>
      <c r="M2554">
        <v>-20200.68</v>
      </c>
      <c r="N2554">
        <v>0.78500000000000003</v>
      </c>
      <c r="O2554">
        <v>15857.53</v>
      </c>
      <c r="P2554">
        <v>4848.16</v>
      </c>
      <c r="Q2554">
        <v>12332.4</v>
      </c>
      <c r="R2554">
        <v>-12332.42</v>
      </c>
      <c r="S2554">
        <v>505.02</v>
      </c>
      <c r="T2554">
        <v>-11827.4</v>
      </c>
      <c r="U2554">
        <v>808824.41</v>
      </c>
      <c r="V2554" t="b">
        <v>0</v>
      </c>
      <c r="W2554">
        <v>0</v>
      </c>
      <c r="X2554">
        <v>0</v>
      </c>
      <c r="Y2554">
        <v>0</v>
      </c>
      <c r="Z2554">
        <v>0</v>
      </c>
      <c r="AA2554">
        <v>0</v>
      </c>
    </row>
    <row r="2555" spans="1:27" x14ac:dyDescent="0.3">
      <c r="A2555" t="s">
        <v>227</v>
      </c>
      <c r="B2555" t="s">
        <v>65</v>
      </c>
      <c r="C2555" t="s">
        <v>88</v>
      </c>
      <c r="D2555">
        <v>29</v>
      </c>
      <c r="E2555">
        <v>1450490.33</v>
      </c>
      <c r="F2555">
        <v>1397813.71</v>
      </c>
      <c r="G2555">
        <v>0.19805300000000001</v>
      </c>
      <c r="H2555">
        <v>276840.69</v>
      </c>
      <c r="I2555">
        <v>277078.65999999997</v>
      </c>
      <c r="J2555">
        <v>-237.97</v>
      </c>
      <c r="K2555" t="b">
        <v>1</v>
      </c>
      <c r="L2555">
        <v>-28109.25</v>
      </c>
      <c r="M2555">
        <v>-28109.25</v>
      </c>
      <c r="N2555">
        <v>0.78500000000000003</v>
      </c>
      <c r="O2555">
        <v>22065.759999999998</v>
      </c>
      <c r="P2555">
        <v>6746.22</v>
      </c>
      <c r="Q2555">
        <v>21827.79</v>
      </c>
      <c r="R2555">
        <v>-21827.8</v>
      </c>
      <c r="S2555">
        <v>702.73</v>
      </c>
      <c r="T2555">
        <v>-21125.07</v>
      </c>
      <c r="U2555">
        <v>1120973.02</v>
      </c>
      <c r="V2555" t="b">
        <v>0</v>
      </c>
      <c r="W2555">
        <v>0</v>
      </c>
      <c r="X2555">
        <v>0</v>
      </c>
      <c r="Y2555">
        <v>0</v>
      </c>
      <c r="Z2555">
        <v>0</v>
      </c>
      <c r="AA2555">
        <v>0</v>
      </c>
    </row>
    <row r="2556" spans="1:27" x14ac:dyDescent="0.3">
      <c r="A2556" t="s">
        <v>227</v>
      </c>
      <c r="B2556" t="s">
        <v>65</v>
      </c>
      <c r="C2556" t="s">
        <v>89</v>
      </c>
      <c r="D2556">
        <v>28</v>
      </c>
      <c r="E2556">
        <v>1501631.26</v>
      </c>
      <c r="F2556">
        <v>1444598.81</v>
      </c>
      <c r="G2556">
        <v>0.178699</v>
      </c>
      <c r="H2556">
        <v>258148.42</v>
      </c>
      <c r="I2556">
        <v>258453.39</v>
      </c>
      <c r="J2556">
        <v>-304.97000000000003</v>
      </c>
      <c r="K2556" t="b">
        <v>1</v>
      </c>
      <c r="L2556">
        <v>-29600.28</v>
      </c>
      <c r="M2556">
        <v>-29600.28</v>
      </c>
      <c r="N2556">
        <v>0.78500000000000003</v>
      </c>
      <c r="O2556">
        <v>23236.22</v>
      </c>
      <c r="P2556">
        <v>7104.07</v>
      </c>
      <c r="Q2556">
        <v>22931.25</v>
      </c>
      <c r="R2556">
        <v>-22931.25</v>
      </c>
      <c r="S2556">
        <v>740.01</v>
      </c>
      <c r="T2556">
        <v>-22191.24</v>
      </c>
      <c r="U2556">
        <v>1186450.3899999999</v>
      </c>
      <c r="V2556" t="b">
        <v>0</v>
      </c>
      <c r="W2556">
        <v>0</v>
      </c>
      <c r="X2556">
        <v>0</v>
      </c>
      <c r="Y2556">
        <v>0</v>
      </c>
      <c r="Z2556">
        <v>0</v>
      </c>
      <c r="AA2556">
        <v>0</v>
      </c>
    </row>
    <row r="2557" spans="1:27" x14ac:dyDescent="0.3">
      <c r="A2557" t="s">
        <v>227</v>
      </c>
      <c r="B2557" t="s">
        <v>65</v>
      </c>
      <c r="C2557" t="s">
        <v>90</v>
      </c>
      <c r="D2557">
        <v>27</v>
      </c>
      <c r="E2557">
        <v>1233491.1000000001</v>
      </c>
      <c r="F2557">
        <v>1177391.28</v>
      </c>
      <c r="G2557">
        <v>0.13575300000000001</v>
      </c>
      <c r="H2557">
        <v>159834.32</v>
      </c>
      <c r="I2557">
        <v>161122.88</v>
      </c>
      <c r="J2557">
        <v>-1288.56</v>
      </c>
      <c r="K2557" t="b">
        <v>1</v>
      </c>
      <c r="L2557">
        <v>-24110.19</v>
      </c>
      <c r="M2557">
        <v>-24110.19</v>
      </c>
      <c r="N2557">
        <v>0.78500000000000003</v>
      </c>
      <c r="O2557">
        <v>18926.5</v>
      </c>
      <c r="P2557">
        <v>5786.45</v>
      </c>
      <c r="Q2557">
        <v>17637.939999999999</v>
      </c>
      <c r="R2557">
        <v>-17637.97</v>
      </c>
      <c r="S2557">
        <v>602.75</v>
      </c>
      <c r="T2557">
        <v>-17035.22</v>
      </c>
      <c r="U2557">
        <v>1017556.96</v>
      </c>
      <c r="V2557" t="b">
        <v>0</v>
      </c>
      <c r="W2557">
        <v>0</v>
      </c>
      <c r="X2557">
        <v>0</v>
      </c>
      <c r="Y2557">
        <v>0</v>
      </c>
      <c r="Z2557">
        <v>0</v>
      </c>
      <c r="AA2557">
        <v>0</v>
      </c>
    </row>
    <row r="2558" spans="1:27" x14ac:dyDescent="0.3">
      <c r="A2558" t="s">
        <v>227</v>
      </c>
      <c r="B2558" t="s">
        <v>69</v>
      </c>
      <c r="C2558" t="s">
        <v>68</v>
      </c>
      <c r="D2558">
        <v>81</v>
      </c>
      <c r="E2558">
        <v>80471.41</v>
      </c>
      <c r="F2558">
        <v>69362.98</v>
      </c>
      <c r="G2558">
        <v>0.17388000000000001</v>
      </c>
      <c r="H2558">
        <v>12060.81</v>
      </c>
      <c r="I2558">
        <v>13992.33</v>
      </c>
      <c r="J2558">
        <v>-1931.53</v>
      </c>
      <c r="K2558" t="b">
        <v>1</v>
      </c>
      <c r="L2558">
        <v>0</v>
      </c>
      <c r="M2558">
        <v>0</v>
      </c>
      <c r="N2558">
        <v>0.78500000000000003</v>
      </c>
      <c r="O2558">
        <v>0</v>
      </c>
      <c r="P2558">
        <v>0</v>
      </c>
      <c r="Q2558">
        <v>-1931.53</v>
      </c>
      <c r="R2558">
        <v>1931.49</v>
      </c>
      <c r="S2558">
        <v>0</v>
      </c>
      <c r="T2558">
        <v>1931.49</v>
      </c>
      <c r="U2558">
        <v>57302.18</v>
      </c>
      <c r="V2558" t="b">
        <v>0</v>
      </c>
      <c r="W2558">
        <v>0</v>
      </c>
      <c r="X2558">
        <v>0</v>
      </c>
      <c r="Y2558">
        <v>0</v>
      </c>
      <c r="Z2558">
        <v>0</v>
      </c>
      <c r="AA2558">
        <v>0</v>
      </c>
    </row>
    <row r="2559" spans="1:27" x14ac:dyDescent="0.3">
      <c r="A2559" t="s">
        <v>227</v>
      </c>
      <c r="B2559" t="s">
        <v>69</v>
      </c>
      <c r="C2559" t="s">
        <v>70</v>
      </c>
      <c r="D2559">
        <v>63</v>
      </c>
      <c r="E2559">
        <v>8219.7999999999993</v>
      </c>
      <c r="F2559">
        <v>7395.85</v>
      </c>
      <c r="G2559">
        <v>3.4917999999999998E-2</v>
      </c>
      <c r="H2559">
        <v>258.25</v>
      </c>
      <c r="I2559">
        <v>287.02</v>
      </c>
      <c r="J2559">
        <v>-28.77</v>
      </c>
      <c r="K2559" t="b">
        <v>1</v>
      </c>
      <c r="L2559">
        <v>0</v>
      </c>
      <c r="M2559">
        <v>0</v>
      </c>
      <c r="N2559">
        <v>0.78500000000000003</v>
      </c>
      <c r="O2559">
        <v>0</v>
      </c>
      <c r="P2559">
        <v>0</v>
      </c>
      <c r="Q2559">
        <v>-28.77</v>
      </c>
      <c r="R2559">
        <v>28.77</v>
      </c>
      <c r="S2559">
        <v>0</v>
      </c>
      <c r="T2559">
        <v>28.77</v>
      </c>
      <c r="U2559">
        <v>7137.6</v>
      </c>
      <c r="V2559" t="b">
        <v>0</v>
      </c>
      <c r="W2559">
        <v>0</v>
      </c>
      <c r="X2559">
        <v>0</v>
      </c>
      <c r="Y2559">
        <v>0</v>
      </c>
      <c r="Z2559">
        <v>0</v>
      </c>
      <c r="AA2559">
        <v>0</v>
      </c>
    </row>
    <row r="2560" spans="1:27" x14ac:dyDescent="0.3">
      <c r="A2560" t="s">
        <v>227</v>
      </c>
      <c r="B2560" t="s">
        <v>69</v>
      </c>
      <c r="C2560" t="s">
        <v>74</v>
      </c>
      <c r="D2560">
        <v>43</v>
      </c>
      <c r="E2560">
        <v>4097.8900000000003</v>
      </c>
      <c r="F2560">
        <v>4035.55</v>
      </c>
      <c r="G2560">
        <v>0</v>
      </c>
      <c r="H2560">
        <v>0</v>
      </c>
      <c r="I2560">
        <v>0</v>
      </c>
      <c r="J2560">
        <v>0</v>
      </c>
      <c r="K2560" t="b">
        <v>1</v>
      </c>
      <c r="L2560">
        <v>0</v>
      </c>
      <c r="M2560">
        <v>0</v>
      </c>
      <c r="N2560">
        <v>0.78500000000000003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4035.55</v>
      </c>
      <c r="V2560" t="b">
        <v>0</v>
      </c>
      <c r="W2560">
        <v>0</v>
      </c>
      <c r="X2560">
        <v>0</v>
      </c>
      <c r="Y2560">
        <v>0</v>
      </c>
      <c r="Z2560">
        <v>0</v>
      </c>
      <c r="AA2560">
        <v>0</v>
      </c>
    </row>
    <row r="2561" spans="1:27" x14ac:dyDescent="0.3">
      <c r="A2561" t="s">
        <v>227</v>
      </c>
      <c r="B2561" t="s">
        <v>69</v>
      </c>
      <c r="C2561" t="s">
        <v>76</v>
      </c>
      <c r="D2561">
        <v>41</v>
      </c>
      <c r="E2561">
        <v>570.75</v>
      </c>
      <c r="F2561">
        <v>538.74</v>
      </c>
      <c r="G2561">
        <v>0</v>
      </c>
      <c r="H2561">
        <v>0</v>
      </c>
      <c r="I2561">
        <v>0</v>
      </c>
      <c r="J2561">
        <v>0</v>
      </c>
      <c r="K2561" t="b">
        <v>1</v>
      </c>
      <c r="L2561">
        <v>0</v>
      </c>
      <c r="M2561">
        <v>0</v>
      </c>
      <c r="N2561">
        <v>0.78500000000000003</v>
      </c>
      <c r="O2561">
        <v>0</v>
      </c>
      <c r="P2561">
        <v>0</v>
      </c>
      <c r="Q2561">
        <v>0</v>
      </c>
      <c r="R2561">
        <v>0</v>
      </c>
      <c r="S2561">
        <v>0</v>
      </c>
      <c r="T2561">
        <v>0</v>
      </c>
      <c r="U2561">
        <v>538.74</v>
      </c>
      <c r="V2561" t="b">
        <v>0</v>
      </c>
      <c r="W2561">
        <v>0</v>
      </c>
      <c r="X2561">
        <v>0</v>
      </c>
      <c r="Y2561">
        <v>0</v>
      </c>
      <c r="Z2561">
        <v>0</v>
      </c>
      <c r="AA2561">
        <v>0</v>
      </c>
    </row>
    <row r="2562" spans="1:27" x14ac:dyDescent="0.3">
      <c r="A2562" t="s">
        <v>227</v>
      </c>
      <c r="B2562" t="s">
        <v>69</v>
      </c>
      <c r="C2562" t="s">
        <v>78</v>
      </c>
      <c r="D2562">
        <v>39</v>
      </c>
      <c r="E2562">
        <v>2654.51</v>
      </c>
      <c r="F2562">
        <v>2531.29</v>
      </c>
      <c r="G2562">
        <v>0</v>
      </c>
      <c r="H2562">
        <v>0</v>
      </c>
      <c r="I2562">
        <v>0</v>
      </c>
      <c r="J2562">
        <v>0</v>
      </c>
      <c r="K2562" t="b">
        <v>1</v>
      </c>
      <c r="L2562">
        <v>0</v>
      </c>
      <c r="M2562">
        <v>0</v>
      </c>
      <c r="N2562">
        <v>0.78500000000000003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2531.29</v>
      </c>
      <c r="V2562" t="b">
        <v>0</v>
      </c>
      <c r="W2562">
        <v>0</v>
      </c>
      <c r="X2562">
        <v>0</v>
      </c>
      <c r="Y2562">
        <v>0</v>
      </c>
      <c r="Z2562">
        <v>0</v>
      </c>
      <c r="AA2562">
        <v>0</v>
      </c>
    </row>
    <row r="2563" spans="1:27" x14ac:dyDescent="0.3">
      <c r="A2563" t="s">
        <v>227</v>
      </c>
      <c r="B2563" t="s">
        <v>69</v>
      </c>
      <c r="C2563" t="s">
        <v>85</v>
      </c>
      <c r="D2563">
        <v>32</v>
      </c>
      <c r="E2563">
        <v>2690.33</v>
      </c>
      <c r="F2563">
        <v>2665.63</v>
      </c>
      <c r="G2563">
        <v>0</v>
      </c>
      <c r="H2563">
        <v>0</v>
      </c>
      <c r="I2563">
        <v>0</v>
      </c>
      <c r="J2563">
        <v>0</v>
      </c>
      <c r="K2563" t="b">
        <v>1</v>
      </c>
      <c r="L2563">
        <v>0</v>
      </c>
      <c r="M2563">
        <v>0</v>
      </c>
      <c r="N2563">
        <v>0.78500000000000003</v>
      </c>
      <c r="O2563">
        <v>0</v>
      </c>
      <c r="P2563">
        <v>0</v>
      </c>
      <c r="Q2563">
        <v>0</v>
      </c>
      <c r="R2563">
        <v>0</v>
      </c>
      <c r="S2563">
        <v>0</v>
      </c>
      <c r="T2563">
        <v>0</v>
      </c>
      <c r="U2563">
        <v>2665.63</v>
      </c>
      <c r="V2563" t="b">
        <v>0</v>
      </c>
      <c r="W2563">
        <v>0</v>
      </c>
      <c r="X2563">
        <v>0</v>
      </c>
      <c r="Y2563">
        <v>0</v>
      </c>
      <c r="Z2563">
        <v>0</v>
      </c>
      <c r="AA2563">
        <v>0</v>
      </c>
    </row>
    <row r="2564" spans="1:27" x14ac:dyDescent="0.3">
      <c r="A2564" t="s">
        <v>227</v>
      </c>
      <c r="B2564" t="s">
        <v>69</v>
      </c>
      <c r="C2564" t="s">
        <v>88</v>
      </c>
      <c r="D2564">
        <v>29</v>
      </c>
      <c r="E2564">
        <v>5737.02</v>
      </c>
      <c r="F2564">
        <v>5714.29</v>
      </c>
      <c r="G2564">
        <v>0</v>
      </c>
      <c r="H2564">
        <v>0</v>
      </c>
      <c r="I2564">
        <v>0</v>
      </c>
      <c r="J2564">
        <v>0</v>
      </c>
      <c r="K2564" t="b">
        <v>1</v>
      </c>
      <c r="L2564">
        <v>0</v>
      </c>
      <c r="M2564">
        <v>0</v>
      </c>
      <c r="N2564">
        <v>0.78500000000000003</v>
      </c>
      <c r="O2564">
        <v>0</v>
      </c>
      <c r="P2564">
        <v>0</v>
      </c>
      <c r="Q2564">
        <v>0</v>
      </c>
      <c r="R2564">
        <v>0</v>
      </c>
      <c r="S2564">
        <v>0</v>
      </c>
      <c r="T2564">
        <v>0</v>
      </c>
      <c r="U2564">
        <v>5714.29</v>
      </c>
      <c r="V2564" t="b">
        <v>0</v>
      </c>
      <c r="W2564">
        <v>0</v>
      </c>
      <c r="X2564">
        <v>0</v>
      </c>
      <c r="Y2564">
        <v>0</v>
      </c>
      <c r="Z2564">
        <v>0</v>
      </c>
      <c r="AA2564">
        <v>0</v>
      </c>
    </row>
    <row r="2565" spans="1:27" x14ac:dyDescent="0.3">
      <c r="A2565" t="s">
        <v>227</v>
      </c>
      <c r="B2565" t="s">
        <v>69</v>
      </c>
      <c r="C2565" t="s">
        <v>89</v>
      </c>
      <c r="D2565">
        <v>28</v>
      </c>
      <c r="E2565">
        <v>18714.89</v>
      </c>
      <c r="F2565">
        <v>18696.54</v>
      </c>
      <c r="G2565">
        <v>0</v>
      </c>
      <c r="H2565">
        <v>0</v>
      </c>
      <c r="I2565">
        <v>0</v>
      </c>
      <c r="J2565">
        <v>0</v>
      </c>
      <c r="K2565" t="b">
        <v>1</v>
      </c>
      <c r="L2565">
        <v>0</v>
      </c>
      <c r="M2565">
        <v>0</v>
      </c>
      <c r="N2565">
        <v>0.78500000000000003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18696.54</v>
      </c>
      <c r="V2565" t="b">
        <v>0</v>
      </c>
      <c r="W2565">
        <v>0</v>
      </c>
      <c r="X2565">
        <v>0</v>
      </c>
      <c r="Y2565">
        <v>0</v>
      </c>
      <c r="Z2565">
        <v>0</v>
      </c>
      <c r="AA2565">
        <v>0</v>
      </c>
    </row>
    <row r="2566" spans="1:27" x14ac:dyDescent="0.3">
      <c r="A2566" t="s">
        <v>227</v>
      </c>
      <c r="B2566" t="s">
        <v>69</v>
      </c>
      <c r="C2566" t="s">
        <v>90</v>
      </c>
      <c r="D2566">
        <v>27</v>
      </c>
      <c r="E2566">
        <v>28147.65</v>
      </c>
      <c r="F2566">
        <v>28147.65</v>
      </c>
      <c r="G2566">
        <v>0</v>
      </c>
      <c r="H2566">
        <v>0</v>
      </c>
      <c r="I2566">
        <v>0</v>
      </c>
      <c r="J2566">
        <v>0</v>
      </c>
      <c r="K2566" t="b">
        <v>1</v>
      </c>
      <c r="L2566">
        <v>0</v>
      </c>
      <c r="M2566">
        <v>0</v>
      </c>
      <c r="N2566">
        <v>0.78500000000000003</v>
      </c>
      <c r="O2566">
        <v>0</v>
      </c>
      <c r="P2566">
        <v>0</v>
      </c>
      <c r="Q2566">
        <v>0</v>
      </c>
      <c r="R2566">
        <v>0</v>
      </c>
      <c r="S2566">
        <v>0</v>
      </c>
      <c r="T2566">
        <v>0</v>
      </c>
      <c r="U2566">
        <v>28147.65</v>
      </c>
      <c r="V2566" t="b">
        <v>0</v>
      </c>
      <c r="W2566">
        <v>0</v>
      </c>
      <c r="X2566">
        <v>0</v>
      </c>
      <c r="Y2566">
        <v>0</v>
      </c>
      <c r="Z2566">
        <v>0</v>
      </c>
      <c r="AA2566">
        <v>0</v>
      </c>
    </row>
    <row r="2567" spans="1:27" x14ac:dyDescent="0.3">
      <c r="A2567" t="s">
        <v>228</v>
      </c>
      <c r="B2567" t="s">
        <v>62</v>
      </c>
      <c r="C2567" t="s">
        <v>63</v>
      </c>
      <c r="D2567">
        <v>97</v>
      </c>
      <c r="E2567">
        <v>104389.56</v>
      </c>
      <c r="F2567">
        <v>99401.07</v>
      </c>
      <c r="G2567">
        <v>0.98561699999999997</v>
      </c>
      <c r="H2567">
        <v>97971.4</v>
      </c>
      <c r="I2567">
        <v>102888.14</v>
      </c>
      <c r="J2567">
        <v>-4916.74</v>
      </c>
      <c r="K2567" t="b">
        <v>0</v>
      </c>
      <c r="L2567">
        <v>0</v>
      </c>
      <c r="M2567">
        <v>0</v>
      </c>
      <c r="N2567">
        <v>0.78500000000000003</v>
      </c>
      <c r="O2567">
        <v>0</v>
      </c>
      <c r="P2567">
        <v>0</v>
      </c>
      <c r="Q2567">
        <v>-4916.74</v>
      </c>
      <c r="R2567">
        <v>4915.41</v>
      </c>
      <c r="S2567">
        <v>0</v>
      </c>
      <c r="T2567">
        <v>4915.41</v>
      </c>
      <c r="U2567">
        <v>1429.67</v>
      </c>
      <c r="V2567" t="b">
        <v>0</v>
      </c>
      <c r="W2567">
        <v>0</v>
      </c>
      <c r="X2567">
        <v>0</v>
      </c>
      <c r="Y2567">
        <v>0</v>
      </c>
      <c r="Z2567">
        <v>0</v>
      </c>
      <c r="AA2567">
        <v>0</v>
      </c>
    </row>
    <row r="2568" spans="1:27" x14ac:dyDescent="0.3">
      <c r="A2568" t="s">
        <v>228</v>
      </c>
      <c r="B2568" t="s">
        <v>62</v>
      </c>
      <c r="C2568" t="s">
        <v>66</v>
      </c>
      <c r="D2568">
        <v>96</v>
      </c>
      <c r="E2568">
        <v>15363.44</v>
      </c>
      <c r="F2568">
        <v>14033.37</v>
      </c>
      <c r="G2568">
        <v>0.99462600000000001</v>
      </c>
      <c r="H2568">
        <v>13957.96</v>
      </c>
      <c r="I2568">
        <v>15280.88</v>
      </c>
      <c r="J2568">
        <v>-1322.92</v>
      </c>
      <c r="K2568" t="b">
        <v>0</v>
      </c>
      <c r="L2568">
        <v>0</v>
      </c>
      <c r="M2568">
        <v>0</v>
      </c>
      <c r="N2568">
        <v>0.78500000000000003</v>
      </c>
      <c r="O2568">
        <v>0</v>
      </c>
      <c r="P2568">
        <v>0</v>
      </c>
      <c r="Q2568">
        <v>-1322.92</v>
      </c>
      <c r="R2568">
        <v>1322.78</v>
      </c>
      <c r="S2568">
        <v>0</v>
      </c>
      <c r="T2568">
        <v>1322.78</v>
      </c>
      <c r="U2568">
        <v>75.41</v>
      </c>
      <c r="V2568" t="b">
        <v>0</v>
      </c>
      <c r="W2568">
        <v>0</v>
      </c>
      <c r="X2568">
        <v>0</v>
      </c>
      <c r="Y2568">
        <v>0</v>
      </c>
      <c r="Z2568">
        <v>0</v>
      </c>
      <c r="AA2568">
        <v>0</v>
      </c>
    </row>
    <row r="2569" spans="1:27" x14ac:dyDescent="0.3">
      <c r="A2569" t="s">
        <v>228</v>
      </c>
      <c r="B2569" t="s">
        <v>62</v>
      </c>
      <c r="C2569" t="s">
        <v>68</v>
      </c>
      <c r="D2569">
        <v>84</v>
      </c>
      <c r="E2569">
        <v>481240.59</v>
      </c>
      <c r="F2569">
        <v>465448.62</v>
      </c>
      <c r="G2569">
        <v>0.97971399999999997</v>
      </c>
      <c r="H2569">
        <v>456006.69</v>
      </c>
      <c r="I2569">
        <v>471478.31</v>
      </c>
      <c r="J2569">
        <v>-15471.62</v>
      </c>
      <c r="K2569" t="b">
        <v>0</v>
      </c>
      <c r="L2569">
        <v>0</v>
      </c>
      <c r="M2569">
        <v>0</v>
      </c>
      <c r="N2569">
        <v>0.78500000000000003</v>
      </c>
      <c r="O2569">
        <v>0</v>
      </c>
      <c r="P2569">
        <v>0</v>
      </c>
      <c r="Q2569">
        <v>-15471.62</v>
      </c>
      <c r="R2569">
        <v>15467.12</v>
      </c>
      <c r="S2569">
        <v>0</v>
      </c>
      <c r="T2569">
        <v>15467.12</v>
      </c>
      <c r="U2569">
        <v>9441.93</v>
      </c>
      <c r="V2569" t="b">
        <v>0</v>
      </c>
      <c r="W2569">
        <v>0</v>
      </c>
      <c r="X2569">
        <v>0</v>
      </c>
      <c r="Y2569">
        <v>0</v>
      </c>
      <c r="Z2569">
        <v>0</v>
      </c>
      <c r="AA2569">
        <v>0</v>
      </c>
    </row>
    <row r="2570" spans="1:27" x14ac:dyDescent="0.3">
      <c r="A2570" t="s">
        <v>228</v>
      </c>
      <c r="B2570" t="s">
        <v>62</v>
      </c>
      <c r="C2570" t="s">
        <v>70</v>
      </c>
      <c r="D2570">
        <v>64</v>
      </c>
      <c r="E2570">
        <v>16050.86</v>
      </c>
      <c r="F2570">
        <v>13746.54</v>
      </c>
      <c r="G2570">
        <v>0.60812900000000003</v>
      </c>
      <c r="H2570">
        <v>8359.67</v>
      </c>
      <c r="I2570">
        <v>9761</v>
      </c>
      <c r="J2570">
        <v>-1401.32</v>
      </c>
      <c r="K2570" t="b">
        <v>0</v>
      </c>
      <c r="L2570">
        <v>0</v>
      </c>
      <c r="M2570">
        <v>0</v>
      </c>
      <c r="N2570">
        <v>0.78500000000000003</v>
      </c>
      <c r="O2570">
        <v>0</v>
      </c>
      <c r="P2570">
        <v>0</v>
      </c>
      <c r="Q2570">
        <v>-1401.32</v>
      </c>
      <c r="R2570">
        <v>1328.71</v>
      </c>
      <c r="S2570">
        <v>0</v>
      </c>
      <c r="T2570">
        <v>1328.71</v>
      </c>
      <c r="U2570">
        <v>5386.86</v>
      </c>
      <c r="V2570" t="b">
        <v>0</v>
      </c>
      <c r="W2570">
        <v>0</v>
      </c>
      <c r="X2570">
        <v>0</v>
      </c>
      <c r="Y2570">
        <v>0</v>
      </c>
      <c r="Z2570">
        <v>0</v>
      </c>
      <c r="AA2570">
        <v>0</v>
      </c>
    </row>
    <row r="2571" spans="1:27" x14ac:dyDescent="0.3">
      <c r="A2571" t="s">
        <v>228</v>
      </c>
      <c r="B2571" t="s">
        <v>62</v>
      </c>
      <c r="C2571" t="s">
        <v>71</v>
      </c>
      <c r="D2571">
        <v>55</v>
      </c>
      <c r="E2571">
        <v>422823.02</v>
      </c>
      <c r="F2571">
        <v>392761.77</v>
      </c>
      <c r="G2571">
        <v>0.4</v>
      </c>
      <c r="H2571">
        <v>157104.71</v>
      </c>
      <c r="I2571">
        <v>169129.21</v>
      </c>
      <c r="J2571">
        <v>-12024.5</v>
      </c>
      <c r="K2571" t="b">
        <v>0</v>
      </c>
      <c r="L2571">
        <v>0</v>
      </c>
      <c r="M2571">
        <v>0</v>
      </c>
      <c r="N2571">
        <v>0.78500000000000003</v>
      </c>
      <c r="O2571">
        <v>0</v>
      </c>
      <c r="P2571">
        <v>0</v>
      </c>
      <c r="Q2571">
        <v>-12024.5</v>
      </c>
      <c r="R2571">
        <v>11977.19</v>
      </c>
      <c r="S2571">
        <v>0</v>
      </c>
      <c r="T2571">
        <v>11977.19</v>
      </c>
      <c r="U2571">
        <v>235657.06</v>
      </c>
      <c r="V2571" t="b">
        <v>0</v>
      </c>
      <c r="W2571">
        <v>0</v>
      </c>
      <c r="X2571">
        <v>0</v>
      </c>
      <c r="Y2571">
        <v>0</v>
      </c>
      <c r="Z2571">
        <v>0</v>
      </c>
      <c r="AA2571">
        <v>0</v>
      </c>
    </row>
    <row r="2572" spans="1:27" x14ac:dyDescent="0.3">
      <c r="A2572" t="s">
        <v>228</v>
      </c>
      <c r="B2572" t="s">
        <v>62</v>
      </c>
      <c r="C2572" t="s">
        <v>73</v>
      </c>
      <c r="D2572">
        <v>45</v>
      </c>
      <c r="E2572">
        <v>85887.82</v>
      </c>
      <c r="F2572">
        <v>79060.73</v>
      </c>
      <c r="G2572">
        <v>0.4</v>
      </c>
      <c r="H2572">
        <v>31624.29</v>
      </c>
      <c r="I2572">
        <v>34355.129999999997</v>
      </c>
      <c r="J2572">
        <v>-2730.83</v>
      </c>
      <c r="K2572" t="b">
        <v>0</v>
      </c>
      <c r="L2572">
        <v>0</v>
      </c>
      <c r="M2572">
        <v>0</v>
      </c>
      <c r="N2572">
        <v>0.78500000000000003</v>
      </c>
      <c r="O2572">
        <v>0</v>
      </c>
      <c r="P2572">
        <v>0</v>
      </c>
      <c r="Q2572">
        <v>-2730.83</v>
      </c>
      <c r="R2572">
        <v>2722.64</v>
      </c>
      <c r="S2572">
        <v>0</v>
      </c>
      <c r="T2572">
        <v>2722.64</v>
      </c>
      <c r="U2572">
        <v>47436.44</v>
      </c>
      <c r="V2572" t="b">
        <v>0</v>
      </c>
      <c r="W2572">
        <v>0</v>
      </c>
      <c r="X2572">
        <v>0</v>
      </c>
      <c r="Y2572">
        <v>0</v>
      </c>
      <c r="Z2572">
        <v>0</v>
      </c>
      <c r="AA2572">
        <v>0</v>
      </c>
    </row>
    <row r="2573" spans="1:27" x14ac:dyDescent="0.3">
      <c r="A2573" t="s">
        <v>228</v>
      </c>
      <c r="B2573" t="s">
        <v>62</v>
      </c>
      <c r="C2573" t="s">
        <v>74</v>
      </c>
      <c r="D2573">
        <v>44</v>
      </c>
      <c r="E2573">
        <v>150659.89000000001</v>
      </c>
      <c r="F2573">
        <v>141494.32</v>
      </c>
      <c r="G2573">
        <v>0.4</v>
      </c>
      <c r="H2573">
        <v>56597.73</v>
      </c>
      <c r="I2573">
        <v>60263.96</v>
      </c>
      <c r="J2573">
        <v>-3666.23</v>
      </c>
      <c r="K2573" t="b">
        <v>0</v>
      </c>
      <c r="L2573">
        <v>0</v>
      </c>
      <c r="M2573">
        <v>0</v>
      </c>
      <c r="N2573">
        <v>0.78500000000000003</v>
      </c>
      <c r="O2573">
        <v>0</v>
      </c>
      <c r="P2573">
        <v>0</v>
      </c>
      <c r="Q2573">
        <v>-3666.23</v>
      </c>
      <c r="R2573">
        <v>3643.55</v>
      </c>
      <c r="S2573">
        <v>0</v>
      </c>
      <c r="T2573">
        <v>3643.55</v>
      </c>
      <c r="U2573">
        <v>84896.59</v>
      </c>
      <c r="V2573" t="b">
        <v>0</v>
      </c>
      <c r="W2573">
        <v>0</v>
      </c>
      <c r="X2573">
        <v>0</v>
      </c>
      <c r="Y2573">
        <v>0</v>
      </c>
      <c r="Z2573">
        <v>0</v>
      </c>
      <c r="AA2573">
        <v>0</v>
      </c>
    </row>
    <row r="2574" spans="1:27" x14ac:dyDescent="0.3">
      <c r="A2574" t="s">
        <v>228</v>
      </c>
      <c r="B2574" t="s">
        <v>62</v>
      </c>
      <c r="C2574" t="s">
        <v>75</v>
      </c>
      <c r="D2574">
        <v>43</v>
      </c>
      <c r="E2574">
        <v>257348.38</v>
      </c>
      <c r="F2574">
        <v>243597.11</v>
      </c>
      <c r="G2574">
        <v>0.4</v>
      </c>
      <c r="H2574">
        <v>97438.85</v>
      </c>
      <c r="I2574">
        <v>102939.35</v>
      </c>
      <c r="J2574">
        <v>-5500.51</v>
      </c>
      <c r="K2574" t="b">
        <v>0</v>
      </c>
      <c r="L2574">
        <v>0</v>
      </c>
      <c r="M2574">
        <v>0</v>
      </c>
      <c r="N2574">
        <v>0.78500000000000003</v>
      </c>
      <c r="O2574">
        <v>0</v>
      </c>
      <c r="P2574">
        <v>0</v>
      </c>
      <c r="Q2574">
        <v>-5500.51</v>
      </c>
      <c r="R2574">
        <v>5496.61</v>
      </c>
      <c r="S2574">
        <v>0</v>
      </c>
      <c r="T2574">
        <v>5496.61</v>
      </c>
      <c r="U2574">
        <v>146158.26999999999</v>
      </c>
      <c r="V2574" t="b">
        <v>0</v>
      </c>
      <c r="W2574">
        <v>0</v>
      </c>
      <c r="X2574">
        <v>0</v>
      </c>
      <c r="Y2574">
        <v>0</v>
      </c>
      <c r="Z2574">
        <v>0</v>
      </c>
      <c r="AA2574">
        <v>0</v>
      </c>
    </row>
    <row r="2575" spans="1:27" x14ac:dyDescent="0.3">
      <c r="A2575" t="s">
        <v>228</v>
      </c>
      <c r="B2575" t="s">
        <v>62</v>
      </c>
      <c r="C2575" t="s">
        <v>76</v>
      </c>
      <c r="D2575">
        <v>42</v>
      </c>
      <c r="E2575">
        <v>309153.28999999998</v>
      </c>
      <c r="F2575">
        <v>293686.13</v>
      </c>
      <c r="G2575">
        <v>0.4</v>
      </c>
      <c r="H2575">
        <v>117474.45</v>
      </c>
      <c r="I2575">
        <v>123661.32</v>
      </c>
      <c r="J2575">
        <v>-6186.86</v>
      </c>
      <c r="K2575" t="b">
        <v>0</v>
      </c>
      <c r="L2575">
        <v>0</v>
      </c>
      <c r="M2575">
        <v>0</v>
      </c>
      <c r="N2575">
        <v>0.78500000000000003</v>
      </c>
      <c r="O2575">
        <v>0</v>
      </c>
      <c r="P2575">
        <v>0</v>
      </c>
      <c r="Q2575">
        <v>-6186.86</v>
      </c>
      <c r="R2575">
        <v>6180.81</v>
      </c>
      <c r="S2575">
        <v>0</v>
      </c>
      <c r="T2575">
        <v>6180.81</v>
      </c>
      <c r="U2575">
        <v>176211.68</v>
      </c>
      <c r="V2575" t="b">
        <v>0</v>
      </c>
      <c r="W2575">
        <v>0</v>
      </c>
      <c r="X2575">
        <v>0</v>
      </c>
      <c r="Y2575">
        <v>0</v>
      </c>
      <c r="Z2575">
        <v>0</v>
      </c>
      <c r="AA2575">
        <v>0</v>
      </c>
    </row>
    <row r="2576" spans="1:27" x14ac:dyDescent="0.3">
      <c r="A2576" t="s">
        <v>228</v>
      </c>
      <c r="B2576" t="s">
        <v>62</v>
      </c>
      <c r="C2576" t="s">
        <v>77</v>
      </c>
      <c r="D2576">
        <v>41</v>
      </c>
      <c r="E2576">
        <v>173956.28</v>
      </c>
      <c r="F2576">
        <v>161841.60999999999</v>
      </c>
      <c r="G2576">
        <v>0.4</v>
      </c>
      <c r="H2576">
        <v>64736.65</v>
      </c>
      <c r="I2576">
        <v>69582.509999999995</v>
      </c>
      <c r="J2576">
        <v>-4845.87</v>
      </c>
      <c r="K2576" t="b">
        <v>0</v>
      </c>
      <c r="L2576">
        <v>0</v>
      </c>
      <c r="M2576">
        <v>0</v>
      </c>
      <c r="N2576">
        <v>0.78500000000000003</v>
      </c>
      <c r="O2576">
        <v>0</v>
      </c>
      <c r="P2576">
        <v>0</v>
      </c>
      <c r="Q2576">
        <v>-4845.87</v>
      </c>
      <c r="R2576">
        <v>4824.57</v>
      </c>
      <c r="S2576">
        <v>0</v>
      </c>
      <c r="T2576">
        <v>4824.57</v>
      </c>
      <c r="U2576">
        <v>97104.97</v>
      </c>
      <c r="V2576" t="b">
        <v>0</v>
      </c>
      <c r="W2576">
        <v>0</v>
      </c>
      <c r="X2576">
        <v>0</v>
      </c>
      <c r="Y2576">
        <v>0</v>
      </c>
      <c r="Z2576">
        <v>0</v>
      </c>
      <c r="AA2576">
        <v>0</v>
      </c>
    </row>
    <row r="2577" spans="1:27" x14ac:dyDescent="0.3">
      <c r="A2577" t="s">
        <v>228</v>
      </c>
      <c r="B2577" t="s">
        <v>62</v>
      </c>
      <c r="C2577" t="s">
        <v>78</v>
      </c>
      <c r="D2577">
        <v>40</v>
      </c>
      <c r="E2577">
        <v>140089.24</v>
      </c>
      <c r="F2577">
        <v>128591.23</v>
      </c>
      <c r="G2577">
        <v>0.4</v>
      </c>
      <c r="H2577">
        <v>51436.49</v>
      </c>
      <c r="I2577">
        <v>56035.7</v>
      </c>
      <c r="J2577">
        <v>-4599.2</v>
      </c>
      <c r="K2577" t="b">
        <v>0</v>
      </c>
      <c r="L2577">
        <v>0</v>
      </c>
      <c r="M2577">
        <v>0</v>
      </c>
      <c r="N2577">
        <v>0.78500000000000003</v>
      </c>
      <c r="O2577">
        <v>0</v>
      </c>
      <c r="P2577">
        <v>0</v>
      </c>
      <c r="Q2577">
        <v>-4599.2</v>
      </c>
      <c r="R2577">
        <v>4552.79</v>
      </c>
      <c r="S2577">
        <v>0</v>
      </c>
      <c r="T2577">
        <v>4552.79</v>
      </c>
      <c r="U2577">
        <v>77154.740000000005</v>
      </c>
      <c r="V2577" t="b">
        <v>0</v>
      </c>
      <c r="W2577">
        <v>0</v>
      </c>
      <c r="X2577">
        <v>0</v>
      </c>
      <c r="Y2577">
        <v>0</v>
      </c>
      <c r="Z2577">
        <v>0</v>
      </c>
      <c r="AA2577">
        <v>0</v>
      </c>
    </row>
    <row r="2578" spans="1:27" x14ac:dyDescent="0.3">
      <c r="A2578" t="s">
        <v>228</v>
      </c>
      <c r="B2578" t="s">
        <v>62</v>
      </c>
      <c r="C2578" t="s">
        <v>79</v>
      </c>
      <c r="D2578">
        <v>39</v>
      </c>
      <c r="E2578">
        <v>239092.92</v>
      </c>
      <c r="F2578">
        <v>221191.58</v>
      </c>
      <c r="G2578">
        <v>0.4</v>
      </c>
      <c r="H2578">
        <v>88476.63</v>
      </c>
      <c r="I2578">
        <v>95637.17</v>
      </c>
      <c r="J2578">
        <v>-7160.53</v>
      </c>
      <c r="K2578" t="b">
        <v>0</v>
      </c>
      <c r="L2578">
        <v>0</v>
      </c>
      <c r="M2578">
        <v>0</v>
      </c>
      <c r="N2578">
        <v>0.78500000000000003</v>
      </c>
      <c r="O2578">
        <v>0</v>
      </c>
      <c r="P2578">
        <v>0</v>
      </c>
      <c r="Q2578">
        <v>-7160.53</v>
      </c>
      <c r="R2578">
        <v>7140.4</v>
      </c>
      <c r="S2578">
        <v>0</v>
      </c>
      <c r="T2578">
        <v>7140.4</v>
      </c>
      <c r="U2578">
        <v>132714.95000000001</v>
      </c>
      <c r="V2578" t="b">
        <v>0</v>
      </c>
      <c r="W2578">
        <v>0</v>
      </c>
      <c r="X2578">
        <v>0</v>
      </c>
      <c r="Y2578">
        <v>0</v>
      </c>
      <c r="Z2578">
        <v>0</v>
      </c>
      <c r="AA2578">
        <v>0</v>
      </c>
    </row>
    <row r="2579" spans="1:27" x14ac:dyDescent="0.3">
      <c r="A2579" t="s">
        <v>228</v>
      </c>
      <c r="B2579" t="s">
        <v>62</v>
      </c>
      <c r="C2579" t="s">
        <v>80</v>
      </c>
      <c r="D2579">
        <v>38</v>
      </c>
      <c r="E2579">
        <v>197815.67</v>
      </c>
      <c r="F2579">
        <v>181718.98</v>
      </c>
      <c r="G2579">
        <v>0.4</v>
      </c>
      <c r="H2579">
        <v>72687.59</v>
      </c>
      <c r="I2579">
        <v>79126.27</v>
      </c>
      <c r="J2579">
        <v>-6438.68</v>
      </c>
      <c r="K2579" t="b">
        <v>0</v>
      </c>
      <c r="L2579">
        <v>0</v>
      </c>
      <c r="M2579">
        <v>0</v>
      </c>
      <c r="N2579">
        <v>0.78500000000000003</v>
      </c>
      <c r="O2579">
        <v>0</v>
      </c>
      <c r="P2579">
        <v>0</v>
      </c>
      <c r="Q2579">
        <v>-6438.68</v>
      </c>
      <c r="R2579">
        <v>6436.42</v>
      </c>
      <c r="S2579">
        <v>0</v>
      </c>
      <c r="T2579">
        <v>6436.42</v>
      </c>
      <c r="U2579">
        <v>109031.39</v>
      </c>
      <c r="V2579" t="b">
        <v>0</v>
      </c>
      <c r="W2579">
        <v>0</v>
      </c>
      <c r="X2579">
        <v>0</v>
      </c>
      <c r="Y2579">
        <v>0</v>
      </c>
      <c r="Z2579">
        <v>0</v>
      </c>
      <c r="AA2579">
        <v>0</v>
      </c>
    </row>
    <row r="2580" spans="1:27" x14ac:dyDescent="0.3">
      <c r="A2580" t="s">
        <v>228</v>
      </c>
      <c r="B2580" t="s">
        <v>62</v>
      </c>
      <c r="C2580" t="s">
        <v>81</v>
      </c>
      <c r="D2580">
        <v>37</v>
      </c>
      <c r="E2580">
        <v>268987.18</v>
      </c>
      <c r="F2580">
        <v>248570.21</v>
      </c>
      <c r="G2580">
        <v>0.4</v>
      </c>
      <c r="H2580">
        <v>99428.08</v>
      </c>
      <c r="I2580">
        <v>107594.87</v>
      </c>
      <c r="J2580">
        <v>-8166.79</v>
      </c>
      <c r="K2580" t="b">
        <v>0</v>
      </c>
      <c r="L2580">
        <v>0</v>
      </c>
      <c r="M2580">
        <v>0</v>
      </c>
      <c r="N2580">
        <v>0.78500000000000003</v>
      </c>
      <c r="O2580">
        <v>0</v>
      </c>
      <c r="P2580">
        <v>0</v>
      </c>
      <c r="Q2580">
        <v>-8166.79</v>
      </c>
      <c r="R2580">
        <v>8157.24</v>
      </c>
      <c r="S2580">
        <v>0</v>
      </c>
      <c r="T2580">
        <v>8157.24</v>
      </c>
      <c r="U2580">
        <v>149142.12</v>
      </c>
      <c r="V2580" t="b">
        <v>0</v>
      </c>
      <c r="W2580">
        <v>0</v>
      </c>
      <c r="X2580">
        <v>0</v>
      </c>
      <c r="Y2580">
        <v>0</v>
      </c>
      <c r="Z2580">
        <v>0</v>
      </c>
      <c r="AA2580">
        <v>0</v>
      </c>
    </row>
    <row r="2581" spans="1:27" x14ac:dyDescent="0.3">
      <c r="A2581" t="s">
        <v>228</v>
      </c>
      <c r="B2581" t="s">
        <v>62</v>
      </c>
      <c r="C2581" t="s">
        <v>82</v>
      </c>
      <c r="D2581">
        <v>36</v>
      </c>
      <c r="E2581">
        <v>365140.85</v>
      </c>
      <c r="F2581">
        <v>338440.36</v>
      </c>
      <c r="G2581">
        <v>0.4</v>
      </c>
      <c r="H2581">
        <v>135376.14000000001</v>
      </c>
      <c r="I2581">
        <v>146056.34</v>
      </c>
      <c r="J2581">
        <v>-10680.2</v>
      </c>
      <c r="K2581" t="b">
        <v>0</v>
      </c>
      <c r="L2581">
        <v>0</v>
      </c>
      <c r="M2581">
        <v>0</v>
      </c>
      <c r="N2581">
        <v>0.78500000000000003</v>
      </c>
      <c r="O2581">
        <v>0</v>
      </c>
      <c r="P2581">
        <v>0</v>
      </c>
      <c r="Q2581">
        <v>-10680.2</v>
      </c>
      <c r="R2581">
        <v>10649.86</v>
      </c>
      <c r="S2581">
        <v>0</v>
      </c>
      <c r="T2581">
        <v>10649.86</v>
      </c>
      <c r="U2581">
        <v>203064.21</v>
      </c>
      <c r="V2581" t="b">
        <v>0</v>
      </c>
      <c r="W2581">
        <v>0</v>
      </c>
      <c r="X2581">
        <v>0</v>
      </c>
      <c r="Y2581">
        <v>0</v>
      </c>
      <c r="Z2581">
        <v>0</v>
      </c>
      <c r="AA2581">
        <v>0</v>
      </c>
    </row>
    <row r="2582" spans="1:27" x14ac:dyDescent="0.3">
      <c r="A2582" t="s">
        <v>228</v>
      </c>
      <c r="B2582" t="s">
        <v>62</v>
      </c>
      <c r="C2582" t="s">
        <v>83</v>
      </c>
      <c r="D2582">
        <v>35</v>
      </c>
      <c r="E2582">
        <v>426489.47</v>
      </c>
      <c r="F2582">
        <v>394566.49</v>
      </c>
      <c r="G2582">
        <v>0.4</v>
      </c>
      <c r="H2582">
        <v>157826.59</v>
      </c>
      <c r="I2582">
        <v>170595.79</v>
      </c>
      <c r="J2582">
        <v>-12769.2</v>
      </c>
      <c r="K2582" t="b">
        <v>0</v>
      </c>
      <c r="L2582">
        <v>0</v>
      </c>
      <c r="M2582">
        <v>0</v>
      </c>
      <c r="N2582">
        <v>0.78500000000000003</v>
      </c>
      <c r="O2582">
        <v>0</v>
      </c>
      <c r="P2582">
        <v>0</v>
      </c>
      <c r="Q2582">
        <v>-12769.2</v>
      </c>
      <c r="R2582">
        <v>12718.78</v>
      </c>
      <c r="S2582">
        <v>0</v>
      </c>
      <c r="T2582">
        <v>12718.78</v>
      </c>
      <c r="U2582">
        <v>236739.89</v>
      </c>
      <c r="V2582" t="b">
        <v>0</v>
      </c>
      <c r="W2582">
        <v>0</v>
      </c>
      <c r="X2582">
        <v>0</v>
      </c>
      <c r="Y2582">
        <v>0</v>
      </c>
      <c r="Z2582">
        <v>0</v>
      </c>
      <c r="AA2582">
        <v>0</v>
      </c>
    </row>
    <row r="2583" spans="1:27" x14ac:dyDescent="0.3">
      <c r="A2583" t="s">
        <v>228</v>
      </c>
      <c r="B2583" t="s">
        <v>62</v>
      </c>
      <c r="C2583" t="s">
        <v>84</v>
      </c>
      <c r="D2583">
        <v>34</v>
      </c>
      <c r="E2583">
        <v>893744.69</v>
      </c>
      <c r="F2583">
        <v>843832.24</v>
      </c>
      <c r="G2583">
        <v>0.4</v>
      </c>
      <c r="H2583">
        <v>337532.9</v>
      </c>
      <c r="I2583">
        <v>357497.88</v>
      </c>
      <c r="J2583">
        <v>-19964.98</v>
      </c>
      <c r="K2583" t="b">
        <v>0</v>
      </c>
      <c r="L2583">
        <v>0</v>
      </c>
      <c r="M2583">
        <v>0</v>
      </c>
      <c r="N2583">
        <v>0.78500000000000003</v>
      </c>
      <c r="O2583">
        <v>0</v>
      </c>
      <c r="P2583">
        <v>0</v>
      </c>
      <c r="Q2583">
        <v>-19964.98</v>
      </c>
      <c r="R2583">
        <v>19958.63</v>
      </c>
      <c r="S2583">
        <v>0</v>
      </c>
      <c r="T2583">
        <v>19958.63</v>
      </c>
      <c r="U2583">
        <v>506299.34</v>
      </c>
      <c r="V2583" t="b">
        <v>0</v>
      </c>
      <c r="W2583">
        <v>0</v>
      </c>
      <c r="X2583">
        <v>0</v>
      </c>
      <c r="Y2583">
        <v>0</v>
      </c>
      <c r="Z2583">
        <v>0</v>
      </c>
      <c r="AA2583">
        <v>0</v>
      </c>
    </row>
    <row r="2584" spans="1:27" x14ac:dyDescent="0.3">
      <c r="A2584" t="s">
        <v>228</v>
      </c>
      <c r="B2584" t="s">
        <v>62</v>
      </c>
      <c r="C2584" t="s">
        <v>85</v>
      </c>
      <c r="D2584">
        <v>33</v>
      </c>
      <c r="E2584">
        <v>1129962.96</v>
      </c>
      <c r="F2584">
        <v>1065510.82</v>
      </c>
      <c r="G2584">
        <v>0.4</v>
      </c>
      <c r="H2584">
        <v>426204.33</v>
      </c>
      <c r="I2584">
        <v>451985.18</v>
      </c>
      <c r="J2584">
        <v>-25780.86</v>
      </c>
      <c r="K2584" t="b">
        <v>0</v>
      </c>
      <c r="L2584">
        <v>0</v>
      </c>
      <c r="M2584">
        <v>0</v>
      </c>
      <c r="N2584">
        <v>0.78500000000000003</v>
      </c>
      <c r="O2584">
        <v>0</v>
      </c>
      <c r="P2584">
        <v>0</v>
      </c>
      <c r="Q2584">
        <v>-25780.86</v>
      </c>
      <c r="R2584">
        <v>25779</v>
      </c>
      <c r="S2584">
        <v>0</v>
      </c>
      <c r="T2584">
        <v>25779</v>
      </c>
      <c r="U2584">
        <v>639306.49</v>
      </c>
      <c r="V2584" t="b">
        <v>0</v>
      </c>
      <c r="W2584">
        <v>0</v>
      </c>
      <c r="X2584">
        <v>0</v>
      </c>
      <c r="Y2584">
        <v>0</v>
      </c>
      <c r="Z2584">
        <v>0</v>
      </c>
      <c r="AA2584">
        <v>0</v>
      </c>
    </row>
    <row r="2585" spans="1:27" x14ac:dyDescent="0.3">
      <c r="A2585" t="s">
        <v>228</v>
      </c>
      <c r="B2585" t="s">
        <v>62</v>
      </c>
      <c r="C2585" t="s">
        <v>86</v>
      </c>
      <c r="D2585">
        <v>32</v>
      </c>
      <c r="E2585">
        <v>1304138.23</v>
      </c>
      <c r="F2585">
        <v>1242729.21</v>
      </c>
      <c r="G2585">
        <v>0.4</v>
      </c>
      <c r="H2585">
        <v>497091.68</v>
      </c>
      <c r="I2585">
        <v>521655.29</v>
      </c>
      <c r="J2585">
        <v>-24563.61</v>
      </c>
      <c r="K2585" t="b">
        <v>0</v>
      </c>
      <c r="L2585">
        <v>0</v>
      </c>
      <c r="M2585">
        <v>0</v>
      </c>
      <c r="N2585">
        <v>0.78500000000000003</v>
      </c>
      <c r="O2585">
        <v>0</v>
      </c>
      <c r="P2585">
        <v>0</v>
      </c>
      <c r="Q2585">
        <v>-24563.61</v>
      </c>
      <c r="R2585">
        <v>24562.38</v>
      </c>
      <c r="S2585">
        <v>0</v>
      </c>
      <c r="T2585">
        <v>24562.38</v>
      </c>
      <c r="U2585">
        <v>745637.53</v>
      </c>
      <c r="V2585" t="b">
        <v>0</v>
      </c>
      <c r="W2585">
        <v>0</v>
      </c>
      <c r="X2585">
        <v>0</v>
      </c>
      <c r="Y2585">
        <v>0</v>
      </c>
      <c r="Z2585">
        <v>0</v>
      </c>
      <c r="AA2585">
        <v>0</v>
      </c>
    </row>
    <row r="2586" spans="1:27" x14ac:dyDescent="0.3">
      <c r="A2586" t="s">
        <v>228</v>
      </c>
      <c r="B2586" t="s">
        <v>62</v>
      </c>
      <c r="C2586" t="s">
        <v>87</v>
      </c>
      <c r="D2586">
        <v>31</v>
      </c>
      <c r="E2586">
        <v>1644057.03</v>
      </c>
      <c r="F2586">
        <v>1568842.12</v>
      </c>
      <c r="G2586">
        <v>0.4</v>
      </c>
      <c r="H2586">
        <v>627536.85</v>
      </c>
      <c r="I2586">
        <v>657622.81000000006</v>
      </c>
      <c r="J2586">
        <v>-30085.96</v>
      </c>
      <c r="K2586" t="b">
        <v>0</v>
      </c>
      <c r="L2586">
        <v>0</v>
      </c>
      <c r="M2586">
        <v>0</v>
      </c>
      <c r="N2586">
        <v>0.78500000000000003</v>
      </c>
      <c r="O2586">
        <v>0</v>
      </c>
      <c r="P2586">
        <v>0</v>
      </c>
      <c r="Q2586">
        <v>-30085.96</v>
      </c>
      <c r="R2586">
        <v>30085.94</v>
      </c>
      <c r="S2586">
        <v>0</v>
      </c>
      <c r="T2586">
        <v>30085.94</v>
      </c>
      <c r="U2586">
        <v>941305.27</v>
      </c>
      <c r="V2586" t="b">
        <v>0</v>
      </c>
      <c r="W2586">
        <v>0</v>
      </c>
      <c r="X2586">
        <v>0</v>
      </c>
      <c r="Y2586">
        <v>0</v>
      </c>
      <c r="Z2586">
        <v>0</v>
      </c>
      <c r="AA2586">
        <v>0</v>
      </c>
    </row>
    <row r="2587" spans="1:27" x14ac:dyDescent="0.3">
      <c r="A2587" t="s">
        <v>228</v>
      </c>
      <c r="B2587" t="s">
        <v>62</v>
      </c>
      <c r="C2587" t="s">
        <v>88</v>
      </c>
      <c r="D2587">
        <v>30</v>
      </c>
      <c r="E2587">
        <v>2091418.32</v>
      </c>
      <c r="F2587">
        <v>1991828.54</v>
      </c>
      <c r="G2587">
        <v>0.4</v>
      </c>
      <c r="H2587">
        <v>796731.42</v>
      </c>
      <c r="I2587">
        <v>836567.33</v>
      </c>
      <c r="J2587">
        <v>-39835.910000000003</v>
      </c>
      <c r="K2587" t="b">
        <v>0</v>
      </c>
      <c r="L2587">
        <v>0</v>
      </c>
      <c r="M2587">
        <v>0</v>
      </c>
      <c r="N2587">
        <v>0.78500000000000003</v>
      </c>
      <c r="O2587">
        <v>0</v>
      </c>
      <c r="P2587">
        <v>0</v>
      </c>
      <c r="Q2587">
        <v>-39835.910000000003</v>
      </c>
      <c r="R2587">
        <v>39808.080000000002</v>
      </c>
      <c r="S2587">
        <v>0</v>
      </c>
      <c r="T2587">
        <v>39808.080000000002</v>
      </c>
      <c r="U2587">
        <v>1195097.1299999999</v>
      </c>
      <c r="V2587" t="b">
        <v>0</v>
      </c>
      <c r="W2587">
        <v>0</v>
      </c>
      <c r="X2587">
        <v>0</v>
      </c>
      <c r="Y2587">
        <v>0</v>
      </c>
      <c r="Z2587">
        <v>0</v>
      </c>
      <c r="AA2587">
        <v>0</v>
      </c>
    </row>
    <row r="2588" spans="1:27" x14ac:dyDescent="0.3">
      <c r="A2588" t="s">
        <v>228</v>
      </c>
      <c r="B2588" t="s">
        <v>62</v>
      </c>
      <c r="C2588" t="s">
        <v>89</v>
      </c>
      <c r="D2588">
        <v>29</v>
      </c>
      <c r="E2588">
        <v>1553170.19</v>
      </c>
      <c r="F2588">
        <v>1483864.03</v>
      </c>
      <c r="G2588">
        <v>0.4</v>
      </c>
      <c r="H2588">
        <v>593545.61</v>
      </c>
      <c r="I2588">
        <v>621268.07999999996</v>
      </c>
      <c r="J2588">
        <v>-27722.46</v>
      </c>
      <c r="K2588" t="b">
        <v>0</v>
      </c>
      <c r="L2588">
        <v>0</v>
      </c>
      <c r="M2588">
        <v>0</v>
      </c>
      <c r="N2588">
        <v>0.78500000000000003</v>
      </c>
      <c r="O2588">
        <v>0</v>
      </c>
      <c r="P2588">
        <v>0</v>
      </c>
      <c r="Q2588">
        <v>-27722.46</v>
      </c>
      <c r="R2588">
        <v>27704.69</v>
      </c>
      <c r="S2588">
        <v>0</v>
      </c>
      <c r="T2588">
        <v>27704.69</v>
      </c>
      <c r="U2588">
        <v>890318.42</v>
      </c>
      <c r="V2588" t="b">
        <v>0</v>
      </c>
      <c r="W2588">
        <v>0</v>
      </c>
      <c r="X2588">
        <v>0</v>
      </c>
      <c r="Y2588">
        <v>0</v>
      </c>
      <c r="Z2588">
        <v>0</v>
      </c>
      <c r="AA2588">
        <v>0</v>
      </c>
    </row>
    <row r="2589" spans="1:27" x14ac:dyDescent="0.3">
      <c r="A2589" t="s">
        <v>228</v>
      </c>
      <c r="B2589" t="s">
        <v>62</v>
      </c>
      <c r="C2589" t="s">
        <v>90</v>
      </c>
      <c r="D2589">
        <v>28</v>
      </c>
      <c r="E2589">
        <v>1853098.48</v>
      </c>
      <c r="F2589">
        <v>1751569.62</v>
      </c>
      <c r="G2589">
        <v>0.4</v>
      </c>
      <c r="H2589">
        <v>700627.85</v>
      </c>
      <c r="I2589">
        <v>741239.39</v>
      </c>
      <c r="J2589">
        <v>-40611.54</v>
      </c>
      <c r="K2589" t="b">
        <v>0</v>
      </c>
      <c r="L2589">
        <v>0</v>
      </c>
      <c r="M2589">
        <v>0</v>
      </c>
      <c r="N2589">
        <v>0.78500000000000003</v>
      </c>
      <c r="O2589">
        <v>0</v>
      </c>
      <c r="P2589">
        <v>0</v>
      </c>
      <c r="Q2589">
        <v>-40611.54</v>
      </c>
      <c r="R2589">
        <v>40611.33</v>
      </c>
      <c r="S2589">
        <v>0</v>
      </c>
      <c r="T2589">
        <v>40611.33</v>
      </c>
      <c r="U2589">
        <v>1050941.77</v>
      </c>
      <c r="V2589" t="b">
        <v>0</v>
      </c>
      <c r="W2589">
        <v>0</v>
      </c>
      <c r="X2589">
        <v>0</v>
      </c>
      <c r="Y2589">
        <v>0</v>
      </c>
      <c r="Z2589">
        <v>0</v>
      </c>
      <c r="AA2589">
        <v>0</v>
      </c>
    </row>
    <row r="2590" spans="1:27" x14ac:dyDescent="0.3">
      <c r="A2590" t="s">
        <v>228</v>
      </c>
      <c r="B2590" t="s">
        <v>72</v>
      </c>
      <c r="C2590" t="s">
        <v>71</v>
      </c>
      <c r="D2590">
        <v>50</v>
      </c>
      <c r="E2590">
        <v>848101.33</v>
      </c>
      <c r="F2590">
        <v>843383.53</v>
      </c>
      <c r="G2590">
        <v>0.4</v>
      </c>
      <c r="H2590">
        <v>337353.41</v>
      </c>
      <c r="I2590">
        <v>339240.53</v>
      </c>
      <c r="J2590">
        <v>-1887.12</v>
      </c>
      <c r="K2590" t="b">
        <v>0</v>
      </c>
      <c r="L2590">
        <v>0</v>
      </c>
      <c r="M2590">
        <v>0</v>
      </c>
      <c r="N2590">
        <v>0.78500000000000003</v>
      </c>
      <c r="O2590">
        <v>0</v>
      </c>
      <c r="P2590">
        <v>0</v>
      </c>
      <c r="Q2590">
        <v>-1887.12</v>
      </c>
      <c r="R2590">
        <v>1887.07</v>
      </c>
      <c r="S2590">
        <v>0</v>
      </c>
      <c r="T2590">
        <v>1887.07</v>
      </c>
      <c r="U2590">
        <v>506030.12</v>
      </c>
      <c r="V2590" t="b">
        <v>0</v>
      </c>
      <c r="W2590">
        <v>0</v>
      </c>
      <c r="X2590">
        <v>0</v>
      </c>
      <c r="Y2590">
        <v>0</v>
      </c>
      <c r="Z2590">
        <v>0</v>
      </c>
      <c r="AA2590">
        <v>0</v>
      </c>
    </row>
    <row r="2591" spans="1:27" x14ac:dyDescent="0.3">
      <c r="A2591" t="s">
        <v>228</v>
      </c>
      <c r="B2591" t="s">
        <v>72</v>
      </c>
      <c r="C2591" t="s">
        <v>73</v>
      </c>
      <c r="D2591">
        <v>45</v>
      </c>
      <c r="E2591">
        <v>40482.94</v>
      </c>
      <c r="F2591">
        <v>37785.81</v>
      </c>
      <c r="G2591">
        <v>0.285634</v>
      </c>
      <c r="H2591">
        <v>10792.92</v>
      </c>
      <c r="I2591">
        <v>11355.18</v>
      </c>
      <c r="J2591">
        <v>-562.25</v>
      </c>
      <c r="K2591" t="b">
        <v>0</v>
      </c>
      <c r="L2591">
        <v>0</v>
      </c>
      <c r="M2591">
        <v>0</v>
      </c>
      <c r="N2591">
        <v>0.78500000000000003</v>
      </c>
      <c r="O2591">
        <v>0</v>
      </c>
      <c r="P2591">
        <v>0</v>
      </c>
      <c r="Q2591">
        <v>-562.25</v>
      </c>
      <c r="R2591">
        <v>562.25</v>
      </c>
      <c r="S2591">
        <v>0</v>
      </c>
      <c r="T2591">
        <v>562.25</v>
      </c>
      <c r="U2591">
        <v>26992.89</v>
      </c>
      <c r="V2591" t="b">
        <v>0</v>
      </c>
      <c r="W2591">
        <v>0</v>
      </c>
      <c r="X2591">
        <v>0</v>
      </c>
      <c r="Y2591">
        <v>0</v>
      </c>
      <c r="Z2591">
        <v>0</v>
      </c>
      <c r="AA2591">
        <v>0</v>
      </c>
    </row>
    <row r="2592" spans="1:27" x14ac:dyDescent="0.3">
      <c r="A2592" t="s">
        <v>228</v>
      </c>
      <c r="B2592" t="s">
        <v>72</v>
      </c>
      <c r="C2592" t="s">
        <v>74</v>
      </c>
      <c r="D2592">
        <v>44</v>
      </c>
      <c r="E2592">
        <v>262849.32</v>
      </c>
      <c r="F2592">
        <v>259610.68</v>
      </c>
      <c r="G2592">
        <v>0.4</v>
      </c>
      <c r="H2592">
        <v>103844.27</v>
      </c>
      <c r="I2592">
        <v>105139.73</v>
      </c>
      <c r="J2592">
        <v>-1295.46</v>
      </c>
      <c r="K2592" t="b">
        <v>0</v>
      </c>
      <c r="L2592">
        <v>0</v>
      </c>
      <c r="M2592">
        <v>0</v>
      </c>
      <c r="N2592">
        <v>0.78500000000000003</v>
      </c>
      <c r="O2592">
        <v>0</v>
      </c>
      <c r="P2592">
        <v>0</v>
      </c>
      <c r="Q2592">
        <v>-1295.46</v>
      </c>
      <c r="R2592">
        <v>1295.42</v>
      </c>
      <c r="S2592">
        <v>0</v>
      </c>
      <c r="T2592">
        <v>1295.42</v>
      </c>
      <c r="U2592">
        <v>155766.41</v>
      </c>
      <c r="V2592" t="b">
        <v>0</v>
      </c>
      <c r="W2592">
        <v>0</v>
      </c>
      <c r="X2592">
        <v>0</v>
      </c>
      <c r="Y2592">
        <v>0</v>
      </c>
      <c r="Z2592">
        <v>0</v>
      </c>
      <c r="AA2592">
        <v>0</v>
      </c>
    </row>
    <row r="2593" spans="1:27" x14ac:dyDescent="0.3">
      <c r="A2593" t="s">
        <v>228</v>
      </c>
      <c r="B2593" t="s">
        <v>72</v>
      </c>
      <c r="C2593" t="s">
        <v>75</v>
      </c>
      <c r="D2593">
        <v>43</v>
      </c>
      <c r="E2593">
        <v>182942.58</v>
      </c>
      <c r="F2593">
        <v>180232.5</v>
      </c>
      <c r="G2593">
        <v>7.5372999999999996E-2</v>
      </c>
      <c r="H2593">
        <v>13584.67</v>
      </c>
      <c r="I2593">
        <v>13631.57</v>
      </c>
      <c r="J2593">
        <v>-46.9</v>
      </c>
      <c r="K2593" t="b">
        <v>0</v>
      </c>
      <c r="L2593">
        <v>0</v>
      </c>
      <c r="M2593">
        <v>0</v>
      </c>
      <c r="N2593">
        <v>0.78500000000000003</v>
      </c>
      <c r="O2593">
        <v>0</v>
      </c>
      <c r="P2593">
        <v>0</v>
      </c>
      <c r="Q2593">
        <v>-46.9</v>
      </c>
      <c r="R2593">
        <v>46.9</v>
      </c>
      <c r="S2593">
        <v>0</v>
      </c>
      <c r="T2593">
        <v>46.9</v>
      </c>
      <c r="U2593">
        <v>166647.82999999999</v>
      </c>
      <c r="V2593" t="b">
        <v>0</v>
      </c>
      <c r="W2593">
        <v>0</v>
      </c>
      <c r="X2593">
        <v>0</v>
      </c>
      <c r="Y2593">
        <v>0</v>
      </c>
      <c r="Z2593">
        <v>0</v>
      </c>
      <c r="AA2593">
        <v>0</v>
      </c>
    </row>
    <row r="2594" spans="1:27" x14ac:dyDescent="0.3">
      <c r="A2594" t="s">
        <v>228</v>
      </c>
      <c r="B2594" t="s">
        <v>72</v>
      </c>
      <c r="C2594" t="s">
        <v>76</v>
      </c>
      <c r="D2594">
        <v>42</v>
      </c>
      <c r="E2594">
        <v>113391.6</v>
      </c>
      <c r="F2594">
        <v>108271.74</v>
      </c>
      <c r="G2594">
        <v>6.8912000000000001E-2</v>
      </c>
      <c r="H2594">
        <v>7461.21</v>
      </c>
      <c r="I2594">
        <v>7814.03</v>
      </c>
      <c r="J2594">
        <v>-352.82</v>
      </c>
      <c r="K2594" t="b">
        <v>0</v>
      </c>
      <c r="L2594">
        <v>0</v>
      </c>
      <c r="M2594">
        <v>0</v>
      </c>
      <c r="N2594">
        <v>0.78500000000000003</v>
      </c>
      <c r="O2594">
        <v>0</v>
      </c>
      <c r="P2594">
        <v>0</v>
      </c>
      <c r="Q2594">
        <v>-352.82</v>
      </c>
      <c r="R2594">
        <v>352.82</v>
      </c>
      <c r="S2594">
        <v>0</v>
      </c>
      <c r="T2594">
        <v>352.82</v>
      </c>
      <c r="U2594">
        <v>100810.53</v>
      </c>
      <c r="V2594" t="b">
        <v>0</v>
      </c>
      <c r="W2594">
        <v>0</v>
      </c>
      <c r="X2594">
        <v>0</v>
      </c>
      <c r="Y2594">
        <v>0</v>
      </c>
      <c r="Z2594">
        <v>0</v>
      </c>
      <c r="AA2594">
        <v>0</v>
      </c>
    </row>
    <row r="2595" spans="1:27" x14ac:dyDescent="0.3">
      <c r="A2595" t="s">
        <v>228</v>
      </c>
      <c r="B2595" t="s">
        <v>72</v>
      </c>
      <c r="C2595" t="s">
        <v>77</v>
      </c>
      <c r="D2595">
        <v>41</v>
      </c>
      <c r="E2595">
        <v>67746.98</v>
      </c>
      <c r="F2595">
        <v>63124.53</v>
      </c>
      <c r="G2595">
        <v>9.8256999999999997E-2</v>
      </c>
      <c r="H2595">
        <v>6202.45</v>
      </c>
      <c r="I2595">
        <v>6656.64</v>
      </c>
      <c r="J2595">
        <v>-454.19</v>
      </c>
      <c r="K2595" t="b">
        <v>0</v>
      </c>
      <c r="L2595">
        <v>0</v>
      </c>
      <c r="M2595">
        <v>0</v>
      </c>
      <c r="N2595">
        <v>0.78500000000000003</v>
      </c>
      <c r="O2595">
        <v>0</v>
      </c>
      <c r="P2595">
        <v>0</v>
      </c>
      <c r="Q2595">
        <v>-454.19</v>
      </c>
      <c r="R2595">
        <v>454.19</v>
      </c>
      <c r="S2595">
        <v>0</v>
      </c>
      <c r="T2595">
        <v>454.19</v>
      </c>
      <c r="U2595">
        <v>56922.07</v>
      </c>
      <c r="V2595" t="b">
        <v>0</v>
      </c>
      <c r="W2595">
        <v>0</v>
      </c>
      <c r="X2595">
        <v>0</v>
      </c>
      <c r="Y2595">
        <v>0</v>
      </c>
      <c r="Z2595">
        <v>0</v>
      </c>
      <c r="AA2595">
        <v>0</v>
      </c>
    </row>
    <row r="2596" spans="1:27" x14ac:dyDescent="0.3">
      <c r="A2596" t="s">
        <v>228</v>
      </c>
      <c r="B2596" t="s">
        <v>72</v>
      </c>
      <c r="C2596" t="s">
        <v>78</v>
      </c>
      <c r="D2596">
        <v>40</v>
      </c>
      <c r="E2596">
        <v>190573.53</v>
      </c>
      <c r="F2596">
        <v>182408.45</v>
      </c>
      <c r="G2596">
        <v>4.2590999999999997E-2</v>
      </c>
      <c r="H2596">
        <v>7769.02</v>
      </c>
      <c r="I2596">
        <v>8116.78</v>
      </c>
      <c r="J2596">
        <v>-347.76</v>
      </c>
      <c r="K2596" t="b">
        <v>0</v>
      </c>
      <c r="L2596">
        <v>0</v>
      </c>
      <c r="M2596">
        <v>0</v>
      </c>
      <c r="N2596">
        <v>0.78500000000000003</v>
      </c>
      <c r="O2596">
        <v>0</v>
      </c>
      <c r="P2596">
        <v>0</v>
      </c>
      <c r="Q2596">
        <v>-347.76</v>
      </c>
      <c r="R2596">
        <v>347.76</v>
      </c>
      <c r="S2596">
        <v>0</v>
      </c>
      <c r="T2596">
        <v>347.76</v>
      </c>
      <c r="U2596">
        <v>174639.43</v>
      </c>
      <c r="V2596" t="b">
        <v>0</v>
      </c>
      <c r="W2596">
        <v>0</v>
      </c>
      <c r="X2596">
        <v>0</v>
      </c>
      <c r="Y2596">
        <v>0</v>
      </c>
      <c r="Z2596">
        <v>0</v>
      </c>
      <c r="AA2596">
        <v>0</v>
      </c>
    </row>
    <row r="2597" spans="1:27" x14ac:dyDescent="0.3">
      <c r="A2597" t="s">
        <v>228</v>
      </c>
      <c r="B2597" t="s">
        <v>72</v>
      </c>
      <c r="C2597" t="s">
        <v>79</v>
      </c>
      <c r="D2597">
        <v>39</v>
      </c>
      <c r="E2597">
        <v>334057.7</v>
      </c>
      <c r="F2597">
        <v>329655.75</v>
      </c>
      <c r="G2597">
        <v>3.3714000000000001E-2</v>
      </c>
      <c r="H2597">
        <v>11114.15</v>
      </c>
      <c r="I2597">
        <v>11262.56</v>
      </c>
      <c r="J2597">
        <v>-148.41</v>
      </c>
      <c r="K2597" t="b">
        <v>0</v>
      </c>
      <c r="L2597">
        <v>0</v>
      </c>
      <c r="M2597">
        <v>0</v>
      </c>
      <c r="N2597">
        <v>0.78500000000000003</v>
      </c>
      <c r="O2597">
        <v>0</v>
      </c>
      <c r="P2597">
        <v>0</v>
      </c>
      <c r="Q2597">
        <v>-148.41</v>
      </c>
      <c r="R2597">
        <v>148.36000000000001</v>
      </c>
      <c r="S2597">
        <v>0</v>
      </c>
      <c r="T2597">
        <v>148.36000000000001</v>
      </c>
      <c r="U2597">
        <v>318541.59999999998</v>
      </c>
      <c r="V2597" t="b">
        <v>0</v>
      </c>
      <c r="W2597">
        <v>0</v>
      </c>
      <c r="X2597">
        <v>0</v>
      </c>
      <c r="Y2597">
        <v>0</v>
      </c>
      <c r="Z2597">
        <v>0</v>
      </c>
      <c r="AA2597">
        <v>0</v>
      </c>
    </row>
    <row r="2598" spans="1:27" x14ac:dyDescent="0.3">
      <c r="A2598" t="s">
        <v>228</v>
      </c>
      <c r="B2598" t="s">
        <v>72</v>
      </c>
      <c r="C2598" t="s">
        <v>80</v>
      </c>
      <c r="D2598">
        <v>38</v>
      </c>
      <c r="E2598">
        <v>149108</v>
      </c>
      <c r="F2598">
        <v>141507.76999999999</v>
      </c>
      <c r="G2598">
        <v>0.10621</v>
      </c>
      <c r="H2598">
        <v>15029.53</v>
      </c>
      <c r="I2598">
        <v>15836.75</v>
      </c>
      <c r="J2598">
        <v>-807.22</v>
      </c>
      <c r="K2598" t="b">
        <v>0</v>
      </c>
      <c r="L2598">
        <v>0</v>
      </c>
      <c r="M2598">
        <v>0</v>
      </c>
      <c r="N2598">
        <v>0.78500000000000003</v>
      </c>
      <c r="O2598">
        <v>0</v>
      </c>
      <c r="P2598">
        <v>0</v>
      </c>
      <c r="Q2598">
        <v>-807.22</v>
      </c>
      <c r="R2598">
        <v>807.22</v>
      </c>
      <c r="S2598">
        <v>0</v>
      </c>
      <c r="T2598">
        <v>807.22</v>
      </c>
      <c r="U2598">
        <v>126478.24</v>
      </c>
      <c r="V2598" t="b">
        <v>0</v>
      </c>
      <c r="W2598">
        <v>0</v>
      </c>
      <c r="X2598">
        <v>0</v>
      </c>
      <c r="Y2598">
        <v>0</v>
      </c>
      <c r="Z2598">
        <v>0</v>
      </c>
      <c r="AA2598">
        <v>0</v>
      </c>
    </row>
    <row r="2599" spans="1:27" x14ac:dyDescent="0.3">
      <c r="A2599" t="s">
        <v>228</v>
      </c>
      <c r="B2599" t="s">
        <v>72</v>
      </c>
      <c r="C2599" t="s">
        <v>81</v>
      </c>
      <c r="D2599">
        <v>37</v>
      </c>
      <c r="E2599">
        <v>36517.53</v>
      </c>
      <c r="F2599">
        <v>36165.29</v>
      </c>
      <c r="G2599">
        <v>0.120389</v>
      </c>
      <c r="H2599">
        <v>4353.91</v>
      </c>
      <c r="I2599">
        <v>4396.32</v>
      </c>
      <c r="J2599">
        <v>-42.41</v>
      </c>
      <c r="K2599" t="b">
        <v>0</v>
      </c>
      <c r="L2599">
        <v>0</v>
      </c>
      <c r="M2599">
        <v>0</v>
      </c>
      <c r="N2599">
        <v>0.78500000000000003</v>
      </c>
      <c r="O2599">
        <v>0</v>
      </c>
      <c r="P2599">
        <v>0</v>
      </c>
      <c r="Q2599">
        <v>-42.41</v>
      </c>
      <c r="R2599">
        <v>42.41</v>
      </c>
      <c r="S2599">
        <v>0</v>
      </c>
      <c r="T2599">
        <v>42.41</v>
      </c>
      <c r="U2599">
        <v>31811.37</v>
      </c>
      <c r="V2599" t="b">
        <v>0</v>
      </c>
      <c r="W2599">
        <v>0</v>
      </c>
      <c r="X2599">
        <v>0</v>
      </c>
      <c r="Y2599">
        <v>0</v>
      </c>
      <c r="Z2599">
        <v>0</v>
      </c>
      <c r="AA2599">
        <v>0</v>
      </c>
    </row>
    <row r="2600" spans="1:27" x14ac:dyDescent="0.3">
      <c r="A2600" t="s">
        <v>228</v>
      </c>
      <c r="B2600" t="s">
        <v>72</v>
      </c>
      <c r="C2600" t="s">
        <v>82</v>
      </c>
      <c r="D2600">
        <v>36</v>
      </c>
      <c r="E2600">
        <v>36326.21</v>
      </c>
      <c r="F2600">
        <v>35716.019999999997</v>
      </c>
      <c r="G2600">
        <v>0</v>
      </c>
      <c r="H2600">
        <v>0</v>
      </c>
      <c r="I2600">
        <v>0</v>
      </c>
      <c r="J2600">
        <v>0</v>
      </c>
      <c r="K2600" t="b">
        <v>0</v>
      </c>
      <c r="L2600">
        <v>0</v>
      </c>
      <c r="M2600">
        <v>0</v>
      </c>
      <c r="N2600">
        <v>0.78500000000000003</v>
      </c>
      <c r="O2600">
        <v>0</v>
      </c>
      <c r="P2600">
        <v>0</v>
      </c>
      <c r="Q2600">
        <v>0</v>
      </c>
      <c r="R2600">
        <v>0</v>
      </c>
      <c r="S2600">
        <v>0</v>
      </c>
      <c r="T2600">
        <v>0</v>
      </c>
      <c r="U2600">
        <v>35716.019999999997</v>
      </c>
      <c r="V2600" t="b">
        <v>0</v>
      </c>
      <c r="W2600">
        <v>0</v>
      </c>
      <c r="X2600">
        <v>0</v>
      </c>
      <c r="Y2600">
        <v>0</v>
      </c>
      <c r="Z2600">
        <v>0</v>
      </c>
      <c r="AA2600">
        <v>0</v>
      </c>
    </row>
    <row r="2601" spans="1:27" x14ac:dyDescent="0.3">
      <c r="A2601" t="s">
        <v>228</v>
      </c>
      <c r="B2601" t="s">
        <v>72</v>
      </c>
      <c r="C2601" t="s">
        <v>83</v>
      </c>
      <c r="D2601">
        <v>35</v>
      </c>
      <c r="E2601">
        <v>75285.179999999993</v>
      </c>
      <c r="F2601">
        <v>73963.520000000004</v>
      </c>
      <c r="G2601">
        <v>0</v>
      </c>
      <c r="H2601">
        <v>0</v>
      </c>
      <c r="I2601">
        <v>0</v>
      </c>
      <c r="J2601">
        <v>0</v>
      </c>
      <c r="K2601" t="b">
        <v>0</v>
      </c>
      <c r="L2601">
        <v>0</v>
      </c>
      <c r="M2601">
        <v>0</v>
      </c>
      <c r="N2601">
        <v>0.78500000000000003</v>
      </c>
      <c r="O2601">
        <v>0</v>
      </c>
      <c r="P2601">
        <v>0</v>
      </c>
      <c r="Q2601">
        <v>0</v>
      </c>
      <c r="R2601">
        <v>0</v>
      </c>
      <c r="S2601">
        <v>0</v>
      </c>
      <c r="T2601">
        <v>0</v>
      </c>
      <c r="U2601">
        <v>73963.520000000004</v>
      </c>
      <c r="V2601" t="b">
        <v>0</v>
      </c>
      <c r="W2601">
        <v>0</v>
      </c>
      <c r="X2601">
        <v>0</v>
      </c>
      <c r="Y2601">
        <v>0</v>
      </c>
      <c r="Z2601">
        <v>0</v>
      </c>
      <c r="AA2601">
        <v>0</v>
      </c>
    </row>
    <row r="2602" spans="1:27" x14ac:dyDescent="0.3">
      <c r="A2602" t="s">
        <v>228</v>
      </c>
      <c r="B2602" t="s">
        <v>72</v>
      </c>
      <c r="C2602" t="s">
        <v>84</v>
      </c>
      <c r="D2602">
        <v>34</v>
      </c>
      <c r="E2602">
        <v>60073.23</v>
      </c>
      <c r="F2602">
        <v>59864.56</v>
      </c>
      <c r="G2602">
        <v>8.4690000000000001E-2</v>
      </c>
      <c r="H2602">
        <v>5069.9399999999996</v>
      </c>
      <c r="I2602">
        <v>5087.6099999999997</v>
      </c>
      <c r="J2602">
        <v>-17.670000000000002</v>
      </c>
      <c r="K2602" t="b">
        <v>0</v>
      </c>
      <c r="L2602">
        <v>0</v>
      </c>
      <c r="M2602">
        <v>0</v>
      </c>
      <c r="N2602">
        <v>0.78500000000000003</v>
      </c>
      <c r="O2602">
        <v>0</v>
      </c>
      <c r="P2602">
        <v>0</v>
      </c>
      <c r="Q2602">
        <v>-17.670000000000002</v>
      </c>
      <c r="R2602">
        <v>17.670000000000002</v>
      </c>
      <c r="S2602">
        <v>0</v>
      </c>
      <c r="T2602">
        <v>17.670000000000002</v>
      </c>
      <c r="U2602">
        <v>54794.62</v>
      </c>
      <c r="V2602" t="b">
        <v>0</v>
      </c>
      <c r="W2602">
        <v>0</v>
      </c>
      <c r="X2602">
        <v>0</v>
      </c>
      <c r="Y2602">
        <v>0</v>
      </c>
      <c r="Z2602">
        <v>0</v>
      </c>
      <c r="AA2602">
        <v>0</v>
      </c>
    </row>
    <row r="2603" spans="1:27" x14ac:dyDescent="0.3">
      <c r="A2603" t="s">
        <v>228</v>
      </c>
      <c r="B2603" t="s">
        <v>72</v>
      </c>
      <c r="C2603" t="s">
        <v>85</v>
      </c>
      <c r="D2603">
        <v>33</v>
      </c>
      <c r="E2603">
        <v>35190.78</v>
      </c>
      <c r="F2603">
        <v>34527.35</v>
      </c>
      <c r="G2603">
        <v>0</v>
      </c>
      <c r="H2603">
        <v>0</v>
      </c>
      <c r="I2603">
        <v>0</v>
      </c>
      <c r="J2603">
        <v>0</v>
      </c>
      <c r="K2603" t="b">
        <v>0</v>
      </c>
      <c r="L2603">
        <v>0</v>
      </c>
      <c r="M2603">
        <v>0</v>
      </c>
      <c r="N2603">
        <v>0.78500000000000003</v>
      </c>
      <c r="O2603">
        <v>0</v>
      </c>
      <c r="P2603">
        <v>0</v>
      </c>
      <c r="Q2603">
        <v>0</v>
      </c>
      <c r="R2603">
        <v>0</v>
      </c>
      <c r="S2603">
        <v>0</v>
      </c>
      <c r="T2603">
        <v>0</v>
      </c>
      <c r="U2603">
        <v>34527.35</v>
      </c>
      <c r="V2603" t="b">
        <v>0</v>
      </c>
      <c r="W2603">
        <v>0</v>
      </c>
      <c r="X2603">
        <v>0</v>
      </c>
      <c r="Y2603">
        <v>0</v>
      </c>
      <c r="Z2603">
        <v>0</v>
      </c>
      <c r="AA2603">
        <v>0</v>
      </c>
    </row>
    <row r="2604" spans="1:27" x14ac:dyDescent="0.3">
      <c r="A2604" t="s">
        <v>228</v>
      </c>
      <c r="B2604" t="s">
        <v>72</v>
      </c>
      <c r="C2604" t="s">
        <v>86</v>
      </c>
      <c r="D2604">
        <v>32</v>
      </c>
      <c r="E2604">
        <v>10882.42</v>
      </c>
      <c r="F2604">
        <v>10800.29</v>
      </c>
      <c r="G2604">
        <v>0</v>
      </c>
      <c r="H2604">
        <v>0</v>
      </c>
      <c r="I2604">
        <v>0</v>
      </c>
      <c r="J2604">
        <v>0</v>
      </c>
      <c r="K2604" t="b">
        <v>0</v>
      </c>
      <c r="L2604">
        <v>0</v>
      </c>
      <c r="M2604">
        <v>0</v>
      </c>
      <c r="N2604">
        <v>0.78500000000000003</v>
      </c>
      <c r="O2604">
        <v>0</v>
      </c>
      <c r="P2604">
        <v>0</v>
      </c>
      <c r="Q2604">
        <v>0</v>
      </c>
      <c r="R2604">
        <v>0</v>
      </c>
      <c r="S2604">
        <v>0</v>
      </c>
      <c r="T2604">
        <v>0</v>
      </c>
      <c r="U2604">
        <v>10800.29</v>
      </c>
      <c r="V2604" t="b">
        <v>0</v>
      </c>
      <c r="W2604">
        <v>0</v>
      </c>
      <c r="X2604">
        <v>0</v>
      </c>
      <c r="Y2604">
        <v>0</v>
      </c>
      <c r="Z2604">
        <v>0</v>
      </c>
      <c r="AA2604">
        <v>0</v>
      </c>
    </row>
    <row r="2605" spans="1:27" x14ac:dyDescent="0.3">
      <c r="A2605" t="s">
        <v>228</v>
      </c>
      <c r="B2605" t="s">
        <v>72</v>
      </c>
      <c r="C2605" t="s">
        <v>87</v>
      </c>
      <c r="D2605">
        <v>31</v>
      </c>
      <c r="E2605">
        <v>18126.54</v>
      </c>
      <c r="F2605">
        <v>17879.95</v>
      </c>
      <c r="G2605">
        <v>0</v>
      </c>
      <c r="H2605">
        <v>0</v>
      </c>
      <c r="I2605">
        <v>0</v>
      </c>
      <c r="J2605">
        <v>0</v>
      </c>
      <c r="K2605" t="b">
        <v>0</v>
      </c>
      <c r="L2605">
        <v>0</v>
      </c>
      <c r="M2605">
        <v>0</v>
      </c>
      <c r="N2605">
        <v>0.78500000000000003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17879.95</v>
      </c>
      <c r="V2605" t="b">
        <v>0</v>
      </c>
      <c r="W2605">
        <v>0</v>
      </c>
      <c r="X2605">
        <v>0</v>
      </c>
      <c r="Y2605">
        <v>0</v>
      </c>
      <c r="Z2605">
        <v>0</v>
      </c>
      <c r="AA2605">
        <v>0</v>
      </c>
    </row>
    <row r="2606" spans="1:27" x14ac:dyDescent="0.3">
      <c r="A2606" t="s">
        <v>228</v>
      </c>
      <c r="B2606" t="s">
        <v>72</v>
      </c>
      <c r="C2606" t="s">
        <v>88</v>
      </c>
      <c r="D2606">
        <v>30</v>
      </c>
      <c r="E2606">
        <v>70555.490000000005</v>
      </c>
      <c r="F2606">
        <v>69713.52</v>
      </c>
      <c r="G2606">
        <v>0</v>
      </c>
      <c r="H2606">
        <v>0</v>
      </c>
      <c r="I2606">
        <v>0</v>
      </c>
      <c r="J2606">
        <v>0</v>
      </c>
      <c r="K2606" t="b">
        <v>0</v>
      </c>
      <c r="L2606">
        <v>0</v>
      </c>
      <c r="M2606">
        <v>0</v>
      </c>
      <c r="N2606">
        <v>0.78500000000000003</v>
      </c>
      <c r="O2606">
        <v>0</v>
      </c>
      <c r="P2606">
        <v>0</v>
      </c>
      <c r="Q2606">
        <v>0</v>
      </c>
      <c r="R2606">
        <v>0</v>
      </c>
      <c r="S2606">
        <v>0</v>
      </c>
      <c r="T2606">
        <v>0</v>
      </c>
      <c r="U2606">
        <v>69713.52</v>
      </c>
      <c r="V2606" t="b">
        <v>0</v>
      </c>
      <c r="W2606">
        <v>0</v>
      </c>
      <c r="X2606">
        <v>0</v>
      </c>
      <c r="Y2606">
        <v>0</v>
      </c>
      <c r="Z2606">
        <v>0</v>
      </c>
      <c r="AA2606">
        <v>0</v>
      </c>
    </row>
    <row r="2607" spans="1:27" x14ac:dyDescent="0.3">
      <c r="A2607" t="s">
        <v>228</v>
      </c>
      <c r="B2607" t="s">
        <v>72</v>
      </c>
      <c r="C2607" t="s">
        <v>89</v>
      </c>
      <c r="D2607">
        <v>29</v>
      </c>
      <c r="E2607">
        <v>28098.55</v>
      </c>
      <c r="F2607">
        <v>27678.69</v>
      </c>
      <c r="G2607">
        <v>0</v>
      </c>
      <c r="H2607">
        <v>0</v>
      </c>
      <c r="I2607">
        <v>0</v>
      </c>
      <c r="J2607">
        <v>0</v>
      </c>
      <c r="K2607" t="b">
        <v>0</v>
      </c>
      <c r="L2607">
        <v>0</v>
      </c>
      <c r="M2607">
        <v>0</v>
      </c>
      <c r="N2607">
        <v>0.78500000000000003</v>
      </c>
      <c r="O2607">
        <v>0</v>
      </c>
      <c r="P2607">
        <v>0</v>
      </c>
      <c r="Q2607">
        <v>0</v>
      </c>
      <c r="R2607">
        <v>0</v>
      </c>
      <c r="S2607">
        <v>0</v>
      </c>
      <c r="T2607">
        <v>0</v>
      </c>
      <c r="U2607">
        <v>27678.69</v>
      </c>
      <c r="V2607" t="b">
        <v>0</v>
      </c>
      <c r="W2607">
        <v>0</v>
      </c>
      <c r="X2607">
        <v>0</v>
      </c>
      <c r="Y2607">
        <v>0</v>
      </c>
      <c r="Z2607">
        <v>0</v>
      </c>
      <c r="AA2607">
        <v>0</v>
      </c>
    </row>
    <row r="2608" spans="1:27" x14ac:dyDescent="0.3">
      <c r="A2608" t="s">
        <v>228</v>
      </c>
      <c r="B2608" t="s">
        <v>72</v>
      </c>
      <c r="C2608" t="s">
        <v>90</v>
      </c>
      <c r="D2608">
        <v>28</v>
      </c>
      <c r="E2608">
        <v>4060.08</v>
      </c>
      <c r="F2608">
        <v>3740.32</v>
      </c>
      <c r="G2608">
        <v>0</v>
      </c>
      <c r="H2608">
        <v>0</v>
      </c>
      <c r="I2608">
        <v>0</v>
      </c>
      <c r="J2608">
        <v>0</v>
      </c>
      <c r="K2608" t="b">
        <v>0</v>
      </c>
      <c r="L2608">
        <v>0</v>
      </c>
      <c r="M2608">
        <v>0</v>
      </c>
      <c r="N2608">
        <v>0.78500000000000003</v>
      </c>
      <c r="O2608">
        <v>0</v>
      </c>
      <c r="P2608">
        <v>0</v>
      </c>
      <c r="Q2608">
        <v>0</v>
      </c>
      <c r="R2608">
        <v>0</v>
      </c>
      <c r="S2608">
        <v>0</v>
      </c>
      <c r="T2608">
        <v>0</v>
      </c>
      <c r="U2608">
        <v>3740.32</v>
      </c>
      <c r="V2608" t="b">
        <v>0</v>
      </c>
      <c r="W2608">
        <v>0</v>
      </c>
      <c r="X2608">
        <v>0</v>
      </c>
      <c r="Y2608">
        <v>0</v>
      </c>
      <c r="Z2608">
        <v>0</v>
      </c>
      <c r="AA2608">
        <v>0</v>
      </c>
    </row>
    <row r="2609" spans="1:27" x14ac:dyDescent="0.3">
      <c r="A2609" t="s">
        <v>228</v>
      </c>
      <c r="B2609" t="s">
        <v>67</v>
      </c>
      <c r="C2609" t="s">
        <v>68</v>
      </c>
      <c r="D2609">
        <v>84</v>
      </c>
      <c r="E2609">
        <v>12083.34</v>
      </c>
      <c r="F2609">
        <v>9747.9599999999991</v>
      </c>
      <c r="G2609">
        <v>0.26583899999999999</v>
      </c>
      <c r="H2609">
        <v>2591.39</v>
      </c>
      <c r="I2609">
        <v>3212.22</v>
      </c>
      <c r="J2609">
        <v>-620.83000000000004</v>
      </c>
      <c r="K2609" t="b">
        <v>0</v>
      </c>
      <c r="L2609">
        <v>0</v>
      </c>
      <c r="M2609">
        <v>0</v>
      </c>
      <c r="N2609">
        <v>0.78500000000000003</v>
      </c>
      <c r="O2609">
        <v>0</v>
      </c>
      <c r="P2609">
        <v>0</v>
      </c>
      <c r="Q2609">
        <v>-620.83000000000004</v>
      </c>
      <c r="R2609">
        <v>620.83000000000004</v>
      </c>
      <c r="S2609">
        <v>0</v>
      </c>
      <c r="T2609">
        <v>620.83000000000004</v>
      </c>
      <c r="U2609">
        <v>7156.58</v>
      </c>
      <c r="V2609" t="b">
        <v>0</v>
      </c>
      <c r="W2609">
        <v>0</v>
      </c>
      <c r="X2609">
        <v>0</v>
      </c>
      <c r="Y2609">
        <v>0</v>
      </c>
      <c r="Z2609">
        <v>0</v>
      </c>
      <c r="AA2609">
        <v>0</v>
      </c>
    </row>
    <row r="2610" spans="1:27" x14ac:dyDescent="0.3">
      <c r="A2610" t="s">
        <v>228</v>
      </c>
      <c r="B2610" t="s">
        <v>67</v>
      </c>
      <c r="C2610" t="s">
        <v>70</v>
      </c>
      <c r="D2610">
        <v>64</v>
      </c>
      <c r="E2610">
        <v>26146.32</v>
      </c>
      <c r="F2610">
        <v>24451.13</v>
      </c>
      <c r="G2610">
        <v>0.27304</v>
      </c>
      <c r="H2610">
        <v>6676.14</v>
      </c>
      <c r="I2610">
        <v>7060.29</v>
      </c>
      <c r="J2610">
        <v>-384.14</v>
      </c>
      <c r="K2610" t="b">
        <v>0</v>
      </c>
      <c r="L2610">
        <v>0</v>
      </c>
      <c r="M2610">
        <v>0</v>
      </c>
      <c r="N2610">
        <v>0.78500000000000003</v>
      </c>
      <c r="O2610">
        <v>0</v>
      </c>
      <c r="P2610">
        <v>0</v>
      </c>
      <c r="Q2610">
        <v>-384.14</v>
      </c>
      <c r="R2610">
        <v>384.13</v>
      </c>
      <c r="S2610">
        <v>0</v>
      </c>
      <c r="T2610">
        <v>384.13</v>
      </c>
      <c r="U2610">
        <v>17774.990000000002</v>
      </c>
      <c r="V2610" t="b">
        <v>0</v>
      </c>
      <c r="W2610">
        <v>0</v>
      </c>
      <c r="X2610">
        <v>0</v>
      </c>
      <c r="Y2610">
        <v>0</v>
      </c>
      <c r="Z2610">
        <v>0</v>
      </c>
      <c r="AA2610">
        <v>0</v>
      </c>
    </row>
    <row r="2611" spans="1:27" x14ac:dyDescent="0.3">
      <c r="A2611" t="s">
        <v>228</v>
      </c>
      <c r="B2611" t="s">
        <v>67</v>
      </c>
      <c r="C2611" t="s">
        <v>71</v>
      </c>
      <c r="D2611">
        <v>55</v>
      </c>
      <c r="E2611">
        <v>3252056.51</v>
      </c>
      <c r="F2611">
        <v>3135122.92</v>
      </c>
      <c r="G2611">
        <v>0.12454800000000001</v>
      </c>
      <c r="H2611">
        <v>390473.12</v>
      </c>
      <c r="I2611">
        <v>405036.96</v>
      </c>
      <c r="J2611">
        <v>-14563.84</v>
      </c>
      <c r="K2611" t="b">
        <v>0</v>
      </c>
      <c r="L2611">
        <v>0</v>
      </c>
      <c r="M2611">
        <v>0</v>
      </c>
      <c r="N2611">
        <v>0.78500000000000003</v>
      </c>
      <c r="O2611">
        <v>0</v>
      </c>
      <c r="P2611">
        <v>0</v>
      </c>
      <c r="Q2611">
        <v>-14563.84</v>
      </c>
      <c r="R2611">
        <v>14563.72</v>
      </c>
      <c r="S2611">
        <v>0</v>
      </c>
      <c r="T2611">
        <v>14563.72</v>
      </c>
      <c r="U2611">
        <v>2744649.8</v>
      </c>
      <c r="V2611" t="b">
        <v>0</v>
      </c>
      <c r="W2611">
        <v>0</v>
      </c>
      <c r="X2611">
        <v>0</v>
      </c>
      <c r="Y2611">
        <v>0</v>
      </c>
      <c r="Z2611">
        <v>0</v>
      </c>
      <c r="AA2611">
        <v>0</v>
      </c>
    </row>
    <row r="2612" spans="1:27" x14ac:dyDescent="0.3">
      <c r="A2612" t="s">
        <v>228</v>
      </c>
      <c r="B2612" t="s">
        <v>67</v>
      </c>
      <c r="C2612" t="s">
        <v>73</v>
      </c>
      <c r="D2612">
        <v>45</v>
      </c>
      <c r="E2612">
        <v>691117.8</v>
      </c>
      <c r="F2612">
        <v>660469.71</v>
      </c>
      <c r="G2612">
        <v>0.33777099999999999</v>
      </c>
      <c r="H2612">
        <v>223087.66</v>
      </c>
      <c r="I2612">
        <v>228230.64</v>
      </c>
      <c r="J2612">
        <v>-5142.97</v>
      </c>
      <c r="K2612" t="b">
        <v>0</v>
      </c>
      <c r="L2612">
        <v>0</v>
      </c>
      <c r="M2612">
        <v>0</v>
      </c>
      <c r="N2612">
        <v>0.78500000000000003</v>
      </c>
      <c r="O2612">
        <v>0</v>
      </c>
      <c r="P2612">
        <v>0</v>
      </c>
      <c r="Q2612">
        <v>-5142.97</v>
      </c>
      <c r="R2612">
        <v>5142.8599999999997</v>
      </c>
      <c r="S2612">
        <v>0</v>
      </c>
      <c r="T2612">
        <v>5142.8599999999997</v>
      </c>
      <c r="U2612">
        <v>437382.05</v>
      </c>
      <c r="V2612" t="b">
        <v>0</v>
      </c>
      <c r="W2612">
        <v>0</v>
      </c>
      <c r="X2612">
        <v>0</v>
      </c>
      <c r="Y2612">
        <v>0</v>
      </c>
      <c r="Z2612">
        <v>0</v>
      </c>
      <c r="AA2612">
        <v>0</v>
      </c>
    </row>
    <row r="2613" spans="1:27" x14ac:dyDescent="0.3">
      <c r="A2613" t="s">
        <v>228</v>
      </c>
      <c r="B2613" t="s">
        <v>67</v>
      </c>
      <c r="C2613" t="s">
        <v>74</v>
      </c>
      <c r="D2613">
        <v>44</v>
      </c>
      <c r="E2613">
        <v>1345139.58</v>
      </c>
      <c r="F2613">
        <v>1319904.8400000001</v>
      </c>
      <c r="G2613">
        <v>0.300981</v>
      </c>
      <c r="H2613">
        <v>397265.71</v>
      </c>
      <c r="I2613">
        <v>395659.24</v>
      </c>
      <c r="J2613">
        <v>1606.47</v>
      </c>
      <c r="K2613" t="b">
        <v>0</v>
      </c>
      <c r="L2613">
        <v>0</v>
      </c>
      <c r="M2613">
        <v>0</v>
      </c>
      <c r="N2613">
        <v>0.78500000000000003</v>
      </c>
      <c r="O2613">
        <v>0</v>
      </c>
      <c r="P2613">
        <v>0</v>
      </c>
      <c r="Q2613">
        <v>1606.47</v>
      </c>
      <c r="R2613">
        <v>-1606.76</v>
      </c>
      <c r="S2613">
        <v>0</v>
      </c>
      <c r="T2613">
        <v>-1606.76</v>
      </c>
      <c r="U2613">
        <v>922639.13</v>
      </c>
      <c r="V2613" t="b">
        <v>0</v>
      </c>
      <c r="W2613">
        <v>0</v>
      </c>
      <c r="X2613">
        <v>0</v>
      </c>
      <c r="Y2613">
        <v>0</v>
      </c>
      <c r="Z2613">
        <v>0</v>
      </c>
      <c r="AA2613">
        <v>0</v>
      </c>
    </row>
    <row r="2614" spans="1:27" x14ac:dyDescent="0.3">
      <c r="A2614" t="s">
        <v>228</v>
      </c>
      <c r="B2614" t="s">
        <v>67</v>
      </c>
      <c r="C2614" t="s">
        <v>75</v>
      </c>
      <c r="D2614">
        <v>43</v>
      </c>
      <c r="E2614">
        <v>942535.66</v>
      </c>
      <c r="F2614">
        <v>916595.52</v>
      </c>
      <c r="G2614">
        <v>0.4</v>
      </c>
      <c r="H2614">
        <v>366638.21</v>
      </c>
      <c r="I2614">
        <v>377014.26</v>
      </c>
      <c r="J2614">
        <v>-10376.06</v>
      </c>
      <c r="K2614" t="b">
        <v>0</v>
      </c>
      <c r="L2614">
        <v>0</v>
      </c>
      <c r="M2614">
        <v>0</v>
      </c>
      <c r="N2614">
        <v>0.78500000000000003</v>
      </c>
      <c r="O2614">
        <v>0</v>
      </c>
      <c r="P2614">
        <v>0</v>
      </c>
      <c r="Q2614">
        <v>-10376.06</v>
      </c>
      <c r="R2614">
        <v>10375.91</v>
      </c>
      <c r="S2614">
        <v>0</v>
      </c>
      <c r="T2614">
        <v>10375.91</v>
      </c>
      <c r="U2614">
        <v>549957.31000000006</v>
      </c>
      <c r="V2614" t="b">
        <v>0</v>
      </c>
      <c r="W2614">
        <v>0</v>
      </c>
      <c r="X2614">
        <v>0</v>
      </c>
      <c r="Y2614">
        <v>0</v>
      </c>
      <c r="Z2614">
        <v>0</v>
      </c>
      <c r="AA2614">
        <v>0</v>
      </c>
    </row>
    <row r="2615" spans="1:27" x14ac:dyDescent="0.3">
      <c r="A2615" t="s">
        <v>228</v>
      </c>
      <c r="B2615" t="s">
        <v>67</v>
      </c>
      <c r="C2615" t="s">
        <v>76</v>
      </c>
      <c r="D2615">
        <v>42</v>
      </c>
      <c r="E2615">
        <v>1655210.6</v>
      </c>
      <c r="F2615">
        <v>1608770.85</v>
      </c>
      <c r="G2615">
        <v>0.33566299999999999</v>
      </c>
      <c r="H2615">
        <v>540005.5</v>
      </c>
      <c r="I2615">
        <v>541931.66</v>
      </c>
      <c r="J2615">
        <v>-1926.16</v>
      </c>
      <c r="K2615" t="b">
        <v>0</v>
      </c>
      <c r="L2615">
        <v>0</v>
      </c>
      <c r="M2615">
        <v>0</v>
      </c>
      <c r="N2615">
        <v>0.78500000000000003</v>
      </c>
      <c r="O2615">
        <v>0</v>
      </c>
      <c r="P2615">
        <v>0</v>
      </c>
      <c r="Q2615">
        <v>-1926.16</v>
      </c>
      <c r="R2615">
        <v>1915.13</v>
      </c>
      <c r="S2615">
        <v>0</v>
      </c>
      <c r="T2615">
        <v>1915.13</v>
      </c>
      <c r="U2615">
        <v>1068765.3500000001</v>
      </c>
      <c r="V2615" t="b">
        <v>0</v>
      </c>
      <c r="W2615">
        <v>0</v>
      </c>
      <c r="X2615">
        <v>0</v>
      </c>
      <c r="Y2615">
        <v>0</v>
      </c>
      <c r="Z2615">
        <v>0</v>
      </c>
      <c r="AA2615">
        <v>0</v>
      </c>
    </row>
    <row r="2616" spans="1:27" x14ac:dyDescent="0.3">
      <c r="A2616" t="s">
        <v>228</v>
      </c>
      <c r="B2616" t="s">
        <v>67</v>
      </c>
      <c r="C2616" t="s">
        <v>77</v>
      </c>
      <c r="D2616">
        <v>41</v>
      </c>
      <c r="E2616">
        <v>1299970.02</v>
      </c>
      <c r="F2616">
        <v>1268639.28</v>
      </c>
      <c r="G2616">
        <v>0.36674099999999998</v>
      </c>
      <c r="H2616">
        <v>465261.5</v>
      </c>
      <c r="I2616">
        <v>464180.58</v>
      </c>
      <c r="J2616">
        <v>1080.92</v>
      </c>
      <c r="K2616" t="b">
        <v>0</v>
      </c>
      <c r="L2616">
        <v>0</v>
      </c>
      <c r="M2616">
        <v>0</v>
      </c>
      <c r="N2616">
        <v>0.78500000000000003</v>
      </c>
      <c r="O2616">
        <v>0</v>
      </c>
      <c r="P2616">
        <v>0</v>
      </c>
      <c r="Q2616">
        <v>1080.92</v>
      </c>
      <c r="R2616">
        <v>-1081.04</v>
      </c>
      <c r="S2616">
        <v>0</v>
      </c>
      <c r="T2616">
        <v>-1081.04</v>
      </c>
      <c r="U2616">
        <v>803377.78</v>
      </c>
      <c r="V2616" t="b">
        <v>0</v>
      </c>
      <c r="W2616">
        <v>0</v>
      </c>
      <c r="X2616">
        <v>0</v>
      </c>
      <c r="Y2616">
        <v>0</v>
      </c>
      <c r="Z2616">
        <v>0</v>
      </c>
      <c r="AA2616">
        <v>0</v>
      </c>
    </row>
    <row r="2617" spans="1:27" x14ac:dyDescent="0.3">
      <c r="A2617" t="s">
        <v>228</v>
      </c>
      <c r="B2617" t="s">
        <v>67</v>
      </c>
      <c r="C2617" t="s">
        <v>78</v>
      </c>
      <c r="D2617">
        <v>40</v>
      </c>
      <c r="E2617">
        <v>975623.02</v>
      </c>
      <c r="F2617">
        <v>942269.43999999994</v>
      </c>
      <c r="G2617">
        <v>0.27854899999999999</v>
      </c>
      <c r="H2617">
        <v>262468.01</v>
      </c>
      <c r="I2617">
        <v>264689.99</v>
      </c>
      <c r="J2617">
        <v>-2221.98</v>
      </c>
      <c r="K2617" t="b">
        <v>0</v>
      </c>
      <c r="L2617">
        <v>0</v>
      </c>
      <c r="M2617">
        <v>0</v>
      </c>
      <c r="N2617">
        <v>0.78500000000000003</v>
      </c>
      <c r="O2617">
        <v>0</v>
      </c>
      <c r="P2617">
        <v>0</v>
      </c>
      <c r="Q2617">
        <v>-2221.98</v>
      </c>
      <c r="R2617">
        <v>2214.7800000000002</v>
      </c>
      <c r="S2617">
        <v>0</v>
      </c>
      <c r="T2617">
        <v>2214.7800000000002</v>
      </c>
      <c r="U2617">
        <v>679801.43</v>
      </c>
      <c r="V2617" t="b">
        <v>0</v>
      </c>
      <c r="W2617">
        <v>0</v>
      </c>
      <c r="X2617">
        <v>0</v>
      </c>
      <c r="Y2617">
        <v>0</v>
      </c>
      <c r="Z2617">
        <v>0</v>
      </c>
      <c r="AA2617">
        <v>0</v>
      </c>
    </row>
    <row r="2618" spans="1:27" x14ac:dyDescent="0.3">
      <c r="A2618" t="s">
        <v>228</v>
      </c>
      <c r="B2618" t="s">
        <v>67</v>
      </c>
      <c r="C2618" t="s">
        <v>79</v>
      </c>
      <c r="D2618">
        <v>39</v>
      </c>
      <c r="E2618">
        <v>786703.85</v>
      </c>
      <c r="F2618">
        <v>752156.96</v>
      </c>
      <c r="G2618">
        <v>0.4</v>
      </c>
      <c r="H2618">
        <v>300862.78999999998</v>
      </c>
      <c r="I2618">
        <v>314681.53999999998</v>
      </c>
      <c r="J2618">
        <v>-13818.76</v>
      </c>
      <c r="K2618" t="b">
        <v>0</v>
      </c>
      <c r="L2618">
        <v>0</v>
      </c>
      <c r="M2618">
        <v>0</v>
      </c>
      <c r="N2618">
        <v>0.78500000000000003</v>
      </c>
      <c r="O2618">
        <v>0</v>
      </c>
      <c r="P2618">
        <v>0</v>
      </c>
      <c r="Q2618">
        <v>-13818.76</v>
      </c>
      <c r="R2618">
        <v>13818.47</v>
      </c>
      <c r="S2618">
        <v>0</v>
      </c>
      <c r="T2618">
        <v>13818.47</v>
      </c>
      <c r="U2618">
        <v>451294.18</v>
      </c>
      <c r="V2618" t="b">
        <v>0</v>
      </c>
      <c r="W2618">
        <v>0</v>
      </c>
      <c r="X2618">
        <v>0</v>
      </c>
      <c r="Y2618">
        <v>0</v>
      </c>
      <c r="Z2618">
        <v>0</v>
      </c>
      <c r="AA2618">
        <v>0</v>
      </c>
    </row>
    <row r="2619" spans="1:27" x14ac:dyDescent="0.3">
      <c r="A2619" t="s">
        <v>228</v>
      </c>
      <c r="B2619" t="s">
        <v>67</v>
      </c>
      <c r="C2619" t="s">
        <v>80</v>
      </c>
      <c r="D2619">
        <v>38</v>
      </c>
      <c r="E2619">
        <v>904957.01</v>
      </c>
      <c r="F2619">
        <v>867168.13</v>
      </c>
      <c r="G2619">
        <v>0.24230299999999999</v>
      </c>
      <c r="H2619">
        <v>210117.67</v>
      </c>
      <c r="I2619">
        <v>213273.09</v>
      </c>
      <c r="J2619">
        <v>-3155.43</v>
      </c>
      <c r="K2619" t="b">
        <v>0</v>
      </c>
      <c r="L2619">
        <v>0</v>
      </c>
      <c r="M2619">
        <v>0</v>
      </c>
      <c r="N2619">
        <v>0.78500000000000003</v>
      </c>
      <c r="O2619">
        <v>0</v>
      </c>
      <c r="P2619">
        <v>0</v>
      </c>
      <c r="Q2619">
        <v>-3155.43</v>
      </c>
      <c r="R2619">
        <v>3153.78</v>
      </c>
      <c r="S2619">
        <v>0</v>
      </c>
      <c r="T2619">
        <v>3153.78</v>
      </c>
      <c r="U2619">
        <v>657050.46</v>
      </c>
      <c r="V2619" t="b">
        <v>0</v>
      </c>
      <c r="W2619">
        <v>0</v>
      </c>
      <c r="X2619">
        <v>0</v>
      </c>
      <c r="Y2619">
        <v>0</v>
      </c>
      <c r="Z2619">
        <v>0</v>
      </c>
      <c r="AA2619">
        <v>0</v>
      </c>
    </row>
    <row r="2620" spans="1:27" x14ac:dyDescent="0.3">
      <c r="A2620" t="s">
        <v>228</v>
      </c>
      <c r="B2620" t="s">
        <v>67</v>
      </c>
      <c r="C2620" t="s">
        <v>81</v>
      </c>
      <c r="D2620">
        <v>37</v>
      </c>
      <c r="E2620">
        <v>1370739.71</v>
      </c>
      <c r="F2620">
        <v>1345352.8</v>
      </c>
      <c r="G2620">
        <v>0.32661400000000002</v>
      </c>
      <c r="H2620">
        <v>439411.4</v>
      </c>
      <c r="I2620">
        <v>435494.36</v>
      </c>
      <c r="J2620">
        <v>3917.05</v>
      </c>
      <c r="K2620" t="b">
        <v>0</v>
      </c>
      <c r="L2620">
        <v>0</v>
      </c>
      <c r="M2620">
        <v>0</v>
      </c>
      <c r="N2620">
        <v>0.78500000000000003</v>
      </c>
      <c r="O2620">
        <v>0</v>
      </c>
      <c r="P2620">
        <v>0</v>
      </c>
      <c r="Q2620">
        <v>3917.05</v>
      </c>
      <c r="R2620">
        <v>-3917.35</v>
      </c>
      <c r="S2620">
        <v>0</v>
      </c>
      <c r="T2620">
        <v>-3917.35</v>
      </c>
      <c r="U2620">
        <v>905941.4</v>
      </c>
      <c r="V2620" t="b">
        <v>0</v>
      </c>
      <c r="W2620">
        <v>0</v>
      </c>
      <c r="X2620">
        <v>0</v>
      </c>
      <c r="Y2620">
        <v>0</v>
      </c>
      <c r="Z2620">
        <v>0</v>
      </c>
      <c r="AA2620">
        <v>0</v>
      </c>
    </row>
    <row r="2621" spans="1:27" x14ac:dyDescent="0.3">
      <c r="A2621" t="s">
        <v>228</v>
      </c>
      <c r="B2621" t="s">
        <v>67</v>
      </c>
      <c r="C2621" t="s">
        <v>82</v>
      </c>
      <c r="D2621">
        <v>36</v>
      </c>
      <c r="E2621">
        <v>1738883.9</v>
      </c>
      <c r="F2621">
        <v>1678183.26</v>
      </c>
      <c r="G2621">
        <v>0.314002</v>
      </c>
      <c r="H2621">
        <v>526952.51</v>
      </c>
      <c r="I2621">
        <v>530303.56999999995</v>
      </c>
      <c r="J2621">
        <v>-3351.06</v>
      </c>
      <c r="K2621" t="b">
        <v>0</v>
      </c>
      <c r="L2621">
        <v>0</v>
      </c>
      <c r="M2621">
        <v>0</v>
      </c>
      <c r="N2621">
        <v>0.78500000000000003</v>
      </c>
      <c r="O2621">
        <v>0</v>
      </c>
      <c r="P2621">
        <v>0</v>
      </c>
      <c r="Q2621">
        <v>-3351.06</v>
      </c>
      <c r="R2621">
        <v>3341.57</v>
      </c>
      <c r="S2621">
        <v>0</v>
      </c>
      <c r="T2621">
        <v>3341.57</v>
      </c>
      <c r="U2621">
        <v>1151230.75</v>
      </c>
      <c r="V2621" t="b">
        <v>0</v>
      </c>
      <c r="W2621">
        <v>0</v>
      </c>
      <c r="X2621">
        <v>0</v>
      </c>
      <c r="Y2621">
        <v>0</v>
      </c>
      <c r="Z2621">
        <v>0</v>
      </c>
      <c r="AA2621">
        <v>0</v>
      </c>
    </row>
    <row r="2622" spans="1:27" x14ac:dyDescent="0.3">
      <c r="A2622" t="s">
        <v>228</v>
      </c>
      <c r="B2622" t="s">
        <v>67</v>
      </c>
      <c r="C2622" t="s">
        <v>83</v>
      </c>
      <c r="D2622">
        <v>35</v>
      </c>
      <c r="E2622">
        <v>1764534.92</v>
      </c>
      <c r="F2622">
        <v>1697411.84</v>
      </c>
      <c r="G2622">
        <v>0.30751800000000001</v>
      </c>
      <c r="H2622">
        <v>521985.09</v>
      </c>
      <c r="I2622">
        <v>525996.28</v>
      </c>
      <c r="J2622">
        <v>-4011.2</v>
      </c>
      <c r="K2622" t="b">
        <v>0</v>
      </c>
      <c r="L2622">
        <v>0</v>
      </c>
      <c r="M2622">
        <v>0</v>
      </c>
      <c r="N2622">
        <v>0.78500000000000003</v>
      </c>
      <c r="O2622">
        <v>0</v>
      </c>
      <c r="P2622">
        <v>0</v>
      </c>
      <c r="Q2622">
        <v>-4011.2</v>
      </c>
      <c r="R2622">
        <v>4011.13</v>
      </c>
      <c r="S2622">
        <v>0</v>
      </c>
      <c r="T2622">
        <v>4011.13</v>
      </c>
      <c r="U2622">
        <v>1175426.76</v>
      </c>
      <c r="V2622" t="b">
        <v>0</v>
      </c>
      <c r="W2622">
        <v>0</v>
      </c>
      <c r="X2622">
        <v>0</v>
      </c>
      <c r="Y2622">
        <v>0</v>
      </c>
      <c r="Z2622">
        <v>0</v>
      </c>
      <c r="AA2622">
        <v>0</v>
      </c>
    </row>
    <row r="2623" spans="1:27" x14ac:dyDescent="0.3">
      <c r="A2623" t="s">
        <v>228</v>
      </c>
      <c r="B2623" t="s">
        <v>67</v>
      </c>
      <c r="C2623" t="s">
        <v>84</v>
      </c>
      <c r="D2623">
        <v>34</v>
      </c>
      <c r="E2623">
        <v>2740956.07</v>
      </c>
      <c r="F2623">
        <v>2678602.42</v>
      </c>
      <c r="G2623">
        <v>0.202878</v>
      </c>
      <c r="H2623">
        <v>543429.14</v>
      </c>
      <c r="I2623">
        <v>539375.28</v>
      </c>
      <c r="J2623">
        <v>4053.87</v>
      </c>
      <c r="K2623" t="b">
        <v>0</v>
      </c>
      <c r="L2623">
        <v>0</v>
      </c>
      <c r="M2623">
        <v>0</v>
      </c>
      <c r="N2623">
        <v>0.78500000000000003</v>
      </c>
      <c r="O2623">
        <v>0</v>
      </c>
      <c r="P2623">
        <v>0</v>
      </c>
      <c r="Q2623">
        <v>4053.87</v>
      </c>
      <c r="R2623">
        <v>-4053.88</v>
      </c>
      <c r="S2623">
        <v>0</v>
      </c>
      <c r="T2623">
        <v>-4053.88</v>
      </c>
      <c r="U2623">
        <v>2135173.2799999998</v>
      </c>
      <c r="V2623" t="b">
        <v>0</v>
      </c>
      <c r="W2623">
        <v>0</v>
      </c>
      <c r="X2623">
        <v>0</v>
      </c>
      <c r="Y2623">
        <v>0</v>
      </c>
      <c r="Z2623">
        <v>0</v>
      </c>
      <c r="AA2623">
        <v>0</v>
      </c>
    </row>
    <row r="2624" spans="1:27" x14ac:dyDescent="0.3">
      <c r="A2624" t="s">
        <v>228</v>
      </c>
      <c r="B2624" t="s">
        <v>67</v>
      </c>
      <c r="C2624" t="s">
        <v>85</v>
      </c>
      <c r="D2624">
        <v>33</v>
      </c>
      <c r="E2624">
        <v>3481364.91</v>
      </c>
      <c r="F2624">
        <v>3398211.48</v>
      </c>
      <c r="G2624">
        <v>0.25776300000000002</v>
      </c>
      <c r="H2624">
        <v>875934.21</v>
      </c>
      <c r="I2624">
        <v>868688.88</v>
      </c>
      <c r="J2624">
        <v>7245.33</v>
      </c>
      <c r="K2624" t="b">
        <v>0</v>
      </c>
      <c r="L2624">
        <v>0</v>
      </c>
      <c r="M2624">
        <v>0</v>
      </c>
      <c r="N2624">
        <v>0.78500000000000003</v>
      </c>
      <c r="O2624">
        <v>0</v>
      </c>
      <c r="P2624">
        <v>0</v>
      </c>
      <c r="Q2624">
        <v>7245.33</v>
      </c>
      <c r="R2624">
        <v>-7245.33</v>
      </c>
      <c r="S2624">
        <v>0</v>
      </c>
      <c r="T2624">
        <v>-7245.33</v>
      </c>
      <c r="U2624">
        <v>2522277.2599999998</v>
      </c>
      <c r="V2624" t="b">
        <v>0</v>
      </c>
      <c r="W2624">
        <v>0</v>
      </c>
      <c r="X2624">
        <v>0</v>
      </c>
      <c r="Y2624">
        <v>0</v>
      </c>
      <c r="Z2624">
        <v>0</v>
      </c>
      <c r="AA2624">
        <v>0</v>
      </c>
    </row>
    <row r="2625" spans="1:27" x14ac:dyDescent="0.3">
      <c r="A2625" t="s">
        <v>228</v>
      </c>
      <c r="B2625" t="s">
        <v>67</v>
      </c>
      <c r="C2625" t="s">
        <v>86</v>
      </c>
      <c r="D2625">
        <v>32</v>
      </c>
      <c r="E2625">
        <v>3058661.84</v>
      </c>
      <c r="F2625">
        <v>2971046.32</v>
      </c>
      <c r="G2625">
        <v>0.35360200000000003</v>
      </c>
      <c r="H2625">
        <v>1050566.56</v>
      </c>
      <c r="I2625">
        <v>1045683.09</v>
      </c>
      <c r="J2625">
        <v>4883.4799999999996</v>
      </c>
      <c r="K2625" t="b">
        <v>0</v>
      </c>
      <c r="L2625">
        <v>0</v>
      </c>
      <c r="M2625">
        <v>0</v>
      </c>
      <c r="N2625">
        <v>0.78500000000000003</v>
      </c>
      <c r="O2625">
        <v>0</v>
      </c>
      <c r="P2625">
        <v>0</v>
      </c>
      <c r="Q2625">
        <v>4883.4799999999996</v>
      </c>
      <c r="R2625">
        <v>-4883.4799999999996</v>
      </c>
      <c r="S2625">
        <v>0</v>
      </c>
      <c r="T2625">
        <v>-4883.4799999999996</v>
      </c>
      <c r="U2625">
        <v>1920479.76</v>
      </c>
      <c r="V2625" t="b">
        <v>0</v>
      </c>
      <c r="W2625">
        <v>0</v>
      </c>
      <c r="X2625">
        <v>0</v>
      </c>
      <c r="Y2625">
        <v>0</v>
      </c>
      <c r="Z2625">
        <v>0</v>
      </c>
      <c r="AA2625">
        <v>0</v>
      </c>
    </row>
    <row r="2626" spans="1:27" x14ac:dyDescent="0.3">
      <c r="A2626" t="s">
        <v>228</v>
      </c>
      <c r="B2626" t="s">
        <v>67</v>
      </c>
      <c r="C2626" t="s">
        <v>87</v>
      </c>
      <c r="D2626">
        <v>31</v>
      </c>
      <c r="E2626">
        <v>3288767.57</v>
      </c>
      <c r="F2626">
        <v>3220579.29</v>
      </c>
      <c r="G2626">
        <v>0.28508899999999998</v>
      </c>
      <c r="H2626">
        <v>918153.14</v>
      </c>
      <c r="I2626">
        <v>906922.07</v>
      </c>
      <c r="J2626">
        <v>11231.07</v>
      </c>
      <c r="K2626" t="b">
        <v>0</v>
      </c>
      <c r="L2626">
        <v>0</v>
      </c>
      <c r="M2626">
        <v>0</v>
      </c>
      <c r="N2626">
        <v>0.78500000000000003</v>
      </c>
      <c r="O2626">
        <v>0</v>
      </c>
      <c r="P2626">
        <v>0</v>
      </c>
      <c r="Q2626">
        <v>11231.07</v>
      </c>
      <c r="R2626">
        <v>-11231.07</v>
      </c>
      <c r="S2626">
        <v>0</v>
      </c>
      <c r="T2626">
        <v>-11231.07</v>
      </c>
      <c r="U2626">
        <v>2302426.16</v>
      </c>
      <c r="V2626" t="b">
        <v>0</v>
      </c>
      <c r="W2626">
        <v>0</v>
      </c>
      <c r="X2626">
        <v>0</v>
      </c>
      <c r="Y2626">
        <v>0</v>
      </c>
      <c r="Z2626">
        <v>0</v>
      </c>
      <c r="AA2626">
        <v>0</v>
      </c>
    </row>
    <row r="2627" spans="1:27" x14ac:dyDescent="0.3">
      <c r="A2627" t="s">
        <v>228</v>
      </c>
      <c r="B2627" t="s">
        <v>67</v>
      </c>
      <c r="C2627" t="s">
        <v>88</v>
      </c>
      <c r="D2627">
        <v>30</v>
      </c>
      <c r="E2627">
        <v>4294212.43</v>
      </c>
      <c r="F2627">
        <v>4220827.6500000004</v>
      </c>
      <c r="G2627">
        <v>0.113979</v>
      </c>
      <c r="H2627">
        <v>481084.78</v>
      </c>
      <c r="I2627">
        <v>472905.2</v>
      </c>
      <c r="J2627">
        <v>8179.58</v>
      </c>
      <c r="K2627" t="b">
        <v>0</v>
      </c>
      <c r="L2627">
        <v>0</v>
      </c>
      <c r="M2627">
        <v>0</v>
      </c>
      <c r="N2627">
        <v>0.78500000000000003</v>
      </c>
      <c r="O2627">
        <v>0</v>
      </c>
      <c r="P2627">
        <v>0</v>
      </c>
      <c r="Q2627">
        <v>8179.58</v>
      </c>
      <c r="R2627">
        <v>-8179.58</v>
      </c>
      <c r="S2627">
        <v>0</v>
      </c>
      <c r="T2627">
        <v>-8179.58</v>
      </c>
      <c r="U2627">
        <v>3739742.86</v>
      </c>
      <c r="V2627" t="b">
        <v>0</v>
      </c>
      <c r="W2627">
        <v>0</v>
      </c>
      <c r="X2627">
        <v>0</v>
      </c>
      <c r="Y2627">
        <v>0</v>
      </c>
      <c r="Z2627">
        <v>0</v>
      </c>
      <c r="AA2627">
        <v>0</v>
      </c>
    </row>
    <row r="2628" spans="1:27" x14ac:dyDescent="0.3">
      <c r="A2628" t="s">
        <v>228</v>
      </c>
      <c r="B2628" t="s">
        <v>67</v>
      </c>
      <c r="C2628" t="s">
        <v>89</v>
      </c>
      <c r="D2628">
        <v>29</v>
      </c>
      <c r="E2628">
        <v>3866383.39</v>
      </c>
      <c r="F2628">
        <v>3807230.34</v>
      </c>
      <c r="G2628">
        <v>9.8193000000000003E-2</v>
      </c>
      <c r="H2628">
        <v>373843.8</v>
      </c>
      <c r="I2628">
        <v>366428.07</v>
      </c>
      <c r="J2628">
        <v>7415.73</v>
      </c>
      <c r="K2628" t="b">
        <v>0</v>
      </c>
      <c r="L2628">
        <v>0</v>
      </c>
      <c r="M2628">
        <v>0</v>
      </c>
      <c r="N2628">
        <v>0.78500000000000003</v>
      </c>
      <c r="O2628">
        <v>0</v>
      </c>
      <c r="P2628">
        <v>0</v>
      </c>
      <c r="Q2628">
        <v>7415.73</v>
      </c>
      <c r="R2628">
        <v>-7552.79</v>
      </c>
      <c r="S2628">
        <v>0</v>
      </c>
      <c r="T2628">
        <v>-7552.79</v>
      </c>
      <c r="U2628">
        <v>3433386.54</v>
      </c>
      <c r="V2628" t="b">
        <v>0</v>
      </c>
      <c r="W2628">
        <v>0</v>
      </c>
      <c r="X2628">
        <v>0</v>
      </c>
      <c r="Y2628">
        <v>0</v>
      </c>
      <c r="Z2628">
        <v>0</v>
      </c>
      <c r="AA2628">
        <v>0</v>
      </c>
    </row>
    <row r="2629" spans="1:27" x14ac:dyDescent="0.3">
      <c r="A2629" t="s">
        <v>228</v>
      </c>
      <c r="B2629" t="s">
        <v>67</v>
      </c>
      <c r="C2629" t="s">
        <v>90</v>
      </c>
      <c r="D2629">
        <v>28</v>
      </c>
      <c r="E2629">
        <v>4638101.18</v>
      </c>
      <c r="F2629">
        <v>4557921.62</v>
      </c>
      <c r="G2629">
        <v>9.9236000000000005E-2</v>
      </c>
      <c r="H2629">
        <v>452307.75</v>
      </c>
      <c r="I2629">
        <v>443604.66</v>
      </c>
      <c r="J2629">
        <v>8703.09</v>
      </c>
      <c r="K2629" t="b">
        <v>0</v>
      </c>
      <c r="L2629">
        <v>0</v>
      </c>
      <c r="M2629">
        <v>0</v>
      </c>
      <c r="N2629">
        <v>0.78500000000000003</v>
      </c>
      <c r="O2629">
        <v>0</v>
      </c>
      <c r="P2629">
        <v>0</v>
      </c>
      <c r="Q2629">
        <v>8703.09</v>
      </c>
      <c r="R2629">
        <v>-8703.09</v>
      </c>
      <c r="S2629">
        <v>0</v>
      </c>
      <c r="T2629">
        <v>-8703.09</v>
      </c>
      <c r="U2629">
        <v>4105613.87</v>
      </c>
      <c r="V2629" t="b">
        <v>0</v>
      </c>
      <c r="W2629">
        <v>0</v>
      </c>
      <c r="X2629">
        <v>0</v>
      </c>
      <c r="Y2629">
        <v>0</v>
      </c>
      <c r="Z2629">
        <v>0</v>
      </c>
      <c r="AA2629">
        <v>0</v>
      </c>
    </row>
    <row r="2630" spans="1:27" x14ac:dyDescent="0.3">
      <c r="A2630" t="s">
        <v>228</v>
      </c>
      <c r="B2630" t="s">
        <v>65</v>
      </c>
      <c r="C2630" t="s">
        <v>63</v>
      </c>
      <c r="D2630">
        <v>97</v>
      </c>
      <c r="E2630">
        <v>49802.94</v>
      </c>
      <c r="F2630">
        <v>49462.57</v>
      </c>
      <c r="G2630">
        <v>0.979244</v>
      </c>
      <c r="H2630">
        <v>48435.93</v>
      </c>
      <c r="I2630">
        <v>48769.23</v>
      </c>
      <c r="J2630">
        <v>-333.3</v>
      </c>
      <c r="K2630" t="b">
        <v>0</v>
      </c>
      <c r="L2630">
        <v>0</v>
      </c>
      <c r="M2630">
        <v>0</v>
      </c>
      <c r="N2630">
        <v>0.78500000000000003</v>
      </c>
      <c r="O2630">
        <v>0</v>
      </c>
      <c r="P2630">
        <v>0</v>
      </c>
      <c r="Q2630">
        <v>-333.3</v>
      </c>
      <c r="R2630">
        <v>333.21</v>
      </c>
      <c r="S2630">
        <v>0</v>
      </c>
      <c r="T2630">
        <v>333.21</v>
      </c>
      <c r="U2630">
        <v>1026.6400000000001</v>
      </c>
      <c r="V2630" t="b">
        <v>0</v>
      </c>
      <c r="W2630">
        <v>0</v>
      </c>
      <c r="X2630">
        <v>0</v>
      </c>
      <c r="Y2630">
        <v>0</v>
      </c>
      <c r="Z2630">
        <v>0</v>
      </c>
      <c r="AA2630">
        <v>0</v>
      </c>
    </row>
    <row r="2631" spans="1:27" x14ac:dyDescent="0.3">
      <c r="A2631" t="s">
        <v>228</v>
      </c>
      <c r="B2631" t="s">
        <v>65</v>
      </c>
      <c r="C2631" t="s">
        <v>66</v>
      </c>
      <c r="D2631">
        <v>96</v>
      </c>
      <c r="E2631">
        <v>0</v>
      </c>
      <c r="F2631">
        <v>0</v>
      </c>
      <c r="G2631">
        <v>0.96045800000000003</v>
      </c>
      <c r="H2631">
        <v>0</v>
      </c>
      <c r="I2631">
        <v>0</v>
      </c>
      <c r="J2631">
        <v>0</v>
      </c>
      <c r="K2631" t="b">
        <v>0</v>
      </c>
      <c r="L2631">
        <v>0</v>
      </c>
      <c r="M2631">
        <v>0</v>
      </c>
      <c r="N2631">
        <v>0.78500000000000003</v>
      </c>
      <c r="O2631">
        <v>0</v>
      </c>
      <c r="P2631">
        <v>0</v>
      </c>
      <c r="Q2631">
        <v>0</v>
      </c>
      <c r="R2631">
        <v>0</v>
      </c>
      <c r="S2631">
        <v>0</v>
      </c>
      <c r="T2631">
        <v>0</v>
      </c>
      <c r="U2631">
        <v>0</v>
      </c>
      <c r="V2631" t="b">
        <v>0</v>
      </c>
      <c r="W2631">
        <v>0</v>
      </c>
      <c r="X2631">
        <v>0</v>
      </c>
      <c r="Y2631">
        <v>0</v>
      </c>
      <c r="Z2631">
        <v>0</v>
      </c>
      <c r="AA2631">
        <v>0</v>
      </c>
    </row>
    <row r="2632" spans="1:27" x14ac:dyDescent="0.3">
      <c r="A2632" t="s">
        <v>228</v>
      </c>
      <c r="B2632" t="s">
        <v>65</v>
      </c>
      <c r="C2632" t="s">
        <v>68</v>
      </c>
      <c r="D2632">
        <v>84</v>
      </c>
      <c r="E2632">
        <v>141078.64000000001</v>
      </c>
      <c r="F2632">
        <v>127521.11</v>
      </c>
      <c r="G2632">
        <v>0.28543499999999999</v>
      </c>
      <c r="H2632">
        <v>36399.01</v>
      </c>
      <c r="I2632">
        <v>40268.800000000003</v>
      </c>
      <c r="J2632">
        <v>-3869.79</v>
      </c>
      <c r="K2632" t="b">
        <v>0</v>
      </c>
      <c r="L2632">
        <v>0</v>
      </c>
      <c r="M2632">
        <v>0</v>
      </c>
      <c r="N2632">
        <v>0.78500000000000003</v>
      </c>
      <c r="O2632">
        <v>0</v>
      </c>
      <c r="P2632">
        <v>0</v>
      </c>
      <c r="Q2632">
        <v>-3869.79</v>
      </c>
      <c r="R2632">
        <v>3869.67</v>
      </c>
      <c r="S2632">
        <v>0</v>
      </c>
      <c r="T2632">
        <v>3869.67</v>
      </c>
      <c r="U2632">
        <v>91122.11</v>
      </c>
      <c r="V2632" t="b">
        <v>0</v>
      </c>
      <c r="W2632">
        <v>0</v>
      </c>
      <c r="X2632">
        <v>0</v>
      </c>
      <c r="Y2632">
        <v>0</v>
      </c>
      <c r="Z2632">
        <v>0</v>
      </c>
      <c r="AA2632">
        <v>0</v>
      </c>
    </row>
    <row r="2633" spans="1:27" x14ac:dyDescent="0.3">
      <c r="A2633" t="s">
        <v>228</v>
      </c>
      <c r="B2633" t="s">
        <v>65</v>
      </c>
      <c r="C2633" t="s">
        <v>70</v>
      </c>
      <c r="D2633">
        <v>64</v>
      </c>
      <c r="E2633">
        <v>38015.01</v>
      </c>
      <c r="F2633">
        <v>34960.78</v>
      </c>
      <c r="G2633">
        <v>0.4</v>
      </c>
      <c r="H2633">
        <v>13984.31</v>
      </c>
      <c r="I2633">
        <v>15206.01</v>
      </c>
      <c r="J2633">
        <v>-1221.69</v>
      </c>
      <c r="K2633" t="b">
        <v>0</v>
      </c>
      <c r="L2633">
        <v>0</v>
      </c>
      <c r="M2633">
        <v>0</v>
      </c>
      <c r="N2633">
        <v>0.78500000000000003</v>
      </c>
      <c r="O2633">
        <v>0</v>
      </c>
      <c r="P2633">
        <v>0</v>
      </c>
      <c r="Q2633">
        <v>-1221.69</v>
      </c>
      <c r="R2633">
        <v>1187.33</v>
      </c>
      <c r="S2633">
        <v>0</v>
      </c>
      <c r="T2633">
        <v>1187.33</v>
      </c>
      <c r="U2633">
        <v>20976.47</v>
      </c>
      <c r="V2633" t="b">
        <v>0</v>
      </c>
      <c r="W2633">
        <v>0</v>
      </c>
      <c r="X2633">
        <v>0</v>
      </c>
      <c r="Y2633">
        <v>0</v>
      </c>
      <c r="Z2633">
        <v>0</v>
      </c>
      <c r="AA2633">
        <v>0</v>
      </c>
    </row>
    <row r="2634" spans="1:27" x14ac:dyDescent="0.3">
      <c r="A2634" t="s">
        <v>228</v>
      </c>
      <c r="B2634" t="s">
        <v>65</v>
      </c>
      <c r="C2634" t="s">
        <v>71</v>
      </c>
      <c r="D2634">
        <v>55</v>
      </c>
      <c r="E2634">
        <v>740090.33</v>
      </c>
      <c r="F2634">
        <v>700181.54</v>
      </c>
      <c r="G2634">
        <v>0.4</v>
      </c>
      <c r="H2634">
        <v>280072.62</v>
      </c>
      <c r="I2634">
        <v>296036.13</v>
      </c>
      <c r="J2634">
        <v>-15963.51</v>
      </c>
      <c r="K2634" t="b">
        <v>0</v>
      </c>
      <c r="L2634">
        <v>0</v>
      </c>
      <c r="M2634">
        <v>0</v>
      </c>
      <c r="N2634">
        <v>0.78500000000000003</v>
      </c>
      <c r="O2634">
        <v>0</v>
      </c>
      <c r="P2634">
        <v>0</v>
      </c>
      <c r="Q2634">
        <v>-15963.51</v>
      </c>
      <c r="R2634">
        <v>15962.92</v>
      </c>
      <c r="S2634">
        <v>0</v>
      </c>
      <c r="T2634">
        <v>15962.92</v>
      </c>
      <c r="U2634">
        <v>420108.92</v>
      </c>
      <c r="V2634" t="b">
        <v>0</v>
      </c>
      <c r="W2634">
        <v>0</v>
      </c>
      <c r="X2634">
        <v>0</v>
      </c>
      <c r="Y2634">
        <v>0</v>
      </c>
      <c r="Z2634">
        <v>0</v>
      </c>
      <c r="AA2634">
        <v>0</v>
      </c>
    </row>
    <row r="2635" spans="1:27" x14ac:dyDescent="0.3">
      <c r="A2635" t="s">
        <v>228</v>
      </c>
      <c r="B2635" t="s">
        <v>65</v>
      </c>
      <c r="C2635" t="s">
        <v>73</v>
      </c>
      <c r="D2635">
        <v>45</v>
      </c>
      <c r="E2635">
        <v>351818.18</v>
      </c>
      <c r="F2635">
        <v>339758.04</v>
      </c>
      <c r="G2635">
        <v>0.4</v>
      </c>
      <c r="H2635">
        <v>135903.21</v>
      </c>
      <c r="I2635">
        <v>140727.26999999999</v>
      </c>
      <c r="J2635">
        <v>-4824.0600000000004</v>
      </c>
      <c r="K2635" t="b">
        <v>0</v>
      </c>
      <c r="L2635">
        <v>0</v>
      </c>
      <c r="M2635">
        <v>0</v>
      </c>
      <c r="N2635">
        <v>0.78500000000000003</v>
      </c>
      <c r="O2635">
        <v>0</v>
      </c>
      <c r="P2635">
        <v>0</v>
      </c>
      <c r="Q2635">
        <v>-4824.0600000000004</v>
      </c>
      <c r="R2635">
        <v>4823.67</v>
      </c>
      <c r="S2635">
        <v>0</v>
      </c>
      <c r="T2635">
        <v>4823.67</v>
      </c>
      <c r="U2635">
        <v>203854.82</v>
      </c>
      <c r="V2635" t="b">
        <v>0</v>
      </c>
      <c r="W2635">
        <v>0</v>
      </c>
      <c r="X2635">
        <v>0</v>
      </c>
      <c r="Y2635">
        <v>0</v>
      </c>
      <c r="Z2635">
        <v>0</v>
      </c>
      <c r="AA2635">
        <v>0</v>
      </c>
    </row>
    <row r="2636" spans="1:27" x14ac:dyDescent="0.3">
      <c r="A2636" t="s">
        <v>228</v>
      </c>
      <c r="B2636" t="s">
        <v>65</v>
      </c>
      <c r="C2636" t="s">
        <v>74</v>
      </c>
      <c r="D2636">
        <v>44</v>
      </c>
      <c r="E2636">
        <v>301450.52</v>
      </c>
      <c r="F2636">
        <v>290711.62</v>
      </c>
      <c r="G2636">
        <v>0.4</v>
      </c>
      <c r="H2636">
        <v>116284.65</v>
      </c>
      <c r="I2636">
        <v>120580.21</v>
      </c>
      <c r="J2636">
        <v>-4295.5600000000004</v>
      </c>
      <c r="K2636" t="b">
        <v>0</v>
      </c>
      <c r="L2636">
        <v>0</v>
      </c>
      <c r="M2636">
        <v>0</v>
      </c>
      <c r="N2636">
        <v>0.78500000000000003</v>
      </c>
      <c r="O2636">
        <v>0</v>
      </c>
      <c r="P2636">
        <v>0</v>
      </c>
      <c r="Q2636">
        <v>-4295.5600000000004</v>
      </c>
      <c r="R2636">
        <v>4295.33</v>
      </c>
      <c r="S2636">
        <v>0</v>
      </c>
      <c r="T2636">
        <v>4295.33</v>
      </c>
      <c r="U2636">
        <v>174426.97</v>
      </c>
      <c r="V2636" t="b">
        <v>0</v>
      </c>
      <c r="W2636">
        <v>0</v>
      </c>
      <c r="X2636">
        <v>0</v>
      </c>
      <c r="Y2636">
        <v>0</v>
      </c>
      <c r="Z2636">
        <v>0</v>
      </c>
      <c r="AA2636">
        <v>0</v>
      </c>
    </row>
    <row r="2637" spans="1:27" x14ac:dyDescent="0.3">
      <c r="A2637" t="s">
        <v>228</v>
      </c>
      <c r="B2637" t="s">
        <v>65</v>
      </c>
      <c r="C2637" t="s">
        <v>75</v>
      </c>
      <c r="D2637">
        <v>43</v>
      </c>
      <c r="E2637">
        <v>374488.79</v>
      </c>
      <c r="F2637">
        <v>362689.83</v>
      </c>
      <c r="G2637">
        <v>0.4</v>
      </c>
      <c r="H2637">
        <v>145075.93</v>
      </c>
      <c r="I2637">
        <v>149795.51999999999</v>
      </c>
      <c r="J2637">
        <v>-4719.58</v>
      </c>
      <c r="K2637" t="b">
        <v>0</v>
      </c>
      <c r="L2637">
        <v>0</v>
      </c>
      <c r="M2637">
        <v>0</v>
      </c>
      <c r="N2637">
        <v>0.78500000000000003</v>
      </c>
      <c r="O2637">
        <v>0</v>
      </c>
      <c r="P2637">
        <v>0</v>
      </c>
      <c r="Q2637">
        <v>-4719.58</v>
      </c>
      <c r="R2637">
        <v>4719.4799999999996</v>
      </c>
      <c r="S2637">
        <v>0</v>
      </c>
      <c r="T2637">
        <v>4719.4799999999996</v>
      </c>
      <c r="U2637">
        <v>217613.9</v>
      </c>
      <c r="V2637" t="b">
        <v>0</v>
      </c>
      <c r="W2637">
        <v>0</v>
      </c>
      <c r="X2637">
        <v>0</v>
      </c>
      <c r="Y2637">
        <v>0</v>
      </c>
      <c r="Z2637">
        <v>0</v>
      </c>
      <c r="AA2637">
        <v>0</v>
      </c>
    </row>
    <row r="2638" spans="1:27" x14ac:dyDescent="0.3">
      <c r="A2638" t="s">
        <v>228</v>
      </c>
      <c r="B2638" t="s">
        <v>65</v>
      </c>
      <c r="C2638" t="s">
        <v>76</v>
      </c>
      <c r="D2638">
        <v>42</v>
      </c>
      <c r="E2638">
        <v>183682.67</v>
      </c>
      <c r="F2638">
        <v>174039.58</v>
      </c>
      <c r="G2638">
        <v>0.39379900000000001</v>
      </c>
      <c r="H2638">
        <v>68536.67</v>
      </c>
      <c r="I2638">
        <v>70561.259999999995</v>
      </c>
      <c r="J2638">
        <v>-2024.59</v>
      </c>
      <c r="K2638" t="b">
        <v>0</v>
      </c>
      <c r="L2638">
        <v>0</v>
      </c>
      <c r="M2638">
        <v>0</v>
      </c>
      <c r="N2638">
        <v>0.78500000000000003</v>
      </c>
      <c r="O2638">
        <v>0</v>
      </c>
      <c r="P2638">
        <v>0</v>
      </c>
      <c r="Q2638">
        <v>-2024.59</v>
      </c>
      <c r="R2638">
        <v>2023.73</v>
      </c>
      <c r="S2638">
        <v>0</v>
      </c>
      <c r="T2638">
        <v>2023.73</v>
      </c>
      <c r="U2638">
        <v>105502.91</v>
      </c>
      <c r="V2638" t="b">
        <v>0</v>
      </c>
      <c r="W2638">
        <v>0</v>
      </c>
      <c r="X2638">
        <v>0</v>
      </c>
      <c r="Y2638">
        <v>0</v>
      </c>
      <c r="Z2638">
        <v>0</v>
      </c>
      <c r="AA2638">
        <v>0</v>
      </c>
    </row>
    <row r="2639" spans="1:27" x14ac:dyDescent="0.3">
      <c r="A2639" t="s">
        <v>228</v>
      </c>
      <c r="B2639" t="s">
        <v>65</v>
      </c>
      <c r="C2639" t="s">
        <v>77</v>
      </c>
      <c r="D2639">
        <v>41</v>
      </c>
      <c r="E2639">
        <v>430818.69</v>
      </c>
      <c r="F2639">
        <v>416810.27</v>
      </c>
      <c r="G2639">
        <v>0.4</v>
      </c>
      <c r="H2639">
        <v>166724.10999999999</v>
      </c>
      <c r="I2639">
        <v>172327.47</v>
      </c>
      <c r="J2639">
        <v>-5603.37</v>
      </c>
      <c r="K2639" t="b">
        <v>0</v>
      </c>
      <c r="L2639">
        <v>0</v>
      </c>
      <c r="M2639">
        <v>0</v>
      </c>
      <c r="N2639">
        <v>0.78500000000000003</v>
      </c>
      <c r="O2639">
        <v>0</v>
      </c>
      <c r="P2639">
        <v>0</v>
      </c>
      <c r="Q2639">
        <v>-5603.37</v>
      </c>
      <c r="R2639">
        <v>5603.2</v>
      </c>
      <c r="S2639">
        <v>0</v>
      </c>
      <c r="T2639">
        <v>5603.2</v>
      </c>
      <c r="U2639">
        <v>250086.16</v>
      </c>
      <c r="V2639" t="b">
        <v>0</v>
      </c>
      <c r="W2639">
        <v>0</v>
      </c>
      <c r="X2639">
        <v>0</v>
      </c>
      <c r="Y2639">
        <v>0</v>
      </c>
      <c r="Z2639">
        <v>0</v>
      </c>
      <c r="AA2639">
        <v>0</v>
      </c>
    </row>
    <row r="2640" spans="1:27" x14ac:dyDescent="0.3">
      <c r="A2640" t="s">
        <v>228</v>
      </c>
      <c r="B2640" t="s">
        <v>65</v>
      </c>
      <c r="C2640" t="s">
        <v>78</v>
      </c>
      <c r="D2640">
        <v>40</v>
      </c>
      <c r="E2640">
        <v>161604.56</v>
      </c>
      <c r="F2640">
        <v>151910.25</v>
      </c>
      <c r="G2640">
        <v>0.37104599999999999</v>
      </c>
      <c r="H2640">
        <v>56365.7</v>
      </c>
      <c r="I2640">
        <v>58427.519999999997</v>
      </c>
      <c r="J2640">
        <v>-2061.81</v>
      </c>
      <c r="K2640" t="b">
        <v>0</v>
      </c>
      <c r="L2640">
        <v>0</v>
      </c>
      <c r="M2640">
        <v>0</v>
      </c>
      <c r="N2640">
        <v>0.78500000000000003</v>
      </c>
      <c r="O2640">
        <v>0</v>
      </c>
      <c r="P2640">
        <v>0</v>
      </c>
      <c r="Q2640">
        <v>-2061.81</v>
      </c>
      <c r="R2640">
        <v>2061.75</v>
      </c>
      <c r="S2640">
        <v>0</v>
      </c>
      <c r="T2640">
        <v>2061.75</v>
      </c>
      <c r="U2640">
        <v>95544.55</v>
      </c>
      <c r="V2640" t="b">
        <v>0</v>
      </c>
      <c r="W2640">
        <v>0</v>
      </c>
      <c r="X2640">
        <v>0</v>
      </c>
      <c r="Y2640">
        <v>0</v>
      </c>
      <c r="Z2640">
        <v>0</v>
      </c>
      <c r="AA2640">
        <v>0</v>
      </c>
    </row>
    <row r="2641" spans="1:27" x14ac:dyDescent="0.3">
      <c r="A2641" t="s">
        <v>228</v>
      </c>
      <c r="B2641" t="s">
        <v>65</v>
      </c>
      <c r="C2641" t="s">
        <v>79</v>
      </c>
      <c r="D2641">
        <v>39</v>
      </c>
      <c r="E2641">
        <v>403691.93</v>
      </c>
      <c r="F2641">
        <v>391259.07</v>
      </c>
      <c r="G2641">
        <v>0.4</v>
      </c>
      <c r="H2641">
        <v>156503.63</v>
      </c>
      <c r="I2641">
        <v>161476.76999999999</v>
      </c>
      <c r="J2641">
        <v>-4973.1400000000003</v>
      </c>
      <c r="K2641" t="b">
        <v>0</v>
      </c>
      <c r="L2641">
        <v>0</v>
      </c>
      <c r="M2641">
        <v>0</v>
      </c>
      <c r="N2641">
        <v>0.78500000000000003</v>
      </c>
      <c r="O2641">
        <v>0</v>
      </c>
      <c r="P2641">
        <v>0</v>
      </c>
      <c r="Q2641">
        <v>-4973.1400000000003</v>
      </c>
      <c r="R2641">
        <v>4972.7</v>
      </c>
      <c r="S2641">
        <v>0</v>
      </c>
      <c r="T2641">
        <v>4972.7</v>
      </c>
      <c r="U2641">
        <v>234755.44</v>
      </c>
      <c r="V2641" t="b">
        <v>0</v>
      </c>
      <c r="W2641">
        <v>0</v>
      </c>
      <c r="X2641">
        <v>0</v>
      </c>
      <c r="Y2641">
        <v>0</v>
      </c>
      <c r="Z2641">
        <v>0</v>
      </c>
      <c r="AA2641">
        <v>0</v>
      </c>
    </row>
    <row r="2642" spans="1:27" x14ac:dyDescent="0.3">
      <c r="A2642" t="s">
        <v>228</v>
      </c>
      <c r="B2642" t="s">
        <v>65</v>
      </c>
      <c r="C2642" t="s">
        <v>80</v>
      </c>
      <c r="D2642">
        <v>38</v>
      </c>
      <c r="E2642">
        <v>397547.92</v>
      </c>
      <c r="F2642">
        <v>383651.37</v>
      </c>
      <c r="G2642">
        <v>0.32453399999999999</v>
      </c>
      <c r="H2642">
        <v>124507.78</v>
      </c>
      <c r="I2642">
        <v>125591.91</v>
      </c>
      <c r="J2642">
        <v>-1084.1300000000001</v>
      </c>
      <c r="K2642" t="b">
        <v>0</v>
      </c>
      <c r="L2642">
        <v>0</v>
      </c>
      <c r="M2642">
        <v>0</v>
      </c>
      <c r="N2642">
        <v>0.78500000000000003</v>
      </c>
      <c r="O2642">
        <v>0</v>
      </c>
      <c r="P2642">
        <v>0</v>
      </c>
      <c r="Q2642">
        <v>-1084.1300000000001</v>
      </c>
      <c r="R2642">
        <v>1084.08</v>
      </c>
      <c r="S2642">
        <v>0</v>
      </c>
      <c r="T2642">
        <v>1084.08</v>
      </c>
      <c r="U2642">
        <v>259143.58</v>
      </c>
      <c r="V2642" t="b">
        <v>0</v>
      </c>
      <c r="W2642">
        <v>0</v>
      </c>
      <c r="X2642">
        <v>0</v>
      </c>
      <c r="Y2642">
        <v>0</v>
      </c>
      <c r="Z2642">
        <v>0</v>
      </c>
      <c r="AA2642">
        <v>0</v>
      </c>
    </row>
    <row r="2643" spans="1:27" x14ac:dyDescent="0.3">
      <c r="A2643" t="s">
        <v>228</v>
      </c>
      <c r="B2643" t="s">
        <v>65</v>
      </c>
      <c r="C2643" t="s">
        <v>81</v>
      </c>
      <c r="D2643">
        <v>37</v>
      </c>
      <c r="E2643">
        <v>461589.93</v>
      </c>
      <c r="F2643">
        <v>446629.08</v>
      </c>
      <c r="G2643">
        <v>0.377668</v>
      </c>
      <c r="H2643">
        <v>168677.7</v>
      </c>
      <c r="I2643">
        <v>169424.96</v>
      </c>
      <c r="J2643">
        <v>-747.26</v>
      </c>
      <c r="K2643" t="b">
        <v>0</v>
      </c>
      <c r="L2643">
        <v>0</v>
      </c>
      <c r="M2643">
        <v>0</v>
      </c>
      <c r="N2643">
        <v>0.78500000000000003</v>
      </c>
      <c r="O2643">
        <v>0</v>
      </c>
      <c r="P2643">
        <v>0</v>
      </c>
      <c r="Q2643">
        <v>-747.26</v>
      </c>
      <c r="R2643">
        <v>746.76</v>
      </c>
      <c r="S2643">
        <v>0</v>
      </c>
      <c r="T2643">
        <v>746.76</v>
      </c>
      <c r="U2643">
        <v>277951.38</v>
      </c>
      <c r="V2643" t="b">
        <v>0</v>
      </c>
      <c r="W2643">
        <v>0</v>
      </c>
      <c r="X2643">
        <v>0</v>
      </c>
      <c r="Y2643">
        <v>0</v>
      </c>
      <c r="Z2643">
        <v>0</v>
      </c>
      <c r="AA2643">
        <v>0</v>
      </c>
    </row>
    <row r="2644" spans="1:27" x14ac:dyDescent="0.3">
      <c r="A2644" t="s">
        <v>228</v>
      </c>
      <c r="B2644" t="s">
        <v>65</v>
      </c>
      <c r="C2644" t="s">
        <v>82</v>
      </c>
      <c r="D2644">
        <v>36</v>
      </c>
      <c r="E2644">
        <v>673045.85</v>
      </c>
      <c r="F2644">
        <v>647773.99</v>
      </c>
      <c r="G2644">
        <v>0.39460299999999998</v>
      </c>
      <c r="H2644">
        <v>255613.68</v>
      </c>
      <c r="I2644">
        <v>257806.52</v>
      </c>
      <c r="J2644">
        <v>-2192.84</v>
      </c>
      <c r="K2644" t="b">
        <v>0</v>
      </c>
      <c r="L2644">
        <v>0</v>
      </c>
      <c r="M2644">
        <v>0</v>
      </c>
      <c r="N2644">
        <v>0.78500000000000003</v>
      </c>
      <c r="O2644">
        <v>0</v>
      </c>
      <c r="P2644">
        <v>0</v>
      </c>
      <c r="Q2644">
        <v>-2192.84</v>
      </c>
      <c r="R2644">
        <v>2182.4499999999998</v>
      </c>
      <c r="S2644">
        <v>0</v>
      </c>
      <c r="T2644">
        <v>2182.4499999999998</v>
      </c>
      <c r="U2644">
        <v>392160.31</v>
      </c>
      <c r="V2644" t="b">
        <v>0</v>
      </c>
      <c r="W2644">
        <v>0</v>
      </c>
      <c r="X2644">
        <v>0</v>
      </c>
      <c r="Y2644">
        <v>0</v>
      </c>
      <c r="Z2644">
        <v>0</v>
      </c>
      <c r="AA2644">
        <v>0</v>
      </c>
    </row>
    <row r="2645" spans="1:27" x14ac:dyDescent="0.3">
      <c r="A2645" t="s">
        <v>228</v>
      </c>
      <c r="B2645" t="s">
        <v>65</v>
      </c>
      <c r="C2645" t="s">
        <v>83</v>
      </c>
      <c r="D2645">
        <v>35</v>
      </c>
      <c r="E2645">
        <v>725490.55</v>
      </c>
      <c r="F2645">
        <v>697622.79</v>
      </c>
      <c r="G2645">
        <v>0.36102099999999998</v>
      </c>
      <c r="H2645">
        <v>251856.17</v>
      </c>
      <c r="I2645">
        <v>254164.42</v>
      </c>
      <c r="J2645">
        <v>-2308.25</v>
      </c>
      <c r="K2645" t="b">
        <v>0</v>
      </c>
      <c r="L2645">
        <v>0</v>
      </c>
      <c r="M2645">
        <v>0</v>
      </c>
      <c r="N2645">
        <v>0.78500000000000003</v>
      </c>
      <c r="O2645">
        <v>0</v>
      </c>
      <c r="P2645">
        <v>0</v>
      </c>
      <c r="Q2645">
        <v>-2308.25</v>
      </c>
      <c r="R2645">
        <v>2026.44</v>
      </c>
      <c r="S2645">
        <v>0</v>
      </c>
      <c r="T2645">
        <v>2026.44</v>
      </c>
      <c r="U2645">
        <v>445766.62</v>
      </c>
      <c r="V2645" t="b">
        <v>0</v>
      </c>
      <c r="W2645">
        <v>0</v>
      </c>
      <c r="X2645">
        <v>0</v>
      </c>
      <c r="Y2645">
        <v>0</v>
      </c>
      <c r="Z2645">
        <v>0</v>
      </c>
      <c r="AA2645">
        <v>0</v>
      </c>
    </row>
    <row r="2646" spans="1:27" x14ac:dyDescent="0.3">
      <c r="A2646" t="s">
        <v>228</v>
      </c>
      <c r="B2646" t="s">
        <v>65</v>
      </c>
      <c r="C2646" t="s">
        <v>84</v>
      </c>
      <c r="D2646">
        <v>34</v>
      </c>
      <c r="E2646">
        <v>1090954.71</v>
      </c>
      <c r="F2646">
        <v>1066248.08</v>
      </c>
      <c r="G2646">
        <v>0.29519000000000001</v>
      </c>
      <c r="H2646">
        <v>314746.2</v>
      </c>
      <c r="I2646">
        <v>312180.57</v>
      </c>
      <c r="J2646">
        <v>2565.63</v>
      </c>
      <c r="K2646" t="b">
        <v>0</v>
      </c>
      <c r="L2646">
        <v>0</v>
      </c>
      <c r="M2646">
        <v>0</v>
      </c>
      <c r="N2646">
        <v>0.78500000000000003</v>
      </c>
      <c r="O2646">
        <v>0</v>
      </c>
      <c r="P2646">
        <v>0</v>
      </c>
      <c r="Q2646">
        <v>2565.63</v>
      </c>
      <c r="R2646">
        <v>-2565.6999999999998</v>
      </c>
      <c r="S2646">
        <v>0</v>
      </c>
      <c r="T2646">
        <v>-2565.6999999999998</v>
      </c>
      <c r="U2646">
        <v>751501.88</v>
      </c>
      <c r="V2646" t="b">
        <v>0</v>
      </c>
      <c r="W2646">
        <v>0</v>
      </c>
      <c r="X2646">
        <v>0</v>
      </c>
      <c r="Y2646">
        <v>0</v>
      </c>
      <c r="Z2646">
        <v>0</v>
      </c>
      <c r="AA2646">
        <v>0</v>
      </c>
    </row>
    <row r="2647" spans="1:27" x14ac:dyDescent="0.3">
      <c r="A2647" t="s">
        <v>228</v>
      </c>
      <c r="B2647" t="s">
        <v>65</v>
      </c>
      <c r="C2647" t="s">
        <v>85</v>
      </c>
      <c r="D2647">
        <v>33</v>
      </c>
      <c r="E2647">
        <v>751913.96</v>
      </c>
      <c r="F2647">
        <v>723265.78</v>
      </c>
      <c r="G2647">
        <v>0.32436799999999999</v>
      </c>
      <c r="H2647">
        <v>234604.46</v>
      </c>
      <c r="I2647">
        <v>236272.03</v>
      </c>
      <c r="J2647">
        <v>-1667.58</v>
      </c>
      <c r="K2647" t="b">
        <v>0</v>
      </c>
      <c r="L2647">
        <v>0</v>
      </c>
      <c r="M2647">
        <v>0</v>
      </c>
      <c r="N2647">
        <v>0.78500000000000003</v>
      </c>
      <c r="O2647">
        <v>0</v>
      </c>
      <c r="P2647">
        <v>0</v>
      </c>
      <c r="Q2647">
        <v>-1667.58</v>
      </c>
      <c r="R2647">
        <v>1667.57</v>
      </c>
      <c r="S2647">
        <v>0</v>
      </c>
      <c r="T2647">
        <v>1667.57</v>
      </c>
      <c r="U2647">
        <v>488661.32</v>
      </c>
      <c r="V2647" t="b">
        <v>0</v>
      </c>
      <c r="W2647">
        <v>0</v>
      </c>
      <c r="X2647">
        <v>0</v>
      </c>
      <c r="Y2647">
        <v>0</v>
      </c>
      <c r="Z2647">
        <v>0</v>
      </c>
      <c r="AA2647">
        <v>0</v>
      </c>
    </row>
    <row r="2648" spans="1:27" x14ac:dyDescent="0.3">
      <c r="A2648" t="s">
        <v>228</v>
      </c>
      <c r="B2648" t="s">
        <v>65</v>
      </c>
      <c r="C2648" t="s">
        <v>86</v>
      </c>
      <c r="D2648">
        <v>32</v>
      </c>
      <c r="E2648">
        <v>885867.2</v>
      </c>
      <c r="F2648">
        <v>859373.7</v>
      </c>
      <c r="G2648">
        <v>0.158003</v>
      </c>
      <c r="H2648">
        <v>135784.04</v>
      </c>
      <c r="I2648">
        <v>135623.97</v>
      </c>
      <c r="J2648">
        <v>160.07</v>
      </c>
      <c r="K2648" t="b">
        <v>0</v>
      </c>
      <c r="L2648">
        <v>0</v>
      </c>
      <c r="M2648">
        <v>0</v>
      </c>
      <c r="N2648">
        <v>0.78500000000000003</v>
      </c>
      <c r="O2648">
        <v>0</v>
      </c>
      <c r="P2648">
        <v>0</v>
      </c>
      <c r="Q2648">
        <v>160.07</v>
      </c>
      <c r="R2648">
        <v>-160.07</v>
      </c>
      <c r="S2648">
        <v>0</v>
      </c>
      <c r="T2648">
        <v>-160.07</v>
      </c>
      <c r="U2648">
        <v>723589.66</v>
      </c>
      <c r="V2648" t="b">
        <v>0</v>
      </c>
      <c r="W2648">
        <v>0</v>
      </c>
      <c r="X2648">
        <v>0</v>
      </c>
      <c r="Y2648">
        <v>0</v>
      </c>
      <c r="Z2648">
        <v>0</v>
      </c>
      <c r="AA2648">
        <v>0</v>
      </c>
    </row>
    <row r="2649" spans="1:27" x14ac:dyDescent="0.3">
      <c r="A2649" t="s">
        <v>228</v>
      </c>
      <c r="B2649" t="s">
        <v>65</v>
      </c>
      <c r="C2649" t="s">
        <v>87</v>
      </c>
      <c r="D2649">
        <v>31</v>
      </c>
      <c r="E2649">
        <v>979028.6</v>
      </c>
      <c r="F2649">
        <v>946630.84</v>
      </c>
      <c r="G2649">
        <v>0.17959900000000001</v>
      </c>
      <c r="H2649">
        <v>170013.54</v>
      </c>
      <c r="I2649">
        <v>170204.2</v>
      </c>
      <c r="J2649">
        <v>-190.65</v>
      </c>
      <c r="K2649" t="b">
        <v>0</v>
      </c>
      <c r="L2649">
        <v>0</v>
      </c>
      <c r="M2649">
        <v>0</v>
      </c>
      <c r="N2649">
        <v>0.78500000000000003</v>
      </c>
      <c r="O2649">
        <v>0</v>
      </c>
      <c r="P2649">
        <v>0</v>
      </c>
      <c r="Q2649">
        <v>-190.65</v>
      </c>
      <c r="R2649">
        <v>190.64</v>
      </c>
      <c r="S2649">
        <v>0</v>
      </c>
      <c r="T2649">
        <v>190.64</v>
      </c>
      <c r="U2649">
        <v>776617.3</v>
      </c>
      <c r="V2649" t="b">
        <v>0</v>
      </c>
      <c r="W2649">
        <v>0</v>
      </c>
      <c r="X2649">
        <v>0</v>
      </c>
      <c r="Y2649">
        <v>0</v>
      </c>
      <c r="Z2649">
        <v>0</v>
      </c>
      <c r="AA2649">
        <v>0</v>
      </c>
    </row>
    <row r="2650" spans="1:27" x14ac:dyDescent="0.3">
      <c r="A2650" t="s">
        <v>228</v>
      </c>
      <c r="B2650" t="s">
        <v>65</v>
      </c>
      <c r="C2650" t="s">
        <v>88</v>
      </c>
      <c r="D2650">
        <v>30</v>
      </c>
      <c r="E2650">
        <v>1397813.71</v>
      </c>
      <c r="F2650">
        <v>1374532.98</v>
      </c>
      <c r="G2650">
        <v>0.20508100000000001</v>
      </c>
      <c r="H2650">
        <v>281890.78999999998</v>
      </c>
      <c r="I2650">
        <v>276840.69</v>
      </c>
      <c r="J2650">
        <v>5050.1000000000004</v>
      </c>
      <c r="K2650" t="b">
        <v>0</v>
      </c>
      <c r="L2650">
        <v>0</v>
      </c>
      <c r="M2650">
        <v>0</v>
      </c>
      <c r="N2650">
        <v>0.78500000000000003</v>
      </c>
      <c r="O2650">
        <v>0</v>
      </c>
      <c r="P2650">
        <v>0</v>
      </c>
      <c r="Q2650">
        <v>5050.1000000000004</v>
      </c>
      <c r="R2650">
        <v>-5050.1000000000004</v>
      </c>
      <c r="S2650">
        <v>0</v>
      </c>
      <c r="T2650">
        <v>-5050.1000000000004</v>
      </c>
      <c r="U2650">
        <v>1092642.19</v>
      </c>
      <c r="V2650" t="b">
        <v>0</v>
      </c>
      <c r="W2650">
        <v>0</v>
      </c>
      <c r="X2650">
        <v>0</v>
      </c>
      <c r="Y2650">
        <v>0</v>
      </c>
      <c r="Z2650">
        <v>0</v>
      </c>
      <c r="AA2650">
        <v>0</v>
      </c>
    </row>
    <row r="2651" spans="1:27" x14ac:dyDescent="0.3">
      <c r="A2651" t="s">
        <v>228</v>
      </c>
      <c r="B2651" t="s">
        <v>65</v>
      </c>
      <c r="C2651" t="s">
        <v>89</v>
      </c>
      <c r="D2651">
        <v>29</v>
      </c>
      <c r="E2651">
        <v>1444598.81</v>
      </c>
      <c r="F2651">
        <v>1418628.78</v>
      </c>
      <c r="G2651">
        <v>0.185283</v>
      </c>
      <c r="H2651">
        <v>262847.78999999998</v>
      </c>
      <c r="I2651">
        <v>258148.42</v>
      </c>
      <c r="J2651">
        <v>4699.37</v>
      </c>
      <c r="K2651" t="b">
        <v>0</v>
      </c>
      <c r="L2651">
        <v>0</v>
      </c>
      <c r="M2651">
        <v>0</v>
      </c>
      <c r="N2651">
        <v>0.78500000000000003</v>
      </c>
      <c r="O2651">
        <v>0</v>
      </c>
      <c r="P2651">
        <v>0</v>
      </c>
      <c r="Q2651">
        <v>4699.37</v>
      </c>
      <c r="R2651">
        <v>-4699.37</v>
      </c>
      <c r="S2651">
        <v>0</v>
      </c>
      <c r="T2651">
        <v>-4699.37</v>
      </c>
      <c r="U2651">
        <v>1155780.99</v>
      </c>
      <c r="V2651" t="b">
        <v>0</v>
      </c>
      <c r="W2651">
        <v>0</v>
      </c>
      <c r="X2651">
        <v>0</v>
      </c>
      <c r="Y2651">
        <v>0</v>
      </c>
      <c r="Z2651">
        <v>0</v>
      </c>
      <c r="AA2651">
        <v>0</v>
      </c>
    </row>
    <row r="2652" spans="1:27" x14ac:dyDescent="0.3">
      <c r="A2652" t="s">
        <v>228</v>
      </c>
      <c r="B2652" t="s">
        <v>65</v>
      </c>
      <c r="C2652" t="s">
        <v>90</v>
      </c>
      <c r="D2652">
        <v>28</v>
      </c>
      <c r="E2652">
        <v>1177391.28</v>
      </c>
      <c r="F2652">
        <v>1146856.56</v>
      </c>
      <c r="G2652">
        <v>0.14088200000000001</v>
      </c>
      <c r="H2652">
        <v>161571.91</v>
      </c>
      <c r="I2652">
        <v>159834.32</v>
      </c>
      <c r="J2652">
        <v>1737.59</v>
      </c>
      <c r="K2652" t="b">
        <v>0</v>
      </c>
      <c r="L2652">
        <v>0</v>
      </c>
      <c r="M2652">
        <v>0</v>
      </c>
      <c r="N2652">
        <v>0.78500000000000003</v>
      </c>
      <c r="O2652">
        <v>0</v>
      </c>
      <c r="P2652">
        <v>0</v>
      </c>
      <c r="Q2652">
        <v>1737.59</v>
      </c>
      <c r="R2652">
        <v>-1737.61</v>
      </c>
      <c r="S2652">
        <v>0</v>
      </c>
      <c r="T2652">
        <v>-1737.61</v>
      </c>
      <c r="U2652">
        <v>985284.65</v>
      </c>
      <c r="V2652" t="b">
        <v>0</v>
      </c>
      <c r="W2652">
        <v>0</v>
      </c>
      <c r="X2652">
        <v>0</v>
      </c>
      <c r="Y2652">
        <v>0</v>
      </c>
      <c r="Z2652">
        <v>0</v>
      </c>
      <c r="AA2652">
        <v>0</v>
      </c>
    </row>
    <row r="2653" spans="1:27" x14ac:dyDescent="0.3">
      <c r="A2653" t="s">
        <v>228</v>
      </c>
      <c r="B2653" t="s">
        <v>69</v>
      </c>
      <c r="C2653" t="s">
        <v>68</v>
      </c>
      <c r="D2653">
        <v>82</v>
      </c>
      <c r="E2653">
        <v>69362.98</v>
      </c>
      <c r="F2653">
        <v>59787.91</v>
      </c>
      <c r="G2653">
        <v>0.17388000000000001</v>
      </c>
      <c r="H2653">
        <v>10395.9</v>
      </c>
      <c r="I2653">
        <v>12060.81</v>
      </c>
      <c r="J2653">
        <v>-1664.91</v>
      </c>
      <c r="K2653" t="b">
        <v>0</v>
      </c>
      <c r="L2653">
        <v>0</v>
      </c>
      <c r="M2653">
        <v>0</v>
      </c>
      <c r="N2653">
        <v>0.78500000000000003</v>
      </c>
      <c r="O2653">
        <v>0</v>
      </c>
      <c r="P2653">
        <v>0</v>
      </c>
      <c r="Q2653">
        <v>-1664.91</v>
      </c>
      <c r="R2653">
        <v>1664.88</v>
      </c>
      <c r="S2653">
        <v>0</v>
      </c>
      <c r="T2653">
        <v>1664.88</v>
      </c>
      <c r="U2653">
        <v>49392.01</v>
      </c>
      <c r="V2653" t="b">
        <v>0</v>
      </c>
      <c r="W2653">
        <v>0</v>
      </c>
      <c r="X2653">
        <v>0</v>
      </c>
      <c r="Y2653">
        <v>0</v>
      </c>
      <c r="Z2653">
        <v>0</v>
      </c>
      <c r="AA2653">
        <v>0</v>
      </c>
    </row>
    <row r="2654" spans="1:27" x14ac:dyDescent="0.3">
      <c r="A2654" t="s">
        <v>228</v>
      </c>
      <c r="B2654" t="s">
        <v>69</v>
      </c>
      <c r="C2654" t="s">
        <v>70</v>
      </c>
      <c r="D2654">
        <v>64</v>
      </c>
      <c r="E2654">
        <v>7395.85</v>
      </c>
      <c r="F2654">
        <v>6654.48</v>
      </c>
      <c r="G2654">
        <v>3.4917999999999998E-2</v>
      </c>
      <c r="H2654">
        <v>232.36</v>
      </c>
      <c r="I2654">
        <v>258.25</v>
      </c>
      <c r="J2654">
        <v>-25.89</v>
      </c>
      <c r="K2654" t="b">
        <v>0</v>
      </c>
      <c r="L2654">
        <v>0</v>
      </c>
      <c r="M2654">
        <v>0</v>
      </c>
      <c r="N2654">
        <v>0.78500000000000003</v>
      </c>
      <c r="O2654">
        <v>0</v>
      </c>
      <c r="P2654">
        <v>0</v>
      </c>
      <c r="Q2654">
        <v>-25.89</v>
      </c>
      <c r="R2654">
        <v>25.89</v>
      </c>
      <c r="S2654">
        <v>0</v>
      </c>
      <c r="T2654">
        <v>25.89</v>
      </c>
      <c r="U2654">
        <v>6422.12</v>
      </c>
      <c r="V2654" t="b">
        <v>0</v>
      </c>
      <c r="W2654">
        <v>0</v>
      </c>
      <c r="X2654">
        <v>0</v>
      </c>
      <c r="Y2654">
        <v>0</v>
      </c>
      <c r="Z2654">
        <v>0</v>
      </c>
      <c r="AA2654">
        <v>0</v>
      </c>
    </row>
    <row r="2655" spans="1:27" x14ac:dyDescent="0.3">
      <c r="A2655" t="s">
        <v>228</v>
      </c>
      <c r="B2655" t="s">
        <v>69</v>
      </c>
      <c r="C2655" t="s">
        <v>74</v>
      </c>
      <c r="D2655">
        <v>44</v>
      </c>
      <c r="E2655">
        <v>4035.55</v>
      </c>
      <c r="F2655">
        <v>3972.16</v>
      </c>
      <c r="G2655">
        <v>0</v>
      </c>
      <c r="H2655">
        <v>0</v>
      </c>
      <c r="I2655">
        <v>0</v>
      </c>
      <c r="J2655">
        <v>0</v>
      </c>
      <c r="K2655" t="b">
        <v>0</v>
      </c>
      <c r="L2655">
        <v>0</v>
      </c>
      <c r="M2655">
        <v>0</v>
      </c>
      <c r="N2655">
        <v>0.78500000000000003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3972.16</v>
      </c>
      <c r="V2655" t="b">
        <v>0</v>
      </c>
      <c r="W2655">
        <v>0</v>
      </c>
      <c r="X2655">
        <v>0</v>
      </c>
      <c r="Y2655">
        <v>0</v>
      </c>
      <c r="Z2655">
        <v>0</v>
      </c>
      <c r="AA2655">
        <v>0</v>
      </c>
    </row>
    <row r="2656" spans="1:27" x14ac:dyDescent="0.3">
      <c r="A2656" t="s">
        <v>228</v>
      </c>
      <c r="B2656" t="s">
        <v>69</v>
      </c>
      <c r="C2656" t="s">
        <v>76</v>
      </c>
      <c r="D2656">
        <v>42</v>
      </c>
      <c r="E2656">
        <v>538.74</v>
      </c>
      <c r="F2656">
        <v>508.83</v>
      </c>
      <c r="G2656">
        <v>0</v>
      </c>
      <c r="H2656">
        <v>0</v>
      </c>
      <c r="I2656">
        <v>0</v>
      </c>
      <c r="J2656">
        <v>0</v>
      </c>
      <c r="K2656" t="b">
        <v>0</v>
      </c>
      <c r="L2656">
        <v>0</v>
      </c>
      <c r="M2656">
        <v>0</v>
      </c>
      <c r="N2656">
        <v>0.78500000000000003</v>
      </c>
      <c r="O2656">
        <v>0</v>
      </c>
      <c r="P2656">
        <v>0</v>
      </c>
      <c r="Q2656">
        <v>0</v>
      </c>
      <c r="R2656">
        <v>0</v>
      </c>
      <c r="S2656">
        <v>0</v>
      </c>
      <c r="T2656">
        <v>0</v>
      </c>
      <c r="U2656">
        <v>508.83</v>
      </c>
      <c r="V2656" t="b">
        <v>0</v>
      </c>
      <c r="W2656">
        <v>0</v>
      </c>
      <c r="X2656">
        <v>0</v>
      </c>
      <c r="Y2656">
        <v>0</v>
      </c>
      <c r="Z2656">
        <v>0</v>
      </c>
      <c r="AA2656">
        <v>0</v>
      </c>
    </row>
    <row r="2657" spans="1:27" x14ac:dyDescent="0.3">
      <c r="A2657" t="s">
        <v>228</v>
      </c>
      <c r="B2657" t="s">
        <v>69</v>
      </c>
      <c r="C2657" t="s">
        <v>78</v>
      </c>
      <c r="D2657">
        <v>40</v>
      </c>
      <c r="E2657">
        <v>2531.29</v>
      </c>
      <c r="F2657">
        <v>2416.0500000000002</v>
      </c>
      <c r="G2657">
        <v>0</v>
      </c>
      <c r="H2657">
        <v>0</v>
      </c>
      <c r="I2657">
        <v>0</v>
      </c>
      <c r="J2657">
        <v>0</v>
      </c>
      <c r="K2657" t="b">
        <v>0</v>
      </c>
      <c r="L2657">
        <v>0</v>
      </c>
      <c r="M2657">
        <v>0</v>
      </c>
      <c r="N2657">
        <v>0.78500000000000003</v>
      </c>
      <c r="O2657">
        <v>0</v>
      </c>
      <c r="P2657">
        <v>0</v>
      </c>
      <c r="Q2657">
        <v>0</v>
      </c>
      <c r="R2657">
        <v>0</v>
      </c>
      <c r="S2657">
        <v>0</v>
      </c>
      <c r="T2657">
        <v>0</v>
      </c>
      <c r="U2657">
        <v>2416.0500000000002</v>
      </c>
      <c r="V2657" t="b">
        <v>0</v>
      </c>
      <c r="W2657">
        <v>0</v>
      </c>
      <c r="X2657">
        <v>0</v>
      </c>
      <c r="Y2657">
        <v>0</v>
      </c>
      <c r="Z2657">
        <v>0</v>
      </c>
      <c r="AA2657">
        <v>0</v>
      </c>
    </row>
    <row r="2658" spans="1:27" x14ac:dyDescent="0.3">
      <c r="A2658" t="s">
        <v>228</v>
      </c>
      <c r="B2658" t="s">
        <v>69</v>
      </c>
      <c r="C2658" t="s">
        <v>85</v>
      </c>
      <c r="D2658">
        <v>33</v>
      </c>
      <c r="E2658">
        <v>2665.63</v>
      </c>
      <c r="F2658">
        <v>2641.4</v>
      </c>
      <c r="G2658">
        <v>0</v>
      </c>
      <c r="H2658">
        <v>0</v>
      </c>
      <c r="I2658">
        <v>0</v>
      </c>
      <c r="J2658">
        <v>0</v>
      </c>
      <c r="K2658" t="b">
        <v>0</v>
      </c>
      <c r="L2658">
        <v>0</v>
      </c>
      <c r="M2658">
        <v>0</v>
      </c>
      <c r="N2658">
        <v>0.78500000000000003</v>
      </c>
      <c r="O2658">
        <v>0</v>
      </c>
      <c r="P2658">
        <v>0</v>
      </c>
      <c r="Q2658">
        <v>0</v>
      </c>
      <c r="R2658">
        <v>0</v>
      </c>
      <c r="S2658">
        <v>0</v>
      </c>
      <c r="T2658">
        <v>0</v>
      </c>
      <c r="U2658">
        <v>2641.4</v>
      </c>
      <c r="V2658" t="b">
        <v>0</v>
      </c>
      <c r="W2658">
        <v>0</v>
      </c>
      <c r="X2658">
        <v>0</v>
      </c>
      <c r="Y2658">
        <v>0</v>
      </c>
      <c r="Z2658">
        <v>0</v>
      </c>
      <c r="AA2658">
        <v>0</v>
      </c>
    </row>
    <row r="2659" spans="1:27" x14ac:dyDescent="0.3">
      <c r="A2659" t="s">
        <v>228</v>
      </c>
      <c r="B2659" t="s">
        <v>69</v>
      </c>
      <c r="C2659" t="s">
        <v>88</v>
      </c>
      <c r="D2659">
        <v>30</v>
      </c>
      <c r="E2659">
        <v>5714.29</v>
      </c>
      <c r="F2659">
        <v>5690.6</v>
      </c>
      <c r="G2659">
        <v>0</v>
      </c>
      <c r="H2659">
        <v>0</v>
      </c>
      <c r="I2659">
        <v>0</v>
      </c>
      <c r="J2659">
        <v>0</v>
      </c>
      <c r="K2659" t="b">
        <v>0</v>
      </c>
      <c r="L2659">
        <v>0</v>
      </c>
      <c r="M2659">
        <v>0</v>
      </c>
      <c r="N2659">
        <v>0.78500000000000003</v>
      </c>
      <c r="O2659">
        <v>0</v>
      </c>
      <c r="P2659">
        <v>0</v>
      </c>
      <c r="Q2659">
        <v>0</v>
      </c>
      <c r="R2659">
        <v>0</v>
      </c>
      <c r="S2659">
        <v>0</v>
      </c>
      <c r="T2659">
        <v>0</v>
      </c>
      <c r="U2659">
        <v>5690.6</v>
      </c>
      <c r="V2659" t="b">
        <v>0</v>
      </c>
      <c r="W2659">
        <v>0</v>
      </c>
      <c r="X2659">
        <v>0</v>
      </c>
      <c r="Y2659">
        <v>0</v>
      </c>
      <c r="Z2659">
        <v>0</v>
      </c>
      <c r="AA2659">
        <v>0</v>
      </c>
    </row>
    <row r="2660" spans="1:27" x14ac:dyDescent="0.3">
      <c r="A2660" t="s">
        <v>228</v>
      </c>
      <c r="B2660" t="s">
        <v>69</v>
      </c>
      <c r="C2660" t="s">
        <v>89</v>
      </c>
      <c r="D2660">
        <v>29</v>
      </c>
      <c r="E2660">
        <v>18696.54</v>
      </c>
      <c r="F2660">
        <v>18672.87</v>
      </c>
      <c r="G2660">
        <v>0</v>
      </c>
      <c r="H2660">
        <v>0</v>
      </c>
      <c r="I2660">
        <v>0</v>
      </c>
      <c r="J2660">
        <v>0</v>
      </c>
      <c r="K2660" t="b">
        <v>0</v>
      </c>
      <c r="L2660">
        <v>0</v>
      </c>
      <c r="M2660">
        <v>0</v>
      </c>
      <c r="N2660">
        <v>0.78500000000000003</v>
      </c>
      <c r="O2660">
        <v>0</v>
      </c>
      <c r="P2660">
        <v>0</v>
      </c>
      <c r="Q2660">
        <v>0</v>
      </c>
      <c r="R2660">
        <v>0</v>
      </c>
      <c r="S2660">
        <v>0</v>
      </c>
      <c r="T2660">
        <v>0</v>
      </c>
      <c r="U2660">
        <v>18672.87</v>
      </c>
      <c r="V2660" t="b">
        <v>0</v>
      </c>
      <c r="W2660">
        <v>0</v>
      </c>
      <c r="X2660">
        <v>0</v>
      </c>
      <c r="Y2660">
        <v>0</v>
      </c>
      <c r="Z2660">
        <v>0</v>
      </c>
      <c r="AA2660">
        <v>0</v>
      </c>
    </row>
    <row r="2661" spans="1:27" x14ac:dyDescent="0.3">
      <c r="A2661" t="s">
        <v>228</v>
      </c>
      <c r="B2661" t="s">
        <v>69</v>
      </c>
      <c r="C2661" t="s">
        <v>90</v>
      </c>
      <c r="D2661">
        <v>28</v>
      </c>
      <c r="E2661">
        <v>28147.65</v>
      </c>
      <c r="F2661">
        <v>28147.65</v>
      </c>
      <c r="G2661">
        <v>0</v>
      </c>
      <c r="H2661">
        <v>0</v>
      </c>
      <c r="I2661">
        <v>0</v>
      </c>
      <c r="J2661">
        <v>0</v>
      </c>
      <c r="K2661" t="b">
        <v>0</v>
      </c>
      <c r="L2661">
        <v>0</v>
      </c>
      <c r="M2661">
        <v>0</v>
      </c>
      <c r="N2661">
        <v>0.78500000000000003</v>
      </c>
      <c r="O2661">
        <v>0</v>
      </c>
      <c r="P2661">
        <v>0</v>
      </c>
      <c r="Q2661">
        <v>0</v>
      </c>
      <c r="R2661">
        <v>0</v>
      </c>
      <c r="S2661">
        <v>0</v>
      </c>
      <c r="T2661">
        <v>0</v>
      </c>
      <c r="U2661">
        <v>28147.65</v>
      </c>
      <c r="V2661" t="b">
        <v>0</v>
      </c>
      <c r="W2661">
        <v>0</v>
      </c>
      <c r="X2661">
        <v>0</v>
      </c>
      <c r="Y2661">
        <v>0</v>
      </c>
      <c r="Z2661">
        <v>0</v>
      </c>
      <c r="AA2661">
        <v>0</v>
      </c>
    </row>
    <row r="2662" spans="1:27" x14ac:dyDescent="0.3">
      <c r="A2662" t="s">
        <v>229</v>
      </c>
      <c r="B2662" t="s">
        <v>62</v>
      </c>
      <c r="C2662" t="s">
        <v>63</v>
      </c>
      <c r="D2662">
        <v>98</v>
      </c>
      <c r="E2662">
        <v>99401.07</v>
      </c>
      <c r="F2662">
        <v>94643.64</v>
      </c>
      <c r="G2662">
        <v>0.98561699999999997</v>
      </c>
      <c r="H2662">
        <v>93282.39</v>
      </c>
      <c r="I2662">
        <v>97971.4</v>
      </c>
      <c r="J2662">
        <v>-4689.01</v>
      </c>
      <c r="K2662" t="b">
        <v>0</v>
      </c>
      <c r="L2662">
        <v>0</v>
      </c>
      <c r="M2662">
        <v>0</v>
      </c>
      <c r="N2662">
        <v>0.78500000000000003</v>
      </c>
      <c r="O2662">
        <v>0</v>
      </c>
      <c r="P2662">
        <v>0</v>
      </c>
      <c r="Q2662">
        <v>-4689.01</v>
      </c>
      <c r="R2662">
        <v>4687.96</v>
      </c>
      <c r="S2662">
        <v>0</v>
      </c>
      <c r="T2662">
        <v>4687.96</v>
      </c>
      <c r="U2662">
        <v>1361.25</v>
      </c>
      <c r="V2662" t="b">
        <v>0</v>
      </c>
      <c r="W2662">
        <v>0</v>
      </c>
      <c r="X2662">
        <v>0</v>
      </c>
      <c r="Y2662">
        <v>0</v>
      </c>
      <c r="Z2662">
        <v>0</v>
      </c>
      <c r="AA2662">
        <v>0</v>
      </c>
    </row>
    <row r="2663" spans="1:27" x14ac:dyDescent="0.3">
      <c r="A2663" t="s">
        <v>229</v>
      </c>
      <c r="B2663" t="s">
        <v>62</v>
      </c>
      <c r="C2663" t="s">
        <v>66</v>
      </c>
      <c r="D2663">
        <v>97</v>
      </c>
      <c r="E2663">
        <v>14033.37</v>
      </c>
      <c r="F2663">
        <v>12803.04</v>
      </c>
      <c r="G2663">
        <v>0.99462600000000001</v>
      </c>
      <c r="H2663">
        <v>12734.24</v>
      </c>
      <c r="I2663">
        <v>13957.96</v>
      </c>
      <c r="J2663">
        <v>-1223.72</v>
      </c>
      <c r="K2663" t="b">
        <v>0</v>
      </c>
      <c r="L2663">
        <v>0</v>
      </c>
      <c r="M2663">
        <v>0</v>
      </c>
      <c r="N2663">
        <v>0.78500000000000003</v>
      </c>
      <c r="O2663">
        <v>0</v>
      </c>
      <c r="P2663">
        <v>0</v>
      </c>
      <c r="Q2663">
        <v>-1223.72</v>
      </c>
      <c r="R2663">
        <v>1223.6099999999999</v>
      </c>
      <c r="S2663">
        <v>0</v>
      </c>
      <c r="T2663">
        <v>1223.6099999999999</v>
      </c>
      <c r="U2663">
        <v>68.8</v>
      </c>
      <c r="V2663" t="b">
        <v>0</v>
      </c>
      <c r="W2663">
        <v>0</v>
      </c>
      <c r="X2663">
        <v>0</v>
      </c>
      <c r="Y2663">
        <v>0</v>
      </c>
      <c r="Z2663">
        <v>0</v>
      </c>
      <c r="AA2663">
        <v>0</v>
      </c>
    </row>
    <row r="2664" spans="1:27" x14ac:dyDescent="0.3">
      <c r="A2664" t="s">
        <v>229</v>
      </c>
      <c r="B2664" t="s">
        <v>62</v>
      </c>
      <c r="C2664" t="s">
        <v>68</v>
      </c>
      <c r="D2664">
        <v>85</v>
      </c>
      <c r="E2664">
        <v>465448.62</v>
      </c>
      <c r="F2664">
        <v>449842.01</v>
      </c>
      <c r="G2664">
        <v>0.97971399999999997</v>
      </c>
      <c r="H2664">
        <v>440716.67</v>
      </c>
      <c r="I2664">
        <v>456006.69</v>
      </c>
      <c r="J2664">
        <v>-15290.02</v>
      </c>
      <c r="K2664" t="b">
        <v>0</v>
      </c>
      <c r="L2664">
        <v>0</v>
      </c>
      <c r="M2664">
        <v>0</v>
      </c>
      <c r="N2664">
        <v>0.78500000000000003</v>
      </c>
      <c r="O2664">
        <v>0</v>
      </c>
      <c r="P2664">
        <v>0</v>
      </c>
      <c r="Q2664">
        <v>-15290.02</v>
      </c>
      <c r="R2664">
        <v>15286.39</v>
      </c>
      <c r="S2664">
        <v>0</v>
      </c>
      <c r="T2664">
        <v>15286.39</v>
      </c>
      <c r="U2664">
        <v>9125.34</v>
      </c>
      <c r="V2664" t="b">
        <v>0</v>
      </c>
      <c r="W2664">
        <v>0</v>
      </c>
      <c r="X2664">
        <v>0</v>
      </c>
      <c r="Y2664">
        <v>0</v>
      </c>
      <c r="Z2664">
        <v>0</v>
      </c>
      <c r="AA2664">
        <v>0</v>
      </c>
    </row>
    <row r="2665" spans="1:27" x14ac:dyDescent="0.3">
      <c r="A2665" t="s">
        <v>229</v>
      </c>
      <c r="B2665" t="s">
        <v>62</v>
      </c>
      <c r="C2665" t="s">
        <v>70</v>
      </c>
      <c r="D2665">
        <v>65</v>
      </c>
      <c r="E2665">
        <v>13746.54</v>
      </c>
      <c r="F2665">
        <v>11762.92</v>
      </c>
      <c r="G2665">
        <v>0.60812900000000003</v>
      </c>
      <c r="H2665">
        <v>7153.38</v>
      </c>
      <c r="I2665">
        <v>8359.67</v>
      </c>
      <c r="J2665">
        <v>-1206.3</v>
      </c>
      <c r="K2665" t="b">
        <v>0</v>
      </c>
      <c r="L2665">
        <v>0</v>
      </c>
      <c r="M2665">
        <v>0</v>
      </c>
      <c r="N2665">
        <v>0.78500000000000003</v>
      </c>
      <c r="O2665">
        <v>0</v>
      </c>
      <c r="P2665">
        <v>0</v>
      </c>
      <c r="Q2665">
        <v>-1206.3</v>
      </c>
      <c r="R2665">
        <v>1144.04</v>
      </c>
      <c r="S2665">
        <v>0</v>
      </c>
      <c r="T2665">
        <v>1144.04</v>
      </c>
      <c r="U2665">
        <v>4609.54</v>
      </c>
      <c r="V2665" t="b">
        <v>0</v>
      </c>
      <c r="W2665">
        <v>0</v>
      </c>
      <c r="X2665">
        <v>0</v>
      </c>
      <c r="Y2665">
        <v>0</v>
      </c>
      <c r="Z2665">
        <v>0</v>
      </c>
      <c r="AA2665">
        <v>0</v>
      </c>
    </row>
    <row r="2666" spans="1:27" x14ac:dyDescent="0.3">
      <c r="A2666" t="s">
        <v>229</v>
      </c>
      <c r="B2666" t="s">
        <v>62</v>
      </c>
      <c r="C2666" t="s">
        <v>71</v>
      </c>
      <c r="D2666">
        <v>56</v>
      </c>
      <c r="E2666">
        <v>392761.77</v>
      </c>
      <c r="F2666">
        <v>364919.15</v>
      </c>
      <c r="G2666">
        <v>0.4</v>
      </c>
      <c r="H2666">
        <v>145967.66</v>
      </c>
      <c r="I2666">
        <v>157104.71</v>
      </c>
      <c r="J2666">
        <v>-11137.05</v>
      </c>
      <c r="K2666" t="b">
        <v>0</v>
      </c>
      <c r="L2666">
        <v>0</v>
      </c>
      <c r="M2666">
        <v>0</v>
      </c>
      <c r="N2666">
        <v>0.78500000000000003</v>
      </c>
      <c r="O2666">
        <v>0</v>
      </c>
      <c r="P2666">
        <v>0</v>
      </c>
      <c r="Q2666">
        <v>-11137.05</v>
      </c>
      <c r="R2666">
        <v>11093.21</v>
      </c>
      <c r="S2666">
        <v>0</v>
      </c>
      <c r="T2666">
        <v>11093.21</v>
      </c>
      <c r="U2666">
        <v>218951.49</v>
      </c>
      <c r="V2666" t="b">
        <v>0</v>
      </c>
      <c r="W2666">
        <v>0</v>
      </c>
      <c r="X2666">
        <v>0</v>
      </c>
      <c r="Y2666">
        <v>0</v>
      </c>
      <c r="Z2666">
        <v>0</v>
      </c>
      <c r="AA2666">
        <v>0</v>
      </c>
    </row>
    <row r="2667" spans="1:27" x14ac:dyDescent="0.3">
      <c r="A2667" t="s">
        <v>229</v>
      </c>
      <c r="B2667" t="s">
        <v>62</v>
      </c>
      <c r="C2667" t="s">
        <v>73</v>
      </c>
      <c r="D2667">
        <v>46</v>
      </c>
      <c r="E2667">
        <v>79060.73</v>
      </c>
      <c r="F2667">
        <v>72780.070000000007</v>
      </c>
      <c r="G2667">
        <v>0.4</v>
      </c>
      <c r="H2667">
        <v>29112.03</v>
      </c>
      <c r="I2667">
        <v>31624.29</v>
      </c>
      <c r="J2667">
        <v>-2512.2600000000002</v>
      </c>
      <c r="K2667" t="b">
        <v>0</v>
      </c>
      <c r="L2667">
        <v>0</v>
      </c>
      <c r="M2667">
        <v>0</v>
      </c>
      <c r="N2667">
        <v>0.78500000000000003</v>
      </c>
      <c r="O2667">
        <v>0</v>
      </c>
      <c r="P2667">
        <v>0</v>
      </c>
      <c r="Q2667">
        <v>-2512.2600000000002</v>
      </c>
      <c r="R2667">
        <v>2504.73</v>
      </c>
      <c r="S2667">
        <v>0</v>
      </c>
      <c r="T2667">
        <v>2504.73</v>
      </c>
      <c r="U2667">
        <v>43668.04</v>
      </c>
      <c r="V2667" t="b">
        <v>0</v>
      </c>
      <c r="W2667">
        <v>0</v>
      </c>
      <c r="X2667">
        <v>0</v>
      </c>
      <c r="Y2667">
        <v>0</v>
      </c>
      <c r="Z2667">
        <v>0</v>
      </c>
      <c r="AA2667">
        <v>0</v>
      </c>
    </row>
    <row r="2668" spans="1:27" x14ac:dyDescent="0.3">
      <c r="A2668" t="s">
        <v>229</v>
      </c>
      <c r="B2668" t="s">
        <v>62</v>
      </c>
      <c r="C2668" t="s">
        <v>74</v>
      </c>
      <c r="D2668">
        <v>45</v>
      </c>
      <c r="E2668">
        <v>141494.32</v>
      </c>
      <c r="F2668">
        <v>132896.72</v>
      </c>
      <c r="G2668">
        <v>0.4</v>
      </c>
      <c r="H2668">
        <v>53158.69</v>
      </c>
      <c r="I2668">
        <v>56597.73</v>
      </c>
      <c r="J2668">
        <v>-3439.04</v>
      </c>
      <c r="K2668" t="b">
        <v>0</v>
      </c>
      <c r="L2668">
        <v>0</v>
      </c>
      <c r="M2668">
        <v>0</v>
      </c>
      <c r="N2668">
        <v>0.78500000000000003</v>
      </c>
      <c r="O2668">
        <v>0</v>
      </c>
      <c r="P2668">
        <v>0</v>
      </c>
      <c r="Q2668">
        <v>-3439.04</v>
      </c>
      <c r="R2668">
        <v>3417.75</v>
      </c>
      <c r="S2668">
        <v>0</v>
      </c>
      <c r="T2668">
        <v>3417.75</v>
      </c>
      <c r="U2668">
        <v>79738.03</v>
      </c>
      <c r="V2668" t="b">
        <v>0</v>
      </c>
      <c r="W2668">
        <v>0</v>
      </c>
      <c r="X2668">
        <v>0</v>
      </c>
      <c r="Y2668">
        <v>0</v>
      </c>
      <c r="Z2668">
        <v>0</v>
      </c>
      <c r="AA2668">
        <v>0</v>
      </c>
    </row>
    <row r="2669" spans="1:27" x14ac:dyDescent="0.3">
      <c r="A2669" t="s">
        <v>229</v>
      </c>
      <c r="B2669" t="s">
        <v>62</v>
      </c>
      <c r="C2669" t="s">
        <v>75</v>
      </c>
      <c r="D2669">
        <v>44</v>
      </c>
      <c r="E2669">
        <v>243597.11</v>
      </c>
      <c r="F2669">
        <v>230610.24</v>
      </c>
      <c r="G2669">
        <v>0.4</v>
      </c>
      <c r="H2669">
        <v>92244.1</v>
      </c>
      <c r="I2669">
        <v>97438.85</v>
      </c>
      <c r="J2669">
        <v>-5194.75</v>
      </c>
      <c r="K2669" t="b">
        <v>0</v>
      </c>
      <c r="L2669">
        <v>0</v>
      </c>
      <c r="M2669">
        <v>0</v>
      </c>
      <c r="N2669">
        <v>0.78500000000000003</v>
      </c>
      <c r="O2669">
        <v>0</v>
      </c>
      <c r="P2669">
        <v>0</v>
      </c>
      <c r="Q2669">
        <v>-5194.75</v>
      </c>
      <c r="R2669">
        <v>5191.1000000000004</v>
      </c>
      <c r="S2669">
        <v>0</v>
      </c>
      <c r="T2669">
        <v>5191.1000000000004</v>
      </c>
      <c r="U2669">
        <v>138366.14000000001</v>
      </c>
      <c r="V2669" t="b">
        <v>0</v>
      </c>
      <c r="W2669">
        <v>0</v>
      </c>
      <c r="X2669">
        <v>0</v>
      </c>
      <c r="Y2669">
        <v>0</v>
      </c>
      <c r="Z2669">
        <v>0</v>
      </c>
      <c r="AA2669">
        <v>0</v>
      </c>
    </row>
    <row r="2670" spans="1:27" x14ac:dyDescent="0.3">
      <c r="A2670" t="s">
        <v>229</v>
      </c>
      <c r="B2670" t="s">
        <v>62</v>
      </c>
      <c r="C2670" t="s">
        <v>76</v>
      </c>
      <c r="D2670">
        <v>43</v>
      </c>
      <c r="E2670">
        <v>293686.13</v>
      </c>
      <c r="F2670">
        <v>279068.03000000003</v>
      </c>
      <c r="G2670">
        <v>0.4</v>
      </c>
      <c r="H2670">
        <v>111627.21</v>
      </c>
      <c r="I2670">
        <v>117474.45</v>
      </c>
      <c r="J2670">
        <v>-5847.24</v>
      </c>
      <c r="K2670" t="b">
        <v>0</v>
      </c>
      <c r="L2670">
        <v>0</v>
      </c>
      <c r="M2670">
        <v>0</v>
      </c>
      <c r="N2670">
        <v>0.78500000000000003</v>
      </c>
      <c r="O2670">
        <v>0</v>
      </c>
      <c r="P2670">
        <v>0</v>
      </c>
      <c r="Q2670">
        <v>-5847.24</v>
      </c>
      <c r="R2670">
        <v>5841.55</v>
      </c>
      <c r="S2670">
        <v>0</v>
      </c>
      <c r="T2670">
        <v>5841.55</v>
      </c>
      <c r="U2670">
        <v>167440.82</v>
      </c>
      <c r="V2670" t="b">
        <v>0</v>
      </c>
      <c r="W2670">
        <v>0</v>
      </c>
      <c r="X2670">
        <v>0</v>
      </c>
      <c r="Y2670">
        <v>0</v>
      </c>
      <c r="Z2670">
        <v>0</v>
      </c>
      <c r="AA2670">
        <v>0</v>
      </c>
    </row>
    <row r="2671" spans="1:27" x14ac:dyDescent="0.3">
      <c r="A2671" t="s">
        <v>229</v>
      </c>
      <c r="B2671" t="s">
        <v>62</v>
      </c>
      <c r="C2671" t="s">
        <v>77</v>
      </c>
      <c r="D2671">
        <v>42</v>
      </c>
      <c r="E2671">
        <v>161841.60999999999</v>
      </c>
      <c r="F2671">
        <v>150621.46</v>
      </c>
      <c r="G2671">
        <v>0.4</v>
      </c>
      <c r="H2671">
        <v>60248.58</v>
      </c>
      <c r="I2671">
        <v>64736.65</v>
      </c>
      <c r="J2671">
        <v>-4488.0600000000004</v>
      </c>
      <c r="K2671" t="b">
        <v>0</v>
      </c>
      <c r="L2671">
        <v>0</v>
      </c>
      <c r="M2671">
        <v>0</v>
      </c>
      <c r="N2671">
        <v>0.78500000000000003</v>
      </c>
      <c r="O2671">
        <v>0</v>
      </c>
      <c r="P2671">
        <v>0</v>
      </c>
      <c r="Q2671">
        <v>-4488.0600000000004</v>
      </c>
      <c r="R2671">
        <v>4468.25</v>
      </c>
      <c r="S2671">
        <v>0</v>
      </c>
      <c r="T2671">
        <v>4468.25</v>
      </c>
      <c r="U2671">
        <v>90372.88</v>
      </c>
      <c r="V2671" t="b">
        <v>0</v>
      </c>
      <c r="W2671">
        <v>0</v>
      </c>
      <c r="X2671">
        <v>0</v>
      </c>
      <c r="Y2671">
        <v>0</v>
      </c>
      <c r="Z2671">
        <v>0</v>
      </c>
      <c r="AA2671">
        <v>0</v>
      </c>
    </row>
    <row r="2672" spans="1:27" x14ac:dyDescent="0.3">
      <c r="A2672" t="s">
        <v>229</v>
      </c>
      <c r="B2672" t="s">
        <v>62</v>
      </c>
      <c r="C2672" t="s">
        <v>78</v>
      </c>
      <c r="D2672">
        <v>41</v>
      </c>
      <c r="E2672">
        <v>128591.23</v>
      </c>
      <c r="F2672">
        <v>118072.01</v>
      </c>
      <c r="G2672">
        <v>0.4</v>
      </c>
      <c r="H2672">
        <v>47228.81</v>
      </c>
      <c r="I2672">
        <v>51436.49</v>
      </c>
      <c r="J2672">
        <v>-4207.6899999999996</v>
      </c>
      <c r="K2672" t="b">
        <v>0</v>
      </c>
      <c r="L2672">
        <v>0</v>
      </c>
      <c r="M2672">
        <v>0</v>
      </c>
      <c r="N2672">
        <v>0.78500000000000003</v>
      </c>
      <c r="O2672">
        <v>0</v>
      </c>
      <c r="P2672">
        <v>0</v>
      </c>
      <c r="Q2672">
        <v>-4207.6899999999996</v>
      </c>
      <c r="R2672">
        <v>4165.07</v>
      </c>
      <c r="S2672">
        <v>0</v>
      </c>
      <c r="T2672">
        <v>4165.07</v>
      </c>
      <c r="U2672">
        <v>70843.210000000006</v>
      </c>
      <c r="V2672" t="b">
        <v>0</v>
      </c>
      <c r="W2672">
        <v>0</v>
      </c>
      <c r="X2672">
        <v>0</v>
      </c>
      <c r="Y2672">
        <v>0</v>
      </c>
      <c r="Z2672">
        <v>0</v>
      </c>
      <c r="AA2672">
        <v>0</v>
      </c>
    </row>
    <row r="2673" spans="1:27" x14ac:dyDescent="0.3">
      <c r="A2673" t="s">
        <v>229</v>
      </c>
      <c r="B2673" t="s">
        <v>62</v>
      </c>
      <c r="C2673" t="s">
        <v>79</v>
      </c>
      <c r="D2673">
        <v>40</v>
      </c>
      <c r="E2673">
        <v>221191.58</v>
      </c>
      <c r="F2673">
        <v>204783.01</v>
      </c>
      <c r="G2673">
        <v>0.4</v>
      </c>
      <c r="H2673">
        <v>81913.2</v>
      </c>
      <c r="I2673">
        <v>88476.63</v>
      </c>
      <c r="J2673">
        <v>-6563.43</v>
      </c>
      <c r="K2673" t="b">
        <v>0</v>
      </c>
      <c r="L2673">
        <v>0</v>
      </c>
      <c r="M2673">
        <v>0</v>
      </c>
      <c r="N2673">
        <v>0.78500000000000003</v>
      </c>
      <c r="O2673">
        <v>0</v>
      </c>
      <c r="P2673">
        <v>0</v>
      </c>
      <c r="Q2673">
        <v>-6563.43</v>
      </c>
      <c r="R2673">
        <v>6544.81</v>
      </c>
      <c r="S2673">
        <v>0</v>
      </c>
      <c r="T2673">
        <v>6544.81</v>
      </c>
      <c r="U2673">
        <v>122869.81</v>
      </c>
      <c r="V2673" t="b">
        <v>0</v>
      </c>
      <c r="W2673">
        <v>0</v>
      </c>
      <c r="X2673">
        <v>0</v>
      </c>
      <c r="Y2673">
        <v>0</v>
      </c>
      <c r="Z2673">
        <v>0</v>
      </c>
      <c r="AA2673">
        <v>0</v>
      </c>
    </row>
    <row r="2674" spans="1:27" x14ac:dyDescent="0.3">
      <c r="A2674" t="s">
        <v>229</v>
      </c>
      <c r="B2674" t="s">
        <v>62</v>
      </c>
      <c r="C2674" t="s">
        <v>80</v>
      </c>
      <c r="D2674">
        <v>39</v>
      </c>
      <c r="E2674">
        <v>181718.98</v>
      </c>
      <c r="F2674">
        <v>167025.60999999999</v>
      </c>
      <c r="G2674">
        <v>0.4</v>
      </c>
      <c r="H2674">
        <v>66810.240000000005</v>
      </c>
      <c r="I2674">
        <v>72687.59</v>
      </c>
      <c r="J2674">
        <v>-5877.35</v>
      </c>
      <c r="K2674" t="b">
        <v>0</v>
      </c>
      <c r="L2674">
        <v>0</v>
      </c>
      <c r="M2674">
        <v>0</v>
      </c>
      <c r="N2674">
        <v>0.78500000000000003</v>
      </c>
      <c r="O2674">
        <v>0</v>
      </c>
      <c r="P2674">
        <v>0</v>
      </c>
      <c r="Q2674">
        <v>-5877.35</v>
      </c>
      <c r="R2674">
        <v>5875.3</v>
      </c>
      <c r="S2674">
        <v>0</v>
      </c>
      <c r="T2674">
        <v>5875.3</v>
      </c>
      <c r="U2674">
        <v>100215.36</v>
      </c>
      <c r="V2674" t="b">
        <v>0</v>
      </c>
      <c r="W2674">
        <v>0</v>
      </c>
      <c r="X2674">
        <v>0</v>
      </c>
      <c r="Y2674">
        <v>0</v>
      </c>
      <c r="Z2674">
        <v>0</v>
      </c>
      <c r="AA2674">
        <v>0</v>
      </c>
    </row>
    <row r="2675" spans="1:27" x14ac:dyDescent="0.3">
      <c r="A2675" t="s">
        <v>229</v>
      </c>
      <c r="B2675" t="s">
        <v>62</v>
      </c>
      <c r="C2675" t="s">
        <v>81</v>
      </c>
      <c r="D2675">
        <v>38</v>
      </c>
      <c r="E2675">
        <v>248570.21</v>
      </c>
      <c r="F2675">
        <v>229810.66</v>
      </c>
      <c r="G2675">
        <v>0.4</v>
      </c>
      <c r="H2675">
        <v>91924.26</v>
      </c>
      <c r="I2675">
        <v>99428.08</v>
      </c>
      <c r="J2675">
        <v>-7503.82</v>
      </c>
      <c r="K2675" t="b">
        <v>0</v>
      </c>
      <c r="L2675">
        <v>0</v>
      </c>
      <c r="M2675">
        <v>0</v>
      </c>
      <c r="N2675">
        <v>0.78500000000000003</v>
      </c>
      <c r="O2675">
        <v>0</v>
      </c>
      <c r="P2675">
        <v>0</v>
      </c>
      <c r="Q2675">
        <v>-7503.82</v>
      </c>
      <c r="R2675">
        <v>7495.01</v>
      </c>
      <c r="S2675">
        <v>0</v>
      </c>
      <c r="T2675">
        <v>7495.01</v>
      </c>
      <c r="U2675">
        <v>137886.39000000001</v>
      </c>
      <c r="V2675" t="b">
        <v>0</v>
      </c>
      <c r="W2675">
        <v>0</v>
      </c>
      <c r="X2675">
        <v>0</v>
      </c>
      <c r="Y2675">
        <v>0</v>
      </c>
      <c r="Z2675">
        <v>0</v>
      </c>
      <c r="AA2675">
        <v>0</v>
      </c>
    </row>
    <row r="2676" spans="1:27" x14ac:dyDescent="0.3">
      <c r="A2676" t="s">
        <v>229</v>
      </c>
      <c r="B2676" t="s">
        <v>62</v>
      </c>
      <c r="C2676" t="s">
        <v>82</v>
      </c>
      <c r="D2676">
        <v>37</v>
      </c>
      <c r="E2676">
        <v>338440.36</v>
      </c>
      <c r="F2676">
        <v>314367.82</v>
      </c>
      <c r="G2676">
        <v>0.4</v>
      </c>
      <c r="H2676">
        <v>125747.13</v>
      </c>
      <c r="I2676">
        <v>135376.14000000001</v>
      </c>
      <c r="J2676">
        <v>-9629.01</v>
      </c>
      <c r="K2676" t="b">
        <v>0</v>
      </c>
      <c r="L2676">
        <v>0</v>
      </c>
      <c r="M2676">
        <v>0</v>
      </c>
      <c r="N2676">
        <v>0.78500000000000003</v>
      </c>
      <c r="O2676">
        <v>0</v>
      </c>
      <c r="P2676">
        <v>0</v>
      </c>
      <c r="Q2676">
        <v>-9629.01</v>
      </c>
      <c r="R2676">
        <v>9600.91</v>
      </c>
      <c r="S2676">
        <v>0</v>
      </c>
      <c r="T2676">
        <v>9600.91</v>
      </c>
      <c r="U2676">
        <v>188620.69</v>
      </c>
      <c r="V2676" t="b">
        <v>0</v>
      </c>
      <c r="W2676">
        <v>0</v>
      </c>
      <c r="X2676">
        <v>0</v>
      </c>
      <c r="Y2676">
        <v>0</v>
      </c>
      <c r="Z2676">
        <v>0</v>
      </c>
      <c r="AA2676">
        <v>0</v>
      </c>
    </row>
    <row r="2677" spans="1:27" x14ac:dyDescent="0.3">
      <c r="A2677" t="s">
        <v>229</v>
      </c>
      <c r="B2677" t="s">
        <v>62</v>
      </c>
      <c r="C2677" t="s">
        <v>83</v>
      </c>
      <c r="D2677">
        <v>36</v>
      </c>
      <c r="E2677">
        <v>394566.49</v>
      </c>
      <c r="F2677">
        <v>365096.85</v>
      </c>
      <c r="G2677">
        <v>0.4</v>
      </c>
      <c r="H2677">
        <v>146038.74</v>
      </c>
      <c r="I2677">
        <v>157826.59</v>
      </c>
      <c r="J2677">
        <v>-11787.85</v>
      </c>
      <c r="K2677" t="b">
        <v>0</v>
      </c>
      <c r="L2677">
        <v>0</v>
      </c>
      <c r="M2677">
        <v>0</v>
      </c>
      <c r="N2677">
        <v>0.78500000000000003</v>
      </c>
      <c r="O2677">
        <v>0</v>
      </c>
      <c r="P2677">
        <v>0</v>
      </c>
      <c r="Q2677">
        <v>-11787.85</v>
      </c>
      <c r="R2677">
        <v>11741.19</v>
      </c>
      <c r="S2677">
        <v>0</v>
      </c>
      <c r="T2677">
        <v>11741.19</v>
      </c>
      <c r="U2677">
        <v>219058.11</v>
      </c>
      <c r="V2677" t="b">
        <v>0</v>
      </c>
      <c r="W2677">
        <v>0</v>
      </c>
      <c r="X2677">
        <v>0</v>
      </c>
      <c r="Y2677">
        <v>0</v>
      </c>
      <c r="Z2677">
        <v>0</v>
      </c>
      <c r="AA2677">
        <v>0</v>
      </c>
    </row>
    <row r="2678" spans="1:27" x14ac:dyDescent="0.3">
      <c r="A2678" t="s">
        <v>229</v>
      </c>
      <c r="B2678" t="s">
        <v>62</v>
      </c>
      <c r="C2678" t="s">
        <v>84</v>
      </c>
      <c r="D2678">
        <v>35</v>
      </c>
      <c r="E2678">
        <v>843832.24</v>
      </c>
      <c r="F2678">
        <v>796891.97</v>
      </c>
      <c r="G2678">
        <v>0.4</v>
      </c>
      <c r="H2678">
        <v>318756.78999999998</v>
      </c>
      <c r="I2678">
        <v>337532.9</v>
      </c>
      <c r="J2678">
        <v>-18776.11</v>
      </c>
      <c r="K2678" t="b">
        <v>0</v>
      </c>
      <c r="L2678">
        <v>0</v>
      </c>
      <c r="M2678">
        <v>0</v>
      </c>
      <c r="N2678">
        <v>0.78500000000000003</v>
      </c>
      <c r="O2678">
        <v>0</v>
      </c>
      <c r="P2678">
        <v>0</v>
      </c>
      <c r="Q2678">
        <v>-18776.11</v>
      </c>
      <c r="R2678">
        <v>18770.11</v>
      </c>
      <c r="S2678">
        <v>0</v>
      </c>
      <c r="T2678">
        <v>18770.11</v>
      </c>
      <c r="U2678">
        <v>478135.18</v>
      </c>
      <c r="V2678" t="b">
        <v>0</v>
      </c>
      <c r="W2678">
        <v>0</v>
      </c>
      <c r="X2678">
        <v>0</v>
      </c>
      <c r="Y2678">
        <v>0</v>
      </c>
      <c r="Z2678">
        <v>0</v>
      </c>
      <c r="AA2678">
        <v>0</v>
      </c>
    </row>
    <row r="2679" spans="1:27" x14ac:dyDescent="0.3">
      <c r="A2679" t="s">
        <v>229</v>
      </c>
      <c r="B2679" t="s">
        <v>62</v>
      </c>
      <c r="C2679" t="s">
        <v>85</v>
      </c>
      <c r="D2679">
        <v>34</v>
      </c>
      <c r="E2679">
        <v>1065510.82</v>
      </c>
      <c r="F2679">
        <v>1004992.8</v>
      </c>
      <c r="G2679">
        <v>0.4</v>
      </c>
      <c r="H2679">
        <v>401997.12</v>
      </c>
      <c r="I2679">
        <v>426204.33</v>
      </c>
      <c r="J2679">
        <v>-24207.21</v>
      </c>
      <c r="K2679" t="b">
        <v>0</v>
      </c>
      <c r="L2679">
        <v>0</v>
      </c>
      <c r="M2679">
        <v>0</v>
      </c>
      <c r="N2679">
        <v>0.78500000000000003</v>
      </c>
      <c r="O2679">
        <v>0</v>
      </c>
      <c r="P2679">
        <v>0</v>
      </c>
      <c r="Q2679">
        <v>-24207.21</v>
      </c>
      <c r="R2679">
        <v>24205.46</v>
      </c>
      <c r="S2679">
        <v>0</v>
      </c>
      <c r="T2679">
        <v>24205.46</v>
      </c>
      <c r="U2679">
        <v>602995.68000000005</v>
      </c>
      <c r="V2679" t="b">
        <v>0</v>
      </c>
      <c r="W2679">
        <v>0</v>
      </c>
      <c r="X2679">
        <v>0</v>
      </c>
      <c r="Y2679">
        <v>0</v>
      </c>
      <c r="Z2679">
        <v>0</v>
      </c>
      <c r="AA2679">
        <v>0</v>
      </c>
    </row>
    <row r="2680" spans="1:27" x14ac:dyDescent="0.3">
      <c r="A2680" t="s">
        <v>229</v>
      </c>
      <c r="B2680" t="s">
        <v>62</v>
      </c>
      <c r="C2680" t="s">
        <v>86</v>
      </c>
      <c r="D2680">
        <v>33</v>
      </c>
      <c r="E2680">
        <v>1242729.21</v>
      </c>
      <c r="F2680">
        <v>1184636.3600000001</v>
      </c>
      <c r="G2680">
        <v>0.4</v>
      </c>
      <c r="H2680">
        <v>473854.54</v>
      </c>
      <c r="I2680">
        <v>497091.68</v>
      </c>
      <c r="J2680">
        <v>-23237.14</v>
      </c>
      <c r="K2680" t="b">
        <v>0</v>
      </c>
      <c r="L2680">
        <v>0</v>
      </c>
      <c r="M2680">
        <v>0</v>
      </c>
      <c r="N2680">
        <v>0.78500000000000003</v>
      </c>
      <c r="O2680">
        <v>0</v>
      </c>
      <c r="P2680">
        <v>0</v>
      </c>
      <c r="Q2680">
        <v>-23237.14</v>
      </c>
      <c r="R2680">
        <v>23235.98</v>
      </c>
      <c r="S2680">
        <v>0</v>
      </c>
      <c r="T2680">
        <v>23235.98</v>
      </c>
      <c r="U2680">
        <v>710781.81</v>
      </c>
      <c r="V2680" t="b">
        <v>0</v>
      </c>
      <c r="W2680">
        <v>0</v>
      </c>
      <c r="X2680">
        <v>0</v>
      </c>
      <c r="Y2680">
        <v>0</v>
      </c>
      <c r="Z2680">
        <v>0</v>
      </c>
      <c r="AA2680">
        <v>0</v>
      </c>
    </row>
    <row r="2681" spans="1:27" x14ac:dyDescent="0.3">
      <c r="A2681" t="s">
        <v>229</v>
      </c>
      <c r="B2681" t="s">
        <v>62</v>
      </c>
      <c r="C2681" t="s">
        <v>87</v>
      </c>
      <c r="D2681">
        <v>32</v>
      </c>
      <c r="E2681">
        <v>1568842.12</v>
      </c>
      <c r="F2681">
        <v>1497658.6</v>
      </c>
      <c r="G2681">
        <v>0.4</v>
      </c>
      <c r="H2681">
        <v>599063.43999999994</v>
      </c>
      <c r="I2681">
        <v>627536.85</v>
      </c>
      <c r="J2681">
        <v>-28473.41</v>
      </c>
      <c r="K2681" t="b">
        <v>0</v>
      </c>
      <c r="L2681">
        <v>0</v>
      </c>
      <c r="M2681">
        <v>0</v>
      </c>
      <c r="N2681">
        <v>0.78500000000000003</v>
      </c>
      <c r="O2681">
        <v>0</v>
      </c>
      <c r="P2681">
        <v>0</v>
      </c>
      <c r="Q2681">
        <v>-28473.41</v>
      </c>
      <c r="R2681">
        <v>28473.39</v>
      </c>
      <c r="S2681">
        <v>0</v>
      </c>
      <c r="T2681">
        <v>28473.39</v>
      </c>
      <c r="U2681">
        <v>898595.16</v>
      </c>
      <c r="V2681" t="b">
        <v>0</v>
      </c>
      <c r="W2681">
        <v>0</v>
      </c>
      <c r="X2681">
        <v>0</v>
      </c>
      <c r="Y2681">
        <v>0</v>
      </c>
      <c r="Z2681">
        <v>0</v>
      </c>
      <c r="AA2681">
        <v>0</v>
      </c>
    </row>
    <row r="2682" spans="1:27" x14ac:dyDescent="0.3">
      <c r="A2682" t="s">
        <v>229</v>
      </c>
      <c r="B2682" t="s">
        <v>62</v>
      </c>
      <c r="C2682" t="s">
        <v>88</v>
      </c>
      <c r="D2682">
        <v>31</v>
      </c>
      <c r="E2682">
        <v>1991828.54</v>
      </c>
      <c r="F2682">
        <v>1897738.89</v>
      </c>
      <c r="G2682">
        <v>0.4</v>
      </c>
      <c r="H2682">
        <v>759095.56</v>
      </c>
      <c r="I2682">
        <v>796731.42</v>
      </c>
      <c r="J2682">
        <v>-37635.86</v>
      </c>
      <c r="K2682" t="b">
        <v>0</v>
      </c>
      <c r="L2682">
        <v>0</v>
      </c>
      <c r="M2682">
        <v>0</v>
      </c>
      <c r="N2682">
        <v>0.78500000000000003</v>
      </c>
      <c r="O2682">
        <v>0</v>
      </c>
      <c r="P2682">
        <v>0</v>
      </c>
      <c r="Q2682">
        <v>-37635.86</v>
      </c>
      <c r="R2682">
        <v>37609.35</v>
      </c>
      <c r="S2682">
        <v>0</v>
      </c>
      <c r="T2682">
        <v>37609.35</v>
      </c>
      <c r="U2682">
        <v>1138643.3400000001</v>
      </c>
      <c r="V2682" t="b">
        <v>0</v>
      </c>
      <c r="W2682">
        <v>0</v>
      </c>
      <c r="X2682">
        <v>0</v>
      </c>
      <c r="Y2682">
        <v>0</v>
      </c>
      <c r="Z2682">
        <v>0</v>
      </c>
      <c r="AA2682">
        <v>0</v>
      </c>
    </row>
    <row r="2683" spans="1:27" x14ac:dyDescent="0.3">
      <c r="A2683" t="s">
        <v>229</v>
      </c>
      <c r="B2683" t="s">
        <v>62</v>
      </c>
      <c r="C2683" t="s">
        <v>89</v>
      </c>
      <c r="D2683">
        <v>30</v>
      </c>
      <c r="E2683">
        <v>1483864.03</v>
      </c>
      <c r="F2683">
        <v>1418322.89</v>
      </c>
      <c r="G2683">
        <v>0.4</v>
      </c>
      <c r="H2683">
        <v>567329.16</v>
      </c>
      <c r="I2683">
        <v>593545.61</v>
      </c>
      <c r="J2683">
        <v>-26216.46</v>
      </c>
      <c r="K2683" t="b">
        <v>0</v>
      </c>
      <c r="L2683">
        <v>0</v>
      </c>
      <c r="M2683">
        <v>0</v>
      </c>
      <c r="N2683">
        <v>0.78500000000000003</v>
      </c>
      <c r="O2683">
        <v>0</v>
      </c>
      <c r="P2683">
        <v>0</v>
      </c>
      <c r="Q2683">
        <v>-26216.46</v>
      </c>
      <c r="R2683">
        <v>26199.48</v>
      </c>
      <c r="S2683">
        <v>0</v>
      </c>
      <c r="T2683">
        <v>26199.48</v>
      </c>
      <c r="U2683">
        <v>850993.73</v>
      </c>
      <c r="V2683" t="b">
        <v>0</v>
      </c>
      <c r="W2683">
        <v>0</v>
      </c>
      <c r="X2683">
        <v>0</v>
      </c>
      <c r="Y2683">
        <v>0</v>
      </c>
      <c r="Z2683">
        <v>0</v>
      </c>
      <c r="AA2683">
        <v>0</v>
      </c>
    </row>
    <row r="2684" spans="1:27" x14ac:dyDescent="0.3">
      <c r="A2684" t="s">
        <v>229</v>
      </c>
      <c r="B2684" t="s">
        <v>62</v>
      </c>
      <c r="C2684" t="s">
        <v>90</v>
      </c>
      <c r="D2684">
        <v>29</v>
      </c>
      <c r="E2684">
        <v>1751569.62</v>
      </c>
      <c r="F2684">
        <v>1655603.43</v>
      </c>
      <c r="G2684">
        <v>0.4</v>
      </c>
      <c r="H2684">
        <v>662241.37</v>
      </c>
      <c r="I2684">
        <v>700627.85</v>
      </c>
      <c r="J2684">
        <v>-38386.480000000003</v>
      </c>
      <c r="K2684" t="b">
        <v>0</v>
      </c>
      <c r="L2684">
        <v>0</v>
      </c>
      <c r="M2684">
        <v>0</v>
      </c>
      <c r="N2684">
        <v>0.78500000000000003</v>
      </c>
      <c r="O2684">
        <v>0</v>
      </c>
      <c r="P2684">
        <v>0</v>
      </c>
      <c r="Q2684">
        <v>-38386.480000000003</v>
      </c>
      <c r="R2684">
        <v>38386.300000000003</v>
      </c>
      <c r="S2684">
        <v>0</v>
      </c>
      <c r="T2684">
        <v>38386.300000000003</v>
      </c>
      <c r="U2684">
        <v>993362.06</v>
      </c>
      <c r="V2684" t="b">
        <v>0</v>
      </c>
      <c r="W2684">
        <v>0</v>
      </c>
      <c r="X2684">
        <v>0</v>
      </c>
      <c r="Y2684">
        <v>0</v>
      </c>
      <c r="Z2684">
        <v>0</v>
      </c>
      <c r="AA2684">
        <v>0</v>
      </c>
    </row>
    <row r="2685" spans="1:27" x14ac:dyDescent="0.3">
      <c r="A2685" t="s">
        <v>229</v>
      </c>
      <c r="B2685" t="s">
        <v>72</v>
      </c>
      <c r="C2685" t="s">
        <v>71</v>
      </c>
      <c r="D2685">
        <v>51</v>
      </c>
      <c r="E2685">
        <v>843383.53</v>
      </c>
      <c r="F2685">
        <v>838697.77</v>
      </c>
      <c r="G2685">
        <v>0.4</v>
      </c>
      <c r="H2685">
        <v>335479.11</v>
      </c>
      <c r="I2685">
        <v>337353.41</v>
      </c>
      <c r="J2685">
        <v>-1874.31</v>
      </c>
      <c r="K2685" t="b">
        <v>0</v>
      </c>
      <c r="L2685">
        <v>0</v>
      </c>
      <c r="M2685">
        <v>0</v>
      </c>
      <c r="N2685">
        <v>0.78500000000000003</v>
      </c>
      <c r="O2685">
        <v>0</v>
      </c>
      <c r="P2685">
        <v>0</v>
      </c>
      <c r="Q2685">
        <v>-1874.31</v>
      </c>
      <c r="R2685">
        <v>1874.27</v>
      </c>
      <c r="S2685">
        <v>0</v>
      </c>
      <c r="T2685">
        <v>1874.27</v>
      </c>
      <c r="U2685">
        <v>503218.66</v>
      </c>
      <c r="V2685" t="b">
        <v>0</v>
      </c>
      <c r="W2685">
        <v>0</v>
      </c>
      <c r="X2685">
        <v>0</v>
      </c>
      <c r="Y2685">
        <v>0</v>
      </c>
      <c r="Z2685">
        <v>0</v>
      </c>
      <c r="AA2685">
        <v>0</v>
      </c>
    </row>
    <row r="2686" spans="1:27" x14ac:dyDescent="0.3">
      <c r="A2686" t="s">
        <v>229</v>
      </c>
      <c r="B2686" t="s">
        <v>72</v>
      </c>
      <c r="C2686" t="s">
        <v>73</v>
      </c>
      <c r="D2686">
        <v>46</v>
      </c>
      <c r="E2686">
        <v>37785.81</v>
      </c>
      <c r="F2686">
        <v>35278.22</v>
      </c>
      <c r="G2686">
        <v>0.29077599999999998</v>
      </c>
      <c r="H2686">
        <v>10258.049999999999</v>
      </c>
      <c r="I2686">
        <v>10792.92</v>
      </c>
      <c r="J2686">
        <v>-534.88</v>
      </c>
      <c r="K2686" t="b">
        <v>0</v>
      </c>
      <c r="L2686">
        <v>0</v>
      </c>
      <c r="M2686">
        <v>0</v>
      </c>
      <c r="N2686">
        <v>0.78500000000000003</v>
      </c>
      <c r="O2686">
        <v>0</v>
      </c>
      <c r="P2686">
        <v>0</v>
      </c>
      <c r="Q2686">
        <v>-534.88</v>
      </c>
      <c r="R2686">
        <v>534.87</v>
      </c>
      <c r="S2686">
        <v>0</v>
      </c>
      <c r="T2686">
        <v>534.87</v>
      </c>
      <c r="U2686">
        <v>25020.17</v>
      </c>
      <c r="V2686" t="b">
        <v>0</v>
      </c>
      <c r="W2686">
        <v>0</v>
      </c>
      <c r="X2686">
        <v>0</v>
      </c>
      <c r="Y2686">
        <v>0</v>
      </c>
      <c r="Z2686">
        <v>0</v>
      </c>
      <c r="AA2686">
        <v>0</v>
      </c>
    </row>
    <row r="2687" spans="1:27" x14ac:dyDescent="0.3">
      <c r="A2687" t="s">
        <v>229</v>
      </c>
      <c r="B2687" t="s">
        <v>72</v>
      </c>
      <c r="C2687" t="s">
        <v>74</v>
      </c>
      <c r="D2687">
        <v>45</v>
      </c>
      <c r="E2687">
        <v>259610.68</v>
      </c>
      <c r="F2687">
        <v>256427.77</v>
      </c>
      <c r="G2687">
        <v>0.4</v>
      </c>
      <c r="H2687">
        <v>102571.11</v>
      </c>
      <c r="I2687">
        <v>103844.27</v>
      </c>
      <c r="J2687">
        <v>-1273.1600000000001</v>
      </c>
      <c r="K2687" t="b">
        <v>0</v>
      </c>
      <c r="L2687">
        <v>0</v>
      </c>
      <c r="M2687">
        <v>0</v>
      </c>
      <c r="N2687">
        <v>0.78500000000000003</v>
      </c>
      <c r="O2687">
        <v>0</v>
      </c>
      <c r="P2687">
        <v>0</v>
      </c>
      <c r="Q2687">
        <v>-1273.1600000000001</v>
      </c>
      <c r="R2687">
        <v>1273.1300000000001</v>
      </c>
      <c r="S2687">
        <v>0</v>
      </c>
      <c r="T2687">
        <v>1273.1300000000001</v>
      </c>
      <c r="U2687">
        <v>153856.66</v>
      </c>
      <c r="V2687" t="b">
        <v>0</v>
      </c>
      <c r="W2687">
        <v>0</v>
      </c>
      <c r="X2687">
        <v>0</v>
      </c>
      <c r="Y2687">
        <v>0</v>
      </c>
      <c r="Z2687">
        <v>0</v>
      </c>
      <c r="AA2687">
        <v>0</v>
      </c>
    </row>
    <row r="2688" spans="1:27" x14ac:dyDescent="0.3">
      <c r="A2688" t="s">
        <v>229</v>
      </c>
      <c r="B2688" t="s">
        <v>72</v>
      </c>
      <c r="C2688" t="s">
        <v>75</v>
      </c>
      <c r="D2688">
        <v>44</v>
      </c>
      <c r="E2688">
        <v>180232.5</v>
      </c>
      <c r="F2688">
        <v>177531.23</v>
      </c>
      <c r="G2688">
        <v>7.6232999999999995E-2</v>
      </c>
      <c r="H2688">
        <v>13533.78</v>
      </c>
      <c r="I2688">
        <v>13584.67</v>
      </c>
      <c r="J2688">
        <v>-50.89</v>
      </c>
      <c r="K2688" t="b">
        <v>0</v>
      </c>
      <c r="L2688">
        <v>0</v>
      </c>
      <c r="M2688">
        <v>0</v>
      </c>
      <c r="N2688">
        <v>0.78500000000000003</v>
      </c>
      <c r="O2688">
        <v>0</v>
      </c>
      <c r="P2688">
        <v>0</v>
      </c>
      <c r="Q2688">
        <v>-50.89</v>
      </c>
      <c r="R2688">
        <v>50.89</v>
      </c>
      <c r="S2688">
        <v>0</v>
      </c>
      <c r="T2688">
        <v>50.89</v>
      </c>
      <c r="U2688">
        <v>163997.45000000001</v>
      </c>
      <c r="V2688" t="b">
        <v>0</v>
      </c>
      <c r="W2688">
        <v>0</v>
      </c>
      <c r="X2688">
        <v>0</v>
      </c>
      <c r="Y2688">
        <v>0</v>
      </c>
      <c r="Z2688">
        <v>0</v>
      </c>
      <c r="AA2688">
        <v>0</v>
      </c>
    </row>
    <row r="2689" spans="1:27" x14ac:dyDescent="0.3">
      <c r="A2689" t="s">
        <v>229</v>
      </c>
      <c r="B2689" t="s">
        <v>72</v>
      </c>
      <c r="C2689" t="s">
        <v>76</v>
      </c>
      <c r="D2689">
        <v>43</v>
      </c>
      <c r="E2689">
        <v>108271.74</v>
      </c>
      <c r="F2689">
        <v>103430.63</v>
      </c>
      <c r="G2689">
        <v>6.8912000000000001E-2</v>
      </c>
      <c r="H2689">
        <v>7127.6</v>
      </c>
      <c r="I2689">
        <v>7461.21</v>
      </c>
      <c r="J2689">
        <v>-333.61</v>
      </c>
      <c r="K2689" t="b">
        <v>0</v>
      </c>
      <c r="L2689">
        <v>0</v>
      </c>
      <c r="M2689">
        <v>0</v>
      </c>
      <c r="N2689">
        <v>0.78500000000000003</v>
      </c>
      <c r="O2689">
        <v>0</v>
      </c>
      <c r="P2689">
        <v>0</v>
      </c>
      <c r="Q2689">
        <v>-333.61</v>
      </c>
      <c r="R2689">
        <v>333.61</v>
      </c>
      <c r="S2689">
        <v>0</v>
      </c>
      <c r="T2689">
        <v>333.61</v>
      </c>
      <c r="U2689">
        <v>96303.039999999994</v>
      </c>
      <c r="V2689" t="b">
        <v>0</v>
      </c>
      <c r="W2689">
        <v>0</v>
      </c>
      <c r="X2689">
        <v>0</v>
      </c>
      <c r="Y2689">
        <v>0</v>
      </c>
      <c r="Z2689">
        <v>0</v>
      </c>
      <c r="AA2689">
        <v>0</v>
      </c>
    </row>
    <row r="2690" spans="1:27" x14ac:dyDescent="0.3">
      <c r="A2690" t="s">
        <v>229</v>
      </c>
      <c r="B2690" t="s">
        <v>72</v>
      </c>
      <c r="C2690" t="s">
        <v>77</v>
      </c>
      <c r="D2690">
        <v>42</v>
      </c>
      <c r="E2690">
        <v>63124.53</v>
      </c>
      <c r="F2690">
        <v>58894.79</v>
      </c>
      <c r="G2690">
        <v>9.8256999999999997E-2</v>
      </c>
      <c r="H2690">
        <v>5786.85</v>
      </c>
      <c r="I2690">
        <v>6202.45</v>
      </c>
      <c r="J2690">
        <v>-415.6</v>
      </c>
      <c r="K2690" t="b">
        <v>0</v>
      </c>
      <c r="L2690">
        <v>0</v>
      </c>
      <c r="M2690">
        <v>0</v>
      </c>
      <c r="N2690">
        <v>0.78500000000000003</v>
      </c>
      <c r="O2690">
        <v>0</v>
      </c>
      <c r="P2690">
        <v>0</v>
      </c>
      <c r="Q2690">
        <v>-415.6</v>
      </c>
      <c r="R2690">
        <v>415.6</v>
      </c>
      <c r="S2690">
        <v>0</v>
      </c>
      <c r="T2690">
        <v>415.6</v>
      </c>
      <c r="U2690">
        <v>53107.94</v>
      </c>
      <c r="V2690" t="b">
        <v>0</v>
      </c>
      <c r="W2690">
        <v>0</v>
      </c>
      <c r="X2690">
        <v>0</v>
      </c>
      <c r="Y2690">
        <v>0</v>
      </c>
      <c r="Z2690">
        <v>0</v>
      </c>
      <c r="AA2690">
        <v>0</v>
      </c>
    </row>
    <row r="2691" spans="1:27" x14ac:dyDescent="0.3">
      <c r="A2691" t="s">
        <v>229</v>
      </c>
      <c r="B2691" t="s">
        <v>72</v>
      </c>
      <c r="C2691" t="s">
        <v>78</v>
      </c>
      <c r="D2691">
        <v>41</v>
      </c>
      <c r="E2691">
        <v>182408.45</v>
      </c>
      <c r="F2691">
        <v>174673.68</v>
      </c>
      <c r="G2691">
        <v>4.2590999999999997E-2</v>
      </c>
      <c r="H2691">
        <v>7439.58</v>
      </c>
      <c r="I2691">
        <v>7769.02</v>
      </c>
      <c r="J2691">
        <v>-329.43</v>
      </c>
      <c r="K2691" t="b">
        <v>0</v>
      </c>
      <c r="L2691">
        <v>0</v>
      </c>
      <c r="M2691">
        <v>0</v>
      </c>
      <c r="N2691">
        <v>0.78500000000000003</v>
      </c>
      <c r="O2691">
        <v>0</v>
      </c>
      <c r="P2691">
        <v>0</v>
      </c>
      <c r="Q2691">
        <v>-329.43</v>
      </c>
      <c r="R2691">
        <v>329.43</v>
      </c>
      <c r="S2691">
        <v>0</v>
      </c>
      <c r="T2691">
        <v>329.43</v>
      </c>
      <c r="U2691">
        <v>167234.1</v>
      </c>
      <c r="V2691" t="b">
        <v>0</v>
      </c>
      <c r="W2691">
        <v>0</v>
      </c>
      <c r="X2691">
        <v>0</v>
      </c>
      <c r="Y2691">
        <v>0</v>
      </c>
      <c r="Z2691">
        <v>0</v>
      </c>
      <c r="AA2691">
        <v>0</v>
      </c>
    </row>
    <row r="2692" spans="1:27" x14ac:dyDescent="0.3">
      <c r="A2692" t="s">
        <v>229</v>
      </c>
      <c r="B2692" t="s">
        <v>72</v>
      </c>
      <c r="C2692" t="s">
        <v>79</v>
      </c>
      <c r="D2692">
        <v>40</v>
      </c>
      <c r="E2692">
        <v>329655.75</v>
      </c>
      <c r="F2692">
        <v>325068.34999999998</v>
      </c>
      <c r="G2692">
        <v>3.3714000000000001E-2</v>
      </c>
      <c r="H2692">
        <v>10959.49</v>
      </c>
      <c r="I2692">
        <v>11114.15</v>
      </c>
      <c r="J2692">
        <v>-154.66</v>
      </c>
      <c r="K2692" t="b">
        <v>0</v>
      </c>
      <c r="L2692">
        <v>0</v>
      </c>
      <c r="M2692">
        <v>0</v>
      </c>
      <c r="N2692">
        <v>0.78500000000000003</v>
      </c>
      <c r="O2692">
        <v>0</v>
      </c>
      <c r="P2692">
        <v>0</v>
      </c>
      <c r="Q2692">
        <v>-154.66</v>
      </c>
      <c r="R2692">
        <v>154.62</v>
      </c>
      <c r="S2692">
        <v>0</v>
      </c>
      <c r="T2692">
        <v>154.62</v>
      </c>
      <c r="U2692">
        <v>314108.86</v>
      </c>
      <c r="V2692" t="b">
        <v>0</v>
      </c>
      <c r="W2692">
        <v>0</v>
      </c>
      <c r="X2692">
        <v>0</v>
      </c>
      <c r="Y2692">
        <v>0</v>
      </c>
      <c r="Z2692">
        <v>0</v>
      </c>
      <c r="AA2692">
        <v>0</v>
      </c>
    </row>
    <row r="2693" spans="1:27" x14ac:dyDescent="0.3">
      <c r="A2693" t="s">
        <v>229</v>
      </c>
      <c r="B2693" t="s">
        <v>72</v>
      </c>
      <c r="C2693" t="s">
        <v>80</v>
      </c>
      <c r="D2693">
        <v>39</v>
      </c>
      <c r="E2693">
        <v>141507.76999999999</v>
      </c>
      <c r="F2693">
        <v>134490.51</v>
      </c>
      <c r="G2693">
        <v>0.10621</v>
      </c>
      <c r="H2693">
        <v>14284.23</v>
      </c>
      <c r="I2693">
        <v>15029.53</v>
      </c>
      <c r="J2693">
        <v>-745.3</v>
      </c>
      <c r="K2693" t="b">
        <v>0</v>
      </c>
      <c r="L2693">
        <v>0</v>
      </c>
      <c r="M2693">
        <v>0</v>
      </c>
      <c r="N2693">
        <v>0.78500000000000003</v>
      </c>
      <c r="O2693">
        <v>0</v>
      </c>
      <c r="P2693">
        <v>0</v>
      </c>
      <c r="Q2693">
        <v>-745.3</v>
      </c>
      <c r="R2693">
        <v>745.3</v>
      </c>
      <c r="S2693">
        <v>0</v>
      </c>
      <c r="T2693">
        <v>745.3</v>
      </c>
      <c r="U2693">
        <v>120206.28</v>
      </c>
      <c r="V2693" t="b">
        <v>0</v>
      </c>
      <c r="W2693">
        <v>0</v>
      </c>
      <c r="X2693">
        <v>0</v>
      </c>
      <c r="Y2693">
        <v>0</v>
      </c>
      <c r="Z2693">
        <v>0</v>
      </c>
      <c r="AA2693">
        <v>0</v>
      </c>
    </row>
    <row r="2694" spans="1:27" x14ac:dyDescent="0.3">
      <c r="A2694" t="s">
        <v>229</v>
      </c>
      <c r="B2694" t="s">
        <v>72</v>
      </c>
      <c r="C2694" t="s">
        <v>81</v>
      </c>
      <c r="D2694">
        <v>38</v>
      </c>
      <c r="E2694">
        <v>36165.29</v>
      </c>
      <c r="F2694">
        <v>35821.660000000003</v>
      </c>
      <c r="G2694">
        <v>0.120389</v>
      </c>
      <c r="H2694">
        <v>4312.55</v>
      </c>
      <c r="I2694">
        <v>4353.91</v>
      </c>
      <c r="J2694">
        <v>-41.37</v>
      </c>
      <c r="K2694" t="b">
        <v>0</v>
      </c>
      <c r="L2694">
        <v>0</v>
      </c>
      <c r="M2694">
        <v>0</v>
      </c>
      <c r="N2694">
        <v>0.78500000000000003</v>
      </c>
      <c r="O2694">
        <v>0</v>
      </c>
      <c r="P2694">
        <v>0</v>
      </c>
      <c r="Q2694">
        <v>-41.37</v>
      </c>
      <c r="R2694">
        <v>41.37</v>
      </c>
      <c r="S2694">
        <v>0</v>
      </c>
      <c r="T2694">
        <v>41.37</v>
      </c>
      <c r="U2694">
        <v>31509.11</v>
      </c>
      <c r="V2694" t="b">
        <v>0</v>
      </c>
      <c r="W2694">
        <v>0</v>
      </c>
      <c r="X2694">
        <v>0</v>
      </c>
      <c r="Y2694">
        <v>0</v>
      </c>
      <c r="Z2694">
        <v>0</v>
      </c>
      <c r="AA2694">
        <v>0</v>
      </c>
    </row>
    <row r="2695" spans="1:27" x14ac:dyDescent="0.3">
      <c r="A2695" t="s">
        <v>229</v>
      </c>
      <c r="B2695" t="s">
        <v>72</v>
      </c>
      <c r="C2695" t="s">
        <v>82</v>
      </c>
      <c r="D2695">
        <v>37</v>
      </c>
      <c r="E2695">
        <v>35716.019999999997</v>
      </c>
      <c r="F2695">
        <v>35132.29</v>
      </c>
      <c r="G2695">
        <v>0</v>
      </c>
      <c r="H2695">
        <v>0</v>
      </c>
      <c r="I2695">
        <v>0</v>
      </c>
      <c r="J2695">
        <v>0</v>
      </c>
      <c r="K2695" t="b">
        <v>0</v>
      </c>
      <c r="L2695">
        <v>0</v>
      </c>
      <c r="M2695">
        <v>0</v>
      </c>
      <c r="N2695">
        <v>0.78500000000000003</v>
      </c>
      <c r="O2695">
        <v>0</v>
      </c>
      <c r="P2695">
        <v>0</v>
      </c>
      <c r="Q2695">
        <v>0</v>
      </c>
      <c r="R2695">
        <v>0</v>
      </c>
      <c r="S2695">
        <v>0</v>
      </c>
      <c r="T2695">
        <v>0</v>
      </c>
      <c r="U2695">
        <v>35132.29</v>
      </c>
      <c r="V2695" t="b">
        <v>0</v>
      </c>
      <c r="W2695">
        <v>0</v>
      </c>
      <c r="X2695">
        <v>0</v>
      </c>
      <c r="Y2695">
        <v>0</v>
      </c>
      <c r="Z2695">
        <v>0</v>
      </c>
      <c r="AA2695">
        <v>0</v>
      </c>
    </row>
    <row r="2696" spans="1:27" x14ac:dyDescent="0.3">
      <c r="A2696" t="s">
        <v>229</v>
      </c>
      <c r="B2696" t="s">
        <v>72</v>
      </c>
      <c r="C2696" t="s">
        <v>83</v>
      </c>
      <c r="D2696">
        <v>36</v>
      </c>
      <c r="E2696">
        <v>73963.520000000004</v>
      </c>
      <c r="F2696">
        <v>72672.7</v>
      </c>
      <c r="G2696">
        <v>0</v>
      </c>
      <c r="H2696">
        <v>0</v>
      </c>
      <c r="I2696">
        <v>0</v>
      </c>
      <c r="J2696">
        <v>0</v>
      </c>
      <c r="K2696" t="b">
        <v>0</v>
      </c>
      <c r="L2696">
        <v>0</v>
      </c>
      <c r="M2696">
        <v>0</v>
      </c>
      <c r="N2696">
        <v>0.78500000000000003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72672.7</v>
      </c>
      <c r="V2696" t="b">
        <v>0</v>
      </c>
      <c r="W2696">
        <v>0</v>
      </c>
      <c r="X2696">
        <v>0</v>
      </c>
      <c r="Y2696">
        <v>0</v>
      </c>
      <c r="Z2696">
        <v>0</v>
      </c>
      <c r="AA2696">
        <v>0</v>
      </c>
    </row>
    <row r="2697" spans="1:27" x14ac:dyDescent="0.3">
      <c r="A2697" t="s">
        <v>229</v>
      </c>
      <c r="B2697" t="s">
        <v>72</v>
      </c>
      <c r="C2697" t="s">
        <v>84</v>
      </c>
      <c r="D2697">
        <v>35</v>
      </c>
      <c r="E2697">
        <v>59864.56</v>
      </c>
      <c r="F2697">
        <v>59667</v>
      </c>
      <c r="G2697">
        <v>8.4690000000000001E-2</v>
      </c>
      <c r="H2697">
        <v>5053.2</v>
      </c>
      <c r="I2697">
        <v>5069.9399999999996</v>
      </c>
      <c r="J2697">
        <v>-16.73</v>
      </c>
      <c r="K2697" t="b">
        <v>0</v>
      </c>
      <c r="L2697">
        <v>0</v>
      </c>
      <c r="M2697">
        <v>0</v>
      </c>
      <c r="N2697">
        <v>0.78500000000000003</v>
      </c>
      <c r="O2697">
        <v>0</v>
      </c>
      <c r="P2697">
        <v>0</v>
      </c>
      <c r="Q2697">
        <v>-16.73</v>
      </c>
      <c r="R2697">
        <v>16.73</v>
      </c>
      <c r="S2697">
        <v>0</v>
      </c>
      <c r="T2697">
        <v>16.73</v>
      </c>
      <c r="U2697">
        <v>54613.79</v>
      </c>
      <c r="V2697" t="b">
        <v>0</v>
      </c>
      <c r="W2697">
        <v>0</v>
      </c>
      <c r="X2697">
        <v>0</v>
      </c>
      <c r="Y2697">
        <v>0</v>
      </c>
      <c r="Z2697">
        <v>0</v>
      </c>
      <c r="AA2697">
        <v>0</v>
      </c>
    </row>
    <row r="2698" spans="1:27" x14ac:dyDescent="0.3">
      <c r="A2698" t="s">
        <v>229</v>
      </c>
      <c r="B2698" t="s">
        <v>72</v>
      </c>
      <c r="C2698" t="s">
        <v>85</v>
      </c>
      <c r="D2698">
        <v>34</v>
      </c>
      <c r="E2698">
        <v>34527.35</v>
      </c>
      <c r="F2698">
        <v>33877.629999999997</v>
      </c>
      <c r="G2698">
        <v>0</v>
      </c>
      <c r="H2698">
        <v>0</v>
      </c>
      <c r="I2698">
        <v>0</v>
      </c>
      <c r="J2698">
        <v>0</v>
      </c>
      <c r="K2698" t="b">
        <v>0</v>
      </c>
      <c r="L2698">
        <v>0</v>
      </c>
      <c r="M2698">
        <v>0</v>
      </c>
      <c r="N2698">
        <v>0.78500000000000003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33877.629999999997</v>
      </c>
      <c r="V2698" t="b">
        <v>0</v>
      </c>
      <c r="W2698">
        <v>0</v>
      </c>
      <c r="X2698">
        <v>0</v>
      </c>
      <c r="Y2698">
        <v>0</v>
      </c>
      <c r="Z2698">
        <v>0</v>
      </c>
      <c r="AA2698">
        <v>0</v>
      </c>
    </row>
    <row r="2699" spans="1:27" x14ac:dyDescent="0.3">
      <c r="A2699" t="s">
        <v>229</v>
      </c>
      <c r="B2699" t="s">
        <v>72</v>
      </c>
      <c r="C2699" t="s">
        <v>86</v>
      </c>
      <c r="D2699">
        <v>33</v>
      </c>
      <c r="E2699">
        <v>10800.29</v>
      </c>
      <c r="F2699">
        <v>10720.8</v>
      </c>
      <c r="G2699">
        <v>0</v>
      </c>
      <c r="H2699">
        <v>0</v>
      </c>
      <c r="I2699">
        <v>0</v>
      </c>
      <c r="J2699">
        <v>0</v>
      </c>
      <c r="K2699" t="b">
        <v>0</v>
      </c>
      <c r="L2699">
        <v>0</v>
      </c>
      <c r="M2699">
        <v>0</v>
      </c>
      <c r="N2699">
        <v>0.78500000000000003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10720.8</v>
      </c>
      <c r="V2699" t="b">
        <v>0</v>
      </c>
      <c r="W2699">
        <v>0</v>
      </c>
      <c r="X2699">
        <v>0</v>
      </c>
      <c r="Y2699">
        <v>0</v>
      </c>
      <c r="Z2699">
        <v>0</v>
      </c>
      <c r="AA2699">
        <v>0</v>
      </c>
    </row>
    <row r="2700" spans="1:27" x14ac:dyDescent="0.3">
      <c r="A2700" t="s">
        <v>229</v>
      </c>
      <c r="B2700" t="s">
        <v>72</v>
      </c>
      <c r="C2700" t="s">
        <v>87</v>
      </c>
      <c r="D2700">
        <v>32</v>
      </c>
      <c r="E2700">
        <v>17879.95</v>
      </c>
      <c r="F2700">
        <v>17639.330000000002</v>
      </c>
      <c r="G2700">
        <v>0</v>
      </c>
      <c r="H2700">
        <v>0</v>
      </c>
      <c r="I2700">
        <v>0</v>
      </c>
      <c r="J2700">
        <v>0</v>
      </c>
      <c r="K2700" t="b">
        <v>0</v>
      </c>
      <c r="L2700">
        <v>0</v>
      </c>
      <c r="M2700">
        <v>0</v>
      </c>
      <c r="N2700">
        <v>0.78500000000000003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17639.330000000002</v>
      </c>
      <c r="V2700" t="b">
        <v>0</v>
      </c>
      <c r="W2700">
        <v>0</v>
      </c>
      <c r="X2700">
        <v>0</v>
      </c>
      <c r="Y2700">
        <v>0</v>
      </c>
      <c r="Z2700">
        <v>0</v>
      </c>
      <c r="AA2700">
        <v>0</v>
      </c>
    </row>
    <row r="2701" spans="1:27" x14ac:dyDescent="0.3">
      <c r="A2701" t="s">
        <v>229</v>
      </c>
      <c r="B2701" t="s">
        <v>72</v>
      </c>
      <c r="C2701" t="s">
        <v>88</v>
      </c>
      <c r="D2701">
        <v>31</v>
      </c>
      <c r="E2701">
        <v>69713.52</v>
      </c>
      <c r="F2701">
        <v>68896.899999999994</v>
      </c>
      <c r="G2701">
        <v>0</v>
      </c>
      <c r="H2701">
        <v>0</v>
      </c>
      <c r="I2701">
        <v>0</v>
      </c>
      <c r="J2701">
        <v>0</v>
      </c>
      <c r="K2701" t="b">
        <v>0</v>
      </c>
      <c r="L2701">
        <v>0</v>
      </c>
      <c r="M2701">
        <v>0</v>
      </c>
      <c r="N2701">
        <v>0.78500000000000003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68896.899999999994</v>
      </c>
      <c r="V2701" t="b">
        <v>0</v>
      </c>
      <c r="W2701">
        <v>0</v>
      </c>
      <c r="X2701">
        <v>0</v>
      </c>
      <c r="Y2701">
        <v>0</v>
      </c>
      <c r="Z2701">
        <v>0</v>
      </c>
      <c r="AA2701">
        <v>0</v>
      </c>
    </row>
    <row r="2702" spans="1:27" x14ac:dyDescent="0.3">
      <c r="A2702" t="s">
        <v>229</v>
      </c>
      <c r="B2702" t="s">
        <v>72</v>
      </c>
      <c r="C2702" t="s">
        <v>89</v>
      </c>
      <c r="D2702">
        <v>30</v>
      </c>
      <c r="E2702">
        <v>27678.69</v>
      </c>
      <c r="F2702">
        <v>27269.439999999999</v>
      </c>
      <c r="G2702">
        <v>0</v>
      </c>
      <c r="H2702">
        <v>0</v>
      </c>
      <c r="I2702">
        <v>0</v>
      </c>
      <c r="J2702">
        <v>0</v>
      </c>
      <c r="K2702" t="b">
        <v>0</v>
      </c>
      <c r="L2702">
        <v>0</v>
      </c>
      <c r="M2702">
        <v>0</v>
      </c>
      <c r="N2702">
        <v>0.78500000000000003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27269.439999999999</v>
      </c>
      <c r="V2702" t="b">
        <v>0</v>
      </c>
      <c r="W2702">
        <v>0</v>
      </c>
      <c r="X2702">
        <v>0</v>
      </c>
      <c r="Y2702">
        <v>0</v>
      </c>
      <c r="Z2702">
        <v>0</v>
      </c>
      <c r="AA2702">
        <v>0</v>
      </c>
    </row>
    <row r="2703" spans="1:27" x14ac:dyDescent="0.3">
      <c r="A2703" t="s">
        <v>229</v>
      </c>
      <c r="B2703" t="s">
        <v>72</v>
      </c>
      <c r="C2703" t="s">
        <v>90</v>
      </c>
      <c r="D2703">
        <v>29</v>
      </c>
      <c r="E2703">
        <v>3740.32</v>
      </c>
      <c r="F2703">
        <v>3445.74</v>
      </c>
      <c r="G2703">
        <v>0</v>
      </c>
      <c r="H2703">
        <v>0</v>
      </c>
      <c r="I2703">
        <v>0</v>
      </c>
      <c r="J2703">
        <v>0</v>
      </c>
      <c r="K2703" t="b">
        <v>0</v>
      </c>
      <c r="L2703">
        <v>0</v>
      </c>
      <c r="M2703">
        <v>0</v>
      </c>
      <c r="N2703">
        <v>0.78500000000000003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3445.74</v>
      </c>
      <c r="V2703" t="b">
        <v>0</v>
      </c>
      <c r="W2703">
        <v>0</v>
      </c>
      <c r="X2703">
        <v>0</v>
      </c>
      <c r="Y2703">
        <v>0</v>
      </c>
      <c r="Z2703">
        <v>0</v>
      </c>
      <c r="AA2703">
        <v>0</v>
      </c>
    </row>
    <row r="2704" spans="1:27" x14ac:dyDescent="0.3">
      <c r="A2704" t="s">
        <v>229</v>
      </c>
      <c r="B2704" t="s">
        <v>67</v>
      </c>
      <c r="C2704" t="s">
        <v>68</v>
      </c>
      <c r="D2704">
        <v>85</v>
      </c>
      <c r="E2704">
        <v>9747.9599999999991</v>
      </c>
      <c r="F2704">
        <v>7863.5</v>
      </c>
      <c r="G2704">
        <v>0.26583899999999999</v>
      </c>
      <c r="H2704">
        <v>2090.42</v>
      </c>
      <c r="I2704">
        <v>2591.39</v>
      </c>
      <c r="J2704">
        <v>-500.96</v>
      </c>
      <c r="K2704" t="b">
        <v>0</v>
      </c>
      <c r="L2704">
        <v>0</v>
      </c>
      <c r="M2704">
        <v>0</v>
      </c>
      <c r="N2704">
        <v>0.78500000000000003</v>
      </c>
      <c r="O2704">
        <v>0</v>
      </c>
      <c r="P2704">
        <v>0</v>
      </c>
      <c r="Q2704">
        <v>-500.96</v>
      </c>
      <c r="R2704">
        <v>500.96</v>
      </c>
      <c r="S2704">
        <v>0</v>
      </c>
      <c r="T2704">
        <v>500.96</v>
      </c>
      <c r="U2704">
        <v>5773.08</v>
      </c>
      <c r="V2704" t="b">
        <v>0</v>
      </c>
      <c r="W2704">
        <v>0</v>
      </c>
      <c r="X2704">
        <v>0</v>
      </c>
      <c r="Y2704">
        <v>0</v>
      </c>
      <c r="Z2704">
        <v>0</v>
      </c>
      <c r="AA2704">
        <v>0</v>
      </c>
    </row>
    <row r="2705" spans="1:27" x14ac:dyDescent="0.3">
      <c r="A2705" t="s">
        <v>229</v>
      </c>
      <c r="B2705" t="s">
        <v>67</v>
      </c>
      <c r="C2705" t="s">
        <v>70</v>
      </c>
      <c r="D2705">
        <v>65</v>
      </c>
      <c r="E2705">
        <v>24451.13</v>
      </c>
      <c r="F2705">
        <v>22865.51</v>
      </c>
      <c r="G2705">
        <v>0.27605000000000002</v>
      </c>
      <c r="H2705">
        <v>6312.03</v>
      </c>
      <c r="I2705">
        <v>6676.14</v>
      </c>
      <c r="J2705">
        <v>-364.11</v>
      </c>
      <c r="K2705" t="b">
        <v>0</v>
      </c>
      <c r="L2705">
        <v>0</v>
      </c>
      <c r="M2705">
        <v>0</v>
      </c>
      <c r="N2705">
        <v>0.78500000000000003</v>
      </c>
      <c r="O2705">
        <v>0</v>
      </c>
      <c r="P2705">
        <v>0</v>
      </c>
      <c r="Q2705">
        <v>-364.11</v>
      </c>
      <c r="R2705">
        <v>364.1</v>
      </c>
      <c r="S2705">
        <v>0</v>
      </c>
      <c r="T2705">
        <v>364.1</v>
      </c>
      <c r="U2705">
        <v>16553.48</v>
      </c>
      <c r="V2705" t="b">
        <v>0</v>
      </c>
      <c r="W2705">
        <v>0</v>
      </c>
      <c r="X2705">
        <v>0</v>
      </c>
      <c r="Y2705">
        <v>0</v>
      </c>
      <c r="Z2705">
        <v>0</v>
      </c>
      <c r="AA2705">
        <v>0</v>
      </c>
    </row>
    <row r="2706" spans="1:27" x14ac:dyDescent="0.3">
      <c r="A2706" t="s">
        <v>229</v>
      </c>
      <c r="B2706" t="s">
        <v>67</v>
      </c>
      <c r="C2706" t="s">
        <v>71</v>
      </c>
      <c r="D2706">
        <v>56</v>
      </c>
      <c r="E2706">
        <v>3135122.92</v>
      </c>
      <c r="F2706">
        <v>3022380.72</v>
      </c>
      <c r="G2706">
        <v>0.12454800000000001</v>
      </c>
      <c r="H2706">
        <v>376431.31</v>
      </c>
      <c r="I2706">
        <v>390473.12</v>
      </c>
      <c r="J2706">
        <v>-14041.81</v>
      </c>
      <c r="K2706" t="b">
        <v>0</v>
      </c>
      <c r="L2706">
        <v>0</v>
      </c>
      <c r="M2706">
        <v>0</v>
      </c>
      <c r="N2706">
        <v>0.78500000000000003</v>
      </c>
      <c r="O2706">
        <v>0</v>
      </c>
      <c r="P2706">
        <v>0</v>
      </c>
      <c r="Q2706">
        <v>-14041.81</v>
      </c>
      <c r="R2706">
        <v>14041.72</v>
      </c>
      <c r="S2706">
        <v>0</v>
      </c>
      <c r="T2706">
        <v>14041.72</v>
      </c>
      <c r="U2706">
        <v>2645949.41</v>
      </c>
      <c r="V2706" t="b">
        <v>0</v>
      </c>
      <c r="W2706">
        <v>0</v>
      </c>
      <c r="X2706">
        <v>0</v>
      </c>
      <c r="Y2706">
        <v>0</v>
      </c>
      <c r="Z2706">
        <v>0</v>
      </c>
      <c r="AA2706">
        <v>0</v>
      </c>
    </row>
    <row r="2707" spans="1:27" x14ac:dyDescent="0.3">
      <c r="A2707" t="s">
        <v>229</v>
      </c>
      <c r="B2707" t="s">
        <v>67</v>
      </c>
      <c r="C2707" t="s">
        <v>73</v>
      </c>
      <c r="D2707">
        <v>46</v>
      </c>
      <c r="E2707">
        <v>660469.71</v>
      </c>
      <c r="F2707">
        <v>631236.93000000005</v>
      </c>
      <c r="G2707">
        <v>0.345308</v>
      </c>
      <c r="H2707">
        <v>217971.41</v>
      </c>
      <c r="I2707">
        <v>223087.66</v>
      </c>
      <c r="J2707">
        <v>-5116.26</v>
      </c>
      <c r="K2707" t="b">
        <v>0</v>
      </c>
      <c r="L2707">
        <v>0</v>
      </c>
      <c r="M2707">
        <v>0</v>
      </c>
      <c r="N2707">
        <v>0.78500000000000003</v>
      </c>
      <c r="O2707">
        <v>0</v>
      </c>
      <c r="P2707">
        <v>0</v>
      </c>
      <c r="Q2707">
        <v>-5116.26</v>
      </c>
      <c r="R2707">
        <v>5116.16</v>
      </c>
      <c r="S2707">
        <v>0</v>
      </c>
      <c r="T2707">
        <v>5116.16</v>
      </c>
      <c r="U2707">
        <v>413265.52</v>
      </c>
      <c r="V2707" t="b">
        <v>0</v>
      </c>
      <c r="W2707">
        <v>0</v>
      </c>
      <c r="X2707">
        <v>0</v>
      </c>
      <c r="Y2707">
        <v>0</v>
      </c>
      <c r="Z2707">
        <v>0</v>
      </c>
      <c r="AA2707">
        <v>0</v>
      </c>
    </row>
    <row r="2708" spans="1:27" x14ac:dyDescent="0.3">
      <c r="A2708" t="s">
        <v>229</v>
      </c>
      <c r="B2708" t="s">
        <v>67</v>
      </c>
      <c r="C2708" t="s">
        <v>74</v>
      </c>
      <c r="D2708">
        <v>45</v>
      </c>
      <c r="E2708">
        <v>1319904.8400000001</v>
      </c>
      <c r="F2708">
        <v>1295120.03</v>
      </c>
      <c r="G2708">
        <v>0.30782100000000001</v>
      </c>
      <c r="H2708">
        <v>398665.44</v>
      </c>
      <c r="I2708">
        <v>397265.71</v>
      </c>
      <c r="J2708">
        <v>1399.73</v>
      </c>
      <c r="K2708" t="b">
        <v>0</v>
      </c>
      <c r="L2708">
        <v>0</v>
      </c>
      <c r="M2708">
        <v>0</v>
      </c>
      <c r="N2708">
        <v>0.78500000000000003</v>
      </c>
      <c r="O2708">
        <v>0</v>
      </c>
      <c r="P2708">
        <v>0</v>
      </c>
      <c r="Q2708">
        <v>1399.73</v>
      </c>
      <c r="R2708">
        <v>-1399.96</v>
      </c>
      <c r="S2708">
        <v>0</v>
      </c>
      <c r="T2708">
        <v>-1399.96</v>
      </c>
      <c r="U2708">
        <v>896454.59</v>
      </c>
      <c r="V2708" t="b">
        <v>0</v>
      </c>
      <c r="W2708">
        <v>0</v>
      </c>
      <c r="X2708">
        <v>0</v>
      </c>
      <c r="Y2708">
        <v>0</v>
      </c>
      <c r="Z2708">
        <v>0</v>
      </c>
      <c r="AA2708">
        <v>0</v>
      </c>
    </row>
    <row r="2709" spans="1:27" x14ac:dyDescent="0.3">
      <c r="A2709" t="s">
        <v>229</v>
      </c>
      <c r="B2709" t="s">
        <v>67</v>
      </c>
      <c r="C2709" t="s">
        <v>75</v>
      </c>
      <c r="D2709">
        <v>44</v>
      </c>
      <c r="E2709">
        <v>916595.52</v>
      </c>
      <c r="F2709">
        <v>891390.23</v>
      </c>
      <c r="G2709">
        <v>0.4</v>
      </c>
      <c r="H2709">
        <v>356556.09</v>
      </c>
      <c r="I2709">
        <v>366638.21</v>
      </c>
      <c r="J2709">
        <v>-10082.120000000001</v>
      </c>
      <c r="K2709" t="b">
        <v>0</v>
      </c>
      <c r="L2709">
        <v>0</v>
      </c>
      <c r="M2709">
        <v>0</v>
      </c>
      <c r="N2709">
        <v>0.78500000000000003</v>
      </c>
      <c r="O2709">
        <v>0</v>
      </c>
      <c r="P2709">
        <v>0</v>
      </c>
      <c r="Q2709">
        <v>-10082.120000000001</v>
      </c>
      <c r="R2709">
        <v>10082</v>
      </c>
      <c r="S2709">
        <v>0</v>
      </c>
      <c r="T2709">
        <v>10082</v>
      </c>
      <c r="U2709">
        <v>534834.14</v>
      </c>
      <c r="V2709" t="b">
        <v>0</v>
      </c>
      <c r="W2709">
        <v>0</v>
      </c>
      <c r="X2709">
        <v>0</v>
      </c>
      <c r="Y2709">
        <v>0</v>
      </c>
      <c r="Z2709">
        <v>0</v>
      </c>
      <c r="AA2709">
        <v>0</v>
      </c>
    </row>
    <row r="2710" spans="1:27" x14ac:dyDescent="0.3">
      <c r="A2710" t="s">
        <v>229</v>
      </c>
      <c r="B2710" t="s">
        <v>67</v>
      </c>
      <c r="C2710" t="s">
        <v>76</v>
      </c>
      <c r="D2710">
        <v>43</v>
      </c>
      <c r="E2710">
        <v>1608770.85</v>
      </c>
      <c r="F2710">
        <v>1563772.78</v>
      </c>
      <c r="G2710">
        <v>0.34391699999999997</v>
      </c>
      <c r="H2710">
        <v>537808.55000000005</v>
      </c>
      <c r="I2710">
        <v>540005.5</v>
      </c>
      <c r="J2710">
        <v>-2196.96</v>
      </c>
      <c r="K2710" t="b">
        <v>0</v>
      </c>
      <c r="L2710">
        <v>0</v>
      </c>
      <c r="M2710">
        <v>0</v>
      </c>
      <c r="N2710">
        <v>0.78500000000000003</v>
      </c>
      <c r="O2710">
        <v>0</v>
      </c>
      <c r="P2710">
        <v>0</v>
      </c>
      <c r="Q2710">
        <v>-2196.96</v>
      </c>
      <c r="R2710">
        <v>2186.2600000000002</v>
      </c>
      <c r="S2710">
        <v>0</v>
      </c>
      <c r="T2710">
        <v>2186.2600000000002</v>
      </c>
      <c r="U2710">
        <v>1025964.24</v>
      </c>
      <c r="V2710" t="b">
        <v>0</v>
      </c>
      <c r="W2710">
        <v>0</v>
      </c>
      <c r="X2710">
        <v>0</v>
      </c>
      <c r="Y2710">
        <v>0</v>
      </c>
      <c r="Z2710">
        <v>0</v>
      </c>
      <c r="AA2710">
        <v>0</v>
      </c>
    </row>
    <row r="2711" spans="1:27" x14ac:dyDescent="0.3">
      <c r="A2711" t="s">
        <v>229</v>
      </c>
      <c r="B2711" t="s">
        <v>67</v>
      </c>
      <c r="C2711" t="s">
        <v>77</v>
      </c>
      <c r="D2711">
        <v>42</v>
      </c>
      <c r="E2711">
        <v>1268639.28</v>
      </c>
      <c r="F2711">
        <v>1238061.75</v>
      </c>
      <c r="G2711">
        <v>0.376411</v>
      </c>
      <c r="H2711">
        <v>466019.98</v>
      </c>
      <c r="I2711">
        <v>465261.5</v>
      </c>
      <c r="J2711">
        <v>758.48</v>
      </c>
      <c r="K2711" t="b">
        <v>0</v>
      </c>
      <c r="L2711">
        <v>0</v>
      </c>
      <c r="M2711">
        <v>0</v>
      </c>
      <c r="N2711">
        <v>0.78500000000000003</v>
      </c>
      <c r="O2711">
        <v>0</v>
      </c>
      <c r="P2711">
        <v>0</v>
      </c>
      <c r="Q2711">
        <v>758.48</v>
      </c>
      <c r="R2711">
        <v>-758.57</v>
      </c>
      <c r="S2711">
        <v>0</v>
      </c>
      <c r="T2711">
        <v>-758.57</v>
      </c>
      <c r="U2711">
        <v>772041.77</v>
      </c>
      <c r="V2711" t="b">
        <v>0</v>
      </c>
      <c r="W2711">
        <v>0</v>
      </c>
      <c r="X2711">
        <v>0</v>
      </c>
      <c r="Y2711">
        <v>0</v>
      </c>
      <c r="Z2711">
        <v>0</v>
      </c>
      <c r="AA2711">
        <v>0</v>
      </c>
    </row>
    <row r="2712" spans="1:27" x14ac:dyDescent="0.3">
      <c r="A2712" t="s">
        <v>229</v>
      </c>
      <c r="B2712" t="s">
        <v>67</v>
      </c>
      <c r="C2712" t="s">
        <v>78</v>
      </c>
      <c r="D2712">
        <v>41</v>
      </c>
      <c r="E2712">
        <v>942269.43999999994</v>
      </c>
      <c r="F2712">
        <v>910167.88</v>
      </c>
      <c r="G2712">
        <v>0.28579399999999999</v>
      </c>
      <c r="H2712">
        <v>260120.53</v>
      </c>
      <c r="I2712">
        <v>262468.01</v>
      </c>
      <c r="J2712">
        <v>-2347.48</v>
      </c>
      <c r="K2712" t="b">
        <v>0</v>
      </c>
      <c r="L2712">
        <v>0</v>
      </c>
      <c r="M2712">
        <v>0</v>
      </c>
      <c r="N2712">
        <v>0.78500000000000003</v>
      </c>
      <c r="O2712">
        <v>0</v>
      </c>
      <c r="P2712">
        <v>0</v>
      </c>
      <c r="Q2712">
        <v>-2347.48</v>
      </c>
      <c r="R2712">
        <v>2340.5300000000002</v>
      </c>
      <c r="S2712">
        <v>0</v>
      </c>
      <c r="T2712">
        <v>2340.5300000000002</v>
      </c>
      <c r="U2712">
        <v>650047.34</v>
      </c>
      <c r="V2712" t="b">
        <v>0</v>
      </c>
      <c r="W2712">
        <v>0</v>
      </c>
      <c r="X2712">
        <v>0</v>
      </c>
      <c r="Y2712">
        <v>0</v>
      </c>
      <c r="Z2712">
        <v>0</v>
      </c>
      <c r="AA2712">
        <v>0</v>
      </c>
    </row>
    <row r="2713" spans="1:27" x14ac:dyDescent="0.3">
      <c r="A2713" t="s">
        <v>229</v>
      </c>
      <c r="B2713" t="s">
        <v>67</v>
      </c>
      <c r="C2713" t="s">
        <v>79</v>
      </c>
      <c r="D2713">
        <v>40</v>
      </c>
      <c r="E2713">
        <v>752156.96</v>
      </c>
      <c r="F2713">
        <v>719631.44</v>
      </c>
      <c r="G2713">
        <v>0.4</v>
      </c>
      <c r="H2713">
        <v>287852.58</v>
      </c>
      <c r="I2713">
        <v>300862.78999999998</v>
      </c>
      <c r="J2713">
        <v>-13010.21</v>
      </c>
      <c r="K2713" t="b">
        <v>0</v>
      </c>
      <c r="L2713">
        <v>0</v>
      </c>
      <c r="M2713">
        <v>0</v>
      </c>
      <c r="N2713">
        <v>0.78500000000000003</v>
      </c>
      <c r="O2713">
        <v>0</v>
      </c>
      <c r="P2713">
        <v>0</v>
      </c>
      <c r="Q2713">
        <v>-13010.21</v>
      </c>
      <c r="R2713">
        <v>13009.98</v>
      </c>
      <c r="S2713">
        <v>0</v>
      </c>
      <c r="T2713">
        <v>13009.98</v>
      </c>
      <c r="U2713">
        <v>431778.87</v>
      </c>
      <c r="V2713" t="b">
        <v>0</v>
      </c>
      <c r="W2713">
        <v>0</v>
      </c>
      <c r="X2713">
        <v>0</v>
      </c>
      <c r="Y2713">
        <v>0</v>
      </c>
      <c r="Z2713">
        <v>0</v>
      </c>
      <c r="AA2713">
        <v>0</v>
      </c>
    </row>
    <row r="2714" spans="1:27" x14ac:dyDescent="0.3">
      <c r="A2714" t="s">
        <v>229</v>
      </c>
      <c r="B2714" t="s">
        <v>67</v>
      </c>
      <c r="C2714" t="s">
        <v>80</v>
      </c>
      <c r="D2714">
        <v>39</v>
      </c>
      <c r="E2714">
        <v>867168.13</v>
      </c>
      <c r="F2714">
        <v>831501.94</v>
      </c>
      <c r="G2714">
        <v>0.24893399999999999</v>
      </c>
      <c r="H2714">
        <v>206989.48</v>
      </c>
      <c r="I2714">
        <v>210117.67</v>
      </c>
      <c r="J2714">
        <v>-3128.18</v>
      </c>
      <c r="K2714" t="b">
        <v>0</v>
      </c>
      <c r="L2714">
        <v>0</v>
      </c>
      <c r="M2714">
        <v>0</v>
      </c>
      <c r="N2714">
        <v>0.78500000000000003</v>
      </c>
      <c r="O2714">
        <v>0</v>
      </c>
      <c r="P2714">
        <v>0</v>
      </c>
      <c r="Q2714">
        <v>-3128.18</v>
      </c>
      <c r="R2714">
        <v>3126.63</v>
      </c>
      <c r="S2714">
        <v>0</v>
      </c>
      <c r="T2714">
        <v>3126.63</v>
      </c>
      <c r="U2714">
        <v>624512.46</v>
      </c>
      <c r="V2714" t="b">
        <v>0</v>
      </c>
      <c r="W2714">
        <v>0</v>
      </c>
      <c r="X2714">
        <v>0</v>
      </c>
      <c r="Y2714">
        <v>0</v>
      </c>
      <c r="Z2714">
        <v>0</v>
      </c>
      <c r="AA2714">
        <v>0</v>
      </c>
    </row>
    <row r="2715" spans="1:27" x14ac:dyDescent="0.3">
      <c r="A2715" t="s">
        <v>229</v>
      </c>
      <c r="B2715" t="s">
        <v>67</v>
      </c>
      <c r="C2715" t="s">
        <v>81</v>
      </c>
      <c r="D2715">
        <v>38</v>
      </c>
      <c r="E2715">
        <v>1345352.8</v>
      </c>
      <c r="F2715">
        <v>1319931.77</v>
      </c>
      <c r="G2715">
        <v>0.33552100000000001</v>
      </c>
      <c r="H2715">
        <v>442864.77</v>
      </c>
      <c r="I2715">
        <v>439411.4</v>
      </c>
      <c r="J2715">
        <v>3453.37</v>
      </c>
      <c r="K2715" t="b">
        <v>0</v>
      </c>
      <c r="L2715">
        <v>0</v>
      </c>
      <c r="M2715">
        <v>0</v>
      </c>
      <c r="N2715">
        <v>0.78500000000000003</v>
      </c>
      <c r="O2715">
        <v>0</v>
      </c>
      <c r="P2715">
        <v>0</v>
      </c>
      <c r="Q2715">
        <v>3453.37</v>
      </c>
      <c r="R2715">
        <v>-3453.62</v>
      </c>
      <c r="S2715">
        <v>0</v>
      </c>
      <c r="T2715">
        <v>-3453.62</v>
      </c>
      <c r="U2715">
        <v>877067</v>
      </c>
      <c r="V2715" t="b">
        <v>0</v>
      </c>
      <c r="W2715">
        <v>0</v>
      </c>
      <c r="X2715">
        <v>0</v>
      </c>
      <c r="Y2715">
        <v>0</v>
      </c>
      <c r="Z2715">
        <v>0</v>
      </c>
      <c r="AA2715">
        <v>0</v>
      </c>
    </row>
    <row r="2716" spans="1:27" x14ac:dyDescent="0.3">
      <c r="A2716" t="s">
        <v>229</v>
      </c>
      <c r="B2716" t="s">
        <v>67</v>
      </c>
      <c r="C2716" t="s">
        <v>82</v>
      </c>
      <c r="D2716">
        <v>37</v>
      </c>
      <c r="E2716">
        <v>1678183.26</v>
      </c>
      <c r="F2716">
        <v>1621727.3</v>
      </c>
      <c r="G2716">
        <v>0.32303599999999999</v>
      </c>
      <c r="H2716">
        <v>523875.9</v>
      </c>
      <c r="I2716">
        <v>526952.51</v>
      </c>
      <c r="J2716">
        <v>-3076.61</v>
      </c>
      <c r="K2716" t="b">
        <v>0</v>
      </c>
      <c r="L2716">
        <v>0</v>
      </c>
      <c r="M2716">
        <v>0</v>
      </c>
      <c r="N2716">
        <v>0.78500000000000003</v>
      </c>
      <c r="O2716">
        <v>0</v>
      </c>
      <c r="P2716">
        <v>0</v>
      </c>
      <c r="Q2716">
        <v>-3076.61</v>
      </c>
      <c r="R2716">
        <v>3069</v>
      </c>
      <c r="S2716">
        <v>0</v>
      </c>
      <c r="T2716">
        <v>3069</v>
      </c>
      <c r="U2716">
        <v>1097851.3999999999</v>
      </c>
      <c r="V2716" t="b">
        <v>0</v>
      </c>
      <c r="W2716">
        <v>0</v>
      </c>
      <c r="X2716">
        <v>0</v>
      </c>
      <c r="Y2716">
        <v>0</v>
      </c>
      <c r="Z2716">
        <v>0</v>
      </c>
      <c r="AA2716">
        <v>0</v>
      </c>
    </row>
    <row r="2717" spans="1:27" x14ac:dyDescent="0.3">
      <c r="A2717" t="s">
        <v>229</v>
      </c>
      <c r="B2717" t="s">
        <v>67</v>
      </c>
      <c r="C2717" t="s">
        <v>83</v>
      </c>
      <c r="D2717">
        <v>36</v>
      </c>
      <c r="E2717">
        <v>1697411.84</v>
      </c>
      <c r="F2717">
        <v>1632802.88</v>
      </c>
      <c r="G2717">
        <v>0.31694299999999997</v>
      </c>
      <c r="H2717">
        <v>517505.47</v>
      </c>
      <c r="I2717">
        <v>521985.09</v>
      </c>
      <c r="J2717">
        <v>-4479.6099999999997</v>
      </c>
      <c r="K2717" t="b">
        <v>0</v>
      </c>
      <c r="L2717">
        <v>0</v>
      </c>
      <c r="M2717">
        <v>0</v>
      </c>
      <c r="N2717">
        <v>0.78500000000000003</v>
      </c>
      <c r="O2717">
        <v>0</v>
      </c>
      <c r="P2717">
        <v>0</v>
      </c>
      <c r="Q2717">
        <v>-4479.6099999999997</v>
      </c>
      <c r="R2717">
        <v>4479.55</v>
      </c>
      <c r="S2717">
        <v>0</v>
      </c>
      <c r="T2717">
        <v>4479.55</v>
      </c>
      <c r="U2717">
        <v>1115297.3999999999</v>
      </c>
      <c r="V2717" t="b">
        <v>0</v>
      </c>
      <c r="W2717">
        <v>0</v>
      </c>
      <c r="X2717">
        <v>0</v>
      </c>
      <c r="Y2717">
        <v>0</v>
      </c>
      <c r="Z2717">
        <v>0</v>
      </c>
      <c r="AA2717">
        <v>0</v>
      </c>
    </row>
    <row r="2718" spans="1:27" x14ac:dyDescent="0.3">
      <c r="A2718" t="s">
        <v>229</v>
      </c>
      <c r="B2718" t="s">
        <v>67</v>
      </c>
      <c r="C2718" t="s">
        <v>84</v>
      </c>
      <c r="D2718">
        <v>35</v>
      </c>
      <c r="E2718">
        <v>2678602.42</v>
      </c>
      <c r="F2718">
        <v>2617851.25</v>
      </c>
      <c r="G2718">
        <v>0.20897199999999999</v>
      </c>
      <c r="H2718">
        <v>547057.89</v>
      </c>
      <c r="I2718">
        <v>543429.14</v>
      </c>
      <c r="J2718">
        <v>3628.74</v>
      </c>
      <c r="K2718" t="b">
        <v>0</v>
      </c>
      <c r="L2718">
        <v>0</v>
      </c>
      <c r="M2718">
        <v>0</v>
      </c>
      <c r="N2718">
        <v>0.78500000000000003</v>
      </c>
      <c r="O2718">
        <v>0</v>
      </c>
      <c r="P2718">
        <v>0</v>
      </c>
      <c r="Q2718">
        <v>3628.74</v>
      </c>
      <c r="R2718">
        <v>-3628.75</v>
      </c>
      <c r="S2718">
        <v>0</v>
      </c>
      <c r="T2718">
        <v>-3628.75</v>
      </c>
      <c r="U2718">
        <v>2070793.36</v>
      </c>
      <c r="V2718" t="b">
        <v>0</v>
      </c>
      <c r="W2718">
        <v>0</v>
      </c>
      <c r="X2718">
        <v>0</v>
      </c>
      <c r="Y2718">
        <v>0</v>
      </c>
      <c r="Z2718">
        <v>0</v>
      </c>
      <c r="AA2718">
        <v>0</v>
      </c>
    </row>
    <row r="2719" spans="1:27" x14ac:dyDescent="0.3">
      <c r="A2719" t="s">
        <v>229</v>
      </c>
      <c r="B2719" t="s">
        <v>67</v>
      </c>
      <c r="C2719" t="s">
        <v>85</v>
      </c>
      <c r="D2719">
        <v>34</v>
      </c>
      <c r="E2719">
        <v>3398211.48</v>
      </c>
      <c r="F2719">
        <v>3317124.9</v>
      </c>
      <c r="G2719">
        <v>0.26600099999999999</v>
      </c>
      <c r="H2719">
        <v>882359.31</v>
      </c>
      <c r="I2719">
        <v>875934.21</v>
      </c>
      <c r="J2719">
        <v>6425.1</v>
      </c>
      <c r="K2719" t="b">
        <v>0</v>
      </c>
      <c r="L2719">
        <v>0</v>
      </c>
      <c r="M2719">
        <v>0</v>
      </c>
      <c r="N2719">
        <v>0.78500000000000003</v>
      </c>
      <c r="O2719">
        <v>0</v>
      </c>
      <c r="P2719">
        <v>0</v>
      </c>
      <c r="Q2719">
        <v>6425.1</v>
      </c>
      <c r="R2719">
        <v>-6425.1</v>
      </c>
      <c r="S2719">
        <v>0</v>
      </c>
      <c r="T2719">
        <v>-6425.1</v>
      </c>
      <c r="U2719">
        <v>2434765.6</v>
      </c>
      <c r="V2719" t="b">
        <v>0</v>
      </c>
      <c r="W2719">
        <v>0</v>
      </c>
      <c r="X2719">
        <v>0</v>
      </c>
      <c r="Y2719">
        <v>0</v>
      </c>
      <c r="Z2719">
        <v>0</v>
      </c>
      <c r="AA2719">
        <v>0</v>
      </c>
    </row>
    <row r="2720" spans="1:27" x14ac:dyDescent="0.3">
      <c r="A2720" t="s">
        <v>229</v>
      </c>
      <c r="B2720" t="s">
        <v>67</v>
      </c>
      <c r="C2720" t="s">
        <v>86</v>
      </c>
      <c r="D2720">
        <v>33</v>
      </c>
      <c r="E2720">
        <v>2971046.32</v>
      </c>
      <c r="F2720">
        <v>2885992.72</v>
      </c>
      <c r="G2720">
        <v>0.36532700000000001</v>
      </c>
      <c r="H2720">
        <v>1054331.3</v>
      </c>
      <c r="I2720">
        <v>1050566.56</v>
      </c>
      <c r="J2720">
        <v>3764.74</v>
      </c>
      <c r="K2720" t="b">
        <v>0</v>
      </c>
      <c r="L2720">
        <v>0</v>
      </c>
      <c r="M2720">
        <v>0</v>
      </c>
      <c r="N2720">
        <v>0.78500000000000003</v>
      </c>
      <c r="O2720">
        <v>0</v>
      </c>
      <c r="P2720">
        <v>0</v>
      </c>
      <c r="Q2720">
        <v>3764.74</v>
      </c>
      <c r="R2720">
        <v>-3764.74</v>
      </c>
      <c r="S2720">
        <v>0</v>
      </c>
      <c r="T2720">
        <v>-3764.74</v>
      </c>
      <c r="U2720">
        <v>1831661.42</v>
      </c>
      <c r="V2720" t="b">
        <v>0</v>
      </c>
      <c r="W2720">
        <v>0</v>
      </c>
      <c r="X2720">
        <v>0</v>
      </c>
      <c r="Y2720">
        <v>0</v>
      </c>
      <c r="Z2720">
        <v>0</v>
      </c>
      <c r="AA2720">
        <v>0</v>
      </c>
    </row>
    <row r="2721" spans="1:27" x14ac:dyDescent="0.3">
      <c r="A2721" t="s">
        <v>229</v>
      </c>
      <c r="B2721" t="s">
        <v>67</v>
      </c>
      <c r="C2721" t="s">
        <v>87</v>
      </c>
      <c r="D2721">
        <v>32</v>
      </c>
      <c r="E2721">
        <v>3220579.29</v>
      </c>
      <c r="F2721">
        <v>3154272.42</v>
      </c>
      <c r="G2721">
        <v>0.29441499999999998</v>
      </c>
      <c r="H2721">
        <v>928666.28</v>
      </c>
      <c r="I2721">
        <v>918153.14</v>
      </c>
      <c r="J2721">
        <v>10513.14</v>
      </c>
      <c r="K2721" t="b">
        <v>0</v>
      </c>
      <c r="L2721">
        <v>0</v>
      </c>
      <c r="M2721">
        <v>0</v>
      </c>
      <c r="N2721">
        <v>0.78500000000000003</v>
      </c>
      <c r="O2721">
        <v>0</v>
      </c>
      <c r="P2721">
        <v>0</v>
      </c>
      <c r="Q2721">
        <v>10513.14</v>
      </c>
      <c r="R2721">
        <v>-10513.14</v>
      </c>
      <c r="S2721">
        <v>0</v>
      </c>
      <c r="T2721">
        <v>-10513.14</v>
      </c>
      <c r="U2721">
        <v>2225606.14</v>
      </c>
      <c r="V2721" t="b">
        <v>0</v>
      </c>
      <c r="W2721">
        <v>0</v>
      </c>
      <c r="X2721">
        <v>0</v>
      </c>
      <c r="Y2721">
        <v>0</v>
      </c>
      <c r="Z2721">
        <v>0</v>
      </c>
      <c r="AA2721">
        <v>0</v>
      </c>
    </row>
    <row r="2722" spans="1:27" x14ac:dyDescent="0.3">
      <c r="A2722" t="s">
        <v>229</v>
      </c>
      <c r="B2722" t="s">
        <v>67</v>
      </c>
      <c r="C2722" t="s">
        <v>88</v>
      </c>
      <c r="D2722">
        <v>31</v>
      </c>
      <c r="E2722">
        <v>4220827.6500000004</v>
      </c>
      <c r="F2722">
        <v>4149403.86</v>
      </c>
      <c r="G2722">
        <v>0.11783100000000001</v>
      </c>
      <c r="H2722">
        <v>488929.99</v>
      </c>
      <c r="I2722">
        <v>481084.78</v>
      </c>
      <c r="J2722">
        <v>7845.2</v>
      </c>
      <c r="K2722" t="b">
        <v>0</v>
      </c>
      <c r="L2722">
        <v>0</v>
      </c>
      <c r="M2722">
        <v>0</v>
      </c>
      <c r="N2722">
        <v>0.78500000000000003</v>
      </c>
      <c r="O2722">
        <v>0</v>
      </c>
      <c r="P2722">
        <v>0</v>
      </c>
      <c r="Q2722">
        <v>7845.2</v>
      </c>
      <c r="R2722">
        <v>-7845.2</v>
      </c>
      <c r="S2722">
        <v>0</v>
      </c>
      <c r="T2722">
        <v>-7845.2</v>
      </c>
      <c r="U2722">
        <v>3660473.87</v>
      </c>
      <c r="V2722" t="b">
        <v>0</v>
      </c>
      <c r="W2722">
        <v>0</v>
      </c>
      <c r="X2722">
        <v>0</v>
      </c>
      <c r="Y2722">
        <v>0</v>
      </c>
      <c r="Z2722">
        <v>0</v>
      </c>
      <c r="AA2722">
        <v>0</v>
      </c>
    </row>
    <row r="2723" spans="1:27" x14ac:dyDescent="0.3">
      <c r="A2723" t="s">
        <v>229</v>
      </c>
      <c r="B2723" t="s">
        <v>67</v>
      </c>
      <c r="C2723" t="s">
        <v>89</v>
      </c>
      <c r="D2723">
        <v>30</v>
      </c>
      <c r="E2723">
        <v>3807230.34</v>
      </c>
      <c r="F2723">
        <v>3749774.53</v>
      </c>
      <c r="G2723">
        <v>0.10161299999999999</v>
      </c>
      <c r="H2723">
        <v>381027.35</v>
      </c>
      <c r="I2723">
        <v>373843.8</v>
      </c>
      <c r="J2723">
        <v>7183.55</v>
      </c>
      <c r="K2723" t="b">
        <v>0</v>
      </c>
      <c r="L2723">
        <v>0</v>
      </c>
      <c r="M2723">
        <v>0</v>
      </c>
      <c r="N2723">
        <v>0.78500000000000003</v>
      </c>
      <c r="O2723">
        <v>0</v>
      </c>
      <c r="P2723">
        <v>0</v>
      </c>
      <c r="Q2723">
        <v>7183.55</v>
      </c>
      <c r="R2723">
        <v>-7318.51</v>
      </c>
      <c r="S2723">
        <v>0</v>
      </c>
      <c r="T2723">
        <v>-7318.51</v>
      </c>
      <c r="U2723">
        <v>3368747.18</v>
      </c>
      <c r="V2723" t="b">
        <v>0</v>
      </c>
      <c r="W2723">
        <v>0</v>
      </c>
      <c r="X2723">
        <v>0</v>
      </c>
      <c r="Y2723">
        <v>0</v>
      </c>
      <c r="Z2723">
        <v>0</v>
      </c>
      <c r="AA2723">
        <v>0</v>
      </c>
    </row>
    <row r="2724" spans="1:27" x14ac:dyDescent="0.3">
      <c r="A2724" t="s">
        <v>229</v>
      </c>
      <c r="B2724" t="s">
        <v>67</v>
      </c>
      <c r="C2724" t="s">
        <v>90</v>
      </c>
      <c r="D2724">
        <v>29</v>
      </c>
      <c r="E2724">
        <v>4557921.62</v>
      </c>
      <c r="F2724">
        <v>4479128.13</v>
      </c>
      <c r="G2724">
        <v>0.102827</v>
      </c>
      <c r="H2724">
        <v>460577.36</v>
      </c>
      <c r="I2724">
        <v>452307.75</v>
      </c>
      <c r="J2724">
        <v>8269.61</v>
      </c>
      <c r="K2724" t="b">
        <v>0</v>
      </c>
      <c r="L2724">
        <v>0</v>
      </c>
      <c r="M2724">
        <v>0</v>
      </c>
      <c r="N2724">
        <v>0.78500000000000003</v>
      </c>
      <c r="O2724">
        <v>0</v>
      </c>
      <c r="P2724">
        <v>0</v>
      </c>
      <c r="Q2724">
        <v>8269.61</v>
      </c>
      <c r="R2724">
        <v>-8269.61</v>
      </c>
      <c r="S2724">
        <v>0</v>
      </c>
      <c r="T2724">
        <v>-8269.61</v>
      </c>
      <c r="U2724">
        <v>4018550.77</v>
      </c>
      <c r="V2724" t="b">
        <v>0</v>
      </c>
      <c r="W2724">
        <v>0</v>
      </c>
      <c r="X2724">
        <v>0</v>
      </c>
      <c r="Y2724">
        <v>0</v>
      </c>
      <c r="Z2724">
        <v>0</v>
      </c>
      <c r="AA2724">
        <v>0</v>
      </c>
    </row>
    <row r="2725" spans="1:27" x14ac:dyDescent="0.3">
      <c r="A2725" t="s">
        <v>229</v>
      </c>
      <c r="B2725" t="s">
        <v>65</v>
      </c>
      <c r="C2725" t="s">
        <v>63</v>
      </c>
      <c r="D2725">
        <v>98</v>
      </c>
      <c r="E2725">
        <v>49462.57</v>
      </c>
      <c r="F2725">
        <v>49124.56</v>
      </c>
      <c r="G2725">
        <v>0.979244</v>
      </c>
      <c r="H2725">
        <v>48104.93</v>
      </c>
      <c r="I2725">
        <v>48435.93</v>
      </c>
      <c r="J2725">
        <v>-331</v>
      </c>
      <c r="K2725" t="b">
        <v>0</v>
      </c>
      <c r="L2725">
        <v>0</v>
      </c>
      <c r="M2725">
        <v>0</v>
      </c>
      <c r="N2725">
        <v>0.78500000000000003</v>
      </c>
      <c r="O2725">
        <v>0</v>
      </c>
      <c r="P2725">
        <v>0</v>
      </c>
      <c r="Q2725">
        <v>-331</v>
      </c>
      <c r="R2725">
        <v>330.93</v>
      </c>
      <c r="S2725">
        <v>0</v>
      </c>
      <c r="T2725">
        <v>330.93</v>
      </c>
      <c r="U2725">
        <v>1019.63</v>
      </c>
      <c r="V2725" t="b">
        <v>0</v>
      </c>
      <c r="W2725">
        <v>0</v>
      </c>
      <c r="X2725">
        <v>0</v>
      </c>
      <c r="Y2725">
        <v>0</v>
      </c>
      <c r="Z2725">
        <v>0</v>
      </c>
      <c r="AA2725">
        <v>0</v>
      </c>
    </row>
    <row r="2726" spans="1:27" x14ac:dyDescent="0.3">
      <c r="A2726" t="s">
        <v>229</v>
      </c>
      <c r="B2726" t="s">
        <v>65</v>
      </c>
      <c r="C2726" t="s">
        <v>66</v>
      </c>
      <c r="D2726">
        <v>97</v>
      </c>
      <c r="E2726">
        <v>0</v>
      </c>
      <c r="F2726">
        <v>0</v>
      </c>
      <c r="G2726">
        <v>0.96045800000000003</v>
      </c>
      <c r="H2726">
        <v>0</v>
      </c>
      <c r="I2726">
        <v>0</v>
      </c>
      <c r="J2726">
        <v>0</v>
      </c>
      <c r="K2726" t="b">
        <v>0</v>
      </c>
      <c r="L2726">
        <v>0</v>
      </c>
      <c r="M2726">
        <v>0</v>
      </c>
      <c r="N2726">
        <v>0.7850000000000000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 t="b">
        <v>0</v>
      </c>
      <c r="W2726">
        <v>0</v>
      </c>
      <c r="X2726">
        <v>0</v>
      </c>
      <c r="Y2726">
        <v>0</v>
      </c>
      <c r="Z2726">
        <v>0</v>
      </c>
      <c r="AA2726">
        <v>0</v>
      </c>
    </row>
    <row r="2727" spans="1:27" x14ac:dyDescent="0.3">
      <c r="A2727" t="s">
        <v>229</v>
      </c>
      <c r="B2727" t="s">
        <v>65</v>
      </c>
      <c r="C2727" t="s">
        <v>68</v>
      </c>
      <c r="D2727">
        <v>85</v>
      </c>
      <c r="E2727">
        <v>127521.11</v>
      </c>
      <c r="F2727">
        <v>115266.5</v>
      </c>
      <c r="G2727">
        <v>0.28543499999999999</v>
      </c>
      <c r="H2727">
        <v>32901.11</v>
      </c>
      <c r="I2727">
        <v>36399.01</v>
      </c>
      <c r="J2727">
        <v>-3497.9</v>
      </c>
      <c r="K2727" t="b">
        <v>0</v>
      </c>
      <c r="L2727">
        <v>0</v>
      </c>
      <c r="M2727">
        <v>0</v>
      </c>
      <c r="N2727">
        <v>0.78500000000000003</v>
      </c>
      <c r="O2727">
        <v>0</v>
      </c>
      <c r="P2727">
        <v>0</v>
      </c>
      <c r="Q2727">
        <v>-3497.9</v>
      </c>
      <c r="R2727">
        <v>3497.81</v>
      </c>
      <c r="S2727">
        <v>0</v>
      </c>
      <c r="T2727">
        <v>3497.81</v>
      </c>
      <c r="U2727">
        <v>82365.39</v>
      </c>
      <c r="V2727" t="b">
        <v>0</v>
      </c>
      <c r="W2727">
        <v>0</v>
      </c>
      <c r="X2727">
        <v>0</v>
      </c>
      <c r="Y2727">
        <v>0</v>
      </c>
      <c r="Z2727">
        <v>0</v>
      </c>
      <c r="AA2727">
        <v>0</v>
      </c>
    </row>
    <row r="2728" spans="1:27" x14ac:dyDescent="0.3">
      <c r="A2728" t="s">
        <v>229</v>
      </c>
      <c r="B2728" t="s">
        <v>65</v>
      </c>
      <c r="C2728" t="s">
        <v>70</v>
      </c>
      <c r="D2728">
        <v>65</v>
      </c>
      <c r="E2728">
        <v>34960.78</v>
      </c>
      <c r="F2728">
        <v>32151.9</v>
      </c>
      <c r="G2728">
        <v>0.4</v>
      </c>
      <c r="H2728">
        <v>12860.76</v>
      </c>
      <c r="I2728">
        <v>13984.31</v>
      </c>
      <c r="J2728">
        <v>-1123.55</v>
      </c>
      <c r="K2728" t="b">
        <v>0</v>
      </c>
      <c r="L2728">
        <v>0</v>
      </c>
      <c r="M2728">
        <v>0</v>
      </c>
      <c r="N2728">
        <v>0.78500000000000003</v>
      </c>
      <c r="O2728">
        <v>0</v>
      </c>
      <c r="P2728">
        <v>0</v>
      </c>
      <c r="Q2728">
        <v>-1123.55</v>
      </c>
      <c r="R2728">
        <v>1091.92</v>
      </c>
      <c r="S2728">
        <v>0</v>
      </c>
      <c r="T2728">
        <v>1091.92</v>
      </c>
      <c r="U2728">
        <v>19291.14</v>
      </c>
      <c r="V2728" t="b">
        <v>0</v>
      </c>
      <c r="W2728">
        <v>0</v>
      </c>
      <c r="X2728">
        <v>0</v>
      </c>
      <c r="Y2728">
        <v>0</v>
      </c>
      <c r="Z2728">
        <v>0</v>
      </c>
      <c r="AA2728">
        <v>0</v>
      </c>
    </row>
    <row r="2729" spans="1:27" x14ac:dyDescent="0.3">
      <c r="A2729" t="s">
        <v>229</v>
      </c>
      <c r="B2729" t="s">
        <v>65</v>
      </c>
      <c r="C2729" t="s">
        <v>71</v>
      </c>
      <c r="D2729">
        <v>56</v>
      </c>
      <c r="E2729">
        <v>700181.54</v>
      </c>
      <c r="F2729">
        <v>662428.36</v>
      </c>
      <c r="G2729">
        <v>0.4</v>
      </c>
      <c r="H2729">
        <v>264971.34000000003</v>
      </c>
      <c r="I2729">
        <v>280072.62</v>
      </c>
      <c r="J2729">
        <v>-15101.27</v>
      </c>
      <c r="K2729" t="b">
        <v>0</v>
      </c>
      <c r="L2729">
        <v>0</v>
      </c>
      <c r="M2729">
        <v>0</v>
      </c>
      <c r="N2729">
        <v>0.78500000000000003</v>
      </c>
      <c r="O2729">
        <v>0</v>
      </c>
      <c r="P2729">
        <v>0</v>
      </c>
      <c r="Q2729">
        <v>-15101.27</v>
      </c>
      <c r="R2729">
        <v>15100.81</v>
      </c>
      <c r="S2729">
        <v>0</v>
      </c>
      <c r="T2729">
        <v>15100.81</v>
      </c>
      <c r="U2729">
        <v>397457.01</v>
      </c>
      <c r="V2729" t="b">
        <v>0</v>
      </c>
      <c r="W2729">
        <v>0</v>
      </c>
      <c r="X2729">
        <v>0</v>
      </c>
      <c r="Y2729">
        <v>0</v>
      </c>
      <c r="Z2729">
        <v>0</v>
      </c>
      <c r="AA2729">
        <v>0</v>
      </c>
    </row>
    <row r="2730" spans="1:27" x14ac:dyDescent="0.3">
      <c r="A2730" t="s">
        <v>229</v>
      </c>
      <c r="B2730" t="s">
        <v>65</v>
      </c>
      <c r="C2730" t="s">
        <v>73</v>
      </c>
      <c r="D2730">
        <v>46</v>
      </c>
      <c r="E2730">
        <v>339758.04</v>
      </c>
      <c r="F2730">
        <v>328126.15000000002</v>
      </c>
      <c r="G2730">
        <v>0.4</v>
      </c>
      <c r="H2730">
        <v>131250.46</v>
      </c>
      <c r="I2730">
        <v>135903.21</v>
      </c>
      <c r="J2730">
        <v>-4652.76</v>
      </c>
      <c r="K2730" t="b">
        <v>0</v>
      </c>
      <c r="L2730">
        <v>0</v>
      </c>
      <c r="M2730">
        <v>0</v>
      </c>
      <c r="N2730">
        <v>0.78500000000000003</v>
      </c>
      <c r="O2730">
        <v>0</v>
      </c>
      <c r="P2730">
        <v>0</v>
      </c>
      <c r="Q2730">
        <v>-4652.76</v>
      </c>
      <c r="R2730">
        <v>4652.3999999999996</v>
      </c>
      <c r="S2730">
        <v>0</v>
      </c>
      <c r="T2730">
        <v>4652.3999999999996</v>
      </c>
      <c r="U2730">
        <v>196875.69</v>
      </c>
      <c r="V2730" t="b">
        <v>0</v>
      </c>
      <c r="W2730">
        <v>0</v>
      </c>
      <c r="X2730">
        <v>0</v>
      </c>
      <c r="Y2730">
        <v>0</v>
      </c>
      <c r="Z2730">
        <v>0</v>
      </c>
      <c r="AA2730">
        <v>0</v>
      </c>
    </row>
    <row r="2731" spans="1:27" x14ac:dyDescent="0.3">
      <c r="A2731" t="s">
        <v>229</v>
      </c>
      <c r="B2731" t="s">
        <v>65</v>
      </c>
      <c r="C2731" t="s">
        <v>74</v>
      </c>
      <c r="D2731">
        <v>45</v>
      </c>
      <c r="E2731">
        <v>290711.62</v>
      </c>
      <c r="F2731">
        <v>280365.76</v>
      </c>
      <c r="G2731">
        <v>0.4</v>
      </c>
      <c r="H2731">
        <v>112146.31</v>
      </c>
      <c r="I2731">
        <v>116284.65</v>
      </c>
      <c r="J2731">
        <v>-4138.34</v>
      </c>
      <c r="K2731" t="b">
        <v>0</v>
      </c>
      <c r="L2731">
        <v>0</v>
      </c>
      <c r="M2731">
        <v>0</v>
      </c>
      <c r="N2731">
        <v>0.78500000000000003</v>
      </c>
      <c r="O2731">
        <v>0</v>
      </c>
      <c r="P2731">
        <v>0</v>
      </c>
      <c r="Q2731">
        <v>-4138.34</v>
      </c>
      <c r="R2731">
        <v>4138.16</v>
      </c>
      <c r="S2731">
        <v>0</v>
      </c>
      <c r="T2731">
        <v>4138.16</v>
      </c>
      <c r="U2731">
        <v>168219.46</v>
      </c>
      <c r="V2731" t="b">
        <v>0</v>
      </c>
      <c r="W2731">
        <v>0</v>
      </c>
      <c r="X2731">
        <v>0</v>
      </c>
      <c r="Y2731">
        <v>0</v>
      </c>
      <c r="Z2731">
        <v>0</v>
      </c>
      <c r="AA2731">
        <v>0</v>
      </c>
    </row>
    <row r="2732" spans="1:27" x14ac:dyDescent="0.3">
      <c r="A2732" t="s">
        <v>229</v>
      </c>
      <c r="B2732" t="s">
        <v>65</v>
      </c>
      <c r="C2732" t="s">
        <v>75</v>
      </c>
      <c r="D2732">
        <v>44</v>
      </c>
      <c r="E2732">
        <v>362689.83</v>
      </c>
      <c r="F2732">
        <v>351298.81</v>
      </c>
      <c r="G2732">
        <v>0.4</v>
      </c>
      <c r="H2732">
        <v>140519.51999999999</v>
      </c>
      <c r="I2732">
        <v>145075.93</v>
      </c>
      <c r="J2732">
        <v>-4556.41</v>
      </c>
      <c r="K2732" t="b">
        <v>0</v>
      </c>
      <c r="L2732">
        <v>0</v>
      </c>
      <c r="M2732">
        <v>0</v>
      </c>
      <c r="N2732">
        <v>0.78500000000000003</v>
      </c>
      <c r="O2732">
        <v>0</v>
      </c>
      <c r="P2732">
        <v>0</v>
      </c>
      <c r="Q2732">
        <v>-4556.41</v>
      </c>
      <c r="R2732">
        <v>4556.32</v>
      </c>
      <c r="S2732">
        <v>0</v>
      </c>
      <c r="T2732">
        <v>4556.32</v>
      </c>
      <c r="U2732">
        <v>210779.29</v>
      </c>
      <c r="V2732" t="b">
        <v>0</v>
      </c>
      <c r="W2732">
        <v>0</v>
      </c>
      <c r="X2732">
        <v>0</v>
      </c>
      <c r="Y2732">
        <v>0</v>
      </c>
      <c r="Z2732">
        <v>0</v>
      </c>
      <c r="AA2732">
        <v>0</v>
      </c>
    </row>
    <row r="2733" spans="1:27" x14ac:dyDescent="0.3">
      <c r="A2733" t="s">
        <v>229</v>
      </c>
      <c r="B2733" t="s">
        <v>65</v>
      </c>
      <c r="C2733" t="s">
        <v>76</v>
      </c>
      <c r="D2733">
        <v>43</v>
      </c>
      <c r="E2733">
        <v>174039.58</v>
      </c>
      <c r="F2733">
        <v>165004.62</v>
      </c>
      <c r="G2733">
        <v>0.4</v>
      </c>
      <c r="H2733">
        <v>66001.850000000006</v>
      </c>
      <c r="I2733">
        <v>68536.67</v>
      </c>
      <c r="J2733">
        <v>-2534.8200000000002</v>
      </c>
      <c r="K2733" t="b">
        <v>0</v>
      </c>
      <c r="L2733">
        <v>0</v>
      </c>
      <c r="M2733">
        <v>0</v>
      </c>
      <c r="N2733">
        <v>0.78500000000000003</v>
      </c>
      <c r="O2733">
        <v>0</v>
      </c>
      <c r="P2733">
        <v>0</v>
      </c>
      <c r="Q2733">
        <v>-2534.8200000000002</v>
      </c>
      <c r="R2733">
        <v>2534.0100000000002</v>
      </c>
      <c r="S2733">
        <v>0</v>
      </c>
      <c r="T2733">
        <v>2534.0100000000002</v>
      </c>
      <c r="U2733">
        <v>99002.77</v>
      </c>
      <c r="V2733" t="b">
        <v>0</v>
      </c>
      <c r="W2733">
        <v>0</v>
      </c>
      <c r="X2733">
        <v>0</v>
      </c>
      <c r="Y2733">
        <v>0</v>
      </c>
      <c r="Z2733">
        <v>0</v>
      </c>
      <c r="AA2733">
        <v>0</v>
      </c>
    </row>
    <row r="2734" spans="1:27" x14ac:dyDescent="0.3">
      <c r="A2734" t="s">
        <v>229</v>
      </c>
      <c r="B2734" t="s">
        <v>65</v>
      </c>
      <c r="C2734" t="s">
        <v>77</v>
      </c>
      <c r="D2734">
        <v>42</v>
      </c>
      <c r="E2734">
        <v>416810.27</v>
      </c>
      <c r="F2734">
        <v>403315.51</v>
      </c>
      <c r="G2734">
        <v>0.4</v>
      </c>
      <c r="H2734">
        <v>161326.20000000001</v>
      </c>
      <c r="I2734">
        <v>166724.10999999999</v>
      </c>
      <c r="J2734">
        <v>-5397.9</v>
      </c>
      <c r="K2734" t="b">
        <v>0</v>
      </c>
      <c r="L2734">
        <v>0</v>
      </c>
      <c r="M2734">
        <v>0</v>
      </c>
      <c r="N2734">
        <v>0.78500000000000003</v>
      </c>
      <c r="O2734">
        <v>0</v>
      </c>
      <c r="P2734">
        <v>0</v>
      </c>
      <c r="Q2734">
        <v>-5397.9</v>
      </c>
      <c r="R2734">
        <v>5397.77</v>
      </c>
      <c r="S2734">
        <v>0</v>
      </c>
      <c r="T2734">
        <v>5397.77</v>
      </c>
      <c r="U2734">
        <v>241989.31</v>
      </c>
      <c r="V2734" t="b">
        <v>0</v>
      </c>
      <c r="W2734">
        <v>0</v>
      </c>
      <c r="X2734">
        <v>0</v>
      </c>
      <c r="Y2734">
        <v>0</v>
      </c>
      <c r="Z2734">
        <v>0</v>
      </c>
      <c r="AA2734">
        <v>0</v>
      </c>
    </row>
    <row r="2735" spans="1:27" x14ac:dyDescent="0.3">
      <c r="A2735" t="s">
        <v>229</v>
      </c>
      <c r="B2735" t="s">
        <v>65</v>
      </c>
      <c r="C2735" t="s">
        <v>78</v>
      </c>
      <c r="D2735">
        <v>41</v>
      </c>
      <c r="E2735">
        <v>151910.25</v>
      </c>
      <c r="F2735">
        <v>142923.57999999999</v>
      </c>
      <c r="G2735">
        <v>0.380546</v>
      </c>
      <c r="H2735">
        <v>54388.99</v>
      </c>
      <c r="I2735">
        <v>56365.7</v>
      </c>
      <c r="J2735">
        <v>-1976.71</v>
      </c>
      <c r="K2735" t="b">
        <v>0</v>
      </c>
      <c r="L2735">
        <v>0</v>
      </c>
      <c r="M2735">
        <v>0</v>
      </c>
      <c r="N2735">
        <v>0.78500000000000003</v>
      </c>
      <c r="O2735">
        <v>0</v>
      </c>
      <c r="P2735">
        <v>0</v>
      </c>
      <c r="Q2735">
        <v>-1976.71</v>
      </c>
      <c r="R2735">
        <v>1976.67</v>
      </c>
      <c r="S2735">
        <v>0</v>
      </c>
      <c r="T2735">
        <v>1976.67</v>
      </c>
      <c r="U2735">
        <v>88534.59</v>
      </c>
      <c r="V2735" t="b">
        <v>0</v>
      </c>
      <c r="W2735">
        <v>0</v>
      </c>
      <c r="X2735">
        <v>0</v>
      </c>
      <c r="Y2735">
        <v>0</v>
      </c>
      <c r="Z2735">
        <v>0</v>
      </c>
      <c r="AA2735">
        <v>0</v>
      </c>
    </row>
    <row r="2736" spans="1:27" x14ac:dyDescent="0.3">
      <c r="A2736" t="s">
        <v>229</v>
      </c>
      <c r="B2736" t="s">
        <v>65</v>
      </c>
      <c r="C2736" t="s">
        <v>79</v>
      </c>
      <c r="D2736">
        <v>40</v>
      </c>
      <c r="E2736">
        <v>391259.07</v>
      </c>
      <c r="F2736">
        <v>379241.26</v>
      </c>
      <c r="G2736">
        <v>0.4</v>
      </c>
      <c r="H2736">
        <v>151696.51</v>
      </c>
      <c r="I2736">
        <v>156503.63</v>
      </c>
      <c r="J2736">
        <v>-4807.12</v>
      </c>
      <c r="K2736" t="b">
        <v>0</v>
      </c>
      <c r="L2736">
        <v>0</v>
      </c>
      <c r="M2736">
        <v>0</v>
      </c>
      <c r="N2736">
        <v>0.78500000000000003</v>
      </c>
      <c r="O2736">
        <v>0</v>
      </c>
      <c r="P2736">
        <v>0</v>
      </c>
      <c r="Q2736">
        <v>-4807.12</v>
      </c>
      <c r="R2736">
        <v>4806.71</v>
      </c>
      <c r="S2736">
        <v>0</v>
      </c>
      <c r="T2736">
        <v>4806.71</v>
      </c>
      <c r="U2736">
        <v>227544.76</v>
      </c>
      <c r="V2736" t="b">
        <v>0</v>
      </c>
      <c r="W2736">
        <v>0</v>
      </c>
      <c r="X2736">
        <v>0</v>
      </c>
      <c r="Y2736">
        <v>0</v>
      </c>
      <c r="Z2736">
        <v>0</v>
      </c>
      <c r="AA2736">
        <v>0</v>
      </c>
    </row>
    <row r="2737" spans="1:27" x14ac:dyDescent="0.3">
      <c r="A2737" t="s">
        <v>229</v>
      </c>
      <c r="B2737" t="s">
        <v>65</v>
      </c>
      <c r="C2737" t="s">
        <v>80</v>
      </c>
      <c r="D2737">
        <v>39</v>
      </c>
      <c r="E2737">
        <v>383651.37</v>
      </c>
      <c r="F2737">
        <v>370359.18</v>
      </c>
      <c r="G2737">
        <v>0.33315099999999997</v>
      </c>
      <c r="H2737">
        <v>123385.5</v>
      </c>
      <c r="I2737">
        <v>124507.78</v>
      </c>
      <c r="J2737">
        <v>-1122.28</v>
      </c>
      <c r="K2737" t="b">
        <v>0</v>
      </c>
      <c r="L2737">
        <v>0</v>
      </c>
      <c r="M2737">
        <v>0</v>
      </c>
      <c r="N2737">
        <v>0.78500000000000003</v>
      </c>
      <c r="O2737">
        <v>0</v>
      </c>
      <c r="P2737">
        <v>0</v>
      </c>
      <c r="Q2737">
        <v>-1122.28</v>
      </c>
      <c r="R2737">
        <v>1122.24</v>
      </c>
      <c r="S2737">
        <v>0</v>
      </c>
      <c r="T2737">
        <v>1122.24</v>
      </c>
      <c r="U2737">
        <v>246973.68</v>
      </c>
      <c r="V2737" t="b">
        <v>0</v>
      </c>
      <c r="W2737">
        <v>0</v>
      </c>
      <c r="X2737">
        <v>0</v>
      </c>
      <c r="Y2737">
        <v>0</v>
      </c>
      <c r="Z2737">
        <v>0</v>
      </c>
      <c r="AA2737">
        <v>0</v>
      </c>
    </row>
    <row r="2738" spans="1:27" x14ac:dyDescent="0.3">
      <c r="A2738" t="s">
        <v>229</v>
      </c>
      <c r="B2738" t="s">
        <v>65</v>
      </c>
      <c r="C2738" t="s">
        <v>81</v>
      </c>
      <c r="D2738">
        <v>38</v>
      </c>
      <c r="E2738">
        <v>446629.08</v>
      </c>
      <c r="F2738">
        <v>432196.47</v>
      </c>
      <c r="G2738">
        <v>0.38829000000000002</v>
      </c>
      <c r="H2738">
        <v>167817.72</v>
      </c>
      <c r="I2738">
        <v>168677.7</v>
      </c>
      <c r="J2738">
        <v>-859.98</v>
      </c>
      <c r="K2738" t="b">
        <v>0</v>
      </c>
      <c r="L2738">
        <v>0</v>
      </c>
      <c r="M2738">
        <v>0</v>
      </c>
      <c r="N2738">
        <v>0.78500000000000003</v>
      </c>
      <c r="O2738">
        <v>0</v>
      </c>
      <c r="P2738">
        <v>0</v>
      </c>
      <c r="Q2738">
        <v>-859.98</v>
      </c>
      <c r="R2738">
        <v>859.51</v>
      </c>
      <c r="S2738">
        <v>0</v>
      </c>
      <c r="T2738">
        <v>859.51</v>
      </c>
      <c r="U2738">
        <v>264378.75</v>
      </c>
      <c r="V2738" t="b">
        <v>0</v>
      </c>
      <c r="W2738">
        <v>0</v>
      </c>
      <c r="X2738">
        <v>0</v>
      </c>
      <c r="Y2738">
        <v>0</v>
      </c>
      <c r="Z2738">
        <v>0</v>
      </c>
      <c r="AA2738">
        <v>0</v>
      </c>
    </row>
    <row r="2739" spans="1:27" x14ac:dyDescent="0.3">
      <c r="A2739" t="s">
        <v>229</v>
      </c>
      <c r="B2739" t="s">
        <v>65</v>
      </c>
      <c r="C2739" t="s">
        <v>82</v>
      </c>
      <c r="D2739">
        <v>37</v>
      </c>
      <c r="E2739">
        <v>647773.99</v>
      </c>
      <c r="F2739">
        <v>624617.06999999995</v>
      </c>
      <c r="G2739">
        <v>0.4</v>
      </c>
      <c r="H2739">
        <v>249846.83</v>
      </c>
      <c r="I2739">
        <v>255613.68</v>
      </c>
      <c r="J2739">
        <v>-5766.85</v>
      </c>
      <c r="K2739" t="b">
        <v>0</v>
      </c>
      <c r="L2739">
        <v>0</v>
      </c>
      <c r="M2739">
        <v>0</v>
      </c>
      <c r="N2739">
        <v>0.78500000000000003</v>
      </c>
      <c r="O2739">
        <v>0</v>
      </c>
      <c r="P2739">
        <v>0</v>
      </c>
      <c r="Q2739">
        <v>-5766.85</v>
      </c>
      <c r="R2739">
        <v>5756.88</v>
      </c>
      <c r="S2739">
        <v>0</v>
      </c>
      <c r="T2739">
        <v>5756.88</v>
      </c>
      <c r="U2739">
        <v>374770.24</v>
      </c>
      <c r="V2739" t="b">
        <v>0</v>
      </c>
      <c r="W2739">
        <v>0</v>
      </c>
      <c r="X2739">
        <v>0</v>
      </c>
      <c r="Y2739">
        <v>0</v>
      </c>
      <c r="Z2739">
        <v>0</v>
      </c>
      <c r="AA2739">
        <v>0</v>
      </c>
    </row>
    <row r="2740" spans="1:27" x14ac:dyDescent="0.3">
      <c r="A2740" t="s">
        <v>229</v>
      </c>
      <c r="B2740" t="s">
        <v>65</v>
      </c>
      <c r="C2740" t="s">
        <v>83</v>
      </c>
      <c r="D2740">
        <v>36</v>
      </c>
      <c r="E2740">
        <v>697622.79</v>
      </c>
      <c r="F2740">
        <v>670869.9</v>
      </c>
      <c r="G2740">
        <v>0.37170700000000001</v>
      </c>
      <c r="H2740">
        <v>249366.74</v>
      </c>
      <c r="I2740">
        <v>251856.17</v>
      </c>
      <c r="J2740">
        <v>-2489.4299999999998</v>
      </c>
      <c r="K2740" t="b">
        <v>0</v>
      </c>
      <c r="L2740">
        <v>0</v>
      </c>
      <c r="M2740">
        <v>0</v>
      </c>
      <c r="N2740">
        <v>0.78500000000000003</v>
      </c>
      <c r="O2740">
        <v>0</v>
      </c>
      <c r="P2740">
        <v>0</v>
      </c>
      <c r="Q2740">
        <v>-2489.4299999999998</v>
      </c>
      <c r="R2740">
        <v>2218.17</v>
      </c>
      <c r="S2740">
        <v>0</v>
      </c>
      <c r="T2740">
        <v>2218.17</v>
      </c>
      <c r="U2740">
        <v>421503.16</v>
      </c>
      <c r="V2740" t="b">
        <v>0</v>
      </c>
      <c r="W2740">
        <v>0</v>
      </c>
      <c r="X2740">
        <v>0</v>
      </c>
      <c r="Y2740">
        <v>0</v>
      </c>
      <c r="Z2740">
        <v>0</v>
      </c>
      <c r="AA2740">
        <v>0</v>
      </c>
    </row>
    <row r="2741" spans="1:27" x14ac:dyDescent="0.3">
      <c r="A2741" t="s">
        <v>229</v>
      </c>
      <c r="B2741" t="s">
        <v>65</v>
      </c>
      <c r="C2741" t="s">
        <v>84</v>
      </c>
      <c r="D2741">
        <v>35</v>
      </c>
      <c r="E2741">
        <v>1066248.08</v>
      </c>
      <c r="F2741">
        <v>1042218.21</v>
      </c>
      <c r="G2741">
        <v>0.30422700000000003</v>
      </c>
      <c r="H2741">
        <v>317071.17</v>
      </c>
      <c r="I2741">
        <v>314746.2</v>
      </c>
      <c r="J2741">
        <v>2324.9699999999998</v>
      </c>
      <c r="K2741" t="b">
        <v>0</v>
      </c>
      <c r="L2741">
        <v>0</v>
      </c>
      <c r="M2741">
        <v>0</v>
      </c>
      <c r="N2741">
        <v>0.78500000000000003</v>
      </c>
      <c r="O2741">
        <v>0</v>
      </c>
      <c r="P2741">
        <v>0</v>
      </c>
      <c r="Q2741">
        <v>2324.9699999999998</v>
      </c>
      <c r="R2741">
        <v>-2325.0300000000002</v>
      </c>
      <c r="S2741">
        <v>0</v>
      </c>
      <c r="T2741">
        <v>-2325.0300000000002</v>
      </c>
      <c r="U2741">
        <v>725147.03</v>
      </c>
      <c r="V2741" t="b">
        <v>0</v>
      </c>
      <c r="W2741">
        <v>0</v>
      </c>
      <c r="X2741">
        <v>0</v>
      </c>
      <c r="Y2741">
        <v>0</v>
      </c>
      <c r="Z2741">
        <v>0</v>
      </c>
      <c r="AA2741">
        <v>0</v>
      </c>
    </row>
    <row r="2742" spans="1:27" x14ac:dyDescent="0.3">
      <c r="A2742" t="s">
        <v>229</v>
      </c>
      <c r="B2742" t="s">
        <v>65</v>
      </c>
      <c r="C2742" t="s">
        <v>85</v>
      </c>
      <c r="D2742">
        <v>34</v>
      </c>
      <c r="E2742">
        <v>723265.78</v>
      </c>
      <c r="F2742">
        <v>695747.15</v>
      </c>
      <c r="G2742">
        <v>0.334509</v>
      </c>
      <c r="H2742">
        <v>232733.7</v>
      </c>
      <c r="I2742">
        <v>234604.46</v>
      </c>
      <c r="J2742">
        <v>-1870.76</v>
      </c>
      <c r="K2742" t="b">
        <v>0</v>
      </c>
      <c r="L2742">
        <v>0</v>
      </c>
      <c r="M2742">
        <v>0</v>
      </c>
      <c r="N2742">
        <v>0.78500000000000003</v>
      </c>
      <c r="O2742">
        <v>0</v>
      </c>
      <c r="P2742">
        <v>0</v>
      </c>
      <c r="Q2742">
        <v>-1870.76</v>
      </c>
      <c r="R2742">
        <v>1870.75</v>
      </c>
      <c r="S2742">
        <v>0</v>
      </c>
      <c r="T2742">
        <v>1870.75</v>
      </c>
      <c r="U2742">
        <v>463013.45</v>
      </c>
      <c r="V2742" t="b">
        <v>0</v>
      </c>
      <c r="W2742">
        <v>0</v>
      </c>
      <c r="X2742">
        <v>0</v>
      </c>
      <c r="Y2742">
        <v>0</v>
      </c>
      <c r="Z2742">
        <v>0</v>
      </c>
      <c r="AA2742">
        <v>0</v>
      </c>
    </row>
    <row r="2743" spans="1:27" x14ac:dyDescent="0.3">
      <c r="A2743" t="s">
        <v>229</v>
      </c>
      <c r="B2743" t="s">
        <v>65</v>
      </c>
      <c r="C2743" t="s">
        <v>86</v>
      </c>
      <c r="D2743">
        <v>33</v>
      </c>
      <c r="E2743">
        <v>859373.7</v>
      </c>
      <c r="F2743">
        <v>833757.93</v>
      </c>
      <c r="G2743">
        <v>0.16291</v>
      </c>
      <c r="H2743">
        <v>135827.14000000001</v>
      </c>
      <c r="I2743">
        <v>135784.04</v>
      </c>
      <c r="J2743">
        <v>43.1</v>
      </c>
      <c r="K2743" t="b">
        <v>0</v>
      </c>
      <c r="L2743">
        <v>0</v>
      </c>
      <c r="M2743">
        <v>0</v>
      </c>
      <c r="N2743">
        <v>0.78500000000000003</v>
      </c>
      <c r="O2743">
        <v>0</v>
      </c>
      <c r="P2743">
        <v>0</v>
      </c>
      <c r="Q2743">
        <v>43.1</v>
      </c>
      <c r="R2743">
        <v>-43.1</v>
      </c>
      <c r="S2743">
        <v>0</v>
      </c>
      <c r="T2743">
        <v>-43.1</v>
      </c>
      <c r="U2743">
        <v>697930.79</v>
      </c>
      <c r="V2743" t="b">
        <v>0</v>
      </c>
      <c r="W2743">
        <v>0</v>
      </c>
      <c r="X2743">
        <v>0</v>
      </c>
      <c r="Y2743">
        <v>0</v>
      </c>
      <c r="Z2743">
        <v>0</v>
      </c>
      <c r="AA2743">
        <v>0</v>
      </c>
    </row>
    <row r="2744" spans="1:27" x14ac:dyDescent="0.3">
      <c r="A2744" t="s">
        <v>229</v>
      </c>
      <c r="B2744" t="s">
        <v>65</v>
      </c>
      <c r="C2744" t="s">
        <v>87</v>
      </c>
      <c r="D2744">
        <v>32</v>
      </c>
      <c r="E2744">
        <v>946630.84</v>
      </c>
      <c r="F2744">
        <v>915348.14</v>
      </c>
      <c r="G2744">
        <v>0.18534700000000001</v>
      </c>
      <c r="H2744">
        <v>169657.09</v>
      </c>
      <c r="I2744">
        <v>170013.54</v>
      </c>
      <c r="J2744">
        <v>-356.46</v>
      </c>
      <c r="K2744" t="b">
        <v>0</v>
      </c>
      <c r="L2744">
        <v>0</v>
      </c>
      <c r="M2744">
        <v>0</v>
      </c>
      <c r="N2744">
        <v>0.78500000000000003</v>
      </c>
      <c r="O2744">
        <v>0</v>
      </c>
      <c r="P2744">
        <v>0</v>
      </c>
      <c r="Q2744">
        <v>-356.46</v>
      </c>
      <c r="R2744">
        <v>356.44</v>
      </c>
      <c r="S2744">
        <v>0</v>
      </c>
      <c r="T2744">
        <v>356.44</v>
      </c>
      <c r="U2744">
        <v>745691.05</v>
      </c>
      <c r="V2744" t="b">
        <v>0</v>
      </c>
      <c r="W2744">
        <v>0</v>
      </c>
      <c r="X2744">
        <v>0</v>
      </c>
      <c r="Y2744">
        <v>0</v>
      </c>
      <c r="Z2744">
        <v>0</v>
      </c>
      <c r="AA2744">
        <v>0</v>
      </c>
    </row>
    <row r="2745" spans="1:27" x14ac:dyDescent="0.3">
      <c r="A2745" t="s">
        <v>229</v>
      </c>
      <c r="B2745" t="s">
        <v>65</v>
      </c>
      <c r="C2745" t="s">
        <v>88</v>
      </c>
      <c r="D2745">
        <v>31</v>
      </c>
      <c r="E2745">
        <v>1374532.98</v>
      </c>
      <c r="F2745">
        <v>1351997.8</v>
      </c>
      <c r="G2745">
        <v>0.21210999999999999</v>
      </c>
      <c r="H2745">
        <v>286771.77</v>
      </c>
      <c r="I2745">
        <v>281890.78999999998</v>
      </c>
      <c r="J2745">
        <v>4880.9799999999996</v>
      </c>
      <c r="K2745" t="b">
        <v>0</v>
      </c>
      <c r="L2745">
        <v>0</v>
      </c>
      <c r="M2745">
        <v>0</v>
      </c>
      <c r="N2745">
        <v>0.78500000000000003</v>
      </c>
      <c r="O2745">
        <v>0</v>
      </c>
      <c r="P2745">
        <v>0</v>
      </c>
      <c r="Q2745">
        <v>4880.9799999999996</v>
      </c>
      <c r="R2745">
        <v>-4880.99</v>
      </c>
      <c r="S2745">
        <v>0</v>
      </c>
      <c r="T2745">
        <v>-4880.99</v>
      </c>
      <c r="U2745">
        <v>1065226.03</v>
      </c>
      <c r="V2745" t="b">
        <v>0</v>
      </c>
      <c r="W2745">
        <v>0</v>
      </c>
      <c r="X2745">
        <v>0</v>
      </c>
      <c r="Y2745">
        <v>0</v>
      </c>
      <c r="Z2745">
        <v>0</v>
      </c>
      <c r="AA2745">
        <v>0</v>
      </c>
    </row>
    <row r="2746" spans="1:27" x14ac:dyDescent="0.3">
      <c r="A2746" t="s">
        <v>229</v>
      </c>
      <c r="B2746" t="s">
        <v>65</v>
      </c>
      <c r="C2746" t="s">
        <v>89</v>
      </c>
      <c r="D2746">
        <v>30</v>
      </c>
      <c r="E2746">
        <v>1418628.78</v>
      </c>
      <c r="F2746">
        <v>1393506.04</v>
      </c>
      <c r="G2746">
        <v>0.19186700000000001</v>
      </c>
      <c r="H2746">
        <v>267367.75</v>
      </c>
      <c r="I2746">
        <v>262847.78999999998</v>
      </c>
      <c r="J2746">
        <v>4519.97</v>
      </c>
      <c r="K2746" t="b">
        <v>0</v>
      </c>
      <c r="L2746">
        <v>0</v>
      </c>
      <c r="M2746">
        <v>0</v>
      </c>
      <c r="N2746">
        <v>0.78500000000000003</v>
      </c>
      <c r="O2746">
        <v>0</v>
      </c>
      <c r="P2746">
        <v>0</v>
      </c>
      <c r="Q2746">
        <v>4519.97</v>
      </c>
      <c r="R2746">
        <v>-4519.97</v>
      </c>
      <c r="S2746">
        <v>0</v>
      </c>
      <c r="T2746">
        <v>-4519.97</v>
      </c>
      <c r="U2746">
        <v>1126138.29</v>
      </c>
      <c r="V2746" t="b">
        <v>0</v>
      </c>
      <c r="W2746">
        <v>0</v>
      </c>
      <c r="X2746">
        <v>0</v>
      </c>
      <c r="Y2746">
        <v>0</v>
      </c>
      <c r="Z2746">
        <v>0</v>
      </c>
      <c r="AA2746">
        <v>0</v>
      </c>
    </row>
    <row r="2747" spans="1:27" x14ac:dyDescent="0.3">
      <c r="A2747" t="s">
        <v>229</v>
      </c>
      <c r="B2747" t="s">
        <v>65</v>
      </c>
      <c r="C2747" t="s">
        <v>90</v>
      </c>
      <c r="D2747">
        <v>29</v>
      </c>
      <c r="E2747">
        <v>1146856.56</v>
      </c>
      <c r="F2747">
        <v>1117113.74</v>
      </c>
      <c r="G2747">
        <v>0.146012</v>
      </c>
      <c r="H2747">
        <v>163111.87</v>
      </c>
      <c r="I2747">
        <v>161571.91</v>
      </c>
      <c r="J2747">
        <v>1539.96</v>
      </c>
      <c r="K2747" t="b">
        <v>0</v>
      </c>
      <c r="L2747">
        <v>0</v>
      </c>
      <c r="M2747">
        <v>0</v>
      </c>
      <c r="N2747">
        <v>0.78500000000000003</v>
      </c>
      <c r="O2747">
        <v>0</v>
      </c>
      <c r="P2747">
        <v>0</v>
      </c>
      <c r="Q2747">
        <v>1539.96</v>
      </c>
      <c r="R2747">
        <v>-1539.98</v>
      </c>
      <c r="S2747">
        <v>0</v>
      </c>
      <c r="T2747">
        <v>-1539.98</v>
      </c>
      <c r="U2747">
        <v>954001.87</v>
      </c>
      <c r="V2747" t="b">
        <v>0</v>
      </c>
      <c r="W2747">
        <v>0</v>
      </c>
      <c r="X2747">
        <v>0</v>
      </c>
      <c r="Y2747">
        <v>0</v>
      </c>
      <c r="Z2747">
        <v>0</v>
      </c>
      <c r="AA2747">
        <v>0</v>
      </c>
    </row>
    <row r="2748" spans="1:27" x14ac:dyDescent="0.3">
      <c r="A2748" t="s">
        <v>229</v>
      </c>
      <c r="B2748" t="s">
        <v>69</v>
      </c>
      <c r="C2748" t="s">
        <v>68</v>
      </c>
      <c r="D2748">
        <v>83</v>
      </c>
      <c r="E2748">
        <v>59787.91</v>
      </c>
      <c r="F2748">
        <v>51534.55</v>
      </c>
      <c r="G2748">
        <v>0.17388000000000001</v>
      </c>
      <c r="H2748">
        <v>8960.81</v>
      </c>
      <c r="I2748">
        <v>10395.9</v>
      </c>
      <c r="J2748">
        <v>-1435.09</v>
      </c>
      <c r="K2748" t="b">
        <v>0</v>
      </c>
      <c r="L2748">
        <v>0</v>
      </c>
      <c r="M2748">
        <v>0</v>
      </c>
      <c r="N2748">
        <v>0.78500000000000003</v>
      </c>
      <c r="O2748">
        <v>0</v>
      </c>
      <c r="P2748">
        <v>0</v>
      </c>
      <c r="Q2748">
        <v>-1435.09</v>
      </c>
      <c r="R2748">
        <v>1435.07</v>
      </c>
      <c r="S2748">
        <v>0</v>
      </c>
      <c r="T2748">
        <v>1435.07</v>
      </c>
      <c r="U2748">
        <v>42573.75</v>
      </c>
      <c r="V2748" t="b">
        <v>0</v>
      </c>
      <c r="W2748">
        <v>0</v>
      </c>
      <c r="X2748">
        <v>0</v>
      </c>
      <c r="Y2748">
        <v>0</v>
      </c>
      <c r="Z2748">
        <v>0</v>
      </c>
      <c r="AA2748">
        <v>0</v>
      </c>
    </row>
    <row r="2749" spans="1:27" x14ac:dyDescent="0.3">
      <c r="A2749" t="s">
        <v>229</v>
      </c>
      <c r="B2749" t="s">
        <v>69</v>
      </c>
      <c r="C2749" t="s">
        <v>70</v>
      </c>
      <c r="D2749">
        <v>65</v>
      </c>
      <c r="E2749">
        <v>6654.48</v>
      </c>
      <c r="F2749">
        <v>5987.42</v>
      </c>
      <c r="G2749">
        <v>3.4917999999999998E-2</v>
      </c>
      <c r="H2749">
        <v>209.07</v>
      </c>
      <c r="I2749">
        <v>232.36</v>
      </c>
      <c r="J2749">
        <v>-23.29</v>
      </c>
      <c r="K2749" t="b">
        <v>0</v>
      </c>
      <c r="L2749">
        <v>0</v>
      </c>
      <c r="M2749">
        <v>0</v>
      </c>
      <c r="N2749">
        <v>0.78500000000000003</v>
      </c>
      <c r="O2749">
        <v>0</v>
      </c>
      <c r="P2749">
        <v>0</v>
      </c>
      <c r="Q2749">
        <v>-23.29</v>
      </c>
      <c r="R2749">
        <v>23.29</v>
      </c>
      <c r="S2749">
        <v>0</v>
      </c>
      <c r="T2749">
        <v>23.29</v>
      </c>
      <c r="U2749">
        <v>5778.35</v>
      </c>
      <c r="V2749" t="b">
        <v>0</v>
      </c>
      <c r="W2749">
        <v>0</v>
      </c>
      <c r="X2749">
        <v>0</v>
      </c>
      <c r="Y2749">
        <v>0</v>
      </c>
      <c r="Z2749">
        <v>0</v>
      </c>
      <c r="AA2749">
        <v>0</v>
      </c>
    </row>
    <row r="2750" spans="1:27" x14ac:dyDescent="0.3">
      <c r="A2750" t="s">
        <v>229</v>
      </c>
      <c r="B2750" t="s">
        <v>69</v>
      </c>
      <c r="C2750" t="s">
        <v>74</v>
      </c>
      <c r="D2750">
        <v>45</v>
      </c>
      <c r="E2750">
        <v>3972.16</v>
      </c>
      <c r="F2750">
        <v>3908.22</v>
      </c>
      <c r="G2750">
        <v>0</v>
      </c>
      <c r="H2750">
        <v>0</v>
      </c>
      <c r="I2750">
        <v>0</v>
      </c>
      <c r="J2750">
        <v>0</v>
      </c>
      <c r="K2750" t="b">
        <v>0</v>
      </c>
      <c r="L2750">
        <v>0</v>
      </c>
      <c r="M2750">
        <v>0</v>
      </c>
      <c r="N2750">
        <v>0.78500000000000003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3908.22</v>
      </c>
      <c r="V2750" t="b">
        <v>0</v>
      </c>
      <c r="W2750">
        <v>0</v>
      </c>
      <c r="X2750">
        <v>0</v>
      </c>
      <c r="Y2750">
        <v>0</v>
      </c>
      <c r="Z2750">
        <v>0</v>
      </c>
      <c r="AA2750">
        <v>0</v>
      </c>
    </row>
    <row r="2751" spans="1:27" x14ac:dyDescent="0.3">
      <c r="A2751" t="s">
        <v>229</v>
      </c>
      <c r="B2751" t="s">
        <v>69</v>
      </c>
      <c r="C2751" t="s">
        <v>76</v>
      </c>
      <c r="D2751">
        <v>43</v>
      </c>
      <c r="E2751">
        <v>508.83</v>
      </c>
      <c r="F2751">
        <v>480.79</v>
      </c>
      <c r="G2751">
        <v>0</v>
      </c>
      <c r="H2751">
        <v>0</v>
      </c>
      <c r="I2751">
        <v>0</v>
      </c>
      <c r="J2751">
        <v>0</v>
      </c>
      <c r="K2751" t="b">
        <v>0</v>
      </c>
      <c r="L2751">
        <v>0</v>
      </c>
      <c r="M2751">
        <v>0</v>
      </c>
      <c r="N2751">
        <v>0.78500000000000003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480.79</v>
      </c>
      <c r="V2751" t="b">
        <v>0</v>
      </c>
      <c r="W2751">
        <v>0</v>
      </c>
      <c r="X2751">
        <v>0</v>
      </c>
      <c r="Y2751">
        <v>0</v>
      </c>
      <c r="Z2751">
        <v>0</v>
      </c>
      <c r="AA2751">
        <v>0</v>
      </c>
    </row>
    <row r="2752" spans="1:27" x14ac:dyDescent="0.3">
      <c r="A2752" t="s">
        <v>229</v>
      </c>
      <c r="B2752" t="s">
        <v>69</v>
      </c>
      <c r="C2752" t="s">
        <v>78</v>
      </c>
      <c r="D2752">
        <v>41</v>
      </c>
      <c r="E2752">
        <v>2416.0500000000002</v>
      </c>
      <c r="F2752">
        <v>2307.0100000000002</v>
      </c>
      <c r="G2752">
        <v>0</v>
      </c>
      <c r="H2752">
        <v>0</v>
      </c>
      <c r="I2752">
        <v>0</v>
      </c>
      <c r="J2752">
        <v>0</v>
      </c>
      <c r="K2752" t="b">
        <v>0</v>
      </c>
      <c r="L2752">
        <v>0</v>
      </c>
      <c r="M2752">
        <v>0</v>
      </c>
      <c r="N2752">
        <v>0.78500000000000003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2307.0100000000002</v>
      </c>
      <c r="V2752" t="b">
        <v>0</v>
      </c>
      <c r="W2752">
        <v>0</v>
      </c>
      <c r="X2752">
        <v>0</v>
      </c>
      <c r="Y2752">
        <v>0</v>
      </c>
      <c r="Z2752">
        <v>0</v>
      </c>
      <c r="AA2752">
        <v>0</v>
      </c>
    </row>
    <row r="2753" spans="1:27" x14ac:dyDescent="0.3">
      <c r="A2753" t="s">
        <v>229</v>
      </c>
      <c r="B2753" t="s">
        <v>69</v>
      </c>
      <c r="C2753" t="s">
        <v>85</v>
      </c>
      <c r="D2753">
        <v>34</v>
      </c>
      <c r="E2753">
        <v>2641.4</v>
      </c>
      <c r="F2753">
        <v>2617.69</v>
      </c>
      <c r="G2753">
        <v>0</v>
      </c>
      <c r="H2753">
        <v>0</v>
      </c>
      <c r="I2753">
        <v>0</v>
      </c>
      <c r="J2753">
        <v>0</v>
      </c>
      <c r="K2753" t="b">
        <v>0</v>
      </c>
      <c r="L2753">
        <v>0</v>
      </c>
      <c r="M2753">
        <v>0</v>
      </c>
      <c r="N2753">
        <v>0.78500000000000003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2617.69</v>
      </c>
      <c r="V2753" t="b">
        <v>0</v>
      </c>
      <c r="W2753">
        <v>0</v>
      </c>
      <c r="X2753">
        <v>0</v>
      </c>
      <c r="Y2753">
        <v>0</v>
      </c>
      <c r="Z2753">
        <v>0</v>
      </c>
      <c r="AA2753">
        <v>0</v>
      </c>
    </row>
    <row r="2754" spans="1:27" x14ac:dyDescent="0.3">
      <c r="A2754" t="s">
        <v>229</v>
      </c>
      <c r="B2754" t="s">
        <v>69</v>
      </c>
      <c r="C2754" t="s">
        <v>88</v>
      </c>
      <c r="D2754">
        <v>31</v>
      </c>
      <c r="E2754">
        <v>5690.6</v>
      </c>
      <c r="F2754">
        <v>5666.17</v>
      </c>
      <c r="G2754">
        <v>0</v>
      </c>
      <c r="H2754">
        <v>0</v>
      </c>
      <c r="I2754">
        <v>0</v>
      </c>
      <c r="J2754">
        <v>0</v>
      </c>
      <c r="K2754" t="b">
        <v>0</v>
      </c>
      <c r="L2754">
        <v>0</v>
      </c>
      <c r="M2754">
        <v>0</v>
      </c>
      <c r="N2754">
        <v>0.78500000000000003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5666.17</v>
      </c>
      <c r="V2754" t="b">
        <v>0</v>
      </c>
      <c r="W2754">
        <v>0</v>
      </c>
      <c r="X2754">
        <v>0</v>
      </c>
      <c r="Y2754">
        <v>0</v>
      </c>
      <c r="Z2754">
        <v>0</v>
      </c>
      <c r="AA2754">
        <v>0</v>
      </c>
    </row>
    <row r="2755" spans="1:27" x14ac:dyDescent="0.3">
      <c r="A2755" t="s">
        <v>229</v>
      </c>
      <c r="B2755" t="s">
        <v>69</v>
      </c>
      <c r="C2755" t="s">
        <v>89</v>
      </c>
      <c r="D2755">
        <v>30</v>
      </c>
      <c r="E2755">
        <v>18672.87</v>
      </c>
      <c r="F2755">
        <v>18644.7</v>
      </c>
      <c r="G2755">
        <v>0</v>
      </c>
      <c r="H2755">
        <v>0</v>
      </c>
      <c r="I2755">
        <v>0</v>
      </c>
      <c r="J2755">
        <v>0</v>
      </c>
      <c r="K2755" t="b">
        <v>0</v>
      </c>
      <c r="L2755">
        <v>0</v>
      </c>
      <c r="M2755">
        <v>0</v>
      </c>
      <c r="N2755">
        <v>0.78500000000000003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18644.7</v>
      </c>
      <c r="V2755" t="b">
        <v>0</v>
      </c>
      <c r="W2755">
        <v>0</v>
      </c>
      <c r="X2755">
        <v>0</v>
      </c>
      <c r="Y2755">
        <v>0</v>
      </c>
      <c r="Z2755">
        <v>0</v>
      </c>
      <c r="AA2755">
        <v>0</v>
      </c>
    </row>
    <row r="2756" spans="1:27" x14ac:dyDescent="0.3">
      <c r="A2756" t="s">
        <v>229</v>
      </c>
      <c r="B2756" t="s">
        <v>69</v>
      </c>
      <c r="C2756" t="s">
        <v>90</v>
      </c>
      <c r="D2756">
        <v>29</v>
      </c>
      <c r="E2756">
        <v>28147.65</v>
      </c>
      <c r="F2756">
        <v>28147.65</v>
      </c>
      <c r="G2756">
        <v>0</v>
      </c>
      <c r="H2756">
        <v>0</v>
      </c>
      <c r="I2756">
        <v>0</v>
      </c>
      <c r="J2756">
        <v>0</v>
      </c>
      <c r="K2756" t="b">
        <v>0</v>
      </c>
      <c r="L2756">
        <v>0</v>
      </c>
      <c r="M2756">
        <v>0</v>
      </c>
      <c r="N2756">
        <v>0.78500000000000003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28147.65</v>
      </c>
      <c r="V2756" t="b">
        <v>0</v>
      </c>
      <c r="W2756">
        <v>0</v>
      </c>
      <c r="X2756">
        <v>0</v>
      </c>
      <c r="Y2756">
        <v>0</v>
      </c>
      <c r="Z2756">
        <v>0</v>
      </c>
      <c r="AA2756">
        <v>0</v>
      </c>
    </row>
    <row r="2757" spans="1:27" x14ac:dyDescent="0.3">
      <c r="A2757" t="s">
        <v>230</v>
      </c>
      <c r="B2757" t="s">
        <v>62</v>
      </c>
      <c r="C2757" t="s">
        <v>63</v>
      </c>
      <c r="D2757">
        <v>99</v>
      </c>
      <c r="E2757">
        <v>94643.64</v>
      </c>
      <c r="F2757">
        <v>90107.21</v>
      </c>
      <c r="G2757">
        <v>0.98561699999999997</v>
      </c>
      <c r="H2757">
        <v>88811.21</v>
      </c>
      <c r="I2757">
        <v>93282.39</v>
      </c>
      <c r="J2757">
        <v>-4471.18</v>
      </c>
      <c r="K2757" t="b">
        <v>1</v>
      </c>
      <c r="L2757">
        <v>0</v>
      </c>
      <c r="M2757">
        <v>0</v>
      </c>
      <c r="N2757">
        <v>0.78500000000000003</v>
      </c>
      <c r="O2757">
        <v>0</v>
      </c>
      <c r="P2757">
        <v>0</v>
      </c>
      <c r="Q2757">
        <v>-4471.18</v>
      </c>
      <c r="R2757">
        <v>4470.3500000000004</v>
      </c>
      <c r="S2757">
        <v>0</v>
      </c>
      <c r="T2757">
        <v>4470.3500000000004</v>
      </c>
      <c r="U2757">
        <v>1296</v>
      </c>
      <c r="V2757" t="b">
        <v>0</v>
      </c>
      <c r="W2757">
        <v>0</v>
      </c>
      <c r="X2757">
        <v>0</v>
      </c>
      <c r="Y2757">
        <v>0</v>
      </c>
      <c r="Z2757">
        <v>0</v>
      </c>
      <c r="AA2757">
        <v>0</v>
      </c>
    </row>
    <row r="2758" spans="1:27" x14ac:dyDescent="0.3">
      <c r="A2758" t="s">
        <v>230</v>
      </c>
      <c r="B2758" t="s">
        <v>62</v>
      </c>
      <c r="C2758" t="s">
        <v>66</v>
      </c>
      <c r="D2758">
        <v>98</v>
      </c>
      <c r="E2758">
        <v>12803.04</v>
      </c>
      <c r="F2758">
        <v>11666.88</v>
      </c>
      <c r="G2758">
        <v>0.99462600000000001</v>
      </c>
      <c r="H2758">
        <v>11604.18</v>
      </c>
      <c r="I2758">
        <v>12734.24</v>
      </c>
      <c r="J2758">
        <v>-1130.06</v>
      </c>
      <c r="K2758" t="b">
        <v>1</v>
      </c>
      <c r="L2758">
        <v>0</v>
      </c>
      <c r="M2758">
        <v>0</v>
      </c>
      <c r="N2758">
        <v>0.78500000000000003</v>
      </c>
      <c r="O2758">
        <v>0</v>
      </c>
      <c r="P2758">
        <v>0</v>
      </c>
      <c r="Q2758">
        <v>-1130.06</v>
      </c>
      <c r="R2758">
        <v>1129.98</v>
      </c>
      <c r="S2758">
        <v>0</v>
      </c>
      <c r="T2758">
        <v>1129.98</v>
      </c>
      <c r="U2758">
        <v>62.69</v>
      </c>
      <c r="V2758" t="b">
        <v>0</v>
      </c>
      <c r="W2758">
        <v>0</v>
      </c>
      <c r="X2758">
        <v>0</v>
      </c>
      <c r="Y2758">
        <v>0</v>
      </c>
      <c r="Z2758">
        <v>0</v>
      </c>
      <c r="AA2758">
        <v>0</v>
      </c>
    </row>
    <row r="2759" spans="1:27" x14ac:dyDescent="0.3">
      <c r="A2759" t="s">
        <v>230</v>
      </c>
      <c r="B2759" t="s">
        <v>62</v>
      </c>
      <c r="C2759" t="s">
        <v>68</v>
      </c>
      <c r="D2759">
        <v>86</v>
      </c>
      <c r="E2759">
        <v>449842.01</v>
      </c>
      <c r="F2759">
        <v>434447.55</v>
      </c>
      <c r="G2759">
        <v>0.97971399999999997</v>
      </c>
      <c r="H2759">
        <v>425634.5</v>
      </c>
      <c r="I2759">
        <v>440716.67</v>
      </c>
      <c r="J2759">
        <v>-15082.17</v>
      </c>
      <c r="K2759" t="b">
        <v>1</v>
      </c>
      <c r="L2759">
        <v>0</v>
      </c>
      <c r="M2759">
        <v>0</v>
      </c>
      <c r="N2759">
        <v>0.78500000000000003</v>
      </c>
      <c r="O2759">
        <v>0</v>
      </c>
      <c r="P2759">
        <v>0</v>
      </c>
      <c r="Q2759">
        <v>-15082.17</v>
      </c>
      <c r="R2759">
        <v>15079.26</v>
      </c>
      <c r="S2759">
        <v>0</v>
      </c>
      <c r="T2759">
        <v>15079.26</v>
      </c>
      <c r="U2759">
        <v>8813.0499999999993</v>
      </c>
      <c r="V2759" t="b">
        <v>0</v>
      </c>
      <c r="W2759">
        <v>0</v>
      </c>
      <c r="X2759">
        <v>0</v>
      </c>
      <c r="Y2759">
        <v>0</v>
      </c>
      <c r="Z2759">
        <v>0</v>
      </c>
      <c r="AA2759">
        <v>0</v>
      </c>
    </row>
    <row r="2760" spans="1:27" x14ac:dyDescent="0.3">
      <c r="A2760" t="s">
        <v>230</v>
      </c>
      <c r="B2760" t="s">
        <v>62</v>
      </c>
      <c r="C2760" t="s">
        <v>70</v>
      </c>
      <c r="D2760">
        <v>66</v>
      </c>
      <c r="E2760">
        <v>11762.92</v>
      </c>
      <c r="F2760">
        <v>10029.99</v>
      </c>
      <c r="G2760">
        <v>0.60812900000000003</v>
      </c>
      <c r="H2760">
        <v>6099.53</v>
      </c>
      <c r="I2760">
        <v>7153.38</v>
      </c>
      <c r="J2760">
        <v>-1053.8499999999999</v>
      </c>
      <c r="K2760" t="b">
        <v>1</v>
      </c>
      <c r="L2760">
        <v>-27.32</v>
      </c>
      <c r="M2760">
        <v>-27.32</v>
      </c>
      <c r="N2760">
        <v>0.78500000000000003</v>
      </c>
      <c r="O2760">
        <v>21.45</v>
      </c>
      <c r="P2760">
        <v>6.56</v>
      </c>
      <c r="Q2760">
        <v>-1032.4000000000001</v>
      </c>
      <c r="R2760">
        <v>979.08</v>
      </c>
      <c r="S2760">
        <v>0.68</v>
      </c>
      <c r="T2760">
        <v>979.76</v>
      </c>
      <c r="U2760">
        <v>3930.46</v>
      </c>
      <c r="V2760" t="b">
        <v>0</v>
      </c>
      <c r="W2760">
        <v>0</v>
      </c>
      <c r="X2760">
        <v>0</v>
      </c>
      <c r="Y2760">
        <v>0</v>
      </c>
      <c r="Z2760">
        <v>0</v>
      </c>
      <c r="AA2760">
        <v>0</v>
      </c>
    </row>
    <row r="2761" spans="1:27" x14ac:dyDescent="0.3">
      <c r="A2761" t="s">
        <v>230</v>
      </c>
      <c r="B2761" t="s">
        <v>62</v>
      </c>
      <c r="C2761" t="s">
        <v>71</v>
      </c>
      <c r="D2761">
        <v>57</v>
      </c>
      <c r="E2761">
        <v>364919.15</v>
      </c>
      <c r="F2761">
        <v>330321.56</v>
      </c>
      <c r="G2761">
        <v>0.4</v>
      </c>
      <c r="H2761">
        <v>132128.62</v>
      </c>
      <c r="I2761">
        <v>145967.66</v>
      </c>
      <c r="J2761">
        <v>-13839.04</v>
      </c>
      <c r="K2761" t="b">
        <v>1</v>
      </c>
      <c r="L2761">
        <v>-8801.44</v>
      </c>
      <c r="M2761">
        <v>-8801.44</v>
      </c>
      <c r="N2761">
        <v>0.78500000000000003</v>
      </c>
      <c r="O2761">
        <v>6909.13</v>
      </c>
      <c r="P2761">
        <v>2112.34</v>
      </c>
      <c r="Q2761">
        <v>-6929.91</v>
      </c>
      <c r="R2761">
        <v>6889.25</v>
      </c>
      <c r="S2761">
        <v>220.04</v>
      </c>
      <c r="T2761">
        <v>7109.29</v>
      </c>
      <c r="U2761">
        <v>198192.93</v>
      </c>
      <c r="V2761" t="b">
        <v>0</v>
      </c>
      <c r="W2761">
        <v>0</v>
      </c>
      <c r="X2761">
        <v>0</v>
      </c>
      <c r="Y2761">
        <v>0</v>
      </c>
      <c r="Z2761">
        <v>0</v>
      </c>
      <c r="AA2761">
        <v>0</v>
      </c>
    </row>
    <row r="2762" spans="1:27" x14ac:dyDescent="0.3">
      <c r="A2762" t="s">
        <v>230</v>
      </c>
      <c r="B2762" t="s">
        <v>62</v>
      </c>
      <c r="C2762" t="s">
        <v>73</v>
      </c>
      <c r="D2762">
        <v>47</v>
      </c>
      <c r="E2762">
        <v>72780.070000000007</v>
      </c>
      <c r="F2762">
        <v>61617.01</v>
      </c>
      <c r="G2762">
        <v>0.4</v>
      </c>
      <c r="H2762">
        <v>24646.799999999999</v>
      </c>
      <c r="I2762">
        <v>29112.03</v>
      </c>
      <c r="J2762">
        <v>-4465.22</v>
      </c>
      <c r="K2762" t="b">
        <v>1</v>
      </c>
      <c r="L2762">
        <v>-5383.5</v>
      </c>
      <c r="M2762">
        <v>-5383.5</v>
      </c>
      <c r="N2762">
        <v>0.78500000000000003</v>
      </c>
      <c r="O2762">
        <v>4226.05</v>
      </c>
      <c r="P2762">
        <v>1292.04</v>
      </c>
      <c r="Q2762">
        <v>-239.18</v>
      </c>
      <c r="R2762">
        <v>232.25</v>
      </c>
      <c r="S2762">
        <v>134.59</v>
      </c>
      <c r="T2762">
        <v>366.84</v>
      </c>
      <c r="U2762">
        <v>36970.21</v>
      </c>
      <c r="V2762" t="b">
        <v>0</v>
      </c>
      <c r="W2762">
        <v>0</v>
      </c>
      <c r="X2762">
        <v>0</v>
      </c>
      <c r="Y2762">
        <v>0</v>
      </c>
      <c r="Z2762">
        <v>0</v>
      </c>
      <c r="AA2762">
        <v>0</v>
      </c>
    </row>
    <row r="2763" spans="1:27" x14ac:dyDescent="0.3">
      <c r="A2763" t="s">
        <v>230</v>
      </c>
      <c r="B2763" t="s">
        <v>62</v>
      </c>
      <c r="C2763" t="s">
        <v>74</v>
      </c>
      <c r="D2763">
        <v>46</v>
      </c>
      <c r="E2763">
        <v>132896.72</v>
      </c>
      <c r="F2763">
        <v>115383.34</v>
      </c>
      <c r="G2763">
        <v>0.4</v>
      </c>
      <c r="H2763">
        <v>46153.34</v>
      </c>
      <c r="I2763">
        <v>53158.69</v>
      </c>
      <c r="J2763">
        <v>-7005.35</v>
      </c>
      <c r="K2763" t="b">
        <v>1</v>
      </c>
      <c r="L2763">
        <v>-9444.24</v>
      </c>
      <c r="M2763">
        <v>-9444.24</v>
      </c>
      <c r="N2763">
        <v>0.78500000000000003</v>
      </c>
      <c r="O2763">
        <v>7413.73</v>
      </c>
      <c r="P2763">
        <v>2266.62</v>
      </c>
      <c r="Q2763">
        <v>408.38</v>
      </c>
      <c r="R2763">
        <v>-428.38</v>
      </c>
      <c r="S2763">
        <v>236.11</v>
      </c>
      <c r="T2763">
        <v>-192.27</v>
      </c>
      <c r="U2763">
        <v>69230.009999999995</v>
      </c>
      <c r="V2763" t="b">
        <v>0</v>
      </c>
      <c r="W2763">
        <v>0</v>
      </c>
      <c r="X2763">
        <v>0</v>
      </c>
      <c r="Y2763">
        <v>0</v>
      </c>
      <c r="Z2763">
        <v>0</v>
      </c>
      <c r="AA2763">
        <v>0</v>
      </c>
    </row>
    <row r="2764" spans="1:27" x14ac:dyDescent="0.3">
      <c r="A2764" t="s">
        <v>230</v>
      </c>
      <c r="B2764" t="s">
        <v>62</v>
      </c>
      <c r="C2764" t="s">
        <v>75</v>
      </c>
      <c r="D2764">
        <v>45</v>
      </c>
      <c r="E2764">
        <v>230610.24</v>
      </c>
      <c r="F2764">
        <v>202618.36</v>
      </c>
      <c r="G2764">
        <v>0.4</v>
      </c>
      <c r="H2764">
        <v>81047.34</v>
      </c>
      <c r="I2764">
        <v>92244.1</v>
      </c>
      <c r="J2764">
        <v>-11196.75</v>
      </c>
      <c r="K2764" t="b">
        <v>1</v>
      </c>
      <c r="L2764">
        <v>-15718.32</v>
      </c>
      <c r="M2764">
        <v>-15718.32</v>
      </c>
      <c r="N2764">
        <v>0.78500000000000003</v>
      </c>
      <c r="O2764">
        <v>12338.88</v>
      </c>
      <c r="P2764">
        <v>3772.4</v>
      </c>
      <c r="Q2764">
        <v>1142.1300000000001</v>
      </c>
      <c r="R2764">
        <v>-1145.55</v>
      </c>
      <c r="S2764">
        <v>392.96</v>
      </c>
      <c r="T2764">
        <v>-752.59</v>
      </c>
      <c r="U2764">
        <v>121571.02</v>
      </c>
      <c r="V2764" t="b">
        <v>0</v>
      </c>
      <c r="W2764">
        <v>0</v>
      </c>
      <c r="X2764">
        <v>0</v>
      </c>
      <c r="Y2764">
        <v>0</v>
      </c>
      <c r="Z2764">
        <v>0</v>
      </c>
      <c r="AA2764">
        <v>0</v>
      </c>
    </row>
    <row r="2765" spans="1:27" x14ac:dyDescent="0.3">
      <c r="A2765" t="s">
        <v>230</v>
      </c>
      <c r="B2765" t="s">
        <v>62</v>
      </c>
      <c r="C2765" t="s">
        <v>76</v>
      </c>
      <c r="D2765">
        <v>44</v>
      </c>
      <c r="E2765">
        <v>279068.03000000003</v>
      </c>
      <c r="F2765">
        <v>246444.87</v>
      </c>
      <c r="G2765">
        <v>0.4</v>
      </c>
      <c r="H2765">
        <v>98577.95</v>
      </c>
      <c r="I2765">
        <v>111627.21</v>
      </c>
      <c r="J2765">
        <v>-13049.26</v>
      </c>
      <c r="K2765" t="b">
        <v>1</v>
      </c>
      <c r="L2765">
        <v>-18782.68</v>
      </c>
      <c r="M2765">
        <v>-18782.68</v>
      </c>
      <c r="N2765">
        <v>0.78500000000000003</v>
      </c>
      <c r="O2765">
        <v>14744.4</v>
      </c>
      <c r="P2765">
        <v>4507.84</v>
      </c>
      <c r="Q2765">
        <v>1695.14</v>
      </c>
      <c r="R2765">
        <v>-1700.49</v>
      </c>
      <c r="S2765">
        <v>469.57</v>
      </c>
      <c r="T2765">
        <v>-1230.93</v>
      </c>
      <c r="U2765">
        <v>147866.92000000001</v>
      </c>
      <c r="V2765" t="b">
        <v>0</v>
      </c>
      <c r="W2765">
        <v>0</v>
      </c>
      <c r="X2765">
        <v>0</v>
      </c>
      <c r="Y2765">
        <v>0</v>
      </c>
      <c r="Z2765">
        <v>0</v>
      </c>
      <c r="AA2765">
        <v>0</v>
      </c>
    </row>
    <row r="2766" spans="1:27" x14ac:dyDescent="0.3">
      <c r="A2766" t="s">
        <v>230</v>
      </c>
      <c r="B2766" t="s">
        <v>62</v>
      </c>
      <c r="C2766" t="s">
        <v>77</v>
      </c>
      <c r="D2766">
        <v>43</v>
      </c>
      <c r="E2766">
        <v>150621.46</v>
      </c>
      <c r="F2766">
        <v>130208.83</v>
      </c>
      <c r="G2766">
        <v>0.4</v>
      </c>
      <c r="H2766">
        <v>52083.53</v>
      </c>
      <c r="I2766">
        <v>60248.58</v>
      </c>
      <c r="J2766">
        <v>-8165.05</v>
      </c>
      <c r="K2766" t="b">
        <v>1</v>
      </c>
      <c r="L2766">
        <v>-10008.85</v>
      </c>
      <c r="M2766">
        <v>-10008.85</v>
      </c>
      <c r="N2766">
        <v>0.78500000000000003</v>
      </c>
      <c r="O2766">
        <v>7856.95</v>
      </c>
      <c r="P2766">
        <v>2402.12</v>
      </c>
      <c r="Q2766">
        <v>-308.11</v>
      </c>
      <c r="R2766">
        <v>289.67</v>
      </c>
      <c r="S2766">
        <v>250.22</v>
      </c>
      <c r="T2766">
        <v>539.9</v>
      </c>
      <c r="U2766">
        <v>78125.3</v>
      </c>
      <c r="V2766" t="b">
        <v>0</v>
      </c>
      <c r="W2766">
        <v>0</v>
      </c>
      <c r="X2766">
        <v>0</v>
      </c>
      <c r="Y2766">
        <v>0</v>
      </c>
      <c r="Z2766">
        <v>0</v>
      </c>
      <c r="AA2766">
        <v>0</v>
      </c>
    </row>
    <row r="2767" spans="1:27" x14ac:dyDescent="0.3">
      <c r="A2767" t="s">
        <v>230</v>
      </c>
      <c r="B2767" t="s">
        <v>62</v>
      </c>
      <c r="C2767" t="s">
        <v>78</v>
      </c>
      <c r="D2767">
        <v>42</v>
      </c>
      <c r="E2767">
        <v>118072.01</v>
      </c>
      <c r="F2767">
        <v>100607.82</v>
      </c>
      <c r="G2767">
        <v>0.4</v>
      </c>
      <c r="H2767">
        <v>40243.129999999997</v>
      </c>
      <c r="I2767">
        <v>47228.81</v>
      </c>
      <c r="J2767">
        <v>-6985.68</v>
      </c>
      <c r="K2767" t="b">
        <v>1</v>
      </c>
      <c r="L2767">
        <v>-7834.31</v>
      </c>
      <c r="M2767">
        <v>-7834.31</v>
      </c>
      <c r="N2767">
        <v>0.78500000000000003</v>
      </c>
      <c r="O2767">
        <v>6149.93</v>
      </c>
      <c r="P2767">
        <v>1880.23</v>
      </c>
      <c r="Q2767">
        <v>-835.74</v>
      </c>
      <c r="R2767">
        <v>796.6</v>
      </c>
      <c r="S2767">
        <v>195.86</v>
      </c>
      <c r="T2767">
        <v>992.46</v>
      </c>
      <c r="U2767">
        <v>60364.69</v>
      </c>
      <c r="V2767" t="b">
        <v>0</v>
      </c>
      <c r="W2767">
        <v>0</v>
      </c>
      <c r="X2767">
        <v>0</v>
      </c>
      <c r="Y2767">
        <v>0</v>
      </c>
      <c r="Z2767">
        <v>0</v>
      </c>
      <c r="AA2767">
        <v>0</v>
      </c>
    </row>
    <row r="2768" spans="1:27" x14ac:dyDescent="0.3">
      <c r="A2768" t="s">
        <v>230</v>
      </c>
      <c r="B2768" t="s">
        <v>62</v>
      </c>
      <c r="C2768" t="s">
        <v>79</v>
      </c>
      <c r="D2768">
        <v>41</v>
      </c>
      <c r="E2768">
        <v>204783.01</v>
      </c>
      <c r="F2768">
        <v>176088.76</v>
      </c>
      <c r="G2768">
        <v>0.4</v>
      </c>
      <c r="H2768">
        <v>70435.509999999995</v>
      </c>
      <c r="I2768">
        <v>81913.2</v>
      </c>
      <c r="J2768">
        <v>-11477.7</v>
      </c>
      <c r="K2768" t="b">
        <v>1</v>
      </c>
      <c r="L2768">
        <v>-13567.61</v>
      </c>
      <c r="M2768">
        <v>-13567.61</v>
      </c>
      <c r="N2768">
        <v>0.78500000000000003</v>
      </c>
      <c r="O2768">
        <v>10650.57</v>
      </c>
      <c r="P2768">
        <v>3256.23</v>
      </c>
      <c r="Q2768">
        <v>-827.12</v>
      </c>
      <c r="R2768">
        <v>809.89</v>
      </c>
      <c r="S2768">
        <v>339.19</v>
      </c>
      <c r="T2768">
        <v>1149.08</v>
      </c>
      <c r="U2768">
        <v>105653.26</v>
      </c>
      <c r="V2768" t="b">
        <v>0</v>
      </c>
      <c r="W2768">
        <v>0</v>
      </c>
      <c r="X2768">
        <v>0</v>
      </c>
      <c r="Y2768">
        <v>0</v>
      </c>
      <c r="Z2768">
        <v>0</v>
      </c>
      <c r="AA2768">
        <v>0</v>
      </c>
    </row>
    <row r="2769" spans="1:27" x14ac:dyDescent="0.3">
      <c r="A2769" t="s">
        <v>230</v>
      </c>
      <c r="B2769" t="s">
        <v>62</v>
      </c>
      <c r="C2769" t="s">
        <v>80</v>
      </c>
      <c r="D2769">
        <v>40</v>
      </c>
      <c r="E2769">
        <v>167025.60999999999</v>
      </c>
      <c r="F2769">
        <v>142536.26999999999</v>
      </c>
      <c r="G2769">
        <v>0.4</v>
      </c>
      <c r="H2769">
        <v>57014.51</v>
      </c>
      <c r="I2769">
        <v>66810.240000000005</v>
      </c>
      <c r="J2769">
        <v>-9795.73</v>
      </c>
      <c r="K2769" t="b">
        <v>1</v>
      </c>
      <c r="L2769">
        <v>-11082.48</v>
      </c>
      <c r="M2769">
        <v>-11082.48</v>
      </c>
      <c r="N2769">
        <v>0.78500000000000003</v>
      </c>
      <c r="O2769">
        <v>8699.75</v>
      </c>
      <c r="P2769">
        <v>2659.8</v>
      </c>
      <c r="Q2769">
        <v>-1095.99</v>
      </c>
      <c r="R2769">
        <v>1094.1300000000001</v>
      </c>
      <c r="S2769">
        <v>277.06</v>
      </c>
      <c r="T2769">
        <v>1371.19</v>
      </c>
      <c r="U2769">
        <v>85521.76</v>
      </c>
      <c r="V2769" t="b">
        <v>0</v>
      </c>
      <c r="W2769">
        <v>0</v>
      </c>
      <c r="X2769">
        <v>0</v>
      </c>
      <c r="Y2769">
        <v>0</v>
      </c>
      <c r="Z2769">
        <v>0</v>
      </c>
      <c r="AA2769">
        <v>0</v>
      </c>
    </row>
    <row r="2770" spans="1:27" x14ac:dyDescent="0.3">
      <c r="A2770" t="s">
        <v>230</v>
      </c>
      <c r="B2770" t="s">
        <v>62</v>
      </c>
      <c r="C2770" t="s">
        <v>81</v>
      </c>
      <c r="D2770">
        <v>39</v>
      </c>
      <c r="E2770">
        <v>229810.66</v>
      </c>
      <c r="F2770">
        <v>197353.22</v>
      </c>
      <c r="G2770">
        <v>0.4</v>
      </c>
      <c r="H2770">
        <v>78941.289999999994</v>
      </c>
      <c r="I2770">
        <v>91924.26</v>
      </c>
      <c r="J2770">
        <v>-12982.97</v>
      </c>
      <c r="K2770" t="b">
        <v>1</v>
      </c>
      <c r="L2770">
        <v>-15225.78</v>
      </c>
      <c r="M2770">
        <v>-15225.78</v>
      </c>
      <c r="N2770">
        <v>0.78500000000000003</v>
      </c>
      <c r="O2770">
        <v>11952.24</v>
      </c>
      <c r="P2770">
        <v>3654.19</v>
      </c>
      <c r="Q2770">
        <v>-1030.73</v>
      </c>
      <c r="R2770">
        <v>1022.6</v>
      </c>
      <c r="S2770">
        <v>380.64</v>
      </c>
      <c r="T2770">
        <v>1403.25</v>
      </c>
      <c r="U2770">
        <v>118411.93</v>
      </c>
      <c r="V2770" t="b">
        <v>0</v>
      </c>
      <c r="W2770">
        <v>0</v>
      </c>
      <c r="X2770">
        <v>0</v>
      </c>
      <c r="Y2770">
        <v>0</v>
      </c>
      <c r="Z2770">
        <v>0</v>
      </c>
      <c r="AA2770">
        <v>0</v>
      </c>
    </row>
    <row r="2771" spans="1:27" x14ac:dyDescent="0.3">
      <c r="A2771" t="s">
        <v>230</v>
      </c>
      <c r="B2771" t="s">
        <v>62</v>
      </c>
      <c r="C2771" t="s">
        <v>82</v>
      </c>
      <c r="D2771">
        <v>38</v>
      </c>
      <c r="E2771">
        <v>314367.82</v>
      </c>
      <c r="F2771">
        <v>271306.23</v>
      </c>
      <c r="G2771">
        <v>0.4</v>
      </c>
      <c r="H2771">
        <v>108522.49</v>
      </c>
      <c r="I2771">
        <v>125747.13</v>
      </c>
      <c r="J2771">
        <v>-17224.64</v>
      </c>
      <c r="K2771" t="b">
        <v>1</v>
      </c>
      <c r="L2771">
        <v>-20828</v>
      </c>
      <c r="M2771">
        <v>-20828</v>
      </c>
      <c r="N2771">
        <v>0.78500000000000003</v>
      </c>
      <c r="O2771">
        <v>16349.98</v>
      </c>
      <c r="P2771">
        <v>4998.72</v>
      </c>
      <c r="Q2771">
        <v>-874.66</v>
      </c>
      <c r="R2771">
        <v>848.56</v>
      </c>
      <c r="S2771">
        <v>520.70000000000005</v>
      </c>
      <c r="T2771">
        <v>1369.26</v>
      </c>
      <c r="U2771">
        <v>162783.74</v>
      </c>
      <c r="V2771" t="b">
        <v>0</v>
      </c>
      <c r="W2771">
        <v>0</v>
      </c>
      <c r="X2771">
        <v>0</v>
      </c>
      <c r="Y2771">
        <v>0</v>
      </c>
      <c r="Z2771">
        <v>0</v>
      </c>
      <c r="AA2771">
        <v>0</v>
      </c>
    </row>
    <row r="2772" spans="1:27" x14ac:dyDescent="0.3">
      <c r="A2772" t="s">
        <v>230</v>
      </c>
      <c r="B2772" t="s">
        <v>62</v>
      </c>
      <c r="C2772" t="s">
        <v>83</v>
      </c>
      <c r="D2772">
        <v>37</v>
      </c>
      <c r="E2772">
        <v>365096.85</v>
      </c>
      <c r="F2772">
        <v>314199.28999999998</v>
      </c>
      <c r="G2772">
        <v>0.4</v>
      </c>
      <c r="H2772">
        <v>125679.71</v>
      </c>
      <c r="I2772">
        <v>146038.74</v>
      </c>
      <c r="J2772">
        <v>-20359.03</v>
      </c>
      <c r="K2772" t="b">
        <v>1</v>
      </c>
      <c r="L2772">
        <v>-24188.98</v>
      </c>
      <c r="M2772">
        <v>-24188.98</v>
      </c>
      <c r="N2772">
        <v>0.78500000000000003</v>
      </c>
      <c r="O2772">
        <v>18988.349999999999</v>
      </c>
      <c r="P2772">
        <v>5805.35</v>
      </c>
      <c r="Q2772">
        <v>-1370.68</v>
      </c>
      <c r="R2772">
        <v>1327.49</v>
      </c>
      <c r="S2772">
        <v>604.72</v>
      </c>
      <c r="T2772">
        <v>1932.21</v>
      </c>
      <c r="U2772">
        <v>188519.57</v>
      </c>
      <c r="V2772" t="b">
        <v>0</v>
      </c>
      <c r="W2772">
        <v>0</v>
      </c>
      <c r="X2772">
        <v>0</v>
      </c>
      <c r="Y2772">
        <v>0</v>
      </c>
      <c r="Z2772">
        <v>0</v>
      </c>
      <c r="AA2772">
        <v>0</v>
      </c>
    </row>
    <row r="2773" spans="1:27" x14ac:dyDescent="0.3">
      <c r="A2773" t="s">
        <v>230</v>
      </c>
      <c r="B2773" t="s">
        <v>62</v>
      </c>
      <c r="C2773" t="s">
        <v>84</v>
      </c>
      <c r="D2773">
        <v>36</v>
      </c>
      <c r="E2773">
        <v>796891.97</v>
      </c>
      <c r="F2773">
        <v>699930.54</v>
      </c>
      <c r="G2773">
        <v>0.4</v>
      </c>
      <c r="H2773">
        <v>279972.21999999997</v>
      </c>
      <c r="I2773">
        <v>318756.78999999998</v>
      </c>
      <c r="J2773">
        <v>-38784.57</v>
      </c>
      <c r="K2773" t="b">
        <v>1</v>
      </c>
      <c r="L2773">
        <v>-52796.959999999999</v>
      </c>
      <c r="M2773">
        <v>-52796.959999999999</v>
      </c>
      <c r="N2773">
        <v>0.78500000000000003</v>
      </c>
      <c r="O2773">
        <v>41445.61</v>
      </c>
      <c r="P2773">
        <v>12671.27</v>
      </c>
      <c r="Q2773">
        <v>2661.04</v>
      </c>
      <c r="R2773">
        <v>-2666.69</v>
      </c>
      <c r="S2773">
        <v>1319.92</v>
      </c>
      <c r="T2773">
        <v>-1346.77</v>
      </c>
      <c r="U2773">
        <v>419958.32</v>
      </c>
      <c r="V2773" t="b">
        <v>0</v>
      </c>
      <c r="W2773">
        <v>0</v>
      </c>
      <c r="X2773">
        <v>0</v>
      </c>
      <c r="Y2773">
        <v>0</v>
      </c>
      <c r="Z2773">
        <v>0</v>
      </c>
      <c r="AA2773">
        <v>0</v>
      </c>
    </row>
    <row r="2774" spans="1:27" x14ac:dyDescent="0.3">
      <c r="A2774" t="s">
        <v>230</v>
      </c>
      <c r="B2774" t="s">
        <v>62</v>
      </c>
      <c r="C2774" t="s">
        <v>85</v>
      </c>
      <c r="D2774">
        <v>35</v>
      </c>
      <c r="E2774">
        <v>1004992.8</v>
      </c>
      <c r="F2774">
        <v>907841.54</v>
      </c>
      <c r="G2774">
        <v>0.4</v>
      </c>
      <c r="H2774">
        <v>363136.62</v>
      </c>
      <c r="I2774">
        <v>401997.12</v>
      </c>
      <c r="J2774">
        <v>-38860.5</v>
      </c>
      <c r="K2774" t="b">
        <v>1</v>
      </c>
      <c r="L2774">
        <v>-40300.54</v>
      </c>
      <c r="M2774">
        <v>-40300.54</v>
      </c>
      <c r="N2774">
        <v>0.78500000000000003</v>
      </c>
      <c r="O2774">
        <v>31635.93</v>
      </c>
      <c r="P2774">
        <v>9672.1299999999992</v>
      </c>
      <c r="Q2774">
        <v>-7224.58</v>
      </c>
      <c r="R2774">
        <v>7222.93</v>
      </c>
      <c r="S2774">
        <v>1007.51</v>
      </c>
      <c r="T2774">
        <v>8230.44</v>
      </c>
      <c r="U2774">
        <v>544704.92000000004</v>
      </c>
      <c r="V2774" t="b">
        <v>0</v>
      </c>
      <c r="W2774">
        <v>0</v>
      </c>
      <c r="X2774">
        <v>0</v>
      </c>
      <c r="Y2774">
        <v>0</v>
      </c>
      <c r="Z2774">
        <v>0</v>
      </c>
      <c r="AA2774">
        <v>0</v>
      </c>
    </row>
    <row r="2775" spans="1:27" x14ac:dyDescent="0.3">
      <c r="A2775" t="s">
        <v>230</v>
      </c>
      <c r="B2775" t="s">
        <v>62</v>
      </c>
      <c r="C2775" t="s">
        <v>86</v>
      </c>
      <c r="D2775">
        <v>34</v>
      </c>
      <c r="E2775">
        <v>1184636.3600000001</v>
      </c>
      <c r="F2775">
        <v>1051151.2</v>
      </c>
      <c r="G2775">
        <v>0.4</v>
      </c>
      <c r="H2775">
        <v>420460.48</v>
      </c>
      <c r="I2775">
        <v>473854.54</v>
      </c>
      <c r="J2775">
        <v>-53394.06</v>
      </c>
      <c r="K2775" t="b">
        <v>1</v>
      </c>
      <c r="L2775">
        <v>-78486.42</v>
      </c>
      <c r="M2775">
        <v>-78486.42</v>
      </c>
      <c r="N2775">
        <v>0.78500000000000003</v>
      </c>
      <c r="O2775">
        <v>61611.839999999997</v>
      </c>
      <c r="P2775">
        <v>18836.740000000002</v>
      </c>
      <c r="Q2775">
        <v>8217.77</v>
      </c>
      <c r="R2775">
        <v>-8218.8799999999992</v>
      </c>
      <c r="S2775">
        <v>1962.16</v>
      </c>
      <c r="T2775">
        <v>-6256.72</v>
      </c>
      <c r="U2775">
        <v>630690.72</v>
      </c>
      <c r="V2775" t="b">
        <v>0</v>
      </c>
      <c r="W2775">
        <v>0</v>
      </c>
      <c r="X2775">
        <v>0</v>
      </c>
      <c r="Y2775">
        <v>0</v>
      </c>
      <c r="Z2775">
        <v>0</v>
      </c>
      <c r="AA2775">
        <v>0</v>
      </c>
    </row>
    <row r="2776" spans="1:27" x14ac:dyDescent="0.3">
      <c r="A2776" t="s">
        <v>230</v>
      </c>
      <c r="B2776" t="s">
        <v>62</v>
      </c>
      <c r="C2776" t="s">
        <v>87</v>
      </c>
      <c r="D2776">
        <v>33</v>
      </c>
      <c r="E2776">
        <v>1497658.6</v>
      </c>
      <c r="F2776">
        <v>1330711.31</v>
      </c>
      <c r="G2776">
        <v>0.4</v>
      </c>
      <c r="H2776">
        <v>532284.53</v>
      </c>
      <c r="I2776">
        <v>599063.43999999994</v>
      </c>
      <c r="J2776">
        <v>-66778.91</v>
      </c>
      <c r="K2776" t="b">
        <v>1</v>
      </c>
      <c r="L2776">
        <v>-99519.96</v>
      </c>
      <c r="M2776">
        <v>-99519.96</v>
      </c>
      <c r="N2776">
        <v>0.78500000000000003</v>
      </c>
      <c r="O2776">
        <v>78123.16</v>
      </c>
      <c r="P2776">
        <v>23884.79</v>
      </c>
      <c r="Q2776">
        <v>11344.25</v>
      </c>
      <c r="R2776">
        <v>-11344.26</v>
      </c>
      <c r="S2776">
        <v>2488</v>
      </c>
      <c r="T2776">
        <v>-8856.26</v>
      </c>
      <c r="U2776">
        <v>798426.79</v>
      </c>
      <c r="V2776" t="b">
        <v>0</v>
      </c>
      <c r="W2776">
        <v>0</v>
      </c>
      <c r="X2776">
        <v>0</v>
      </c>
      <c r="Y2776">
        <v>0</v>
      </c>
      <c r="Z2776">
        <v>0</v>
      </c>
      <c r="AA2776">
        <v>0</v>
      </c>
    </row>
    <row r="2777" spans="1:27" x14ac:dyDescent="0.3">
      <c r="A2777" t="s">
        <v>230</v>
      </c>
      <c r="B2777" t="s">
        <v>62</v>
      </c>
      <c r="C2777" t="s">
        <v>88</v>
      </c>
      <c r="D2777">
        <v>32</v>
      </c>
      <c r="E2777">
        <v>1897738.89</v>
      </c>
      <c r="F2777">
        <v>1683037.11</v>
      </c>
      <c r="G2777">
        <v>0.4</v>
      </c>
      <c r="H2777">
        <v>673214.84</v>
      </c>
      <c r="I2777">
        <v>759095.56</v>
      </c>
      <c r="J2777">
        <v>-85880.71</v>
      </c>
      <c r="K2777" t="b">
        <v>1</v>
      </c>
      <c r="L2777">
        <v>-125732.02</v>
      </c>
      <c r="M2777">
        <v>-125732.02</v>
      </c>
      <c r="N2777">
        <v>0.78500000000000003</v>
      </c>
      <c r="O2777">
        <v>98699.64</v>
      </c>
      <c r="P2777">
        <v>30175.69</v>
      </c>
      <c r="Q2777">
        <v>12818.93</v>
      </c>
      <c r="R2777">
        <v>-12844.19</v>
      </c>
      <c r="S2777">
        <v>3143.3</v>
      </c>
      <c r="T2777">
        <v>-9700.89</v>
      </c>
      <c r="U2777">
        <v>1009822.27</v>
      </c>
      <c r="V2777" t="b">
        <v>0</v>
      </c>
      <c r="W2777">
        <v>0</v>
      </c>
      <c r="X2777">
        <v>0</v>
      </c>
      <c r="Y2777">
        <v>0</v>
      </c>
      <c r="Z2777">
        <v>0</v>
      </c>
      <c r="AA2777">
        <v>0</v>
      </c>
    </row>
    <row r="2778" spans="1:27" x14ac:dyDescent="0.3">
      <c r="A2778" t="s">
        <v>230</v>
      </c>
      <c r="B2778" t="s">
        <v>62</v>
      </c>
      <c r="C2778" t="s">
        <v>89</v>
      </c>
      <c r="D2778">
        <v>31</v>
      </c>
      <c r="E2778">
        <v>1418322.89</v>
      </c>
      <c r="F2778">
        <v>1262027.58</v>
      </c>
      <c r="G2778">
        <v>0.4</v>
      </c>
      <c r="H2778">
        <v>504811.03</v>
      </c>
      <c r="I2778">
        <v>567329.16</v>
      </c>
      <c r="J2778">
        <v>-62518.12</v>
      </c>
      <c r="K2778" t="b">
        <v>1</v>
      </c>
      <c r="L2778">
        <v>-94248.07</v>
      </c>
      <c r="M2778">
        <v>-94248.07</v>
      </c>
      <c r="N2778">
        <v>0.78500000000000003</v>
      </c>
      <c r="O2778">
        <v>73984.73</v>
      </c>
      <c r="P2778">
        <v>22619.54</v>
      </c>
      <c r="Q2778">
        <v>11466.61</v>
      </c>
      <c r="R2778">
        <v>-11482.84</v>
      </c>
      <c r="S2778">
        <v>2356.1999999999998</v>
      </c>
      <c r="T2778">
        <v>-9126.64</v>
      </c>
      <c r="U2778">
        <v>757216.55</v>
      </c>
      <c r="V2778" t="b">
        <v>0</v>
      </c>
      <c r="W2778">
        <v>0</v>
      </c>
      <c r="X2778">
        <v>0</v>
      </c>
      <c r="Y2778">
        <v>0</v>
      </c>
      <c r="Z2778">
        <v>0</v>
      </c>
      <c r="AA2778">
        <v>0</v>
      </c>
    </row>
    <row r="2779" spans="1:27" x14ac:dyDescent="0.3">
      <c r="A2779" t="s">
        <v>230</v>
      </c>
      <c r="B2779" t="s">
        <v>62</v>
      </c>
      <c r="C2779" t="s">
        <v>90</v>
      </c>
      <c r="D2779">
        <v>30</v>
      </c>
      <c r="E2779">
        <v>1655603.43</v>
      </c>
      <c r="F2779">
        <v>1455205.45</v>
      </c>
      <c r="G2779">
        <v>0.4</v>
      </c>
      <c r="H2779">
        <v>582082.18000000005</v>
      </c>
      <c r="I2779">
        <v>662241.37</v>
      </c>
      <c r="J2779">
        <v>-80159.19</v>
      </c>
      <c r="K2779" t="b">
        <v>1</v>
      </c>
      <c r="L2779">
        <v>-109689.68</v>
      </c>
      <c r="M2779">
        <v>-109689.68</v>
      </c>
      <c r="N2779">
        <v>0.78500000000000003</v>
      </c>
      <c r="O2779">
        <v>86106.4</v>
      </c>
      <c r="P2779">
        <v>26325.52</v>
      </c>
      <c r="Q2779">
        <v>5947.21</v>
      </c>
      <c r="R2779">
        <v>-5947.34</v>
      </c>
      <c r="S2779">
        <v>2742.24</v>
      </c>
      <c r="T2779">
        <v>-3205.1</v>
      </c>
      <c r="U2779">
        <v>873123.27</v>
      </c>
      <c r="V2779" t="b">
        <v>0</v>
      </c>
      <c r="W2779">
        <v>0</v>
      </c>
      <c r="X2779">
        <v>0</v>
      </c>
      <c r="Y2779">
        <v>0</v>
      </c>
      <c r="Z2779">
        <v>0</v>
      </c>
      <c r="AA2779">
        <v>0</v>
      </c>
    </row>
    <row r="2780" spans="1:27" x14ac:dyDescent="0.3">
      <c r="A2780" t="s">
        <v>230</v>
      </c>
      <c r="B2780" t="s">
        <v>72</v>
      </c>
      <c r="C2780" t="s">
        <v>71</v>
      </c>
      <c r="D2780">
        <v>52</v>
      </c>
      <c r="E2780">
        <v>838697.77</v>
      </c>
      <c r="F2780">
        <v>834042.17</v>
      </c>
      <c r="G2780">
        <v>0.4</v>
      </c>
      <c r="H2780">
        <v>333616.87</v>
      </c>
      <c r="I2780">
        <v>335479.11</v>
      </c>
      <c r="J2780">
        <v>-1862.24</v>
      </c>
      <c r="K2780" t="b">
        <v>1</v>
      </c>
      <c r="L2780">
        <v>0</v>
      </c>
      <c r="M2780">
        <v>0</v>
      </c>
      <c r="N2780">
        <v>0.78500000000000003</v>
      </c>
      <c r="O2780">
        <v>0</v>
      </c>
      <c r="P2780">
        <v>0</v>
      </c>
      <c r="Q2780">
        <v>-1862.24</v>
      </c>
      <c r="R2780">
        <v>1862.21</v>
      </c>
      <c r="S2780">
        <v>0</v>
      </c>
      <c r="T2780">
        <v>1862.21</v>
      </c>
      <c r="U2780">
        <v>500425.3</v>
      </c>
      <c r="V2780" t="b">
        <v>0</v>
      </c>
      <c r="W2780">
        <v>0</v>
      </c>
      <c r="X2780">
        <v>0</v>
      </c>
      <c r="Y2780">
        <v>0</v>
      </c>
      <c r="Z2780">
        <v>0</v>
      </c>
      <c r="AA2780">
        <v>0</v>
      </c>
    </row>
    <row r="2781" spans="1:27" x14ac:dyDescent="0.3">
      <c r="A2781" t="s">
        <v>230</v>
      </c>
      <c r="B2781" t="s">
        <v>72</v>
      </c>
      <c r="C2781" t="s">
        <v>73</v>
      </c>
      <c r="D2781">
        <v>47</v>
      </c>
      <c r="E2781">
        <v>35278.22</v>
      </c>
      <c r="F2781">
        <v>32943.339999999997</v>
      </c>
      <c r="G2781">
        <v>0.29591699999999999</v>
      </c>
      <c r="H2781">
        <v>9748.49</v>
      </c>
      <c r="I2781">
        <v>10258.049999999999</v>
      </c>
      <c r="J2781">
        <v>-509.55</v>
      </c>
      <c r="K2781" t="b">
        <v>1</v>
      </c>
      <c r="L2781">
        <v>0</v>
      </c>
      <c r="M2781">
        <v>0</v>
      </c>
      <c r="N2781">
        <v>0.78500000000000003</v>
      </c>
      <c r="O2781">
        <v>0</v>
      </c>
      <c r="P2781">
        <v>0</v>
      </c>
      <c r="Q2781">
        <v>-509.55</v>
      </c>
      <c r="R2781">
        <v>509.55</v>
      </c>
      <c r="S2781">
        <v>0</v>
      </c>
      <c r="T2781">
        <v>509.55</v>
      </c>
      <c r="U2781">
        <v>23194.84</v>
      </c>
      <c r="V2781" t="b">
        <v>0</v>
      </c>
      <c r="W2781">
        <v>0</v>
      </c>
      <c r="X2781">
        <v>0</v>
      </c>
      <c r="Y2781">
        <v>0</v>
      </c>
      <c r="Z2781">
        <v>0</v>
      </c>
      <c r="AA2781">
        <v>0</v>
      </c>
    </row>
    <row r="2782" spans="1:27" x14ac:dyDescent="0.3">
      <c r="A2782" t="s">
        <v>230</v>
      </c>
      <c r="B2782" t="s">
        <v>72</v>
      </c>
      <c r="C2782" t="s">
        <v>74</v>
      </c>
      <c r="D2782">
        <v>46</v>
      </c>
      <c r="E2782">
        <v>256427.77</v>
      </c>
      <c r="F2782">
        <v>253295.18</v>
      </c>
      <c r="G2782">
        <v>0.4</v>
      </c>
      <c r="H2782">
        <v>101318.07</v>
      </c>
      <c r="I2782">
        <v>102571.11</v>
      </c>
      <c r="J2782">
        <v>-1253.03</v>
      </c>
      <c r="K2782" t="b">
        <v>1</v>
      </c>
      <c r="L2782">
        <v>0</v>
      </c>
      <c r="M2782">
        <v>0</v>
      </c>
      <c r="N2782">
        <v>0.78500000000000003</v>
      </c>
      <c r="O2782">
        <v>0</v>
      </c>
      <c r="P2782">
        <v>0</v>
      </c>
      <c r="Q2782">
        <v>-1253.03</v>
      </c>
      <c r="R2782">
        <v>1253.01</v>
      </c>
      <c r="S2782">
        <v>0</v>
      </c>
      <c r="T2782">
        <v>1253.01</v>
      </c>
      <c r="U2782">
        <v>151977.10999999999</v>
      </c>
      <c r="V2782" t="b">
        <v>0</v>
      </c>
      <c r="W2782">
        <v>0</v>
      </c>
      <c r="X2782">
        <v>0</v>
      </c>
      <c r="Y2782">
        <v>0</v>
      </c>
      <c r="Z2782">
        <v>0</v>
      </c>
      <c r="AA2782">
        <v>0</v>
      </c>
    </row>
    <row r="2783" spans="1:27" x14ac:dyDescent="0.3">
      <c r="A2783" t="s">
        <v>230</v>
      </c>
      <c r="B2783" t="s">
        <v>72</v>
      </c>
      <c r="C2783" t="s">
        <v>75</v>
      </c>
      <c r="D2783">
        <v>45</v>
      </c>
      <c r="E2783">
        <v>177531.23</v>
      </c>
      <c r="F2783">
        <v>174846.2</v>
      </c>
      <c r="G2783">
        <v>7.7092999999999995E-2</v>
      </c>
      <c r="H2783">
        <v>13479.5</v>
      </c>
      <c r="I2783">
        <v>13533.78</v>
      </c>
      <c r="J2783">
        <v>-54.29</v>
      </c>
      <c r="K2783" t="b">
        <v>1</v>
      </c>
      <c r="L2783">
        <v>0</v>
      </c>
      <c r="M2783">
        <v>0</v>
      </c>
      <c r="N2783">
        <v>0.78500000000000003</v>
      </c>
      <c r="O2783">
        <v>0</v>
      </c>
      <c r="P2783">
        <v>0</v>
      </c>
      <c r="Q2783">
        <v>-54.29</v>
      </c>
      <c r="R2783">
        <v>54.29</v>
      </c>
      <c r="S2783">
        <v>0</v>
      </c>
      <c r="T2783">
        <v>54.29</v>
      </c>
      <c r="U2783">
        <v>161366.70000000001</v>
      </c>
      <c r="V2783" t="b">
        <v>0</v>
      </c>
      <c r="W2783">
        <v>0</v>
      </c>
      <c r="X2783">
        <v>0</v>
      </c>
      <c r="Y2783">
        <v>0</v>
      </c>
      <c r="Z2783">
        <v>0</v>
      </c>
      <c r="AA2783">
        <v>0</v>
      </c>
    </row>
    <row r="2784" spans="1:27" x14ac:dyDescent="0.3">
      <c r="A2784" t="s">
        <v>230</v>
      </c>
      <c r="B2784" t="s">
        <v>72</v>
      </c>
      <c r="C2784" t="s">
        <v>76</v>
      </c>
      <c r="D2784">
        <v>44</v>
      </c>
      <c r="E2784">
        <v>103430.63</v>
      </c>
      <c r="F2784">
        <v>98833.87</v>
      </c>
      <c r="G2784">
        <v>6.8912000000000001E-2</v>
      </c>
      <c r="H2784">
        <v>6810.83</v>
      </c>
      <c r="I2784">
        <v>7127.6</v>
      </c>
      <c r="J2784">
        <v>-316.77</v>
      </c>
      <c r="K2784" t="b">
        <v>1</v>
      </c>
      <c r="L2784">
        <v>0</v>
      </c>
      <c r="M2784">
        <v>0</v>
      </c>
      <c r="N2784">
        <v>0.78500000000000003</v>
      </c>
      <c r="O2784">
        <v>0</v>
      </c>
      <c r="P2784">
        <v>0</v>
      </c>
      <c r="Q2784">
        <v>-316.77</v>
      </c>
      <c r="R2784">
        <v>316.77</v>
      </c>
      <c r="S2784">
        <v>0</v>
      </c>
      <c r="T2784">
        <v>316.77</v>
      </c>
      <c r="U2784">
        <v>92023.05</v>
      </c>
      <c r="V2784" t="b">
        <v>0</v>
      </c>
      <c r="W2784">
        <v>0</v>
      </c>
      <c r="X2784">
        <v>0</v>
      </c>
      <c r="Y2784">
        <v>0</v>
      </c>
      <c r="Z2784">
        <v>0</v>
      </c>
      <c r="AA2784">
        <v>0</v>
      </c>
    </row>
    <row r="2785" spans="1:27" x14ac:dyDescent="0.3">
      <c r="A2785" t="s">
        <v>230</v>
      </c>
      <c r="B2785" t="s">
        <v>72</v>
      </c>
      <c r="C2785" t="s">
        <v>77</v>
      </c>
      <c r="D2785">
        <v>43</v>
      </c>
      <c r="E2785">
        <v>58894.79</v>
      </c>
      <c r="F2785">
        <v>55005.88</v>
      </c>
      <c r="G2785">
        <v>9.8256999999999997E-2</v>
      </c>
      <c r="H2785">
        <v>5404.74</v>
      </c>
      <c r="I2785">
        <v>5786.85</v>
      </c>
      <c r="J2785">
        <v>-382.11</v>
      </c>
      <c r="K2785" t="b">
        <v>1</v>
      </c>
      <c r="L2785">
        <v>0</v>
      </c>
      <c r="M2785">
        <v>0</v>
      </c>
      <c r="N2785">
        <v>0.78500000000000003</v>
      </c>
      <c r="O2785">
        <v>0</v>
      </c>
      <c r="P2785">
        <v>0</v>
      </c>
      <c r="Q2785">
        <v>-382.11</v>
      </c>
      <c r="R2785">
        <v>382.11</v>
      </c>
      <c r="S2785">
        <v>0</v>
      </c>
      <c r="T2785">
        <v>382.11</v>
      </c>
      <c r="U2785">
        <v>49601.14</v>
      </c>
      <c r="V2785" t="b">
        <v>0</v>
      </c>
      <c r="W2785">
        <v>0</v>
      </c>
      <c r="X2785">
        <v>0</v>
      </c>
      <c r="Y2785">
        <v>0</v>
      </c>
      <c r="Z2785">
        <v>0</v>
      </c>
      <c r="AA2785">
        <v>0</v>
      </c>
    </row>
    <row r="2786" spans="1:27" x14ac:dyDescent="0.3">
      <c r="A2786" t="s">
        <v>230</v>
      </c>
      <c r="B2786" t="s">
        <v>72</v>
      </c>
      <c r="C2786" t="s">
        <v>78</v>
      </c>
      <c r="D2786">
        <v>42</v>
      </c>
      <c r="E2786">
        <v>174673.68</v>
      </c>
      <c r="F2786">
        <v>167336.26</v>
      </c>
      <c r="G2786">
        <v>4.2590999999999997E-2</v>
      </c>
      <c r="H2786">
        <v>7127.07</v>
      </c>
      <c r="I2786">
        <v>7439.58</v>
      </c>
      <c r="J2786">
        <v>-312.51</v>
      </c>
      <c r="K2786" t="b">
        <v>1</v>
      </c>
      <c r="L2786">
        <v>0</v>
      </c>
      <c r="M2786">
        <v>0</v>
      </c>
      <c r="N2786">
        <v>0.78500000000000003</v>
      </c>
      <c r="O2786">
        <v>0</v>
      </c>
      <c r="P2786">
        <v>0</v>
      </c>
      <c r="Q2786">
        <v>-312.51</v>
      </c>
      <c r="R2786">
        <v>312.51</v>
      </c>
      <c r="S2786">
        <v>0</v>
      </c>
      <c r="T2786">
        <v>312.51</v>
      </c>
      <c r="U2786">
        <v>160209.19</v>
      </c>
      <c r="V2786" t="b">
        <v>0</v>
      </c>
      <c r="W2786">
        <v>0</v>
      </c>
      <c r="X2786">
        <v>0</v>
      </c>
      <c r="Y2786">
        <v>0</v>
      </c>
      <c r="Z2786">
        <v>0</v>
      </c>
      <c r="AA2786">
        <v>0</v>
      </c>
    </row>
    <row r="2787" spans="1:27" x14ac:dyDescent="0.3">
      <c r="A2787" t="s">
        <v>230</v>
      </c>
      <c r="B2787" t="s">
        <v>72</v>
      </c>
      <c r="C2787" t="s">
        <v>79</v>
      </c>
      <c r="D2787">
        <v>41</v>
      </c>
      <c r="E2787">
        <v>325068.34999999998</v>
      </c>
      <c r="F2787">
        <v>320442.84000000003</v>
      </c>
      <c r="G2787">
        <v>3.3714000000000001E-2</v>
      </c>
      <c r="H2787">
        <v>10803.54</v>
      </c>
      <c r="I2787">
        <v>10959.49</v>
      </c>
      <c r="J2787">
        <v>-155.94999999999999</v>
      </c>
      <c r="K2787" t="b">
        <v>1</v>
      </c>
      <c r="L2787">
        <v>0</v>
      </c>
      <c r="M2787">
        <v>0</v>
      </c>
      <c r="N2787">
        <v>0.78500000000000003</v>
      </c>
      <c r="O2787">
        <v>0</v>
      </c>
      <c r="P2787">
        <v>0</v>
      </c>
      <c r="Q2787">
        <v>-155.94999999999999</v>
      </c>
      <c r="R2787">
        <v>155.91</v>
      </c>
      <c r="S2787">
        <v>0</v>
      </c>
      <c r="T2787">
        <v>155.91</v>
      </c>
      <c r="U2787">
        <v>309639.3</v>
      </c>
      <c r="V2787" t="b">
        <v>0</v>
      </c>
      <c r="W2787">
        <v>0</v>
      </c>
      <c r="X2787">
        <v>0</v>
      </c>
      <c r="Y2787">
        <v>0</v>
      </c>
      <c r="Z2787">
        <v>0</v>
      </c>
      <c r="AA2787">
        <v>0</v>
      </c>
    </row>
    <row r="2788" spans="1:27" x14ac:dyDescent="0.3">
      <c r="A2788" t="s">
        <v>230</v>
      </c>
      <c r="B2788" t="s">
        <v>72</v>
      </c>
      <c r="C2788" t="s">
        <v>80</v>
      </c>
      <c r="D2788">
        <v>40</v>
      </c>
      <c r="E2788">
        <v>134490.51</v>
      </c>
      <c r="F2788">
        <v>128041.17</v>
      </c>
      <c r="G2788">
        <v>0.10621</v>
      </c>
      <c r="H2788">
        <v>13599.25</v>
      </c>
      <c r="I2788">
        <v>14284.23</v>
      </c>
      <c r="J2788">
        <v>-684.98</v>
      </c>
      <c r="K2788" t="b">
        <v>1</v>
      </c>
      <c r="L2788">
        <v>0</v>
      </c>
      <c r="M2788">
        <v>0</v>
      </c>
      <c r="N2788">
        <v>0.78500000000000003</v>
      </c>
      <c r="O2788">
        <v>0</v>
      </c>
      <c r="P2788">
        <v>0</v>
      </c>
      <c r="Q2788">
        <v>-684.98</v>
      </c>
      <c r="R2788">
        <v>684.98</v>
      </c>
      <c r="S2788">
        <v>0</v>
      </c>
      <c r="T2788">
        <v>684.98</v>
      </c>
      <c r="U2788">
        <v>114441.93</v>
      </c>
      <c r="V2788" t="b">
        <v>0</v>
      </c>
      <c r="W2788">
        <v>0</v>
      </c>
      <c r="X2788">
        <v>0</v>
      </c>
      <c r="Y2788">
        <v>0</v>
      </c>
      <c r="Z2788">
        <v>0</v>
      </c>
      <c r="AA2788">
        <v>0</v>
      </c>
    </row>
    <row r="2789" spans="1:27" x14ac:dyDescent="0.3">
      <c r="A2789" t="s">
        <v>230</v>
      </c>
      <c r="B2789" t="s">
        <v>72</v>
      </c>
      <c r="C2789" t="s">
        <v>81</v>
      </c>
      <c r="D2789">
        <v>39</v>
      </c>
      <c r="E2789">
        <v>35821.660000000003</v>
      </c>
      <c r="F2789">
        <v>35486.589999999997</v>
      </c>
      <c r="G2789">
        <v>0.120389</v>
      </c>
      <c r="H2789">
        <v>4272.21</v>
      </c>
      <c r="I2789">
        <v>4312.55</v>
      </c>
      <c r="J2789">
        <v>-40.340000000000003</v>
      </c>
      <c r="K2789" t="b">
        <v>1</v>
      </c>
      <c r="L2789">
        <v>0</v>
      </c>
      <c r="M2789">
        <v>0</v>
      </c>
      <c r="N2789">
        <v>0.78500000000000003</v>
      </c>
      <c r="O2789">
        <v>0</v>
      </c>
      <c r="P2789">
        <v>0</v>
      </c>
      <c r="Q2789">
        <v>-40.340000000000003</v>
      </c>
      <c r="R2789">
        <v>40.340000000000003</v>
      </c>
      <c r="S2789">
        <v>0</v>
      </c>
      <c r="T2789">
        <v>40.340000000000003</v>
      </c>
      <c r="U2789">
        <v>31214.38</v>
      </c>
      <c r="V2789" t="b">
        <v>0</v>
      </c>
      <c r="W2789">
        <v>0</v>
      </c>
      <c r="X2789">
        <v>0</v>
      </c>
      <c r="Y2789">
        <v>0</v>
      </c>
      <c r="Z2789">
        <v>0</v>
      </c>
      <c r="AA2789">
        <v>0</v>
      </c>
    </row>
    <row r="2790" spans="1:27" x14ac:dyDescent="0.3">
      <c r="A2790" t="s">
        <v>230</v>
      </c>
      <c r="B2790" t="s">
        <v>72</v>
      </c>
      <c r="C2790" t="s">
        <v>82</v>
      </c>
      <c r="D2790">
        <v>38</v>
      </c>
      <c r="E2790">
        <v>35132.29</v>
      </c>
      <c r="F2790">
        <v>34561.94</v>
      </c>
      <c r="G2790">
        <v>0</v>
      </c>
      <c r="H2790">
        <v>0</v>
      </c>
      <c r="I2790">
        <v>0</v>
      </c>
      <c r="J2790">
        <v>0</v>
      </c>
      <c r="K2790" t="b">
        <v>1</v>
      </c>
      <c r="L2790">
        <v>0</v>
      </c>
      <c r="M2790">
        <v>0</v>
      </c>
      <c r="N2790">
        <v>0.78500000000000003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34561.94</v>
      </c>
      <c r="V2790" t="b">
        <v>0</v>
      </c>
      <c r="W2790">
        <v>0</v>
      </c>
      <c r="X2790">
        <v>0</v>
      </c>
      <c r="Y2790">
        <v>0</v>
      </c>
      <c r="Z2790">
        <v>0</v>
      </c>
      <c r="AA2790">
        <v>0</v>
      </c>
    </row>
    <row r="2791" spans="1:27" x14ac:dyDescent="0.3">
      <c r="A2791" t="s">
        <v>230</v>
      </c>
      <c r="B2791" t="s">
        <v>72</v>
      </c>
      <c r="C2791" t="s">
        <v>83</v>
      </c>
      <c r="D2791">
        <v>37</v>
      </c>
      <c r="E2791">
        <v>72672.7</v>
      </c>
      <c r="F2791">
        <v>71430.17</v>
      </c>
      <c r="G2791">
        <v>0</v>
      </c>
      <c r="H2791">
        <v>0</v>
      </c>
      <c r="I2791">
        <v>0</v>
      </c>
      <c r="J2791">
        <v>0</v>
      </c>
      <c r="K2791" t="b">
        <v>1</v>
      </c>
      <c r="L2791">
        <v>0</v>
      </c>
      <c r="M2791">
        <v>0</v>
      </c>
      <c r="N2791">
        <v>0.78500000000000003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71430.17</v>
      </c>
      <c r="V2791" t="b">
        <v>0</v>
      </c>
      <c r="W2791">
        <v>0</v>
      </c>
      <c r="X2791">
        <v>0</v>
      </c>
      <c r="Y2791">
        <v>0</v>
      </c>
      <c r="Z2791">
        <v>0</v>
      </c>
      <c r="AA2791">
        <v>0</v>
      </c>
    </row>
    <row r="2792" spans="1:27" x14ac:dyDescent="0.3">
      <c r="A2792" t="s">
        <v>230</v>
      </c>
      <c r="B2792" t="s">
        <v>72</v>
      </c>
      <c r="C2792" t="s">
        <v>84</v>
      </c>
      <c r="D2792">
        <v>36</v>
      </c>
      <c r="E2792">
        <v>59667</v>
      </c>
      <c r="F2792">
        <v>59479.6</v>
      </c>
      <c r="G2792">
        <v>8.4690000000000001E-2</v>
      </c>
      <c r="H2792">
        <v>5037.33</v>
      </c>
      <c r="I2792">
        <v>5053.2</v>
      </c>
      <c r="J2792">
        <v>-15.87</v>
      </c>
      <c r="K2792" t="b">
        <v>1</v>
      </c>
      <c r="L2792">
        <v>0</v>
      </c>
      <c r="M2792">
        <v>0</v>
      </c>
      <c r="N2792">
        <v>0.78500000000000003</v>
      </c>
      <c r="O2792">
        <v>0</v>
      </c>
      <c r="P2792">
        <v>0</v>
      </c>
      <c r="Q2792">
        <v>-15.87</v>
      </c>
      <c r="R2792">
        <v>15.87</v>
      </c>
      <c r="S2792">
        <v>0</v>
      </c>
      <c r="T2792">
        <v>15.87</v>
      </c>
      <c r="U2792">
        <v>54442.27</v>
      </c>
      <c r="V2792" t="b">
        <v>0</v>
      </c>
      <c r="W2792">
        <v>0</v>
      </c>
      <c r="X2792">
        <v>0</v>
      </c>
      <c r="Y2792">
        <v>0</v>
      </c>
      <c r="Z2792">
        <v>0</v>
      </c>
      <c r="AA2792">
        <v>0</v>
      </c>
    </row>
    <row r="2793" spans="1:27" x14ac:dyDescent="0.3">
      <c r="A2793" t="s">
        <v>230</v>
      </c>
      <c r="B2793" t="s">
        <v>72</v>
      </c>
      <c r="C2793" t="s">
        <v>85</v>
      </c>
      <c r="D2793">
        <v>35</v>
      </c>
      <c r="E2793">
        <v>33877.629999999997</v>
      </c>
      <c r="F2793">
        <v>33241.18</v>
      </c>
      <c r="G2793">
        <v>0</v>
      </c>
      <c r="H2793">
        <v>0</v>
      </c>
      <c r="I2793">
        <v>0</v>
      </c>
      <c r="J2793">
        <v>0</v>
      </c>
      <c r="K2793" t="b">
        <v>1</v>
      </c>
      <c r="L2793">
        <v>0</v>
      </c>
      <c r="M2793">
        <v>0</v>
      </c>
      <c r="N2793">
        <v>0.78500000000000003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33241.18</v>
      </c>
      <c r="V2793" t="b">
        <v>0</v>
      </c>
      <c r="W2793">
        <v>0</v>
      </c>
      <c r="X2793">
        <v>0</v>
      </c>
      <c r="Y2793">
        <v>0</v>
      </c>
      <c r="Z2793">
        <v>0</v>
      </c>
      <c r="AA2793">
        <v>0</v>
      </c>
    </row>
    <row r="2794" spans="1:27" x14ac:dyDescent="0.3">
      <c r="A2794" t="s">
        <v>230</v>
      </c>
      <c r="B2794" t="s">
        <v>72</v>
      </c>
      <c r="C2794" t="s">
        <v>86</v>
      </c>
      <c r="D2794">
        <v>34</v>
      </c>
      <c r="E2794">
        <v>10720.8</v>
      </c>
      <c r="F2794">
        <v>10643.73</v>
      </c>
      <c r="G2794">
        <v>0</v>
      </c>
      <c r="H2794">
        <v>0</v>
      </c>
      <c r="I2794">
        <v>0</v>
      </c>
      <c r="J2794">
        <v>0</v>
      </c>
      <c r="K2794" t="b">
        <v>1</v>
      </c>
      <c r="L2794">
        <v>0</v>
      </c>
      <c r="M2794">
        <v>0</v>
      </c>
      <c r="N2794">
        <v>0.78500000000000003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10643.73</v>
      </c>
      <c r="V2794" t="b">
        <v>0</v>
      </c>
      <c r="W2794">
        <v>0</v>
      </c>
      <c r="X2794">
        <v>0</v>
      </c>
      <c r="Y2794">
        <v>0</v>
      </c>
      <c r="Z2794">
        <v>0</v>
      </c>
      <c r="AA2794">
        <v>0</v>
      </c>
    </row>
    <row r="2795" spans="1:27" x14ac:dyDescent="0.3">
      <c r="A2795" t="s">
        <v>230</v>
      </c>
      <c r="B2795" t="s">
        <v>72</v>
      </c>
      <c r="C2795" t="s">
        <v>87</v>
      </c>
      <c r="D2795">
        <v>33</v>
      </c>
      <c r="E2795">
        <v>17639.330000000002</v>
      </c>
      <c r="F2795">
        <v>17404.330000000002</v>
      </c>
      <c r="G2795">
        <v>0</v>
      </c>
      <c r="H2795">
        <v>0</v>
      </c>
      <c r="I2795">
        <v>0</v>
      </c>
      <c r="J2795">
        <v>0</v>
      </c>
      <c r="K2795" t="b">
        <v>1</v>
      </c>
      <c r="L2795">
        <v>0</v>
      </c>
      <c r="M2795">
        <v>0</v>
      </c>
      <c r="N2795">
        <v>0.78500000000000003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17404.330000000002</v>
      </c>
      <c r="V2795" t="b">
        <v>0</v>
      </c>
      <c r="W2795">
        <v>0</v>
      </c>
      <c r="X2795">
        <v>0</v>
      </c>
      <c r="Y2795">
        <v>0</v>
      </c>
      <c r="Z2795">
        <v>0</v>
      </c>
      <c r="AA2795">
        <v>0</v>
      </c>
    </row>
    <row r="2796" spans="1:27" x14ac:dyDescent="0.3">
      <c r="A2796" t="s">
        <v>230</v>
      </c>
      <c r="B2796" t="s">
        <v>72</v>
      </c>
      <c r="C2796" t="s">
        <v>88</v>
      </c>
      <c r="D2796">
        <v>32</v>
      </c>
      <c r="E2796">
        <v>68896.899999999994</v>
      </c>
      <c r="F2796">
        <v>68103.88</v>
      </c>
      <c r="G2796">
        <v>0</v>
      </c>
      <c r="H2796">
        <v>0</v>
      </c>
      <c r="I2796">
        <v>0</v>
      </c>
      <c r="J2796">
        <v>0</v>
      </c>
      <c r="K2796" t="b">
        <v>1</v>
      </c>
      <c r="L2796">
        <v>0</v>
      </c>
      <c r="M2796">
        <v>0</v>
      </c>
      <c r="N2796">
        <v>0.78500000000000003</v>
      </c>
      <c r="O2796">
        <v>0</v>
      </c>
      <c r="P2796">
        <v>0</v>
      </c>
      <c r="Q2796">
        <v>0</v>
      </c>
      <c r="R2796">
        <v>0</v>
      </c>
      <c r="S2796">
        <v>0</v>
      </c>
      <c r="T2796">
        <v>0</v>
      </c>
      <c r="U2796">
        <v>68103.88</v>
      </c>
      <c r="V2796" t="b">
        <v>0</v>
      </c>
      <c r="W2796">
        <v>0</v>
      </c>
      <c r="X2796">
        <v>0</v>
      </c>
      <c r="Y2796">
        <v>0</v>
      </c>
      <c r="Z2796">
        <v>0</v>
      </c>
      <c r="AA2796">
        <v>0</v>
      </c>
    </row>
    <row r="2797" spans="1:27" x14ac:dyDescent="0.3">
      <c r="A2797" t="s">
        <v>230</v>
      </c>
      <c r="B2797" t="s">
        <v>72</v>
      </c>
      <c r="C2797" t="s">
        <v>89</v>
      </c>
      <c r="D2797">
        <v>31</v>
      </c>
      <c r="E2797">
        <v>27269.439999999999</v>
      </c>
      <c r="F2797">
        <v>26870.23</v>
      </c>
      <c r="G2797">
        <v>0</v>
      </c>
      <c r="H2797">
        <v>0</v>
      </c>
      <c r="I2797">
        <v>0</v>
      </c>
      <c r="J2797">
        <v>0</v>
      </c>
      <c r="K2797" t="b">
        <v>1</v>
      </c>
      <c r="L2797">
        <v>0</v>
      </c>
      <c r="M2797">
        <v>0</v>
      </c>
      <c r="N2797">
        <v>0.78500000000000003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26870.23</v>
      </c>
      <c r="V2797" t="b">
        <v>0</v>
      </c>
      <c r="W2797">
        <v>0</v>
      </c>
      <c r="X2797">
        <v>0</v>
      </c>
      <c r="Y2797">
        <v>0</v>
      </c>
      <c r="Z2797">
        <v>0</v>
      </c>
      <c r="AA2797">
        <v>0</v>
      </c>
    </row>
    <row r="2798" spans="1:27" x14ac:dyDescent="0.3">
      <c r="A2798" t="s">
        <v>230</v>
      </c>
      <c r="B2798" t="s">
        <v>72</v>
      </c>
      <c r="C2798" t="s">
        <v>90</v>
      </c>
      <c r="D2798">
        <v>30</v>
      </c>
      <c r="E2798">
        <v>3445.74</v>
      </c>
      <c r="F2798">
        <v>3174.36</v>
      </c>
      <c r="G2798">
        <v>0</v>
      </c>
      <c r="H2798">
        <v>0</v>
      </c>
      <c r="I2798">
        <v>0</v>
      </c>
      <c r="J2798">
        <v>0</v>
      </c>
      <c r="K2798" t="b">
        <v>1</v>
      </c>
      <c r="L2798">
        <v>0</v>
      </c>
      <c r="M2798">
        <v>0</v>
      </c>
      <c r="N2798">
        <v>0.78500000000000003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3174.36</v>
      </c>
      <c r="V2798" t="b">
        <v>0</v>
      </c>
      <c r="W2798">
        <v>0</v>
      </c>
      <c r="X2798">
        <v>0</v>
      </c>
      <c r="Y2798">
        <v>0</v>
      </c>
      <c r="Z2798">
        <v>0</v>
      </c>
      <c r="AA2798">
        <v>0</v>
      </c>
    </row>
    <row r="2799" spans="1:27" x14ac:dyDescent="0.3">
      <c r="A2799" t="s">
        <v>230</v>
      </c>
      <c r="B2799" t="s">
        <v>67</v>
      </c>
      <c r="C2799" t="s">
        <v>68</v>
      </c>
      <c r="D2799">
        <v>86</v>
      </c>
      <c r="E2799">
        <v>7863.5</v>
      </c>
      <c r="F2799">
        <v>6342.99</v>
      </c>
      <c r="G2799">
        <v>0.26583899999999999</v>
      </c>
      <c r="H2799">
        <v>1686.21</v>
      </c>
      <c r="I2799">
        <v>2090.42</v>
      </c>
      <c r="J2799">
        <v>-404.21</v>
      </c>
      <c r="K2799" t="b">
        <v>1</v>
      </c>
      <c r="L2799">
        <v>0</v>
      </c>
      <c r="M2799">
        <v>0</v>
      </c>
      <c r="N2799">
        <v>0.78500000000000003</v>
      </c>
      <c r="O2799">
        <v>0</v>
      </c>
      <c r="P2799">
        <v>0</v>
      </c>
      <c r="Q2799">
        <v>-404.21</v>
      </c>
      <c r="R2799">
        <v>404.21</v>
      </c>
      <c r="S2799">
        <v>0</v>
      </c>
      <c r="T2799">
        <v>404.21</v>
      </c>
      <c r="U2799">
        <v>4656.78</v>
      </c>
      <c r="V2799" t="b">
        <v>0</v>
      </c>
      <c r="W2799">
        <v>0</v>
      </c>
      <c r="X2799">
        <v>0</v>
      </c>
      <c r="Y2799">
        <v>0</v>
      </c>
      <c r="Z2799">
        <v>0</v>
      </c>
      <c r="AA2799">
        <v>0</v>
      </c>
    </row>
    <row r="2800" spans="1:27" x14ac:dyDescent="0.3">
      <c r="A2800" t="s">
        <v>230</v>
      </c>
      <c r="B2800" t="s">
        <v>67</v>
      </c>
      <c r="C2800" t="s">
        <v>70</v>
      </c>
      <c r="D2800">
        <v>66</v>
      </c>
      <c r="E2800">
        <v>22865.51</v>
      </c>
      <c r="F2800">
        <v>21382.39</v>
      </c>
      <c r="G2800">
        <v>0.279061</v>
      </c>
      <c r="H2800">
        <v>5966.98</v>
      </c>
      <c r="I2800">
        <v>6312.03</v>
      </c>
      <c r="J2800">
        <v>-345.05</v>
      </c>
      <c r="K2800" t="b">
        <v>1</v>
      </c>
      <c r="L2800">
        <v>0</v>
      </c>
      <c r="M2800">
        <v>0</v>
      </c>
      <c r="N2800">
        <v>0.78500000000000003</v>
      </c>
      <c r="O2800">
        <v>0</v>
      </c>
      <c r="P2800">
        <v>0</v>
      </c>
      <c r="Q2800">
        <v>-345.05</v>
      </c>
      <c r="R2800">
        <v>345.04</v>
      </c>
      <c r="S2800">
        <v>0</v>
      </c>
      <c r="T2800">
        <v>345.04</v>
      </c>
      <c r="U2800">
        <v>15415.4</v>
      </c>
      <c r="V2800" t="b">
        <v>0</v>
      </c>
      <c r="W2800">
        <v>0</v>
      </c>
      <c r="X2800">
        <v>0</v>
      </c>
      <c r="Y2800">
        <v>0</v>
      </c>
      <c r="Z2800">
        <v>0</v>
      </c>
      <c r="AA2800">
        <v>0</v>
      </c>
    </row>
    <row r="2801" spans="1:27" x14ac:dyDescent="0.3">
      <c r="A2801" t="s">
        <v>230</v>
      </c>
      <c r="B2801" t="s">
        <v>67</v>
      </c>
      <c r="C2801" t="s">
        <v>71</v>
      </c>
      <c r="D2801">
        <v>57</v>
      </c>
      <c r="E2801">
        <v>3022380.72</v>
      </c>
      <c r="F2801">
        <v>2913676.4</v>
      </c>
      <c r="G2801">
        <v>0.12454800000000001</v>
      </c>
      <c r="H2801">
        <v>362892.41</v>
      </c>
      <c r="I2801">
        <v>376431.31</v>
      </c>
      <c r="J2801">
        <v>-13538.9</v>
      </c>
      <c r="K2801" t="b">
        <v>1</v>
      </c>
      <c r="L2801">
        <v>0</v>
      </c>
      <c r="M2801">
        <v>0</v>
      </c>
      <c r="N2801">
        <v>0.78500000000000003</v>
      </c>
      <c r="O2801">
        <v>0</v>
      </c>
      <c r="P2801">
        <v>0</v>
      </c>
      <c r="Q2801">
        <v>-13538.9</v>
      </c>
      <c r="R2801">
        <v>13538.83</v>
      </c>
      <c r="S2801">
        <v>0</v>
      </c>
      <c r="T2801">
        <v>13538.83</v>
      </c>
      <c r="U2801">
        <v>2550783.98</v>
      </c>
      <c r="V2801" t="b">
        <v>0</v>
      </c>
      <c r="W2801">
        <v>0</v>
      </c>
      <c r="X2801">
        <v>0</v>
      </c>
      <c r="Y2801">
        <v>0</v>
      </c>
      <c r="Z2801">
        <v>0</v>
      </c>
      <c r="AA2801">
        <v>0</v>
      </c>
    </row>
    <row r="2802" spans="1:27" x14ac:dyDescent="0.3">
      <c r="A2802" t="s">
        <v>230</v>
      </c>
      <c r="B2802" t="s">
        <v>67</v>
      </c>
      <c r="C2802" t="s">
        <v>73</v>
      </c>
      <c r="D2802">
        <v>47</v>
      </c>
      <c r="E2802">
        <v>631236.93000000005</v>
      </c>
      <c r="F2802">
        <v>587553.34</v>
      </c>
      <c r="G2802">
        <v>0.35284599999999999</v>
      </c>
      <c r="H2802">
        <v>207315.58</v>
      </c>
      <c r="I2802">
        <v>217971.41</v>
      </c>
      <c r="J2802">
        <v>-10655.82</v>
      </c>
      <c r="K2802" t="b">
        <v>1</v>
      </c>
      <c r="L2802">
        <v>-15777.8</v>
      </c>
      <c r="M2802">
        <v>-15777.8</v>
      </c>
      <c r="N2802">
        <v>0.78500000000000003</v>
      </c>
      <c r="O2802">
        <v>12385.58</v>
      </c>
      <c r="P2802">
        <v>3786.67</v>
      </c>
      <c r="Q2802">
        <v>1729.75</v>
      </c>
      <c r="R2802">
        <v>-1729.83</v>
      </c>
      <c r="S2802">
        <v>394.45</v>
      </c>
      <c r="T2802">
        <v>-1335.39</v>
      </c>
      <c r="U2802">
        <v>380237.76</v>
      </c>
      <c r="V2802" t="b">
        <v>0</v>
      </c>
      <c r="W2802">
        <v>0</v>
      </c>
      <c r="X2802">
        <v>0</v>
      </c>
      <c r="Y2802">
        <v>0</v>
      </c>
      <c r="Z2802">
        <v>0</v>
      </c>
      <c r="AA2802">
        <v>0</v>
      </c>
    </row>
    <row r="2803" spans="1:27" x14ac:dyDescent="0.3">
      <c r="A2803" t="s">
        <v>230</v>
      </c>
      <c r="B2803" t="s">
        <v>67</v>
      </c>
      <c r="C2803" t="s">
        <v>74</v>
      </c>
      <c r="D2803">
        <v>46</v>
      </c>
      <c r="E2803">
        <v>1295120.03</v>
      </c>
      <c r="F2803">
        <v>1242619.28</v>
      </c>
      <c r="G2803">
        <v>0.314662</v>
      </c>
      <c r="H2803">
        <v>391004.93</v>
      </c>
      <c r="I2803">
        <v>398665.44</v>
      </c>
      <c r="J2803">
        <v>-7660.51</v>
      </c>
      <c r="K2803" t="b">
        <v>1</v>
      </c>
      <c r="L2803">
        <v>-28161.55</v>
      </c>
      <c r="M2803">
        <v>-28161.55</v>
      </c>
      <c r="N2803">
        <v>0.78500000000000003</v>
      </c>
      <c r="O2803">
        <v>22106.82</v>
      </c>
      <c r="P2803">
        <v>6758.77</v>
      </c>
      <c r="Q2803">
        <v>14446.31</v>
      </c>
      <c r="R2803">
        <v>-14446.5</v>
      </c>
      <c r="S2803">
        <v>704.04</v>
      </c>
      <c r="T2803">
        <v>-13742.46</v>
      </c>
      <c r="U2803">
        <v>851614.35</v>
      </c>
      <c r="V2803" t="b">
        <v>0</v>
      </c>
      <c r="W2803">
        <v>0</v>
      </c>
      <c r="X2803">
        <v>0</v>
      </c>
      <c r="Y2803">
        <v>0</v>
      </c>
      <c r="Z2803">
        <v>0</v>
      </c>
      <c r="AA2803">
        <v>0</v>
      </c>
    </row>
    <row r="2804" spans="1:27" x14ac:dyDescent="0.3">
      <c r="A2804" t="s">
        <v>230</v>
      </c>
      <c r="B2804" t="s">
        <v>67</v>
      </c>
      <c r="C2804" t="s">
        <v>75</v>
      </c>
      <c r="D2804">
        <v>45</v>
      </c>
      <c r="E2804">
        <v>891390.23</v>
      </c>
      <c r="F2804">
        <v>847508.51</v>
      </c>
      <c r="G2804">
        <v>0.4</v>
      </c>
      <c r="H2804">
        <v>339003.4</v>
      </c>
      <c r="I2804">
        <v>356556.09</v>
      </c>
      <c r="J2804">
        <v>-17552.689999999999</v>
      </c>
      <c r="K2804" t="b">
        <v>1</v>
      </c>
      <c r="L2804">
        <v>-19381.3</v>
      </c>
      <c r="M2804">
        <v>-19381.3</v>
      </c>
      <c r="N2804">
        <v>0.78500000000000003</v>
      </c>
      <c r="O2804">
        <v>15214.32</v>
      </c>
      <c r="P2804">
        <v>4651.51</v>
      </c>
      <c r="Q2804">
        <v>-2338.36</v>
      </c>
      <c r="R2804">
        <v>2338.27</v>
      </c>
      <c r="S2804">
        <v>484.53</v>
      </c>
      <c r="T2804">
        <v>2822.8</v>
      </c>
      <c r="U2804">
        <v>508505.1</v>
      </c>
      <c r="V2804" t="b">
        <v>0</v>
      </c>
      <c r="W2804">
        <v>0</v>
      </c>
      <c r="X2804">
        <v>0</v>
      </c>
      <c r="Y2804">
        <v>0</v>
      </c>
      <c r="Z2804">
        <v>0</v>
      </c>
      <c r="AA2804">
        <v>0</v>
      </c>
    </row>
    <row r="2805" spans="1:27" x14ac:dyDescent="0.3">
      <c r="A2805" t="s">
        <v>230</v>
      </c>
      <c r="B2805" t="s">
        <v>67</v>
      </c>
      <c r="C2805" t="s">
        <v>76</v>
      </c>
      <c r="D2805">
        <v>44</v>
      </c>
      <c r="E2805">
        <v>1563772.78</v>
      </c>
      <c r="F2805">
        <v>1486111.19</v>
      </c>
      <c r="G2805">
        <v>0.35217100000000001</v>
      </c>
      <c r="H2805">
        <v>523365.62</v>
      </c>
      <c r="I2805">
        <v>537808.55000000005</v>
      </c>
      <c r="J2805">
        <v>-14442.93</v>
      </c>
      <c r="K2805" t="b">
        <v>1</v>
      </c>
      <c r="L2805">
        <v>-33998.300000000003</v>
      </c>
      <c r="M2805">
        <v>-33998.300000000003</v>
      </c>
      <c r="N2805">
        <v>0.78500000000000003</v>
      </c>
      <c r="O2805">
        <v>26688.67</v>
      </c>
      <c r="P2805">
        <v>8159.59</v>
      </c>
      <c r="Q2805">
        <v>12245.74</v>
      </c>
      <c r="R2805">
        <v>-12256.11</v>
      </c>
      <c r="S2805">
        <v>849.96</v>
      </c>
      <c r="T2805">
        <v>-11406.15</v>
      </c>
      <c r="U2805">
        <v>962745.58</v>
      </c>
      <c r="V2805" t="b">
        <v>0</v>
      </c>
      <c r="W2805">
        <v>0</v>
      </c>
      <c r="X2805">
        <v>0</v>
      </c>
      <c r="Y2805">
        <v>0</v>
      </c>
      <c r="Z2805">
        <v>0</v>
      </c>
      <c r="AA2805">
        <v>0</v>
      </c>
    </row>
    <row r="2806" spans="1:27" x14ac:dyDescent="0.3">
      <c r="A2806" t="s">
        <v>230</v>
      </c>
      <c r="B2806" t="s">
        <v>67</v>
      </c>
      <c r="C2806" t="s">
        <v>77</v>
      </c>
      <c r="D2806">
        <v>43</v>
      </c>
      <c r="E2806">
        <v>1238061.75</v>
      </c>
      <c r="F2806">
        <v>1181575.46</v>
      </c>
      <c r="G2806">
        <v>0.38608100000000001</v>
      </c>
      <c r="H2806">
        <v>456184.18</v>
      </c>
      <c r="I2806">
        <v>466019.98</v>
      </c>
      <c r="J2806">
        <v>-9835.7999999999993</v>
      </c>
      <c r="K2806" t="b">
        <v>1</v>
      </c>
      <c r="L2806">
        <v>-26639.119999999999</v>
      </c>
      <c r="M2806">
        <v>-26639.119999999999</v>
      </c>
      <c r="N2806">
        <v>0.78500000000000003</v>
      </c>
      <c r="O2806">
        <v>20911.71</v>
      </c>
      <c r="P2806">
        <v>6393.39</v>
      </c>
      <c r="Q2806">
        <v>11075.91</v>
      </c>
      <c r="R2806">
        <v>-11075.99</v>
      </c>
      <c r="S2806">
        <v>665.98</v>
      </c>
      <c r="T2806">
        <v>-10410.01</v>
      </c>
      <c r="U2806">
        <v>725391.28</v>
      </c>
      <c r="V2806" t="b">
        <v>0</v>
      </c>
      <c r="W2806">
        <v>0</v>
      </c>
      <c r="X2806">
        <v>0</v>
      </c>
      <c r="Y2806">
        <v>0</v>
      </c>
      <c r="Z2806">
        <v>0</v>
      </c>
      <c r="AA2806">
        <v>0</v>
      </c>
    </row>
    <row r="2807" spans="1:27" x14ac:dyDescent="0.3">
      <c r="A2807" t="s">
        <v>230</v>
      </c>
      <c r="B2807" t="s">
        <v>67</v>
      </c>
      <c r="C2807" t="s">
        <v>78</v>
      </c>
      <c r="D2807">
        <v>42</v>
      </c>
      <c r="E2807">
        <v>910167.88</v>
      </c>
      <c r="F2807">
        <v>859465.11</v>
      </c>
      <c r="G2807">
        <v>0.29303899999999999</v>
      </c>
      <c r="H2807">
        <v>251857.01</v>
      </c>
      <c r="I2807">
        <v>260120.53</v>
      </c>
      <c r="J2807">
        <v>-8263.52</v>
      </c>
      <c r="K2807" t="b">
        <v>1</v>
      </c>
      <c r="L2807">
        <v>-19788.150000000001</v>
      </c>
      <c r="M2807">
        <v>-19788.150000000001</v>
      </c>
      <c r="N2807">
        <v>0.78500000000000003</v>
      </c>
      <c r="O2807">
        <v>15533.69</v>
      </c>
      <c r="P2807">
        <v>4749.1499999999996</v>
      </c>
      <c r="Q2807">
        <v>7270.17</v>
      </c>
      <c r="R2807">
        <v>-7276.86</v>
      </c>
      <c r="S2807">
        <v>494.7</v>
      </c>
      <c r="T2807">
        <v>-6782.16</v>
      </c>
      <c r="U2807">
        <v>607608.1</v>
      </c>
      <c r="V2807" t="b">
        <v>0</v>
      </c>
      <c r="W2807">
        <v>0</v>
      </c>
      <c r="X2807">
        <v>0</v>
      </c>
      <c r="Y2807">
        <v>0</v>
      </c>
      <c r="Z2807">
        <v>0</v>
      </c>
      <c r="AA2807">
        <v>0</v>
      </c>
    </row>
    <row r="2808" spans="1:27" x14ac:dyDescent="0.3">
      <c r="A2808" t="s">
        <v>230</v>
      </c>
      <c r="B2808" t="s">
        <v>67</v>
      </c>
      <c r="C2808" t="s">
        <v>79</v>
      </c>
      <c r="D2808">
        <v>41</v>
      </c>
      <c r="E2808">
        <v>719631.44</v>
      </c>
      <c r="F2808">
        <v>675434.44</v>
      </c>
      <c r="G2808">
        <v>0.4</v>
      </c>
      <c r="H2808">
        <v>270173.77</v>
      </c>
      <c r="I2808">
        <v>287852.58</v>
      </c>
      <c r="J2808">
        <v>-17678.8</v>
      </c>
      <c r="K2808" t="b">
        <v>1</v>
      </c>
      <c r="L2808">
        <v>-13273.72</v>
      </c>
      <c r="M2808">
        <v>-13273.72</v>
      </c>
      <c r="N2808">
        <v>0.78500000000000003</v>
      </c>
      <c r="O2808">
        <v>10419.870000000001</v>
      </c>
      <c r="P2808">
        <v>3185.69</v>
      </c>
      <c r="Q2808">
        <v>-7258.93</v>
      </c>
      <c r="R2808">
        <v>7258.75</v>
      </c>
      <c r="S2808">
        <v>331.84</v>
      </c>
      <c r="T2808">
        <v>7590.59</v>
      </c>
      <c r="U2808">
        <v>405260.66</v>
      </c>
      <c r="V2808" t="b">
        <v>0</v>
      </c>
      <c r="W2808">
        <v>0</v>
      </c>
      <c r="X2808">
        <v>0</v>
      </c>
      <c r="Y2808">
        <v>0</v>
      </c>
      <c r="Z2808">
        <v>0</v>
      </c>
      <c r="AA2808">
        <v>0</v>
      </c>
    </row>
    <row r="2809" spans="1:27" x14ac:dyDescent="0.3">
      <c r="A2809" t="s">
        <v>230</v>
      </c>
      <c r="B2809" t="s">
        <v>67</v>
      </c>
      <c r="C2809" t="s">
        <v>80</v>
      </c>
      <c r="D2809">
        <v>40</v>
      </c>
      <c r="E2809">
        <v>831501.94</v>
      </c>
      <c r="F2809">
        <v>784940.96</v>
      </c>
      <c r="G2809">
        <v>0.25556600000000002</v>
      </c>
      <c r="H2809">
        <v>200603.95</v>
      </c>
      <c r="I2809">
        <v>206989.48</v>
      </c>
      <c r="J2809">
        <v>-6385.54</v>
      </c>
      <c r="K2809" t="b">
        <v>1</v>
      </c>
      <c r="L2809">
        <v>-12969.71</v>
      </c>
      <c r="M2809">
        <v>-12969.71</v>
      </c>
      <c r="N2809">
        <v>0.78500000000000003</v>
      </c>
      <c r="O2809">
        <v>10181.219999999999</v>
      </c>
      <c r="P2809">
        <v>3112.73</v>
      </c>
      <c r="Q2809">
        <v>3795.69</v>
      </c>
      <c r="R2809">
        <v>-3797.17</v>
      </c>
      <c r="S2809">
        <v>324.24</v>
      </c>
      <c r="T2809">
        <v>-3472.92</v>
      </c>
      <c r="U2809">
        <v>584337.02</v>
      </c>
      <c r="V2809" t="b">
        <v>0</v>
      </c>
      <c r="W2809">
        <v>0</v>
      </c>
      <c r="X2809">
        <v>0</v>
      </c>
      <c r="Y2809">
        <v>0</v>
      </c>
      <c r="Z2809">
        <v>0</v>
      </c>
      <c r="AA2809">
        <v>0</v>
      </c>
    </row>
    <row r="2810" spans="1:27" x14ac:dyDescent="0.3">
      <c r="A2810" t="s">
        <v>230</v>
      </c>
      <c r="B2810" t="s">
        <v>67</v>
      </c>
      <c r="C2810" t="s">
        <v>81</v>
      </c>
      <c r="D2810">
        <v>39</v>
      </c>
      <c r="E2810">
        <v>1319931.77</v>
      </c>
      <c r="F2810">
        <v>1273498.45</v>
      </c>
      <c r="G2810">
        <v>0.34442800000000001</v>
      </c>
      <c r="H2810">
        <v>438628.09</v>
      </c>
      <c r="I2810">
        <v>442864.77</v>
      </c>
      <c r="J2810">
        <v>-4236.68</v>
      </c>
      <c r="K2810" t="b">
        <v>1</v>
      </c>
      <c r="L2810">
        <v>-20903.39</v>
      </c>
      <c r="M2810">
        <v>-20903.39</v>
      </c>
      <c r="N2810">
        <v>0.78500000000000003</v>
      </c>
      <c r="O2810">
        <v>16409.16</v>
      </c>
      <c r="P2810">
        <v>5016.8100000000004</v>
      </c>
      <c r="Q2810">
        <v>12172.48</v>
      </c>
      <c r="R2810">
        <v>-12172.68</v>
      </c>
      <c r="S2810">
        <v>522.58000000000004</v>
      </c>
      <c r="T2810">
        <v>-11650.1</v>
      </c>
      <c r="U2810">
        <v>834870.35</v>
      </c>
      <c r="V2810" t="b">
        <v>0</v>
      </c>
      <c r="W2810">
        <v>0</v>
      </c>
      <c r="X2810">
        <v>0</v>
      </c>
      <c r="Y2810">
        <v>0</v>
      </c>
      <c r="Z2810">
        <v>0</v>
      </c>
      <c r="AA2810">
        <v>0</v>
      </c>
    </row>
    <row r="2811" spans="1:27" x14ac:dyDescent="0.3">
      <c r="A2811" t="s">
        <v>230</v>
      </c>
      <c r="B2811" t="s">
        <v>67</v>
      </c>
      <c r="C2811" t="s">
        <v>82</v>
      </c>
      <c r="D2811">
        <v>38</v>
      </c>
      <c r="E2811">
        <v>1621727.3</v>
      </c>
      <c r="F2811">
        <v>1542040.61</v>
      </c>
      <c r="G2811">
        <v>0.33206999999999998</v>
      </c>
      <c r="H2811">
        <v>512065.02</v>
      </c>
      <c r="I2811">
        <v>523875.9</v>
      </c>
      <c r="J2811">
        <v>-11810.88</v>
      </c>
      <c r="K2811" t="b">
        <v>1</v>
      </c>
      <c r="L2811">
        <v>-25462.639999999999</v>
      </c>
      <c r="M2811">
        <v>-25462.639999999999</v>
      </c>
      <c r="N2811">
        <v>0.78500000000000003</v>
      </c>
      <c r="O2811">
        <v>19988.169999999998</v>
      </c>
      <c r="P2811">
        <v>6111.03</v>
      </c>
      <c r="Q2811">
        <v>8177.29</v>
      </c>
      <c r="R2811">
        <v>-8183.42</v>
      </c>
      <c r="S2811">
        <v>636.57000000000005</v>
      </c>
      <c r="T2811">
        <v>-7546.85</v>
      </c>
      <c r="U2811">
        <v>1029975.59</v>
      </c>
      <c r="V2811" t="b">
        <v>0</v>
      </c>
      <c r="W2811">
        <v>0</v>
      </c>
      <c r="X2811">
        <v>0</v>
      </c>
      <c r="Y2811">
        <v>0</v>
      </c>
      <c r="Z2811">
        <v>0</v>
      </c>
      <c r="AA2811">
        <v>0</v>
      </c>
    </row>
    <row r="2812" spans="1:27" x14ac:dyDescent="0.3">
      <c r="A2812" t="s">
        <v>230</v>
      </c>
      <c r="B2812" t="s">
        <v>67</v>
      </c>
      <c r="C2812" t="s">
        <v>83</v>
      </c>
      <c r="D2812">
        <v>37</v>
      </c>
      <c r="E2812">
        <v>1632802.88</v>
      </c>
      <c r="F2812">
        <v>1552275.97</v>
      </c>
      <c r="G2812">
        <v>0.32636799999999999</v>
      </c>
      <c r="H2812">
        <v>506612.91</v>
      </c>
      <c r="I2812">
        <v>517505.47</v>
      </c>
      <c r="J2812">
        <v>-10892.57</v>
      </c>
      <c r="K2812" t="b">
        <v>1</v>
      </c>
      <c r="L2812">
        <v>-20570.060000000001</v>
      </c>
      <c r="M2812">
        <v>-20570.060000000001</v>
      </c>
      <c r="N2812">
        <v>0.78500000000000003</v>
      </c>
      <c r="O2812">
        <v>16147.5</v>
      </c>
      <c r="P2812">
        <v>4936.82</v>
      </c>
      <c r="Q2812">
        <v>5254.93</v>
      </c>
      <c r="R2812">
        <v>-5254.98</v>
      </c>
      <c r="S2812">
        <v>514.25</v>
      </c>
      <c r="T2812">
        <v>-4740.7299999999996</v>
      </c>
      <c r="U2812">
        <v>1045663.06</v>
      </c>
      <c r="V2812" t="b">
        <v>0</v>
      </c>
      <c r="W2812">
        <v>0</v>
      </c>
      <c r="X2812">
        <v>0</v>
      </c>
      <c r="Y2812">
        <v>0</v>
      </c>
      <c r="Z2812">
        <v>0</v>
      </c>
      <c r="AA2812">
        <v>0</v>
      </c>
    </row>
    <row r="2813" spans="1:27" x14ac:dyDescent="0.3">
      <c r="A2813" t="s">
        <v>230</v>
      </c>
      <c r="B2813" t="s">
        <v>67</v>
      </c>
      <c r="C2813" t="s">
        <v>84</v>
      </c>
      <c r="D2813">
        <v>36</v>
      </c>
      <c r="E2813">
        <v>2617851.25</v>
      </c>
      <c r="F2813">
        <v>2520083.12</v>
      </c>
      <c r="G2813">
        <v>0.21506600000000001</v>
      </c>
      <c r="H2813">
        <v>541985.06000000006</v>
      </c>
      <c r="I2813">
        <v>547057.89</v>
      </c>
      <c r="J2813">
        <v>-5072.82</v>
      </c>
      <c r="K2813" t="b">
        <v>1</v>
      </c>
      <c r="L2813">
        <v>-38562.57</v>
      </c>
      <c r="M2813">
        <v>-38562.57</v>
      </c>
      <c r="N2813">
        <v>0.78500000000000003</v>
      </c>
      <c r="O2813">
        <v>30271.62</v>
      </c>
      <c r="P2813">
        <v>9255.02</v>
      </c>
      <c r="Q2813">
        <v>25198.799999999999</v>
      </c>
      <c r="R2813">
        <v>-25198.81</v>
      </c>
      <c r="S2813">
        <v>964.06</v>
      </c>
      <c r="T2813">
        <v>-24234.74</v>
      </c>
      <c r="U2813">
        <v>1978098.06</v>
      </c>
      <c r="V2813" t="b">
        <v>0</v>
      </c>
      <c r="W2813">
        <v>0</v>
      </c>
      <c r="X2813">
        <v>0</v>
      </c>
      <c r="Y2813">
        <v>0</v>
      </c>
      <c r="Z2813">
        <v>0</v>
      </c>
      <c r="AA2813">
        <v>0</v>
      </c>
    </row>
    <row r="2814" spans="1:27" x14ac:dyDescent="0.3">
      <c r="A2814" t="s">
        <v>230</v>
      </c>
      <c r="B2814" t="s">
        <v>67</v>
      </c>
      <c r="C2814" t="s">
        <v>85</v>
      </c>
      <c r="D2814">
        <v>35</v>
      </c>
      <c r="E2814">
        <v>3317124.9</v>
      </c>
      <c r="F2814">
        <v>3198962.26</v>
      </c>
      <c r="G2814">
        <v>0.27423900000000001</v>
      </c>
      <c r="H2814">
        <v>877280.72</v>
      </c>
      <c r="I2814">
        <v>882359.31</v>
      </c>
      <c r="J2814">
        <v>-5078.59</v>
      </c>
      <c r="K2814" t="b">
        <v>1</v>
      </c>
      <c r="L2814">
        <v>-39079.83</v>
      </c>
      <c r="M2814">
        <v>-39079.83</v>
      </c>
      <c r="N2814">
        <v>0.78500000000000003</v>
      </c>
      <c r="O2814">
        <v>30677.67</v>
      </c>
      <c r="P2814">
        <v>9379.16</v>
      </c>
      <c r="Q2814">
        <v>25599.08</v>
      </c>
      <c r="R2814">
        <v>-25599.08</v>
      </c>
      <c r="S2814">
        <v>977</v>
      </c>
      <c r="T2814">
        <v>-24622.080000000002</v>
      </c>
      <c r="U2814">
        <v>2321681.54</v>
      </c>
      <c r="V2814" t="b">
        <v>0</v>
      </c>
      <c r="W2814">
        <v>0</v>
      </c>
      <c r="X2814">
        <v>0</v>
      </c>
      <c r="Y2814">
        <v>0</v>
      </c>
      <c r="Z2814">
        <v>0</v>
      </c>
      <c r="AA2814">
        <v>0</v>
      </c>
    </row>
    <row r="2815" spans="1:27" x14ac:dyDescent="0.3">
      <c r="A2815" t="s">
        <v>230</v>
      </c>
      <c r="B2815" t="s">
        <v>67</v>
      </c>
      <c r="C2815" t="s">
        <v>86</v>
      </c>
      <c r="D2815">
        <v>34</v>
      </c>
      <c r="E2815">
        <v>2885992.72</v>
      </c>
      <c r="F2815">
        <v>2773344.27</v>
      </c>
      <c r="G2815">
        <v>0.37705300000000003</v>
      </c>
      <c r="H2815">
        <v>1045696.73</v>
      </c>
      <c r="I2815">
        <v>1054331.3</v>
      </c>
      <c r="J2815">
        <v>-8634.57</v>
      </c>
      <c r="K2815" t="b">
        <v>1</v>
      </c>
      <c r="L2815">
        <v>-30079.48</v>
      </c>
      <c r="M2815">
        <v>-30079.48</v>
      </c>
      <c r="N2815">
        <v>0.78500000000000003</v>
      </c>
      <c r="O2815">
        <v>23612.39</v>
      </c>
      <c r="P2815">
        <v>7219.08</v>
      </c>
      <c r="Q2815">
        <v>14977.82</v>
      </c>
      <c r="R2815">
        <v>-14977.82</v>
      </c>
      <c r="S2815">
        <v>751.99</v>
      </c>
      <c r="T2815">
        <v>-14225.83</v>
      </c>
      <c r="U2815">
        <v>1727647.54</v>
      </c>
      <c r="V2815" t="b">
        <v>0</v>
      </c>
      <c r="W2815">
        <v>0</v>
      </c>
      <c r="X2815">
        <v>0</v>
      </c>
      <c r="Y2815">
        <v>0</v>
      </c>
      <c r="Z2815">
        <v>0</v>
      </c>
      <c r="AA2815">
        <v>0</v>
      </c>
    </row>
    <row r="2816" spans="1:27" x14ac:dyDescent="0.3">
      <c r="A2816" t="s">
        <v>230</v>
      </c>
      <c r="B2816" t="s">
        <v>67</v>
      </c>
      <c r="C2816" t="s">
        <v>87</v>
      </c>
      <c r="D2816">
        <v>33</v>
      </c>
      <c r="E2816">
        <v>3154272.42</v>
      </c>
      <c r="F2816">
        <v>3039425.5</v>
      </c>
      <c r="G2816">
        <v>0.30374099999999998</v>
      </c>
      <c r="H2816">
        <v>923199.06</v>
      </c>
      <c r="I2816">
        <v>928666.28</v>
      </c>
      <c r="J2816">
        <v>-5467.22</v>
      </c>
      <c r="K2816" t="b">
        <v>1</v>
      </c>
      <c r="L2816">
        <v>-50335.27</v>
      </c>
      <c r="M2816">
        <v>-50335.27</v>
      </c>
      <c r="N2816">
        <v>0.78500000000000003</v>
      </c>
      <c r="O2816">
        <v>39513.19</v>
      </c>
      <c r="P2816">
        <v>12080.47</v>
      </c>
      <c r="Q2816">
        <v>34045.97</v>
      </c>
      <c r="R2816">
        <v>-34045.97</v>
      </c>
      <c r="S2816">
        <v>1258.3800000000001</v>
      </c>
      <c r="T2816">
        <v>-32787.589999999997</v>
      </c>
      <c r="U2816">
        <v>2116226.44</v>
      </c>
      <c r="V2816" t="b">
        <v>0</v>
      </c>
      <c r="W2816">
        <v>0</v>
      </c>
      <c r="X2816">
        <v>0</v>
      </c>
      <c r="Y2816">
        <v>0</v>
      </c>
      <c r="Z2816">
        <v>0</v>
      </c>
      <c r="AA2816">
        <v>0</v>
      </c>
    </row>
    <row r="2817" spans="1:27" x14ac:dyDescent="0.3">
      <c r="A2817" t="s">
        <v>230</v>
      </c>
      <c r="B2817" t="s">
        <v>67</v>
      </c>
      <c r="C2817" t="s">
        <v>88</v>
      </c>
      <c r="D2817">
        <v>32</v>
      </c>
      <c r="E2817">
        <v>4149403.86</v>
      </c>
      <c r="F2817">
        <v>4014701.99</v>
      </c>
      <c r="G2817">
        <v>0.121684</v>
      </c>
      <c r="H2817">
        <v>488524.93</v>
      </c>
      <c r="I2817">
        <v>488929.99</v>
      </c>
      <c r="J2817">
        <v>-405.06</v>
      </c>
      <c r="K2817" t="b">
        <v>1</v>
      </c>
      <c r="L2817">
        <v>-65130.34</v>
      </c>
      <c r="M2817">
        <v>-65130.34</v>
      </c>
      <c r="N2817">
        <v>0.78500000000000003</v>
      </c>
      <c r="O2817">
        <v>51127.32</v>
      </c>
      <c r="P2817">
        <v>15631.28</v>
      </c>
      <c r="Q2817">
        <v>50722.26</v>
      </c>
      <c r="R2817">
        <v>-50722.26</v>
      </c>
      <c r="S2817">
        <v>1628.26</v>
      </c>
      <c r="T2817">
        <v>-49094</v>
      </c>
      <c r="U2817">
        <v>3526177.06</v>
      </c>
      <c r="V2817" t="b">
        <v>0</v>
      </c>
      <c r="W2817">
        <v>0</v>
      </c>
      <c r="X2817">
        <v>0</v>
      </c>
      <c r="Y2817">
        <v>0</v>
      </c>
      <c r="Z2817">
        <v>0</v>
      </c>
      <c r="AA2817">
        <v>0</v>
      </c>
    </row>
    <row r="2818" spans="1:27" x14ac:dyDescent="0.3">
      <c r="A2818" t="s">
        <v>230</v>
      </c>
      <c r="B2818" t="s">
        <v>67</v>
      </c>
      <c r="C2818" t="s">
        <v>89</v>
      </c>
      <c r="D2818">
        <v>31</v>
      </c>
      <c r="E2818">
        <v>3749774.53</v>
      </c>
      <c r="F2818">
        <v>3649729.42</v>
      </c>
      <c r="G2818">
        <v>0.105034</v>
      </c>
      <c r="H2818">
        <v>383344.56</v>
      </c>
      <c r="I2818">
        <v>381027.35</v>
      </c>
      <c r="J2818">
        <v>2317.21</v>
      </c>
      <c r="K2818" t="b">
        <v>1</v>
      </c>
      <c r="L2818">
        <v>-44176.98</v>
      </c>
      <c r="M2818">
        <v>-44176.98</v>
      </c>
      <c r="N2818">
        <v>0.78500000000000003</v>
      </c>
      <c r="O2818">
        <v>34678.93</v>
      </c>
      <c r="P2818">
        <v>10602.47</v>
      </c>
      <c r="Q2818">
        <v>36996.14</v>
      </c>
      <c r="R2818">
        <v>-37129.06</v>
      </c>
      <c r="S2818">
        <v>1104.42</v>
      </c>
      <c r="T2818">
        <v>-36024.629999999997</v>
      </c>
      <c r="U2818">
        <v>3266384.86</v>
      </c>
      <c r="V2818" t="b">
        <v>0</v>
      </c>
      <c r="W2818">
        <v>0</v>
      </c>
      <c r="X2818">
        <v>0</v>
      </c>
      <c r="Y2818">
        <v>0</v>
      </c>
      <c r="Z2818">
        <v>0</v>
      </c>
      <c r="AA2818">
        <v>0</v>
      </c>
    </row>
    <row r="2819" spans="1:27" x14ac:dyDescent="0.3">
      <c r="A2819" t="s">
        <v>230</v>
      </c>
      <c r="B2819" t="s">
        <v>67</v>
      </c>
      <c r="C2819" t="s">
        <v>90</v>
      </c>
      <c r="D2819">
        <v>30</v>
      </c>
      <c r="E2819">
        <v>4479128.13</v>
      </c>
      <c r="F2819">
        <v>4327892.04</v>
      </c>
      <c r="G2819">
        <v>0.106419</v>
      </c>
      <c r="H2819">
        <v>460571.63</v>
      </c>
      <c r="I2819">
        <v>460577.36</v>
      </c>
      <c r="J2819">
        <v>-5.73</v>
      </c>
      <c r="K2819" t="b">
        <v>1</v>
      </c>
      <c r="L2819">
        <v>-73804.72</v>
      </c>
      <c r="M2819">
        <v>-73804.72</v>
      </c>
      <c r="N2819">
        <v>0.78500000000000003</v>
      </c>
      <c r="O2819">
        <v>57936.7</v>
      </c>
      <c r="P2819">
        <v>17713.13</v>
      </c>
      <c r="Q2819">
        <v>57930.98</v>
      </c>
      <c r="R2819">
        <v>-57930.98</v>
      </c>
      <c r="S2819">
        <v>1845.12</v>
      </c>
      <c r="T2819">
        <v>-56085.86</v>
      </c>
      <c r="U2819">
        <v>3867320.41</v>
      </c>
      <c r="V2819" t="b">
        <v>0</v>
      </c>
      <c r="W2819">
        <v>0</v>
      </c>
      <c r="X2819">
        <v>0</v>
      </c>
      <c r="Y2819">
        <v>0</v>
      </c>
      <c r="Z2819">
        <v>0</v>
      </c>
      <c r="AA2819">
        <v>0</v>
      </c>
    </row>
    <row r="2820" spans="1:27" x14ac:dyDescent="0.3">
      <c r="A2820" t="s">
        <v>230</v>
      </c>
      <c r="B2820" t="s">
        <v>65</v>
      </c>
      <c r="C2820" t="s">
        <v>63</v>
      </c>
      <c r="D2820">
        <v>99</v>
      </c>
      <c r="E2820">
        <v>49124.56</v>
      </c>
      <c r="F2820">
        <v>48788.87</v>
      </c>
      <c r="G2820">
        <v>0.979244</v>
      </c>
      <c r="H2820">
        <v>47776.21</v>
      </c>
      <c r="I2820">
        <v>48104.93</v>
      </c>
      <c r="J2820">
        <v>-328.72</v>
      </c>
      <c r="K2820" t="b">
        <v>1</v>
      </c>
      <c r="L2820">
        <v>0</v>
      </c>
      <c r="M2820">
        <v>0</v>
      </c>
      <c r="N2820">
        <v>0.78500000000000003</v>
      </c>
      <c r="O2820">
        <v>0</v>
      </c>
      <c r="P2820">
        <v>0</v>
      </c>
      <c r="Q2820">
        <v>-328.72</v>
      </c>
      <c r="R2820">
        <v>328.66</v>
      </c>
      <c r="S2820">
        <v>0</v>
      </c>
      <c r="T2820">
        <v>328.66</v>
      </c>
      <c r="U2820">
        <v>1012.66</v>
      </c>
      <c r="V2820" t="b">
        <v>0</v>
      </c>
      <c r="W2820">
        <v>0</v>
      </c>
      <c r="X2820">
        <v>0</v>
      </c>
      <c r="Y2820">
        <v>0</v>
      </c>
      <c r="Z2820">
        <v>0</v>
      </c>
      <c r="AA2820">
        <v>0</v>
      </c>
    </row>
    <row r="2821" spans="1:27" x14ac:dyDescent="0.3">
      <c r="A2821" t="s">
        <v>230</v>
      </c>
      <c r="B2821" t="s">
        <v>65</v>
      </c>
      <c r="C2821" t="s">
        <v>66</v>
      </c>
      <c r="D2821">
        <v>98</v>
      </c>
      <c r="E2821">
        <v>0</v>
      </c>
      <c r="F2821">
        <v>0</v>
      </c>
      <c r="G2821">
        <v>0.96045800000000003</v>
      </c>
      <c r="H2821">
        <v>0</v>
      </c>
      <c r="I2821">
        <v>0</v>
      </c>
      <c r="J2821">
        <v>0</v>
      </c>
      <c r="K2821" t="b">
        <v>1</v>
      </c>
      <c r="L2821">
        <v>0</v>
      </c>
      <c r="M2821">
        <v>0</v>
      </c>
      <c r="N2821">
        <v>0.78500000000000003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 t="b">
        <v>0</v>
      </c>
      <c r="W2821">
        <v>0</v>
      </c>
      <c r="X2821">
        <v>0</v>
      </c>
      <c r="Y2821">
        <v>0</v>
      </c>
      <c r="Z2821">
        <v>0</v>
      </c>
      <c r="AA2821">
        <v>0</v>
      </c>
    </row>
    <row r="2822" spans="1:27" x14ac:dyDescent="0.3">
      <c r="A2822" t="s">
        <v>230</v>
      </c>
      <c r="B2822" t="s">
        <v>65</v>
      </c>
      <c r="C2822" t="s">
        <v>68</v>
      </c>
      <c r="D2822">
        <v>86</v>
      </c>
      <c r="E2822">
        <v>115266.5</v>
      </c>
      <c r="F2822">
        <v>104189.56</v>
      </c>
      <c r="G2822">
        <v>0.28543499999999999</v>
      </c>
      <c r="H2822">
        <v>29739.360000000001</v>
      </c>
      <c r="I2822">
        <v>32901.11</v>
      </c>
      <c r="J2822">
        <v>-3161.75</v>
      </c>
      <c r="K2822" t="b">
        <v>1</v>
      </c>
      <c r="L2822">
        <v>0</v>
      </c>
      <c r="M2822">
        <v>0</v>
      </c>
      <c r="N2822">
        <v>0.78500000000000003</v>
      </c>
      <c r="O2822">
        <v>0</v>
      </c>
      <c r="P2822">
        <v>0</v>
      </c>
      <c r="Q2822">
        <v>-3161.75</v>
      </c>
      <c r="R2822">
        <v>3161.68</v>
      </c>
      <c r="S2822">
        <v>0</v>
      </c>
      <c r="T2822">
        <v>3161.68</v>
      </c>
      <c r="U2822">
        <v>74450.2</v>
      </c>
      <c r="V2822" t="b">
        <v>0</v>
      </c>
      <c r="W2822">
        <v>0</v>
      </c>
      <c r="X2822">
        <v>0</v>
      </c>
      <c r="Y2822">
        <v>0</v>
      </c>
      <c r="Z2822">
        <v>0</v>
      </c>
      <c r="AA2822">
        <v>0</v>
      </c>
    </row>
    <row r="2823" spans="1:27" x14ac:dyDescent="0.3">
      <c r="A2823" t="s">
        <v>230</v>
      </c>
      <c r="B2823" t="s">
        <v>65</v>
      </c>
      <c r="C2823" t="s">
        <v>70</v>
      </c>
      <c r="D2823">
        <v>66</v>
      </c>
      <c r="E2823">
        <v>32151.9</v>
      </c>
      <c r="F2823">
        <v>29276.95</v>
      </c>
      <c r="G2823">
        <v>0.4</v>
      </c>
      <c r="H2823">
        <v>11710.78</v>
      </c>
      <c r="I2823">
        <v>12860.76</v>
      </c>
      <c r="J2823">
        <v>-1149.98</v>
      </c>
      <c r="K2823" t="b">
        <v>1</v>
      </c>
      <c r="L2823">
        <v>-291.73</v>
      </c>
      <c r="M2823">
        <v>-291.73</v>
      </c>
      <c r="N2823">
        <v>0.78500000000000003</v>
      </c>
      <c r="O2823">
        <v>229.01</v>
      </c>
      <c r="P2823">
        <v>70.02</v>
      </c>
      <c r="Q2823">
        <v>-920.97</v>
      </c>
      <c r="R2823">
        <v>891.86</v>
      </c>
      <c r="S2823">
        <v>7.29</v>
      </c>
      <c r="T2823">
        <v>899.15</v>
      </c>
      <c r="U2823">
        <v>17566.169999999998</v>
      </c>
      <c r="V2823" t="b">
        <v>0</v>
      </c>
      <c r="W2823">
        <v>0</v>
      </c>
      <c r="X2823">
        <v>0</v>
      </c>
      <c r="Y2823">
        <v>0</v>
      </c>
      <c r="Z2823">
        <v>0</v>
      </c>
      <c r="AA2823">
        <v>0</v>
      </c>
    </row>
    <row r="2824" spans="1:27" x14ac:dyDescent="0.3">
      <c r="A2824" t="s">
        <v>230</v>
      </c>
      <c r="B2824" t="s">
        <v>65</v>
      </c>
      <c r="C2824" t="s">
        <v>71</v>
      </c>
      <c r="D2824">
        <v>57</v>
      </c>
      <c r="E2824">
        <v>662428.36</v>
      </c>
      <c r="F2824">
        <v>613197.4</v>
      </c>
      <c r="G2824">
        <v>0.4</v>
      </c>
      <c r="H2824">
        <v>245278.96</v>
      </c>
      <c r="I2824">
        <v>264971.34000000003</v>
      </c>
      <c r="J2824">
        <v>-19692.38</v>
      </c>
      <c r="K2824" t="b">
        <v>1</v>
      </c>
      <c r="L2824">
        <v>-13515.82</v>
      </c>
      <c r="M2824">
        <v>-13515.82</v>
      </c>
      <c r="N2824">
        <v>0.78500000000000003</v>
      </c>
      <c r="O2824">
        <v>10609.92</v>
      </c>
      <c r="P2824">
        <v>3243.8</v>
      </c>
      <c r="Q2824">
        <v>-9082.4599999999991</v>
      </c>
      <c r="R2824">
        <v>9082.1</v>
      </c>
      <c r="S2824">
        <v>337.9</v>
      </c>
      <c r="T2824">
        <v>9419.99</v>
      </c>
      <c r="U2824">
        <v>367918.44</v>
      </c>
      <c r="V2824" t="b">
        <v>0</v>
      </c>
      <c r="W2824">
        <v>0</v>
      </c>
      <c r="X2824">
        <v>0</v>
      </c>
      <c r="Y2824">
        <v>0</v>
      </c>
      <c r="Z2824">
        <v>0</v>
      </c>
      <c r="AA2824">
        <v>0</v>
      </c>
    </row>
    <row r="2825" spans="1:27" x14ac:dyDescent="0.3">
      <c r="A2825" t="s">
        <v>230</v>
      </c>
      <c r="B2825" t="s">
        <v>65</v>
      </c>
      <c r="C2825" t="s">
        <v>73</v>
      </c>
      <c r="D2825">
        <v>47</v>
      </c>
      <c r="E2825">
        <v>328126.15000000002</v>
      </c>
      <c r="F2825">
        <v>306328.03999999998</v>
      </c>
      <c r="G2825">
        <v>0.4</v>
      </c>
      <c r="H2825">
        <v>122531.22</v>
      </c>
      <c r="I2825">
        <v>131250.46</v>
      </c>
      <c r="J2825">
        <v>-8719.24</v>
      </c>
      <c r="K2825" t="b">
        <v>1</v>
      </c>
      <c r="L2825">
        <v>-10574.3</v>
      </c>
      <c r="M2825">
        <v>-10574.3</v>
      </c>
      <c r="N2825">
        <v>0.78500000000000003</v>
      </c>
      <c r="O2825">
        <v>8300.82</v>
      </c>
      <c r="P2825">
        <v>2537.83</v>
      </c>
      <c r="Q2825">
        <v>-418.42</v>
      </c>
      <c r="R2825">
        <v>418.09</v>
      </c>
      <c r="S2825">
        <v>264.36</v>
      </c>
      <c r="T2825">
        <v>682.45</v>
      </c>
      <c r="U2825">
        <v>183796.82</v>
      </c>
      <c r="V2825" t="b">
        <v>0</v>
      </c>
      <c r="W2825">
        <v>0</v>
      </c>
      <c r="X2825">
        <v>0</v>
      </c>
      <c r="Y2825">
        <v>0</v>
      </c>
      <c r="Z2825">
        <v>0</v>
      </c>
      <c r="AA2825">
        <v>0</v>
      </c>
    </row>
    <row r="2826" spans="1:27" x14ac:dyDescent="0.3">
      <c r="A2826" t="s">
        <v>230</v>
      </c>
      <c r="B2826" t="s">
        <v>65</v>
      </c>
      <c r="C2826" t="s">
        <v>74</v>
      </c>
      <c r="D2826">
        <v>46</v>
      </c>
      <c r="E2826">
        <v>280365.76</v>
      </c>
      <c r="F2826">
        <v>261842.68</v>
      </c>
      <c r="G2826">
        <v>0.4</v>
      </c>
      <c r="H2826">
        <v>104737.07</v>
      </c>
      <c r="I2826">
        <v>112146.31</v>
      </c>
      <c r="J2826">
        <v>-7409.23</v>
      </c>
      <c r="K2826" t="b">
        <v>1</v>
      </c>
      <c r="L2826">
        <v>-8552.77</v>
      </c>
      <c r="M2826">
        <v>-8552.77</v>
      </c>
      <c r="N2826">
        <v>0.78500000000000003</v>
      </c>
      <c r="O2826">
        <v>6713.93</v>
      </c>
      <c r="P2826">
        <v>2052.67</v>
      </c>
      <c r="Q2826">
        <v>-695.31</v>
      </c>
      <c r="R2826">
        <v>695.16</v>
      </c>
      <c r="S2826">
        <v>213.82</v>
      </c>
      <c r="T2826">
        <v>908.98</v>
      </c>
      <c r="U2826">
        <v>157105.60999999999</v>
      </c>
      <c r="V2826" t="b">
        <v>0</v>
      </c>
      <c r="W2826">
        <v>0</v>
      </c>
      <c r="X2826">
        <v>0</v>
      </c>
      <c r="Y2826">
        <v>0</v>
      </c>
      <c r="Z2826">
        <v>0</v>
      </c>
      <c r="AA2826">
        <v>0</v>
      </c>
    </row>
    <row r="2827" spans="1:27" x14ac:dyDescent="0.3">
      <c r="A2827" t="s">
        <v>230</v>
      </c>
      <c r="B2827" t="s">
        <v>65</v>
      </c>
      <c r="C2827" t="s">
        <v>75</v>
      </c>
      <c r="D2827">
        <v>45</v>
      </c>
      <c r="E2827">
        <v>351298.81</v>
      </c>
      <c r="F2827">
        <v>328971.7</v>
      </c>
      <c r="G2827">
        <v>0.4</v>
      </c>
      <c r="H2827">
        <v>131588.68</v>
      </c>
      <c r="I2827">
        <v>140519.51999999999</v>
      </c>
      <c r="J2827">
        <v>-8930.84</v>
      </c>
      <c r="K2827" t="b">
        <v>1</v>
      </c>
      <c r="L2827">
        <v>-11321.07</v>
      </c>
      <c r="M2827">
        <v>-11321.07</v>
      </c>
      <c r="N2827">
        <v>0.78500000000000003</v>
      </c>
      <c r="O2827">
        <v>8887.0400000000009</v>
      </c>
      <c r="P2827">
        <v>2717.06</v>
      </c>
      <c r="Q2827">
        <v>-43.81</v>
      </c>
      <c r="R2827">
        <v>43.74</v>
      </c>
      <c r="S2827">
        <v>283.02999999999997</v>
      </c>
      <c r="T2827">
        <v>326.76</v>
      </c>
      <c r="U2827">
        <v>197383.02</v>
      </c>
      <c r="V2827" t="b">
        <v>0</v>
      </c>
      <c r="W2827">
        <v>0</v>
      </c>
      <c r="X2827">
        <v>0</v>
      </c>
      <c r="Y2827">
        <v>0</v>
      </c>
      <c r="Z2827">
        <v>0</v>
      </c>
      <c r="AA2827">
        <v>0</v>
      </c>
    </row>
    <row r="2828" spans="1:27" x14ac:dyDescent="0.3">
      <c r="A2828" t="s">
        <v>230</v>
      </c>
      <c r="B2828" t="s">
        <v>65</v>
      </c>
      <c r="C2828" t="s">
        <v>76</v>
      </c>
      <c r="D2828">
        <v>44</v>
      </c>
      <c r="E2828">
        <v>165004.62</v>
      </c>
      <c r="F2828">
        <v>151886.07</v>
      </c>
      <c r="G2828">
        <v>0.4</v>
      </c>
      <c r="H2828">
        <v>60754.43</v>
      </c>
      <c r="I2828">
        <v>66001.850000000006</v>
      </c>
      <c r="J2828">
        <v>-5247.42</v>
      </c>
      <c r="K2828" t="b">
        <v>1</v>
      </c>
      <c r="L2828">
        <v>-4611.8599999999997</v>
      </c>
      <c r="M2828">
        <v>-4611.8599999999997</v>
      </c>
      <c r="N2828">
        <v>0.78500000000000003</v>
      </c>
      <c r="O2828">
        <v>3620.31</v>
      </c>
      <c r="P2828">
        <v>1106.8499999999999</v>
      </c>
      <c r="Q2828">
        <v>-1627.11</v>
      </c>
      <c r="R2828">
        <v>1626.35</v>
      </c>
      <c r="S2828">
        <v>115.3</v>
      </c>
      <c r="T2828">
        <v>1741.65</v>
      </c>
      <c r="U2828">
        <v>91131.64</v>
      </c>
      <c r="V2828" t="b">
        <v>0</v>
      </c>
      <c r="W2828">
        <v>0</v>
      </c>
      <c r="X2828">
        <v>0</v>
      </c>
      <c r="Y2828">
        <v>0</v>
      </c>
      <c r="Z2828">
        <v>0</v>
      </c>
      <c r="AA2828">
        <v>0</v>
      </c>
    </row>
    <row r="2829" spans="1:27" x14ac:dyDescent="0.3">
      <c r="A2829" t="s">
        <v>230</v>
      </c>
      <c r="B2829" t="s">
        <v>65</v>
      </c>
      <c r="C2829" t="s">
        <v>77</v>
      </c>
      <c r="D2829">
        <v>43</v>
      </c>
      <c r="E2829">
        <v>403315.51</v>
      </c>
      <c r="F2829">
        <v>379366.55</v>
      </c>
      <c r="G2829">
        <v>0.4</v>
      </c>
      <c r="H2829">
        <v>151746.62</v>
      </c>
      <c r="I2829">
        <v>161326.20000000001</v>
      </c>
      <c r="J2829">
        <v>-9579.58</v>
      </c>
      <c r="K2829" t="b">
        <v>1</v>
      </c>
      <c r="L2829">
        <v>-10935.74</v>
      </c>
      <c r="M2829">
        <v>-10935.74</v>
      </c>
      <c r="N2829">
        <v>0.78500000000000003</v>
      </c>
      <c r="O2829">
        <v>8584.56</v>
      </c>
      <c r="P2829">
        <v>2624.58</v>
      </c>
      <c r="Q2829">
        <v>-995.03</v>
      </c>
      <c r="R2829">
        <v>994.92</v>
      </c>
      <c r="S2829">
        <v>273.39</v>
      </c>
      <c r="T2829">
        <v>1268.32</v>
      </c>
      <c r="U2829">
        <v>227619.93</v>
      </c>
      <c r="V2829" t="b">
        <v>0</v>
      </c>
      <c r="W2829">
        <v>0</v>
      </c>
      <c r="X2829">
        <v>0</v>
      </c>
      <c r="Y2829">
        <v>0</v>
      </c>
      <c r="Z2829">
        <v>0</v>
      </c>
      <c r="AA2829">
        <v>0</v>
      </c>
    </row>
    <row r="2830" spans="1:27" x14ac:dyDescent="0.3">
      <c r="A2830" t="s">
        <v>230</v>
      </c>
      <c r="B2830" t="s">
        <v>65</v>
      </c>
      <c r="C2830" t="s">
        <v>78</v>
      </c>
      <c r="D2830">
        <v>42</v>
      </c>
      <c r="E2830">
        <v>142923.57999999999</v>
      </c>
      <c r="F2830">
        <v>130827.81</v>
      </c>
      <c r="G2830">
        <v>0.390046</v>
      </c>
      <c r="H2830">
        <v>51028.84</v>
      </c>
      <c r="I2830">
        <v>54388.99</v>
      </c>
      <c r="J2830">
        <v>-3360.15</v>
      </c>
      <c r="K2830" t="b">
        <v>1</v>
      </c>
      <c r="L2830">
        <v>-3746.05</v>
      </c>
      <c r="M2830">
        <v>-3746.05</v>
      </c>
      <c r="N2830">
        <v>0.78500000000000003</v>
      </c>
      <c r="O2830">
        <v>2940.65</v>
      </c>
      <c r="P2830">
        <v>899.05</v>
      </c>
      <c r="Q2830">
        <v>-419.5</v>
      </c>
      <c r="R2830">
        <v>419.46</v>
      </c>
      <c r="S2830">
        <v>93.65</v>
      </c>
      <c r="T2830">
        <v>513.11</v>
      </c>
      <c r="U2830">
        <v>79798.960000000006</v>
      </c>
      <c r="V2830" t="b">
        <v>0</v>
      </c>
      <c r="W2830">
        <v>0</v>
      </c>
      <c r="X2830">
        <v>0</v>
      </c>
      <c r="Y2830">
        <v>0</v>
      </c>
      <c r="Z2830">
        <v>0</v>
      </c>
      <c r="AA2830">
        <v>0</v>
      </c>
    </row>
    <row r="2831" spans="1:27" x14ac:dyDescent="0.3">
      <c r="A2831" t="s">
        <v>230</v>
      </c>
      <c r="B2831" t="s">
        <v>65</v>
      </c>
      <c r="C2831" t="s">
        <v>79</v>
      </c>
      <c r="D2831">
        <v>41</v>
      </c>
      <c r="E2831">
        <v>379241.26</v>
      </c>
      <c r="F2831">
        <v>358010.65</v>
      </c>
      <c r="G2831">
        <v>0.4</v>
      </c>
      <c r="H2831">
        <v>143204.26</v>
      </c>
      <c r="I2831">
        <v>151696.51</v>
      </c>
      <c r="J2831">
        <v>-8492.25</v>
      </c>
      <c r="K2831" t="b">
        <v>1</v>
      </c>
      <c r="L2831">
        <v>-9596.99</v>
      </c>
      <c r="M2831">
        <v>-9596.99</v>
      </c>
      <c r="N2831">
        <v>0.78500000000000003</v>
      </c>
      <c r="O2831">
        <v>7533.63</v>
      </c>
      <c r="P2831">
        <v>2303.2800000000002</v>
      </c>
      <c r="Q2831">
        <v>-958.61</v>
      </c>
      <c r="R2831">
        <v>958.23</v>
      </c>
      <c r="S2831">
        <v>239.92</v>
      </c>
      <c r="T2831">
        <v>1198.1500000000001</v>
      </c>
      <c r="U2831">
        <v>214806.39</v>
      </c>
      <c r="V2831" t="b">
        <v>0</v>
      </c>
      <c r="W2831">
        <v>0</v>
      </c>
      <c r="X2831">
        <v>0</v>
      </c>
      <c r="Y2831">
        <v>0</v>
      </c>
      <c r="Z2831">
        <v>0</v>
      </c>
      <c r="AA2831">
        <v>0</v>
      </c>
    </row>
    <row r="2832" spans="1:27" x14ac:dyDescent="0.3">
      <c r="A2832" t="s">
        <v>230</v>
      </c>
      <c r="B2832" t="s">
        <v>65</v>
      </c>
      <c r="C2832" t="s">
        <v>80</v>
      </c>
      <c r="D2832">
        <v>40</v>
      </c>
      <c r="E2832">
        <v>370359.18</v>
      </c>
      <c r="F2832">
        <v>347950.33</v>
      </c>
      <c r="G2832">
        <v>0.34176800000000002</v>
      </c>
      <c r="H2832">
        <v>118918.35</v>
      </c>
      <c r="I2832">
        <v>123385.5</v>
      </c>
      <c r="J2832">
        <v>-4467.1499999999996</v>
      </c>
      <c r="K2832" t="b">
        <v>1</v>
      </c>
      <c r="L2832">
        <v>-9707.18</v>
      </c>
      <c r="M2832">
        <v>-9707.18</v>
      </c>
      <c r="N2832">
        <v>0.78500000000000003</v>
      </c>
      <c r="O2832">
        <v>7620.14</v>
      </c>
      <c r="P2832">
        <v>2329.7199999999998</v>
      </c>
      <c r="Q2832">
        <v>3152.99</v>
      </c>
      <c r="R2832">
        <v>-3153.02</v>
      </c>
      <c r="S2832">
        <v>242.68</v>
      </c>
      <c r="T2832">
        <v>-2910.34</v>
      </c>
      <c r="U2832">
        <v>229031.98</v>
      </c>
      <c r="V2832" t="b">
        <v>0</v>
      </c>
      <c r="W2832">
        <v>0</v>
      </c>
      <c r="X2832">
        <v>0</v>
      </c>
      <c r="Y2832">
        <v>0</v>
      </c>
      <c r="Z2832">
        <v>0</v>
      </c>
      <c r="AA2832">
        <v>0</v>
      </c>
    </row>
    <row r="2833" spans="1:27" x14ac:dyDescent="0.3">
      <c r="A2833" t="s">
        <v>230</v>
      </c>
      <c r="B2833" t="s">
        <v>65</v>
      </c>
      <c r="C2833" t="s">
        <v>81</v>
      </c>
      <c r="D2833">
        <v>39</v>
      </c>
      <c r="E2833">
        <v>432196.47</v>
      </c>
      <c r="F2833">
        <v>409827.01</v>
      </c>
      <c r="G2833">
        <v>0.39891199999999999</v>
      </c>
      <c r="H2833">
        <v>163485.04</v>
      </c>
      <c r="I2833">
        <v>167817.72</v>
      </c>
      <c r="J2833">
        <v>-4332.6899999999996</v>
      </c>
      <c r="K2833" t="b">
        <v>1</v>
      </c>
      <c r="L2833">
        <v>-8447.84</v>
      </c>
      <c r="M2833">
        <v>-8447.84</v>
      </c>
      <c r="N2833">
        <v>0.78500000000000003</v>
      </c>
      <c r="O2833">
        <v>6631.56</v>
      </c>
      <c r="P2833">
        <v>2027.48</v>
      </c>
      <c r="Q2833">
        <v>2298.87</v>
      </c>
      <c r="R2833">
        <v>-2299.3000000000002</v>
      </c>
      <c r="S2833">
        <v>211.2</v>
      </c>
      <c r="T2833">
        <v>-2088.11</v>
      </c>
      <c r="U2833">
        <v>246341.97</v>
      </c>
      <c r="V2833" t="b">
        <v>0</v>
      </c>
      <c r="W2833">
        <v>0</v>
      </c>
      <c r="X2833">
        <v>0</v>
      </c>
      <c r="Y2833">
        <v>0</v>
      </c>
      <c r="Z2833">
        <v>0</v>
      </c>
      <c r="AA2833">
        <v>0</v>
      </c>
    </row>
    <row r="2834" spans="1:27" x14ac:dyDescent="0.3">
      <c r="A2834" t="s">
        <v>230</v>
      </c>
      <c r="B2834" t="s">
        <v>65</v>
      </c>
      <c r="C2834" t="s">
        <v>82</v>
      </c>
      <c r="D2834">
        <v>38</v>
      </c>
      <c r="E2834">
        <v>624617.06999999995</v>
      </c>
      <c r="F2834">
        <v>590281.35</v>
      </c>
      <c r="G2834">
        <v>0.4</v>
      </c>
      <c r="H2834">
        <v>236112.54</v>
      </c>
      <c r="I2834">
        <v>249846.83</v>
      </c>
      <c r="J2834">
        <v>-13734.29</v>
      </c>
      <c r="K2834" t="b">
        <v>1</v>
      </c>
      <c r="L2834">
        <v>-12208.96</v>
      </c>
      <c r="M2834">
        <v>-12208.96</v>
      </c>
      <c r="N2834">
        <v>0.78500000000000003</v>
      </c>
      <c r="O2834">
        <v>9584.0300000000007</v>
      </c>
      <c r="P2834">
        <v>2930.15</v>
      </c>
      <c r="Q2834">
        <v>-4150.26</v>
      </c>
      <c r="R2834">
        <v>4140.66</v>
      </c>
      <c r="S2834">
        <v>305.22000000000003</v>
      </c>
      <c r="T2834">
        <v>4445.88</v>
      </c>
      <c r="U2834">
        <v>354168.81</v>
      </c>
      <c r="V2834" t="b">
        <v>0</v>
      </c>
      <c r="W2834">
        <v>0</v>
      </c>
      <c r="X2834">
        <v>0</v>
      </c>
      <c r="Y2834">
        <v>0</v>
      </c>
      <c r="Z2834">
        <v>0</v>
      </c>
      <c r="AA2834">
        <v>0</v>
      </c>
    </row>
    <row r="2835" spans="1:27" x14ac:dyDescent="0.3">
      <c r="A2835" t="s">
        <v>230</v>
      </c>
      <c r="B2835" t="s">
        <v>65</v>
      </c>
      <c r="C2835" t="s">
        <v>83</v>
      </c>
      <c r="D2835">
        <v>37</v>
      </c>
      <c r="E2835">
        <v>670869.9</v>
      </c>
      <c r="F2835">
        <v>633169.1</v>
      </c>
      <c r="G2835">
        <v>0.38239299999999998</v>
      </c>
      <c r="H2835">
        <v>242119.15</v>
      </c>
      <c r="I2835">
        <v>249366.74</v>
      </c>
      <c r="J2835">
        <v>-7247.59</v>
      </c>
      <c r="K2835" t="b">
        <v>1</v>
      </c>
      <c r="L2835">
        <v>-13113.03</v>
      </c>
      <c r="M2835">
        <v>-13113.03</v>
      </c>
      <c r="N2835">
        <v>0.78500000000000003</v>
      </c>
      <c r="O2835">
        <v>10293.73</v>
      </c>
      <c r="P2835">
        <v>3147.13</v>
      </c>
      <c r="Q2835">
        <v>3046.14</v>
      </c>
      <c r="R2835">
        <v>-3307.21</v>
      </c>
      <c r="S2835">
        <v>327.83</v>
      </c>
      <c r="T2835">
        <v>-2979.39</v>
      </c>
      <c r="U2835">
        <v>391049.95</v>
      </c>
      <c r="V2835" t="b">
        <v>0</v>
      </c>
      <c r="W2835">
        <v>0</v>
      </c>
      <c r="X2835">
        <v>0</v>
      </c>
      <c r="Y2835">
        <v>0</v>
      </c>
      <c r="Z2835">
        <v>0</v>
      </c>
      <c r="AA2835">
        <v>0</v>
      </c>
    </row>
    <row r="2836" spans="1:27" x14ac:dyDescent="0.3">
      <c r="A2836" t="s">
        <v>230</v>
      </c>
      <c r="B2836" t="s">
        <v>65</v>
      </c>
      <c r="C2836" t="s">
        <v>84</v>
      </c>
      <c r="D2836">
        <v>36</v>
      </c>
      <c r="E2836">
        <v>1042218.21</v>
      </c>
      <c r="F2836">
        <v>998023.03</v>
      </c>
      <c r="G2836">
        <v>0.31326399999999999</v>
      </c>
      <c r="H2836">
        <v>312644.77</v>
      </c>
      <c r="I2836">
        <v>317071.17</v>
      </c>
      <c r="J2836">
        <v>-4426.3999999999996</v>
      </c>
      <c r="K2836" t="b">
        <v>1</v>
      </c>
      <c r="L2836">
        <v>-20812.29</v>
      </c>
      <c r="M2836">
        <v>-20812.29</v>
      </c>
      <c r="N2836">
        <v>0.78500000000000003</v>
      </c>
      <c r="O2836">
        <v>16337.65</v>
      </c>
      <c r="P2836">
        <v>4994.95</v>
      </c>
      <c r="Q2836">
        <v>11911.25</v>
      </c>
      <c r="R2836">
        <v>-11911.3</v>
      </c>
      <c r="S2836">
        <v>520.30999999999995</v>
      </c>
      <c r="T2836">
        <v>-11390.99</v>
      </c>
      <c r="U2836">
        <v>685378.26</v>
      </c>
      <c r="V2836" t="b">
        <v>0</v>
      </c>
      <c r="W2836">
        <v>0</v>
      </c>
      <c r="X2836">
        <v>0</v>
      </c>
      <c r="Y2836">
        <v>0</v>
      </c>
      <c r="Z2836">
        <v>0</v>
      </c>
      <c r="AA2836">
        <v>0</v>
      </c>
    </row>
    <row r="2837" spans="1:27" x14ac:dyDescent="0.3">
      <c r="A2837" t="s">
        <v>230</v>
      </c>
      <c r="B2837" t="s">
        <v>65</v>
      </c>
      <c r="C2837" t="s">
        <v>85</v>
      </c>
      <c r="D2837">
        <v>35</v>
      </c>
      <c r="E2837">
        <v>695747.15</v>
      </c>
      <c r="F2837">
        <v>659448.93000000005</v>
      </c>
      <c r="G2837">
        <v>0.34465000000000001</v>
      </c>
      <c r="H2837">
        <v>227278.94</v>
      </c>
      <c r="I2837">
        <v>232733.7</v>
      </c>
      <c r="J2837">
        <v>-5454.76</v>
      </c>
      <c r="K2837" t="b">
        <v>1</v>
      </c>
      <c r="L2837">
        <v>-9863.31</v>
      </c>
      <c r="M2837">
        <v>-9863.31</v>
      </c>
      <c r="N2837">
        <v>0.78500000000000003</v>
      </c>
      <c r="O2837">
        <v>7742.7</v>
      </c>
      <c r="P2837">
        <v>2367.1999999999998</v>
      </c>
      <c r="Q2837">
        <v>2287.94</v>
      </c>
      <c r="R2837">
        <v>-2287.9499999999998</v>
      </c>
      <c r="S2837">
        <v>246.58</v>
      </c>
      <c r="T2837">
        <v>-2041.36</v>
      </c>
      <c r="U2837">
        <v>432169.99</v>
      </c>
      <c r="V2837" t="b">
        <v>0</v>
      </c>
      <c r="W2837">
        <v>0</v>
      </c>
      <c r="X2837">
        <v>0</v>
      </c>
      <c r="Y2837">
        <v>0</v>
      </c>
      <c r="Z2837">
        <v>0</v>
      </c>
      <c r="AA2837">
        <v>0</v>
      </c>
    </row>
    <row r="2838" spans="1:27" x14ac:dyDescent="0.3">
      <c r="A2838" t="s">
        <v>230</v>
      </c>
      <c r="B2838" t="s">
        <v>65</v>
      </c>
      <c r="C2838" t="s">
        <v>86</v>
      </c>
      <c r="D2838">
        <v>34</v>
      </c>
      <c r="E2838">
        <v>833757.93</v>
      </c>
      <c r="F2838">
        <v>792686.88</v>
      </c>
      <c r="G2838">
        <v>0.16781599999999999</v>
      </c>
      <c r="H2838">
        <v>133025.25</v>
      </c>
      <c r="I2838">
        <v>135827.14000000001</v>
      </c>
      <c r="J2838">
        <v>-2801.88</v>
      </c>
      <c r="K2838" t="b">
        <v>1</v>
      </c>
      <c r="L2838">
        <v>-16296.89</v>
      </c>
      <c r="M2838">
        <v>-16296.89</v>
      </c>
      <c r="N2838">
        <v>0.78500000000000003</v>
      </c>
      <c r="O2838">
        <v>12793.06</v>
      </c>
      <c r="P2838">
        <v>3911.25</v>
      </c>
      <c r="Q2838">
        <v>9991.17</v>
      </c>
      <c r="R2838">
        <v>-9991.17</v>
      </c>
      <c r="S2838">
        <v>407.42</v>
      </c>
      <c r="T2838">
        <v>-9583.75</v>
      </c>
      <c r="U2838">
        <v>659661.63</v>
      </c>
      <c r="V2838" t="b">
        <v>0</v>
      </c>
      <c r="W2838">
        <v>0</v>
      </c>
      <c r="X2838">
        <v>0</v>
      </c>
      <c r="Y2838">
        <v>0</v>
      </c>
      <c r="Z2838">
        <v>0</v>
      </c>
      <c r="AA2838">
        <v>0</v>
      </c>
    </row>
    <row r="2839" spans="1:27" x14ac:dyDescent="0.3">
      <c r="A2839" t="s">
        <v>230</v>
      </c>
      <c r="B2839" t="s">
        <v>65</v>
      </c>
      <c r="C2839" t="s">
        <v>87</v>
      </c>
      <c r="D2839">
        <v>33</v>
      </c>
      <c r="E2839">
        <v>915348.14</v>
      </c>
      <c r="F2839">
        <v>861975.11</v>
      </c>
      <c r="G2839">
        <v>0.19109599999999999</v>
      </c>
      <c r="H2839">
        <v>164719.60999999999</v>
      </c>
      <c r="I2839">
        <v>169657.09</v>
      </c>
      <c r="J2839">
        <v>-4937.4799999999996</v>
      </c>
      <c r="K2839" t="b">
        <v>1</v>
      </c>
      <c r="L2839">
        <v>-23163.57</v>
      </c>
      <c r="M2839">
        <v>-23163.57</v>
      </c>
      <c r="N2839">
        <v>0.78500000000000003</v>
      </c>
      <c r="O2839">
        <v>18183.41</v>
      </c>
      <c r="P2839">
        <v>5559.26</v>
      </c>
      <c r="Q2839">
        <v>13245.93</v>
      </c>
      <c r="R2839">
        <v>-13245.94</v>
      </c>
      <c r="S2839">
        <v>579.09</v>
      </c>
      <c r="T2839">
        <v>-12666.85</v>
      </c>
      <c r="U2839">
        <v>697255.49</v>
      </c>
      <c r="V2839" t="b">
        <v>0</v>
      </c>
      <c r="W2839">
        <v>0</v>
      </c>
      <c r="X2839">
        <v>0</v>
      </c>
      <c r="Y2839">
        <v>0</v>
      </c>
      <c r="Z2839">
        <v>0</v>
      </c>
      <c r="AA2839">
        <v>0</v>
      </c>
    </row>
    <row r="2840" spans="1:27" x14ac:dyDescent="0.3">
      <c r="A2840" t="s">
        <v>230</v>
      </c>
      <c r="B2840" t="s">
        <v>65</v>
      </c>
      <c r="C2840" t="s">
        <v>88</v>
      </c>
      <c r="D2840">
        <v>32</v>
      </c>
      <c r="E2840">
        <v>1351997.8</v>
      </c>
      <c r="F2840">
        <v>1307564.3799999999</v>
      </c>
      <c r="G2840">
        <v>0.219138</v>
      </c>
      <c r="H2840">
        <v>286537.24</v>
      </c>
      <c r="I2840">
        <v>286771.77</v>
      </c>
      <c r="J2840">
        <v>-234.54</v>
      </c>
      <c r="K2840" t="b">
        <v>1</v>
      </c>
      <c r="L2840">
        <v>-22592.75</v>
      </c>
      <c r="M2840">
        <v>-22592.75</v>
      </c>
      <c r="N2840">
        <v>0.78500000000000003</v>
      </c>
      <c r="O2840">
        <v>17735.310000000001</v>
      </c>
      <c r="P2840">
        <v>5422.26</v>
      </c>
      <c r="Q2840">
        <v>17500.78</v>
      </c>
      <c r="R2840">
        <v>-17500.78</v>
      </c>
      <c r="S2840">
        <v>564.82000000000005</v>
      </c>
      <c r="T2840">
        <v>-16935.96</v>
      </c>
      <c r="U2840">
        <v>1021027.14</v>
      </c>
      <c r="V2840" t="b">
        <v>0</v>
      </c>
      <c r="W2840">
        <v>0</v>
      </c>
      <c r="X2840">
        <v>0</v>
      </c>
      <c r="Y2840">
        <v>0</v>
      </c>
      <c r="Z2840">
        <v>0</v>
      </c>
      <c r="AA2840">
        <v>0</v>
      </c>
    </row>
    <row r="2841" spans="1:27" x14ac:dyDescent="0.3">
      <c r="A2841" t="s">
        <v>230</v>
      </c>
      <c r="B2841" t="s">
        <v>65</v>
      </c>
      <c r="C2841" t="s">
        <v>89</v>
      </c>
      <c r="D2841">
        <v>31</v>
      </c>
      <c r="E2841">
        <v>1393506.04</v>
      </c>
      <c r="F2841">
        <v>1341935.23</v>
      </c>
      <c r="G2841">
        <v>0.19845099999999999</v>
      </c>
      <c r="H2841">
        <v>266308.26</v>
      </c>
      <c r="I2841">
        <v>267367.75</v>
      </c>
      <c r="J2841">
        <v>-1059.49</v>
      </c>
      <c r="K2841" t="b">
        <v>1</v>
      </c>
      <c r="L2841">
        <v>-27237.89</v>
      </c>
      <c r="M2841">
        <v>-27237.89</v>
      </c>
      <c r="N2841">
        <v>0.78500000000000003</v>
      </c>
      <c r="O2841">
        <v>21381.75</v>
      </c>
      <c r="P2841">
        <v>6537.09</v>
      </c>
      <c r="Q2841">
        <v>20322.25</v>
      </c>
      <c r="R2841">
        <v>-20322.25</v>
      </c>
      <c r="S2841">
        <v>680.95</v>
      </c>
      <c r="T2841">
        <v>-19641.310000000001</v>
      </c>
      <c r="U2841">
        <v>1075626.97</v>
      </c>
      <c r="V2841" t="b">
        <v>0</v>
      </c>
      <c r="W2841">
        <v>0</v>
      </c>
      <c r="X2841">
        <v>0</v>
      </c>
      <c r="Y2841">
        <v>0</v>
      </c>
      <c r="Z2841">
        <v>0</v>
      </c>
      <c r="AA2841">
        <v>0</v>
      </c>
    </row>
    <row r="2842" spans="1:27" x14ac:dyDescent="0.3">
      <c r="A2842" t="s">
        <v>230</v>
      </c>
      <c r="B2842" t="s">
        <v>65</v>
      </c>
      <c r="C2842" t="s">
        <v>90</v>
      </c>
      <c r="D2842">
        <v>30</v>
      </c>
      <c r="E2842">
        <v>1117113.74</v>
      </c>
      <c r="F2842">
        <v>1066306.83</v>
      </c>
      <c r="G2842">
        <v>0.151141</v>
      </c>
      <c r="H2842">
        <v>161163.04</v>
      </c>
      <c r="I2842">
        <v>163111.87</v>
      </c>
      <c r="J2842">
        <v>-1948.82</v>
      </c>
      <c r="K2842" t="b">
        <v>1</v>
      </c>
      <c r="L2842">
        <v>-21835.45</v>
      </c>
      <c r="M2842">
        <v>-21835.45</v>
      </c>
      <c r="N2842">
        <v>0.78500000000000003</v>
      </c>
      <c r="O2842">
        <v>17140.82</v>
      </c>
      <c r="P2842">
        <v>5240.51</v>
      </c>
      <c r="Q2842">
        <v>15192</v>
      </c>
      <c r="R2842">
        <v>-15192.02</v>
      </c>
      <c r="S2842">
        <v>545.89</v>
      </c>
      <c r="T2842">
        <v>-14646.13</v>
      </c>
      <c r="U2842">
        <v>905143.79</v>
      </c>
      <c r="V2842" t="b">
        <v>0</v>
      </c>
      <c r="W2842">
        <v>0</v>
      </c>
      <c r="X2842">
        <v>0</v>
      </c>
      <c r="Y2842">
        <v>0</v>
      </c>
      <c r="Z2842">
        <v>0</v>
      </c>
      <c r="AA2842">
        <v>0</v>
      </c>
    </row>
    <row r="2843" spans="1:27" x14ac:dyDescent="0.3">
      <c r="A2843" t="s">
        <v>230</v>
      </c>
      <c r="B2843" t="s">
        <v>69</v>
      </c>
      <c r="C2843" t="s">
        <v>68</v>
      </c>
      <c r="D2843">
        <v>84</v>
      </c>
      <c r="E2843">
        <v>51534.55</v>
      </c>
      <c r="F2843">
        <v>44420.49</v>
      </c>
      <c r="G2843">
        <v>0.17388000000000001</v>
      </c>
      <c r="H2843">
        <v>7723.82</v>
      </c>
      <c r="I2843">
        <v>8960.81</v>
      </c>
      <c r="J2843">
        <v>-1236.99</v>
      </c>
      <c r="K2843" t="b">
        <v>1</v>
      </c>
      <c r="L2843">
        <v>0</v>
      </c>
      <c r="M2843">
        <v>0</v>
      </c>
      <c r="N2843">
        <v>0.78500000000000003</v>
      </c>
      <c r="O2843">
        <v>0</v>
      </c>
      <c r="P2843">
        <v>0</v>
      </c>
      <c r="Q2843">
        <v>-1236.99</v>
      </c>
      <c r="R2843">
        <v>1236.97</v>
      </c>
      <c r="S2843">
        <v>0</v>
      </c>
      <c r="T2843">
        <v>1236.97</v>
      </c>
      <c r="U2843">
        <v>36696.68</v>
      </c>
      <c r="V2843" t="b">
        <v>0</v>
      </c>
      <c r="W2843">
        <v>0</v>
      </c>
      <c r="X2843">
        <v>0</v>
      </c>
      <c r="Y2843">
        <v>0</v>
      </c>
      <c r="Z2843">
        <v>0</v>
      </c>
      <c r="AA2843">
        <v>0</v>
      </c>
    </row>
    <row r="2844" spans="1:27" x14ac:dyDescent="0.3">
      <c r="A2844" t="s">
        <v>230</v>
      </c>
      <c r="B2844" t="s">
        <v>69</v>
      </c>
      <c r="C2844" t="s">
        <v>70</v>
      </c>
      <c r="D2844">
        <v>66</v>
      </c>
      <c r="E2844">
        <v>5987.42</v>
      </c>
      <c r="F2844">
        <v>5387.23</v>
      </c>
      <c r="G2844">
        <v>3.4917999999999998E-2</v>
      </c>
      <c r="H2844">
        <v>188.11</v>
      </c>
      <c r="I2844">
        <v>209.07</v>
      </c>
      <c r="J2844">
        <v>-20.96</v>
      </c>
      <c r="K2844" t="b">
        <v>1</v>
      </c>
      <c r="L2844">
        <v>0</v>
      </c>
      <c r="M2844">
        <v>0</v>
      </c>
      <c r="N2844">
        <v>0.78500000000000003</v>
      </c>
      <c r="O2844">
        <v>0</v>
      </c>
      <c r="P2844">
        <v>0</v>
      </c>
      <c r="Q2844">
        <v>-20.96</v>
      </c>
      <c r="R2844">
        <v>20.96</v>
      </c>
      <c r="S2844">
        <v>0</v>
      </c>
      <c r="T2844">
        <v>20.96</v>
      </c>
      <c r="U2844">
        <v>5199.1099999999997</v>
      </c>
      <c r="V2844" t="b">
        <v>0</v>
      </c>
      <c r="W2844">
        <v>0</v>
      </c>
      <c r="X2844">
        <v>0</v>
      </c>
      <c r="Y2844">
        <v>0</v>
      </c>
      <c r="Z2844">
        <v>0</v>
      </c>
      <c r="AA2844">
        <v>0</v>
      </c>
    </row>
    <row r="2845" spans="1:27" x14ac:dyDescent="0.3">
      <c r="A2845" t="s">
        <v>230</v>
      </c>
      <c r="B2845" t="s">
        <v>69</v>
      </c>
      <c r="C2845" t="s">
        <v>74</v>
      </c>
      <c r="D2845">
        <v>46</v>
      </c>
      <c r="E2845">
        <v>3908.22</v>
      </c>
      <c r="F2845">
        <v>3844.21</v>
      </c>
      <c r="G2845">
        <v>0</v>
      </c>
      <c r="H2845">
        <v>0</v>
      </c>
      <c r="I2845">
        <v>0</v>
      </c>
      <c r="J2845">
        <v>0</v>
      </c>
      <c r="K2845" t="b">
        <v>1</v>
      </c>
      <c r="L2845">
        <v>0</v>
      </c>
      <c r="M2845">
        <v>0</v>
      </c>
      <c r="N2845">
        <v>0.78500000000000003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3844.21</v>
      </c>
      <c r="V2845" t="b">
        <v>0</v>
      </c>
      <c r="W2845">
        <v>0</v>
      </c>
      <c r="X2845">
        <v>0</v>
      </c>
      <c r="Y2845">
        <v>0</v>
      </c>
      <c r="Z2845">
        <v>0</v>
      </c>
      <c r="AA2845">
        <v>0</v>
      </c>
    </row>
    <row r="2846" spans="1:27" x14ac:dyDescent="0.3">
      <c r="A2846" t="s">
        <v>230</v>
      </c>
      <c r="B2846" t="s">
        <v>69</v>
      </c>
      <c r="C2846" t="s">
        <v>76</v>
      </c>
      <c r="D2846">
        <v>44</v>
      </c>
      <c r="E2846">
        <v>480.79</v>
      </c>
      <c r="F2846">
        <v>454.43</v>
      </c>
      <c r="G2846">
        <v>0</v>
      </c>
      <c r="H2846">
        <v>0</v>
      </c>
      <c r="I2846">
        <v>0</v>
      </c>
      <c r="J2846">
        <v>0</v>
      </c>
      <c r="K2846" t="b">
        <v>1</v>
      </c>
      <c r="L2846">
        <v>0</v>
      </c>
      <c r="M2846">
        <v>0</v>
      </c>
      <c r="N2846">
        <v>0.78500000000000003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454.43</v>
      </c>
      <c r="V2846" t="b">
        <v>0</v>
      </c>
      <c r="W2846">
        <v>0</v>
      </c>
      <c r="X2846">
        <v>0</v>
      </c>
      <c r="Y2846">
        <v>0</v>
      </c>
      <c r="Z2846">
        <v>0</v>
      </c>
      <c r="AA2846">
        <v>0</v>
      </c>
    </row>
    <row r="2847" spans="1:27" x14ac:dyDescent="0.3">
      <c r="A2847" t="s">
        <v>230</v>
      </c>
      <c r="B2847" t="s">
        <v>69</v>
      </c>
      <c r="C2847" t="s">
        <v>78</v>
      </c>
      <c r="D2847">
        <v>42</v>
      </c>
      <c r="E2847">
        <v>2307.0100000000002</v>
      </c>
      <c r="F2847">
        <v>2203.67</v>
      </c>
      <c r="G2847">
        <v>0</v>
      </c>
      <c r="H2847">
        <v>0</v>
      </c>
      <c r="I2847">
        <v>0</v>
      </c>
      <c r="J2847">
        <v>0</v>
      </c>
      <c r="K2847" t="b">
        <v>1</v>
      </c>
      <c r="L2847">
        <v>0</v>
      </c>
      <c r="M2847">
        <v>0</v>
      </c>
      <c r="N2847">
        <v>0.78500000000000003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2203.67</v>
      </c>
      <c r="V2847" t="b">
        <v>0</v>
      </c>
      <c r="W2847">
        <v>0</v>
      </c>
      <c r="X2847">
        <v>0</v>
      </c>
      <c r="Y2847">
        <v>0</v>
      </c>
      <c r="Z2847">
        <v>0</v>
      </c>
      <c r="AA2847">
        <v>0</v>
      </c>
    </row>
    <row r="2848" spans="1:27" x14ac:dyDescent="0.3">
      <c r="A2848" t="s">
        <v>230</v>
      </c>
      <c r="B2848" t="s">
        <v>69</v>
      </c>
      <c r="C2848" t="s">
        <v>85</v>
      </c>
      <c r="D2848">
        <v>35</v>
      </c>
      <c r="E2848">
        <v>2617.69</v>
      </c>
      <c r="F2848">
        <v>2594.5300000000002</v>
      </c>
      <c r="G2848">
        <v>0</v>
      </c>
      <c r="H2848">
        <v>0</v>
      </c>
      <c r="I2848">
        <v>0</v>
      </c>
      <c r="J2848">
        <v>0</v>
      </c>
      <c r="K2848" t="b">
        <v>1</v>
      </c>
      <c r="L2848">
        <v>0</v>
      </c>
      <c r="M2848">
        <v>0</v>
      </c>
      <c r="N2848">
        <v>0.78500000000000003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2594.5300000000002</v>
      </c>
      <c r="V2848" t="b">
        <v>0</v>
      </c>
      <c r="W2848">
        <v>0</v>
      </c>
      <c r="X2848">
        <v>0</v>
      </c>
      <c r="Y2848">
        <v>0</v>
      </c>
      <c r="Z2848">
        <v>0</v>
      </c>
      <c r="AA2848">
        <v>0</v>
      </c>
    </row>
    <row r="2849" spans="1:27" x14ac:dyDescent="0.3">
      <c r="A2849" t="s">
        <v>230</v>
      </c>
      <c r="B2849" t="s">
        <v>69</v>
      </c>
      <c r="C2849" t="s">
        <v>88</v>
      </c>
      <c r="D2849">
        <v>32</v>
      </c>
      <c r="E2849">
        <v>5666.17</v>
      </c>
      <c r="F2849">
        <v>5641.16</v>
      </c>
      <c r="G2849">
        <v>0</v>
      </c>
      <c r="H2849">
        <v>0</v>
      </c>
      <c r="I2849">
        <v>0</v>
      </c>
      <c r="J2849">
        <v>0</v>
      </c>
      <c r="K2849" t="b">
        <v>1</v>
      </c>
      <c r="L2849">
        <v>0</v>
      </c>
      <c r="M2849">
        <v>0</v>
      </c>
      <c r="N2849">
        <v>0.78500000000000003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5641.16</v>
      </c>
      <c r="V2849" t="b">
        <v>0</v>
      </c>
      <c r="W2849">
        <v>0</v>
      </c>
      <c r="X2849">
        <v>0</v>
      </c>
      <c r="Y2849">
        <v>0</v>
      </c>
      <c r="Z2849">
        <v>0</v>
      </c>
      <c r="AA2849">
        <v>0</v>
      </c>
    </row>
    <row r="2850" spans="1:27" x14ac:dyDescent="0.3">
      <c r="A2850" t="s">
        <v>230</v>
      </c>
      <c r="B2850" t="s">
        <v>69</v>
      </c>
      <c r="C2850" t="s">
        <v>89</v>
      </c>
      <c r="D2850">
        <v>31</v>
      </c>
      <c r="E2850">
        <v>18644.7</v>
      </c>
      <c r="F2850">
        <v>18612.759999999998</v>
      </c>
      <c r="G2850">
        <v>0</v>
      </c>
      <c r="H2850">
        <v>0</v>
      </c>
      <c r="I2850">
        <v>0</v>
      </c>
      <c r="J2850">
        <v>0</v>
      </c>
      <c r="K2850" t="b">
        <v>1</v>
      </c>
      <c r="L2850">
        <v>0</v>
      </c>
      <c r="M2850">
        <v>0</v>
      </c>
      <c r="N2850">
        <v>0.78500000000000003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18612.759999999998</v>
      </c>
      <c r="V2850" t="b">
        <v>0</v>
      </c>
      <c r="W2850">
        <v>0</v>
      </c>
      <c r="X2850">
        <v>0</v>
      </c>
      <c r="Y2850">
        <v>0</v>
      </c>
      <c r="Z2850">
        <v>0</v>
      </c>
      <c r="AA2850">
        <v>0</v>
      </c>
    </row>
    <row r="2851" spans="1:27" x14ac:dyDescent="0.3">
      <c r="A2851" t="s">
        <v>230</v>
      </c>
      <c r="B2851" t="s">
        <v>69</v>
      </c>
      <c r="C2851" t="s">
        <v>90</v>
      </c>
      <c r="D2851">
        <v>30</v>
      </c>
      <c r="E2851">
        <v>28147.65</v>
      </c>
      <c r="F2851">
        <v>28147.65</v>
      </c>
      <c r="G2851">
        <v>0</v>
      </c>
      <c r="H2851">
        <v>0</v>
      </c>
      <c r="I2851">
        <v>0</v>
      </c>
      <c r="J2851">
        <v>0</v>
      </c>
      <c r="K2851" t="b">
        <v>1</v>
      </c>
      <c r="L2851">
        <v>0</v>
      </c>
      <c r="M2851">
        <v>0</v>
      </c>
      <c r="N2851">
        <v>0.78500000000000003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28147.65</v>
      </c>
      <c r="V2851" t="b">
        <v>0</v>
      </c>
      <c r="W2851">
        <v>0</v>
      </c>
      <c r="X2851">
        <v>0</v>
      </c>
      <c r="Y2851">
        <v>0</v>
      </c>
      <c r="Z2851">
        <v>0</v>
      </c>
      <c r="AA2851">
        <v>0</v>
      </c>
    </row>
    <row r="2852" spans="1:27" x14ac:dyDescent="0.3">
      <c r="A2852" t="s">
        <v>231</v>
      </c>
      <c r="B2852" t="s">
        <v>62</v>
      </c>
      <c r="C2852" t="s">
        <v>63</v>
      </c>
      <c r="D2852">
        <v>100</v>
      </c>
      <c r="E2852">
        <v>90107.21</v>
      </c>
      <c r="F2852">
        <v>85782.17</v>
      </c>
      <c r="G2852">
        <v>0.98561699999999997</v>
      </c>
      <c r="H2852">
        <v>84548.38</v>
      </c>
      <c r="I2852">
        <v>88811.21</v>
      </c>
      <c r="J2852">
        <v>-4262.84</v>
      </c>
      <c r="K2852" t="b">
        <v>0</v>
      </c>
      <c r="L2852">
        <v>0</v>
      </c>
      <c r="M2852">
        <v>0</v>
      </c>
      <c r="N2852">
        <v>0.78500000000000003</v>
      </c>
      <c r="O2852">
        <v>0</v>
      </c>
      <c r="P2852">
        <v>0</v>
      </c>
      <c r="Q2852">
        <v>-4262.84</v>
      </c>
      <c r="R2852">
        <v>4262.18</v>
      </c>
      <c r="S2852">
        <v>0</v>
      </c>
      <c r="T2852">
        <v>4262.18</v>
      </c>
      <c r="U2852">
        <v>1233.79</v>
      </c>
      <c r="V2852" t="b">
        <v>0</v>
      </c>
      <c r="W2852">
        <v>0</v>
      </c>
      <c r="X2852">
        <v>0</v>
      </c>
      <c r="Y2852">
        <v>0</v>
      </c>
      <c r="Z2852">
        <v>0</v>
      </c>
      <c r="AA2852">
        <v>0</v>
      </c>
    </row>
    <row r="2853" spans="1:27" x14ac:dyDescent="0.3">
      <c r="A2853" t="s">
        <v>231</v>
      </c>
      <c r="B2853" t="s">
        <v>62</v>
      </c>
      <c r="C2853" t="s">
        <v>66</v>
      </c>
      <c r="D2853">
        <v>99</v>
      </c>
      <c r="E2853">
        <v>11666.88</v>
      </c>
      <c r="F2853">
        <v>10619.38</v>
      </c>
      <c r="G2853">
        <v>0.99462600000000001</v>
      </c>
      <c r="H2853">
        <v>10562.31</v>
      </c>
      <c r="I2853">
        <v>11604.18</v>
      </c>
      <c r="J2853">
        <v>-1041.8699999999999</v>
      </c>
      <c r="K2853" t="b">
        <v>0</v>
      </c>
      <c r="L2853">
        <v>0</v>
      </c>
      <c r="M2853">
        <v>0</v>
      </c>
      <c r="N2853">
        <v>0.78500000000000003</v>
      </c>
      <c r="O2853">
        <v>0</v>
      </c>
      <c r="P2853">
        <v>0</v>
      </c>
      <c r="Q2853">
        <v>-1041.8699999999999</v>
      </c>
      <c r="R2853">
        <v>1041.81</v>
      </c>
      <c r="S2853">
        <v>0</v>
      </c>
      <c r="T2853">
        <v>1041.81</v>
      </c>
      <c r="U2853">
        <v>57.07</v>
      </c>
      <c r="V2853" t="b">
        <v>0</v>
      </c>
      <c r="W2853">
        <v>0</v>
      </c>
      <c r="X2853">
        <v>0</v>
      </c>
      <c r="Y2853">
        <v>0</v>
      </c>
      <c r="Z2853">
        <v>0</v>
      </c>
      <c r="AA2853">
        <v>0</v>
      </c>
    </row>
    <row r="2854" spans="1:27" x14ac:dyDescent="0.3">
      <c r="A2854" t="s">
        <v>231</v>
      </c>
      <c r="B2854" t="s">
        <v>62</v>
      </c>
      <c r="C2854" t="s">
        <v>68</v>
      </c>
      <c r="D2854">
        <v>87</v>
      </c>
      <c r="E2854">
        <v>434447.55</v>
      </c>
      <c r="F2854">
        <v>419289.36</v>
      </c>
      <c r="G2854">
        <v>0.97971399999999997</v>
      </c>
      <c r="H2854">
        <v>410783.8</v>
      </c>
      <c r="I2854">
        <v>425634.5</v>
      </c>
      <c r="J2854">
        <v>-14850.7</v>
      </c>
      <c r="K2854" t="b">
        <v>0</v>
      </c>
      <c r="L2854">
        <v>0</v>
      </c>
      <c r="M2854">
        <v>0</v>
      </c>
      <c r="N2854">
        <v>0.78500000000000003</v>
      </c>
      <c r="O2854">
        <v>0</v>
      </c>
      <c r="P2854">
        <v>0</v>
      </c>
      <c r="Q2854">
        <v>-14850.7</v>
      </c>
      <c r="R2854">
        <v>14848.35</v>
      </c>
      <c r="S2854">
        <v>0</v>
      </c>
      <c r="T2854">
        <v>14848.35</v>
      </c>
      <c r="U2854">
        <v>8505.56</v>
      </c>
      <c r="V2854" t="b">
        <v>0</v>
      </c>
      <c r="W2854">
        <v>0</v>
      </c>
      <c r="X2854">
        <v>0</v>
      </c>
      <c r="Y2854">
        <v>0</v>
      </c>
      <c r="Z2854">
        <v>0</v>
      </c>
      <c r="AA2854">
        <v>0</v>
      </c>
    </row>
    <row r="2855" spans="1:27" x14ac:dyDescent="0.3">
      <c r="A2855" t="s">
        <v>231</v>
      </c>
      <c r="B2855" t="s">
        <v>62</v>
      </c>
      <c r="C2855" t="s">
        <v>70</v>
      </c>
      <c r="D2855">
        <v>67</v>
      </c>
      <c r="E2855">
        <v>10029.99</v>
      </c>
      <c r="F2855">
        <v>8568.99</v>
      </c>
      <c r="G2855">
        <v>0.60812900000000003</v>
      </c>
      <c r="H2855">
        <v>5211.05</v>
      </c>
      <c r="I2855">
        <v>6099.53</v>
      </c>
      <c r="J2855">
        <v>-888.48</v>
      </c>
      <c r="K2855" t="b">
        <v>0</v>
      </c>
      <c r="L2855">
        <v>0</v>
      </c>
      <c r="M2855">
        <v>0</v>
      </c>
      <c r="N2855">
        <v>0.78500000000000003</v>
      </c>
      <c r="O2855">
        <v>0</v>
      </c>
      <c r="P2855">
        <v>0</v>
      </c>
      <c r="Q2855">
        <v>-888.48</v>
      </c>
      <c r="R2855">
        <v>842.98</v>
      </c>
      <c r="S2855">
        <v>0</v>
      </c>
      <c r="T2855">
        <v>842.98</v>
      </c>
      <c r="U2855">
        <v>3357.93</v>
      </c>
      <c r="V2855" t="b">
        <v>0</v>
      </c>
      <c r="W2855">
        <v>0</v>
      </c>
      <c r="X2855">
        <v>0</v>
      </c>
      <c r="Y2855">
        <v>0</v>
      </c>
      <c r="Z2855">
        <v>0</v>
      </c>
      <c r="AA2855">
        <v>0</v>
      </c>
    </row>
    <row r="2856" spans="1:27" x14ac:dyDescent="0.3">
      <c r="A2856" t="s">
        <v>231</v>
      </c>
      <c r="B2856" t="s">
        <v>62</v>
      </c>
      <c r="C2856" t="s">
        <v>71</v>
      </c>
      <c r="D2856">
        <v>58</v>
      </c>
      <c r="E2856">
        <v>330321.56</v>
      </c>
      <c r="F2856">
        <v>307034.49</v>
      </c>
      <c r="G2856">
        <v>0.4</v>
      </c>
      <c r="H2856">
        <v>122813.8</v>
      </c>
      <c r="I2856">
        <v>132128.62</v>
      </c>
      <c r="J2856">
        <v>-9314.83</v>
      </c>
      <c r="K2856" t="b">
        <v>0</v>
      </c>
      <c r="L2856">
        <v>0</v>
      </c>
      <c r="M2856">
        <v>0</v>
      </c>
      <c r="N2856">
        <v>0.78500000000000003</v>
      </c>
      <c r="O2856">
        <v>0</v>
      </c>
      <c r="P2856">
        <v>0</v>
      </c>
      <c r="Q2856">
        <v>-9314.83</v>
      </c>
      <c r="R2856">
        <v>9278.08</v>
      </c>
      <c r="S2856">
        <v>0</v>
      </c>
      <c r="T2856">
        <v>9278.08</v>
      </c>
      <c r="U2856">
        <v>184220.7</v>
      </c>
      <c r="V2856" t="b">
        <v>0</v>
      </c>
      <c r="W2856">
        <v>0</v>
      </c>
      <c r="X2856">
        <v>0</v>
      </c>
      <c r="Y2856">
        <v>0</v>
      </c>
      <c r="Z2856">
        <v>0</v>
      </c>
      <c r="AA2856">
        <v>0</v>
      </c>
    </row>
    <row r="2857" spans="1:27" x14ac:dyDescent="0.3">
      <c r="A2857" t="s">
        <v>231</v>
      </c>
      <c r="B2857" t="s">
        <v>62</v>
      </c>
      <c r="C2857" t="s">
        <v>73</v>
      </c>
      <c r="D2857">
        <v>48</v>
      </c>
      <c r="E2857">
        <v>61617.01</v>
      </c>
      <c r="F2857">
        <v>56725.2</v>
      </c>
      <c r="G2857">
        <v>0.4</v>
      </c>
      <c r="H2857">
        <v>22690.080000000002</v>
      </c>
      <c r="I2857">
        <v>24646.799999999999</v>
      </c>
      <c r="J2857">
        <v>-1956.72</v>
      </c>
      <c r="K2857" t="b">
        <v>0</v>
      </c>
      <c r="L2857">
        <v>0</v>
      </c>
      <c r="M2857">
        <v>0</v>
      </c>
      <c r="N2857">
        <v>0.78500000000000003</v>
      </c>
      <c r="O2857">
        <v>0</v>
      </c>
      <c r="P2857">
        <v>0</v>
      </c>
      <c r="Q2857">
        <v>-1956.72</v>
      </c>
      <c r="R2857">
        <v>1950.86</v>
      </c>
      <c r="S2857">
        <v>0</v>
      </c>
      <c r="T2857">
        <v>1950.86</v>
      </c>
      <c r="U2857">
        <v>34035.120000000003</v>
      </c>
      <c r="V2857" t="b">
        <v>0</v>
      </c>
      <c r="W2857">
        <v>0</v>
      </c>
      <c r="X2857">
        <v>0</v>
      </c>
      <c r="Y2857">
        <v>0</v>
      </c>
      <c r="Z2857">
        <v>0</v>
      </c>
      <c r="AA2857">
        <v>0</v>
      </c>
    </row>
    <row r="2858" spans="1:27" x14ac:dyDescent="0.3">
      <c r="A2858" t="s">
        <v>231</v>
      </c>
      <c r="B2858" t="s">
        <v>62</v>
      </c>
      <c r="C2858" t="s">
        <v>74</v>
      </c>
      <c r="D2858">
        <v>47</v>
      </c>
      <c r="E2858">
        <v>115383.34</v>
      </c>
      <c r="F2858">
        <v>108380.16</v>
      </c>
      <c r="G2858">
        <v>0.4</v>
      </c>
      <c r="H2858">
        <v>43352.07</v>
      </c>
      <c r="I2858">
        <v>46153.34</v>
      </c>
      <c r="J2858">
        <v>-2801.27</v>
      </c>
      <c r="K2858" t="b">
        <v>0</v>
      </c>
      <c r="L2858">
        <v>0</v>
      </c>
      <c r="M2858">
        <v>0</v>
      </c>
      <c r="N2858">
        <v>0.78500000000000003</v>
      </c>
      <c r="O2858">
        <v>0</v>
      </c>
      <c r="P2858">
        <v>0</v>
      </c>
      <c r="Q2858">
        <v>-2801.27</v>
      </c>
      <c r="R2858">
        <v>2783.91</v>
      </c>
      <c r="S2858">
        <v>0</v>
      </c>
      <c r="T2858">
        <v>2783.91</v>
      </c>
      <c r="U2858">
        <v>65028.1</v>
      </c>
      <c r="V2858" t="b">
        <v>0</v>
      </c>
      <c r="W2858">
        <v>0</v>
      </c>
      <c r="X2858">
        <v>0</v>
      </c>
      <c r="Y2858">
        <v>0</v>
      </c>
      <c r="Z2858">
        <v>0</v>
      </c>
      <c r="AA2858">
        <v>0</v>
      </c>
    </row>
    <row r="2859" spans="1:27" x14ac:dyDescent="0.3">
      <c r="A2859" t="s">
        <v>231</v>
      </c>
      <c r="B2859" t="s">
        <v>62</v>
      </c>
      <c r="C2859" t="s">
        <v>75</v>
      </c>
      <c r="D2859">
        <v>46</v>
      </c>
      <c r="E2859">
        <v>202618.36</v>
      </c>
      <c r="F2859">
        <v>191847.06</v>
      </c>
      <c r="G2859">
        <v>0.4</v>
      </c>
      <c r="H2859">
        <v>76738.820000000007</v>
      </c>
      <c r="I2859">
        <v>81047.34</v>
      </c>
      <c r="J2859">
        <v>-4308.5200000000004</v>
      </c>
      <c r="K2859" t="b">
        <v>0</v>
      </c>
      <c r="L2859">
        <v>0</v>
      </c>
      <c r="M2859">
        <v>0</v>
      </c>
      <c r="N2859">
        <v>0.78500000000000003</v>
      </c>
      <c r="O2859">
        <v>0</v>
      </c>
      <c r="P2859">
        <v>0</v>
      </c>
      <c r="Q2859">
        <v>-4308.5200000000004</v>
      </c>
      <c r="R2859">
        <v>4305.54</v>
      </c>
      <c r="S2859">
        <v>0</v>
      </c>
      <c r="T2859">
        <v>4305.54</v>
      </c>
      <c r="U2859">
        <v>115108.23</v>
      </c>
      <c r="V2859" t="b">
        <v>0</v>
      </c>
      <c r="W2859">
        <v>0</v>
      </c>
      <c r="X2859">
        <v>0</v>
      </c>
      <c r="Y2859">
        <v>0</v>
      </c>
      <c r="Z2859">
        <v>0</v>
      </c>
      <c r="AA2859">
        <v>0</v>
      </c>
    </row>
    <row r="2860" spans="1:27" x14ac:dyDescent="0.3">
      <c r="A2860" t="s">
        <v>231</v>
      </c>
      <c r="B2860" t="s">
        <v>62</v>
      </c>
      <c r="C2860" t="s">
        <v>76</v>
      </c>
      <c r="D2860">
        <v>45</v>
      </c>
      <c r="E2860">
        <v>246444.87</v>
      </c>
      <c r="F2860">
        <v>234258.49</v>
      </c>
      <c r="G2860">
        <v>0.4</v>
      </c>
      <c r="H2860">
        <v>93703.4</v>
      </c>
      <c r="I2860">
        <v>98577.95</v>
      </c>
      <c r="J2860">
        <v>-4874.55</v>
      </c>
      <c r="K2860" t="b">
        <v>0</v>
      </c>
      <c r="L2860">
        <v>0</v>
      </c>
      <c r="M2860">
        <v>0</v>
      </c>
      <c r="N2860">
        <v>0.78500000000000003</v>
      </c>
      <c r="O2860">
        <v>0</v>
      </c>
      <c r="P2860">
        <v>0</v>
      </c>
      <c r="Q2860">
        <v>-4874.55</v>
      </c>
      <c r="R2860">
        <v>4869.8599999999997</v>
      </c>
      <c r="S2860">
        <v>0</v>
      </c>
      <c r="T2860">
        <v>4869.8599999999997</v>
      </c>
      <c r="U2860">
        <v>140555.1</v>
      </c>
      <c r="V2860" t="b">
        <v>0</v>
      </c>
      <c r="W2860">
        <v>0</v>
      </c>
      <c r="X2860">
        <v>0</v>
      </c>
      <c r="Y2860">
        <v>0</v>
      </c>
      <c r="Z2860">
        <v>0</v>
      </c>
      <c r="AA2860">
        <v>0</v>
      </c>
    </row>
    <row r="2861" spans="1:27" x14ac:dyDescent="0.3">
      <c r="A2861" t="s">
        <v>231</v>
      </c>
      <c r="B2861" t="s">
        <v>62</v>
      </c>
      <c r="C2861" t="s">
        <v>77</v>
      </c>
      <c r="D2861">
        <v>44</v>
      </c>
      <c r="E2861">
        <v>130208.83</v>
      </c>
      <c r="F2861">
        <v>121237.33</v>
      </c>
      <c r="G2861">
        <v>0.4</v>
      </c>
      <c r="H2861">
        <v>48494.93</v>
      </c>
      <c r="I2861">
        <v>52083.53</v>
      </c>
      <c r="J2861">
        <v>-3588.6</v>
      </c>
      <c r="K2861" t="b">
        <v>0</v>
      </c>
      <c r="L2861">
        <v>0</v>
      </c>
      <c r="M2861">
        <v>0</v>
      </c>
      <c r="N2861">
        <v>0.78500000000000003</v>
      </c>
      <c r="O2861">
        <v>0</v>
      </c>
      <c r="P2861">
        <v>0</v>
      </c>
      <c r="Q2861">
        <v>-3588.6</v>
      </c>
      <c r="R2861">
        <v>3572.67</v>
      </c>
      <c r="S2861">
        <v>0</v>
      </c>
      <c r="T2861">
        <v>3572.67</v>
      </c>
      <c r="U2861">
        <v>72742.399999999994</v>
      </c>
      <c r="V2861" t="b">
        <v>0</v>
      </c>
      <c r="W2861">
        <v>0</v>
      </c>
      <c r="X2861">
        <v>0</v>
      </c>
      <c r="Y2861">
        <v>0</v>
      </c>
      <c r="Z2861">
        <v>0</v>
      </c>
      <c r="AA2861">
        <v>0</v>
      </c>
    </row>
    <row r="2862" spans="1:27" x14ac:dyDescent="0.3">
      <c r="A2862" t="s">
        <v>231</v>
      </c>
      <c r="B2862" t="s">
        <v>62</v>
      </c>
      <c r="C2862" t="s">
        <v>78</v>
      </c>
      <c r="D2862">
        <v>43</v>
      </c>
      <c r="E2862">
        <v>100607.82</v>
      </c>
      <c r="F2862">
        <v>92422.18</v>
      </c>
      <c r="G2862">
        <v>0.4</v>
      </c>
      <c r="H2862">
        <v>36968.870000000003</v>
      </c>
      <c r="I2862">
        <v>40243.129999999997</v>
      </c>
      <c r="J2862">
        <v>-3274.26</v>
      </c>
      <c r="K2862" t="b">
        <v>0</v>
      </c>
      <c r="L2862">
        <v>0</v>
      </c>
      <c r="M2862">
        <v>0</v>
      </c>
      <c r="N2862">
        <v>0.78500000000000003</v>
      </c>
      <c r="O2862">
        <v>0</v>
      </c>
      <c r="P2862">
        <v>0</v>
      </c>
      <c r="Q2862">
        <v>-3274.26</v>
      </c>
      <c r="R2862">
        <v>3240.9</v>
      </c>
      <c r="S2862">
        <v>0</v>
      </c>
      <c r="T2862">
        <v>3240.9</v>
      </c>
      <c r="U2862">
        <v>55453.31</v>
      </c>
      <c r="V2862" t="b">
        <v>0</v>
      </c>
      <c r="W2862">
        <v>0</v>
      </c>
      <c r="X2862">
        <v>0</v>
      </c>
      <c r="Y2862">
        <v>0</v>
      </c>
      <c r="Z2862">
        <v>0</v>
      </c>
      <c r="AA2862">
        <v>0</v>
      </c>
    </row>
    <row r="2863" spans="1:27" x14ac:dyDescent="0.3">
      <c r="A2863" t="s">
        <v>231</v>
      </c>
      <c r="B2863" t="s">
        <v>62</v>
      </c>
      <c r="C2863" t="s">
        <v>79</v>
      </c>
      <c r="D2863">
        <v>42</v>
      </c>
      <c r="E2863">
        <v>176088.76</v>
      </c>
      <c r="F2863">
        <v>163131.24</v>
      </c>
      <c r="G2863">
        <v>0.4</v>
      </c>
      <c r="H2863">
        <v>65252.5</v>
      </c>
      <c r="I2863">
        <v>70435.509999999995</v>
      </c>
      <c r="J2863">
        <v>-5183.01</v>
      </c>
      <c r="K2863" t="b">
        <v>0</v>
      </c>
      <c r="L2863">
        <v>0</v>
      </c>
      <c r="M2863">
        <v>0</v>
      </c>
      <c r="N2863">
        <v>0.78500000000000003</v>
      </c>
      <c r="O2863">
        <v>0</v>
      </c>
      <c r="P2863">
        <v>0</v>
      </c>
      <c r="Q2863">
        <v>-5183.01</v>
      </c>
      <c r="R2863">
        <v>5168.1899999999996</v>
      </c>
      <c r="S2863">
        <v>0</v>
      </c>
      <c r="T2863">
        <v>5168.1899999999996</v>
      </c>
      <c r="U2863">
        <v>97878.75</v>
      </c>
      <c r="V2863" t="b">
        <v>0</v>
      </c>
      <c r="W2863">
        <v>0</v>
      </c>
      <c r="X2863">
        <v>0</v>
      </c>
      <c r="Y2863">
        <v>0</v>
      </c>
      <c r="Z2863">
        <v>0</v>
      </c>
      <c r="AA2863">
        <v>0</v>
      </c>
    </row>
    <row r="2864" spans="1:27" x14ac:dyDescent="0.3">
      <c r="A2864" t="s">
        <v>231</v>
      </c>
      <c r="B2864" t="s">
        <v>62</v>
      </c>
      <c r="C2864" t="s">
        <v>80</v>
      </c>
      <c r="D2864">
        <v>41</v>
      </c>
      <c r="E2864">
        <v>142536.26999999999</v>
      </c>
      <c r="F2864">
        <v>131134.17000000001</v>
      </c>
      <c r="G2864">
        <v>0.4</v>
      </c>
      <c r="H2864">
        <v>52453.67</v>
      </c>
      <c r="I2864">
        <v>57014.51</v>
      </c>
      <c r="J2864">
        <v>-4560.84</v>
      </c>
      <c r="K2864" t="b">
        <v>0</v>
      </c>
      <c r="L2864">
        <v>0</v>
      </c>
      <c r="M2864">
        <v>0</v>
      </c>
      <c r="N2864">
        <v>0.78500000000000003</v>
      </c>
      <c r="O2864">
        <v>0</v>
      </c>
      <c r="P2864">
        <v>0</v>
      </c>
      <c r="Q2864">
        <v>-4560.84</v>
      </c>
      <c r="R2864">
        <v>4559.2700000000004</v>
      </c>
      <c r="S2864">
        <v>0</v>
      </c>
      <c r="T2864">
        <v>4559.2700000000004</v>
      </c>
      <c r="U2864">
        <v>78680.5</v>
      </c>
      <c r="V2864" t="b">
        <v>0</v>
      </c>
      <c r="W2864">
        <v>0</v>
      </c>
      <c r="X2864">
        <v>0</v>
      </c>
      <c r="Y2864">
        <v>0</v>
      </c>
      <c r="Z2864">
        <v>0</v>
      </c>
      <c r="AA2864">
        <v>0</v>
      </c>
    </row>
    <row r="2865" spans="1:27" x14ac:dyDescent="0.3">
      <c r="A2865" t="s">
        <v>231</v>
      </c>
      <c r="B2865" t="s">
        <v>62</v>
      </c>
      <c r="C2865" t="s">
        <v>81</v>
      </c>
      <c r="D2865">
        <v>40</v>
      </c>
      <c r="E2865">
        <v>197353.22</v>
      </c>
      <c r="F2865">
        <v>182664.05</v>
      </c>
      <c r="G2865">
        <v>0.4</v>
      </c>
      <c r="H2865">
        <v>73065.62</v>
      </c>
      <c r="I2865">
        <v>78941.289999999994</v>
      </c>
      <c r="J2865">
        <v>-5875.67</v>
      </c>
      <c r="K2865" t="b">
        <v>0</v>
      </c>
      <c r="L2865">
        <v>0</v>
      </c>
      <c r="M2865">
        <v>0</v>
      </c>
      <c r="N2865">
        <v>0.78500000000000003</v>
      </c>
      <c r="O2865">
        <v>0</v>
      </c>
      <c r="P2865">
        <v>0</v>
      </c>
      <c r="Q2865">
        <v>-5875.67</v>
      </c>
      <c r="R2865">
        <v>5868.69</v>
      </c>
      <c r="S2865">
        <v>0</v>
      </c>
      <c r="T2865">
        <v>5868.69</v>
      </c>
      <c r="U2865">
        <v>109598.43</v>
      </c>
      <c r="V2865" t="b">
        <v>0</v>
      </c>
      <c r="W2865">
        <v>0</v>
      </c>
      <c r="X2865">
        <v>0</v>
      </c>
      <c r="Y2865">
        <v>0</v>
      </c>
      <c r="Z2865">
        <v>0</v>
      </c>
      <c r="AA2865">
        <v>0</v>
      </c>
    </row>
    <row r="2866" spans="1:27" x14ac:dyDescent="0.3">
      <c r="A2866" t="s">
        <v>231</v>
      </c>
      <c r="B2866" t="s">
        <v>62</v>
      </c>
      <c r="C2866" t="s">
        <v>82</v>
      </c>
      <c r="D2866">
        <v>39</v>
      </c>
      <c r="E2866">
        <v>271306.23</v>
      </c>
      <c r="F2866">
        <v>252239.24</v>
      </c>
      <c r="G2866">
        <v>0.4</v>
      </c>
      <c r="H2866">
        <v>100895.69</v>
      </c>
      <c r="I2866">
        <v>108522.49</v>
      </c>
      <c r="J2866">
        <v>-7626.8</v>
      </c>
      <c r="K2866" t="b">
        <v>0</v>
      </c>
      <c r="L2866">
        <v>0</v>
      </c>
      <c r="M2866">
        <v>0</v>
      </c>
      <c r="N2866">
        <v>0.78500000000000003</v>
      </c>
      <c r="O2866">
        <v>0</v>
      </c>
      <c r="P2866">
        <v>0</v>
      </c>
      <c r="Q2866">
        <v>-7626.8</v>
      </c>
      <c r="R2866">
        <v>7604.28</v>
      </c>
      <c r="S2866">
        <v>0</v>
      </c>
      <c r="T2866">
        <v>7604.28</v>
      </c>
      <c r="U2866">
        <v>151343.54</v>
      </c>
      <c r="V2866" t="b">
        <v>0</v>
      </c>
      <c r="W2866">
        <v>0</v>
      </c>
      <c r="X2866">
        <v>0</v>
      </c>
      <c r="Y2866">
        <v>0</v>
      </c>
      <c r="Z2866">
        <v>0</v>
      </c>
      <c r="AA2866">
        <v>0</v>
      </c>
    </row>
    <row r="2867" spans="1:27" x14ac:dyDescent="0.3">
      <c r="A2867" t="s">
        <v>231</v>
      </c>
      <c r="B2867" t="s">
        <v>62</v>
      </c>
      <c r="C2867" t="s">
        <v>83</v>
      </c>
      <c r="D2867">
        <v>38</v>
      </c>
      <c r="E2867">
        <v>314199.28999999998</v>
      </c>
      <c r="F2867">
        <v>291323.3</v>
      </c>
      <c r="G2867">
        <v>0.4</v>
      </c>
      <c r="H2867">
        <v>116529.32</v>
      </c>
      <c r="I2867">
        <v>125679.71</v>
      </c>
      <c r="J2867">
        <v>-9150.39</v>
      </c>
      <c r="K2867" t="b">
        <v>0</v>
      </c>
      <c r="L2867">
        <v>0</v>
      </c>
      <c r="M2867">
        <v>0</v>
      </c>
      <c r="N2867">
        <v>0.78500000000000003</v>
      </c>
      <c r="O2867">
        <v>0</v>
      </c>
      <c r="P2867">
        <v>0</v>
      </c>
      <c r="Q2867">
        <v>-9150.39</v>
      </c>
      <c r="R2867">
        <v>9113.2099999999991</v>
      </c>
      <c r="S2867">
        <v>0</v>
      </c>
      <c r="T2867">
        <v>9113.2099999999991</v>
      </c>
      <c r="U2867">
        <v>174793.98</v>
      </c>
      <c r="V2867" t="b">
        <v>0</v>
      </c>
      <c r="W2867">
        <v>0</v>
      </c>
      <c r="X2867">
        <v>0</v>
      </c>
      <c r="Y2867">
        <v>0</v>
      </c>
      <c r="Z2867">
        <v>0</v>
      </c>
      <c r="AA2867">
        <v>0</v>
      </c>
    </row>
    <row r="2868" spans="1:27" x14ac:dyDescent="0.3">
      <c r="A2868" t="s">
        <v>231</v>
      </c>
      <c r="B2868" t="s">
        <v>62</v>
      </c>
      <c r="C2868" t="s">
        <v>84</v>
      </c>
      <c r="D2868">
        <v>37</v>
      </c>
      <c r="E2868">
        <v>699930.54</v>
      </c>
      <c r="F2868">
        <v>661315.98</v>
      </c>
      <c r="G2868">
        <v>0.4</v>
      </c>
      <c r="H2868">
        <v>264526.39</v>
      </c>
      <c r="I2868">
        <v>279972.21999999997</v>
      </c>
      <c r="J2868">
        <v>-15445.82</v>
      </c>
      <c r="K2868" t="b">
        <v>0</v>
      </c>
      <c r="L2868">
        <v>0</v>
      </c>
      <c r="M2868">
        <v>0</v>
      </c>
      <c r="N2868">
        <v>0.78500000000000003</v>
      </c>
      <c r="O2868">
        <v>0</v>
      </c>
      <c r="P2868">
        <v>0</v>
      </c>
      <c r="Q2868">
        <v>-15445.82</v>
      </c>
      <c r="R2868">
        <v>15440.86</v>
      </c>
      <c r="S2868">
        <v>0</v>
      </c>
      <c r="T2868">
        <v>15440.86</v>
      </c>
      <c r="U2868">
        <v>396789.59</v>
      </c>
      <c r="V2868" t="b">
        <v>0</v>
      </c>
      <c r="W2868">
        <v>0</v>
      </c>
      <c r="X2868">
        <v>0</v>
      </c>
      <c r="Y2868">
        <v>0</v>
      </c>
      <c r="Z2868">
        <v>0</v>
      </c>
      <c r="AA2868">
        <v>0</v>
      </c>
    </row>
    <row r="2869" spans="1:27" x14ac:dyDescent="0.3">
      <c r="A2869" t="s">
        <v>231</v>
      </c>
      <c r="B2869" t="s">
        <v>62</v>
      </c>
      <c r="C2869" t="s">
        <v>85</v>
      </c>
      <c r="D2869">
        <v>36</v>
      </c>
      <c r="E2869">
        <v>907841.54</v>
      </c>
      <c r="F2869">
        <v>856683.27</v>
      </c>
      <c r="G2869">
        <v>0.4</v>
      </c>
      <c r="H2869">
        <v>342673.31</v>
      </c>
      <c r="I2869">
        <v>363136.62</v>
      </c>
      <c r="J2869">
        <v>-20463.310000000001</v>
      </c>
      <c r="K2869" t="b">
        <v>0</v>
      </c>
      <c r="L2869">
        <v>0</v>
      </c>
      <c r="M2869">
        <v>0</v>
      </c>
      <c r="N2869">
        <v>0.78500000000000003</v>
      </c>
      <c r="O2869">
        <v>0</v>
      </c>
      <c r="P2869">
        <v>0</v>
      </c>
      <c r="Q2869">
        <v>-20463.310000000001</v>
      </c>
      <c r="R2869">
        <v>20461.82</v>
      </c>
      <c r="S2869">
        <v>0</v>
      </c>
      <c r="T2869">
        <v>20461.82</v>
      </c>
      <c r="U2869">
        <v>514009.96</v>
      </c>
      <c r="V2869" t="b">
        <v>0</v>
      </c>
      <c r="W2869">
        <v>0</v>
      </c>
      <c r="X2869">
        <v>0</v>
      </c>
      <c r="Y2869">
        <v>0</v>
      </c>
      <c r="Z2869">
        <v>0</v>
      </c>
      <c r="AA2869">
        <v>0</v>
      </c>
    </row>
    <row r="2870" spans="1:27" x14ac:dyDescent="0.3">
      <c r="A2870" t="s">
        <v>231</v>
      </c>
      <c r="B2870" t="s">
        <v>62</v>
      </c>
      <c r="C2870" t="s">
        <v>86</v>
      </c>
      <c r="D2870">
        <v>35</v>
      </c>
      <c r="E2870">
        <v>1051151.2</v>
      </c>
      <c r="F2870">
        <v>1002664.16</v>
      </c>
      <c r="G2870">
        <v>0.4</v>
      </c>
      <c r="H2870">
        <v>401065.66</v>
      </c>
      <c r="I2870">
        <v>420460.48</v>
      </c>
      <c r="J2870">
        <v>-19394.82</v>
      </c>
      <c r="K2870" t="b">
        <v>0</v>
      </c>
      <c r="L2870">
        <v>0</v>
      </c>
      <c r="M2870">
        <v>0</v>
      </c>
      <c r="N2870">
        <v>0.78500000000000003</v>
      </c>
      <c r="O2870">
        <v>0</v>
      </c>
      <c r="P2870">
        <v>0</v>
      </c>
      <c r="Q2870">
        <v>-19394.82</v>
      </c>
      <c r="R2870">
        <v>19393.84</v>
      </c>
      <c r="S2870">
        <v>0</v>
      </c>
      <c r="T2870">
        <v>19393.84</v>
      </c>
      <c r="U2870">
        <v>601598.5</v>
      </c>
      <c r="V2870" t="b">
        <v>0</v>
      </c>
      <c r="W2870">
        <v>0</v>
      </c>
      <c r="X2870">
        <v>0</v>
      </c>
      <c r="Y2870">
        <v>0</v>
      </c>
      <c r="Z2870">
        <v>0</v>
      </c>
      <c r="AA2870">
        <v>0</v>
      </c>
    </row>
    <row r="2871" spans="1:27" x14ac:dyDescent="0.3">
      <c r="A2871" t="s">
        <v>231</v>
      </c>
      <c r="B2871" t="s">
        <v>62</v>
      </c>
      <c r="C2871" t="s">
        <v>87</v>
      </c>
      <c r="D2871">
        <v>34</v>
      </c>
      <c r="E2871">
        <v>1330711.31</v>
      </c>
      <c r="F2871">
        <v>1271237.55</v>
      </c>
      <c r="G2871">
        <v>0.4</v>
      </c>
      <c r="H2871">
        <v>508495.02</v>
      </c>
      <c r="I2871">
        <v>532284.53</v>
      </c>
      <c r="J2871">
        <v>-23789.51</v>
      </c>
      <c r="K2871" t="b">
        <v>0</v>
      </c>
      <c r="L2871">
        <v>0</v>
      </c>
      <c r="M2871">
        <v>0</v>
      </c>
      <c r="N2871">
        <v>0.78500000000000003</v>
      </c>
      <c r="O2871">
        <v>0</v>
      </c>
      <c r="P2871">
        <v>0</v>
      </c>
      <c r="Q2871">
        <v>-23789.51</v>
      </c>
      <c r="R2871">
        <v>23789.5</v>
      </c>
      <c r="S2871">
        <v>0</v>
      </c>
      <c r="T2871">
        <v>23789.5</v>
      </c>
      <c r="U2871">
        <v>762742.53</v>
      </c>
      <c r="V2871" t="b">
        <v>0</v>
      </c>
      <c r="W2871">
        <v>0</v>
      </c>
      <c r="X2871">
        <v>0</v>
      </c>
      <c r="Y2871">
        <v>0</v>
      </c>
      <c r="Z2871">
        <v>0</v>
      </c>
      <c r="AA2871">
        <v>0</v>
      </c>
    </row>
    <row r="2872" spans="1:27" x14ac:dyDescent="0.3">
      <c r="A2872" t="s">
        <v>231</v>
      </c>
      <c r="B2872" t="s">
        <v>62</v>
      </c>
      <c r="C2872" t="s">
        <v>88</v>
      </c>
      <c r="D2872">
        <v>33</v>
      </c>
      <c r="E2872">
        <v>1683037.11</v>
      </c>
      <c r="F2872">
        <v>1604693.76</v>
      </c>
      <c r="G2872">
        <v>0.4</v>
      </c>
      <c r="H2872">
        <v>641877.51</v>
      </c>
      <c r="I2872">
        <v>673214.84</v>
      </c>
      <c r="J2872">
        <v>-31337.34</v>
      </c>
      <c r="K2872" t="b">
        <v>0</v>
      </c>
      <c r="L2872">
        <v>0</v>
      </c>
      <c r="M2872">
        <v>0</v>
      </c>
      <c r="N2872">
        <v>0.78500000000000003</v>
      </c>
      <c r="O2872">
        <v>0</v>
      </c>
      <c r="P2872">
        <v>0</v>
      </c>
      <c r="Q2872">
        <v>-31337.34</v>
      </c>
      <c r="R2872">
        <v>31314.93</v>
      </c>
      <c r="S2872">
        <v>0</v>
      </c>
      <c r="T2872">
        <v>31314.93</v>
      </c>
      <c r="U2872">
        <v>962816.26</v>
      </c>
      <c r="V2872" t="b">
        <v>0</v>
      </c>
      <c r="W2872">
        <v>0</v>
      </c>
      <c r="X2872">
        <v>0</v>
      </c>
      <c r="Y2872">
        <v>0</v>
      </c>
      <c r="Z2872">
        <v>0</v>
      </c>
      <c r="AA2872">
        <v>0</v>
      </c>
    </row>
    <row r="2873" spans="1:27" x14ac:dyDescent="0.3">
      <c r="A2873" t="s">
        <v>231</v>
      </c>
      <c r="B2873" t="s">
        <v>62</v>
      </c>
      <c r="C2873" t="s">
        <v>89</v>
      </c>
      <c r="D2873">
        <v>32</v>
      </c>
      <c r="E2873">
        <v>1262027.58</v>
      </c>
      <c r="F2873">
        <v>1207315.1299999999</v>
      </c>
      <c r="G2873">
        <v>0.4</v>
      </c>
      <c r="H2873">
        <v>482926.05</v>
      </c>
      <c r="I2873">
        <v>504811.03</v>
      </c>
      <c r="J2873">
        <v>-21884.98</v>
      </c>
      <c r="K2873" t="b">
        <v>0</v>
      </c>
      <c r="L2873">
        <v>0</v>
      </c>
      <c r="M2873">
        <v>0</v>
      </c>
      <c r="N2873">
        <v>0.78500000000000003</v>
      </c>
      <c r="O2873">
        <v>0</v>
      </c>
      <c r="P2873">
        <v>0</v>
      </c>
      <c r="Q2873">
        <v>-21884.98</v>
      </c>
      <c r="R2873">
        <v>21870.54</v>
      </c>
      <c r="S2873">
        <v>0</v>
      </c>
      <c r="T2873">
        <v>21870.54</v>
      </c>
      <c r="U2873">
        <v>724389.08</v>
      </c>
      <c r="V2873" t="b">
        <v>0</v>
      </c>
      <c r="W2873">
        <v>0</v>
      </c>
      <c r="X2873">
        <v>0</v>
      </c>
      <c r="Y2873">
        <v>0</v>
      </c>
      <c r="Z2873">
        <v>0</v>
      </c>
      <c r="AA2873">
        <v>0</v>
      </c>
    </row>
    <row r="2874" spans="1:27" x14ac:dyDescent="0.3">
      <c r="A2874" t="s">
        <v>231</v>
      </c>
      <c r="B2874" t="s">
        <v>62</v>
      </c>
      <c r="C2874" t="s">
        <v>90</v>
      </c>
      <c r="D2874">
        <v>31</v>
      </c>
      <c r="E2874">
        <v>1455205.45</v>
      </c>
      <c r="F2874">
        <v>1375476.71</v>
      </c>
      <c r="G2874">
        <v>0.4</v>
      </c>
      <c r="H2874">
        <v>550190.68000000005</v>
      </c>
      <c r="I2874">
        <v>582082.18000000005</v>
      </c>
      <c r="J2874">
        <v>-31891.5</v>
      </c>
      <c r="K2874" t="b">
        <v>0</v>
      </c>
      <c r="L2874">
        <v>0</v>
      </c>
      <c r="M2874">
        <v>0</v>
      </c>
      <c r="N2874">
        <v>0.78500000000000003</v>
      </c>
      <c r="O2874">
        <v>0</v>
      </c>
      <c r="P2874">
        <v>0</v>
      </c>
      <c r="Q2874">
        <v>-31891.5</v>
      </c>
      <c r="R2874">
        <v>31891.4</v>
      </c>
      <c r="S2874">
        <v>0</v>
      </c>
      <c r="T2874">
        <v>31891.4</v>
      </c>
      <c r="U2874">
        <v>825286.03</v>
      </c>
      <c r="V2874" t="b">
        <v>0</v>
      </c>
      <c r="W2874">
        <v>0</v>
      </c>
      <c r="X2874">
        <v>0</v>
      </c>
      <c r="Y2874">
        <v>0</v>
      </c>
      <c r="Z2874">
        <v>0</v>
      </c>
      <c r="AA2874">
        <v>0</v>
      </c>
    </row>
    <row r="2875" spans="1:27" x14ac:dyDescent="0.3">
      <c r="A2875" t="s">
        <v>231</v>
      </c>
      <c r="B2875" t="s">
        <v>72</v>
      </c>
      <c r="C2875" t="s">
        <v>71</v>
      </c>
      <c r="D2875">
        <v>53</v>
      </c>
      <c r="E2875">
        <v>834042.17</v>
      </c>
      <c r="F2875">
        <v>829415.38</v>
      </c>
      <c r="G2875">
        <v>0.4</v>
      </c>
      <c r="H2875">
        <v>331766.15000000002</v>
      </c>
      <c r="I2875">
        <v>333616.87</v>
      </c>
      <c r="J2875">
        <v>-1850.72</v>
      </c>
      <c r="K2875" t="b">
        <v>0</v>
      </c>
      <c r="L2875">
        <v>0</v>
      </c>
      <c r="M2875">
        <v>0</v>
      </c>
      <c r="N2875">
        <v>0.78500000000000003</v>
      </c>
      <c r="O2875">
        <v>0</v>
      </c>
      <c r="P2875">
        <v>0</v>
      </c>
      <c r="Q2875">
        <v>-1850.72</v>
      </c>
      <c r="R2875">
        <v>1850.69</v>
      </c>
      <c r="S2875">
        <v>0</v>
      </c>
      <c r="T2875">
        <v>1850.69</v>
      </c>
      <c r="U2875">
        <v>497649.23</v>
      </c>
      <c r="V2875" t="b">
        <v>0</v>
      </c>
      <c r="W2875">
        <v>0</v>
      </c>
      <c r="X2875">
        <v>0</v>
      </c>
      <c r="Y2875">
        <v>0</v>
      </c>
      <c r="Z2875">
        <v>0</v>
      </c>
      <c r="AA2875">
        <v>0</v>
      </c>
    </row>
    <row r="2876" spans="1:27" x14ac:dyDescent="0.3">
      <c r="A2876" t="s">
        <v>231</v>
      </c>
      <c r="B2876" t="s">
        <v>72</v>
      </c>
      <c r="C2876" t="s">
        <v>73</v>
      </c>
      <c r="D2876">
        <v>48</v>
      </c>
      <c r="E2876">
        <v>32943.339999999997</v>
      </c>
      <c r="F2876">
        <v>30767.360000000001</v>
      </c>
      <c r="G2876">
        <v>0.30105799999999999</v>
      </c>
      <c r="H2876">
        <v>9262.77</v>
      </c>
      <c r="I2876">
        <v>9748.49</v>
      </c>
      <c r="J2876">
        <v>-485.72</v>
      </c>
      <c r="K2876" t="b">
        <v>0</v>
      </c>
      <c r="L2876">
        <v>0</v>
      </c>
      <c r="M2876">
        <v>0</v>
      </c>
      <c r="N2876">
        <v>0.78500000000000003</v>
      </c>
      <c r="O2876">
        <v>0</v>
      </c>
      <c r="P2876">
        <v>0</v>
      </c>
      <c r="Q2876">
        <v>-485.72</v>
      </c>
      <c r="R2876">
        <v>485.72</v>
      </c>
      <c r="S2876">
        <v>0</v>
      </c>
      <c r="T2876">
        <v>485.72</v>
      </c>
      <c r="U2876">
        <v>21504.59</v>
      </c>
      <c r="V2876" t="b">
        <v>0</v>
      </c>
      <c r="W2876">
        <v>0</v>
      </c>
      <c r="X2876">
        <v>0</v>
      </c>
      <c r="Y2876">
        <v>0</v>
      </c>
      <c r="Z2876">
        <v>0</v>
      </c>
      <c r="AA2876">
        <v>0</v>
      </c>
    </row>
    <row r="2877" spans="1:27" x14ac:dyDescent="0.3">
      <c r="A2877" t="s">
        <v>231</v>
      </c>
      <c r="B2877" t="s">
        <v>72</v>
      </c>
      <c r="C2877" t="s">
        <v>74</v>
      </c>
      <c r="D2877">
        <v>47</v>
      </c>
      <c r="E2877">
        <v>253295.18</v>
      </c>
      <c r="F2877">
        <v>250208.72</v>
      </c>
      <c r="G2877">
        <v>0.4</v>
      </c>
      <c r="H2877">
        <v>100083.49</v>
      </c>
      <c r="I2877">
        <v>101318.07</v>
      </c>
      <c r="J2877">
        <v>-1234.5899999999999</v>
      </c>
      <c r="K2877" t="b">
        <v>0</v>
      </c>
      <c r="L2877">
        <v>0</v>
      </c>
      <c r="M2877">
        <v>0</v>
      </c>
      <c r="N2877">
        <v>0.78500000000000003</v>
      </c>
      <c r="O2877">
        <v>0</v>
      </c>
      <c r="P2877">
        <v>0</v>
      </c>
      <c r="Q2877">
        <v>-1234.5899999999999</v>
      </c>
      <c r="R2877">
        <v>1234.56</v>
      </c>
      <c r="S2877">
        <v>0</v>
      </c>
      <c r="T2877">
        <v>1234.56</v>
      </c>
      <c r="U2877">
        <v>150125.23000000001</v>
      </c>
      <c r="V2877" t="b">
        <v>0</v>
      </c>
      <c r="W2877">
        <v>0</v>
      </c>
      <c r="X2877">
        <v>0</v>
      </c>
      <c r="Y2877">
        <v>0</v>
      </c>
      <c r="Z2877">
        <v>0</v>
      </c>
      <c r="AA2877">
        <v>0</v>
      </c>
    </row>
    <row r="2878" spans="1:27" x14ac:dyDescent="0.3">
      <c r="A2878" t="s">
        <v>231</v>
      </c>
      <c r="B2878" t="s">
        <v>72</v>
      </c>
      <c r="C2878" t="s">
        <v>75</v>
      </c>
      <c r="D2878">
        <v>46</v>
      </c>
      <c r="E2878">
        <v>174846.2</v>
      </c>
      <c r="F2878">
        <v>172184.36</v>
      </c>
      <c r="G2878">
        <v>7.7953999999999996E-2</v>
      </c>
      <c r="H2878">
        <v>13422.4</v>
      </c>
      <c r="I2878">
        <v>13479.5</v>
      </c>
      <c r="J2878">
        <v>-57.1</v>
      </c>
      <c r="K2878" t="b">
        <v>0</v>
      </c>
      <c r="L2878">
        <v>0</v>
      </c>
      <c r="M2878">
        <v>0</v>
      </c>
      <c r="N2878">
        <v>0.78500000000000003</v>
      </c>
      <c r="O2878">
        <v>0</v>
      </c>
      <c r="P2878">
        <v>0</v>
      </c>
      <c r="Q2878">
        <v>-57.1</v>
      </c>
      <c r="R2878">
        <v>57.1</v>
      </c>
      <c r="S2878">
        <v>0</v>
      </c>
      <c r="T2878">
        <v>57.1</v>
      </c>
      <c r="U2878">
        <v>158761.96</v>
      </c>
      <c r="V2878" t="b">
        <v>0</v>
      </c>
      <c r="W2878">
        <v>0</v>
      </c>
      <c r="X2878">
        <v>0</v>
      </c>
      <c r="Y2878">
        <v>0</v>
      </c>
      <c r="Z2878">
        <v>0</v>
      </c>
      <c r="AA2878">
        <v>0</v>
      </c>
    </row>
    <row r="2879" spans="1:27" x14ac:dyDescent="0.3">
      <c r="A2879" t="s">
        <v>231</v>
      </c>
      <c r="B2879" t="s">
        <v>72</v>
      </c>
      <c r="C2879" t="s">
        <v>76</v>
      </c>
      <c r="D2879">
        <v>45</v>
      </c>
      <c r="E2879">
        <v>98833.87</v>
      </c>
      <c r="F2879">
        <v>94462.21</v>
      </c>
      <c r="G2879">
        <v>6.8912000000000001E-2</v>
      </c>
      <c r="H2879">
        <v>6509.57</v>
      </c>
      <c r="I2879">
        <v>6810.83</v>
      </c>
      <c r="J2879">
        <v>-301.26</v>
      </c>
      <c r="K2879" t="b">
        <v>0</v>
      </c>
      <c r="L2879">
        <v>0</v>
      </c>
      <c r="M2879">
        <v>0</v>
      </c>
      <c r="N2879">
        <v>0.78500000000000003</v>
      </c>
      <c r="O2879">
        <v>0</v>
      </c>
      <c r="P2879">
        <v>0</v>
      </c>
      <c r="Q2879">
        <v>-301.26</v>
      </c>
      <c r="R2879">
        <v>301.26</v>
      </c>
      <c r="S2879">
        <v>0</v>
      </c>
      <c r="T2879">
        <v>301.26</v>
      </c>
      <c r="U2879">
        <v>87952.639999999999</v>
      </c>
      <c r="V2879" t="b">
        <v>0</v>
      </c>
      <c r="W2879">
        <v>0</v>
      </c>
      <c r="X2879">
        <v>0</v>
      </c>
      <c r="Y2879">
        <v>0</v>
      </c>
      <c r="Z2879">
        <v>0</v>
      </c>
      <c r="AA2879">
        <v>0</v>
      </c>
    </row>
    <row r="2880" spans="1:27" x14ac:dyDescent="0.3">
      <c r="A2880" t="s">
        <v>231</v>
      </c>
      <c r="B2880" t="s">
        <v>72</v>
      </c>
      <c r="C2880" t="s">
        <v>77</v>
      </c>
      <c r="D2880">
        <v>44</v>
      </c>
      <c r="E2880">
        <v>55005.88</v>
      </c>
      <c r="F2880">
        <v>51406.51</v>
      </c>
      <c r="G2880">
        <v>9.8256999999999997E-2</v>
      </c>
      <c r="H2880">
        <v>5051.07</v>
      </c>
      <c r="I2880">
        <v>5404.74</v>
      </c>
      <c r="J2880">
        <v>-353.66</v>
      </c>
      <c r="K2880" t="b">
        <v>0</v>
      </c>
      <c r="L2880">
        <v>0</v>
      </c>
      <c r="M2880">
        <v>0</v>
      </c>
      <c r="N2880">
        <v>0.78500000000000003</v>
      </c>
      <c r="O2880">
        <v>0</v>
      </c>
      <c r="P2880">
        <v>0</v>
      </c>
      <c r="Q2880">
        <v>-353.66</v>
      </c>
      <c r="R2880">
        <v>353.66</v>
      </c>
      <c r="S2880">
        <v>0</v>
      </c>
      <c r="T2880">
        <v>353.66</v>
      </c>
      <c r="U2880">
        <v>46355.44</v>
      </c>
      <c r="V2880" t="b">
        <v>0</v>
      </c>
      <c r="W2880">
        <v>0</v>
      </c>
      <c r="X2880">
        <v>0</v>
      </c>
      <c r="Y2880">
        <v>0</v>
      </c>
      <c r="Z2880">
        <v>0</v>
      </c>
      <c r="AA2880">
        <v>0</v>
      </c>
    </row>
    <row r="2881" spans="1:27" x14ac:dyDescent="0.3">
      <c r="A2881" t="s">
        <v>231</v>
      </c>
      <c r="B2881" t="s">
        <v>72</v>
      </c>
      <c r="C2881" t="s">
        <v>78</v>
      </c>
      <c r="D2881">
        <v>43</v>
      </c>
      <c r="E2881">
        <v>167336.26</v>
      </c>
      <c r="F2881">
        <v>160360.20000000001</v>
      </c>
      <c r="G2881">
        <v>4.2590999999999997E-2</v>
      </c>
      <c r="H2881">
        <v>6829.95</v>
      </c>
      <c r="I2881">
        <v>7127.07</v>
      </c>
      <c r="J2881">
        <v>-297.12</v>
      </c>
      <c r="K2881" t="b">
        <v>0</v>
      </c>
      <c r="L2881">
        <v>0</v>
      </c>
      <c r="M2881">
        <v>0</v>
      </c>
      <c r="N2881">
        <v>0.78500000000000003</v>
      </c>
      <c r="O2881">
        <v>0</v>
      </c>
      <c r="P2881">
        <v>0</v>
      </c>
      <c r="Q2881">
        <v>-297.12</v>
      </c>
      <c r="R2881">
        <v>297.12</v>
      </c>
      <c r="S2881">
        <v>0</v>
      </c>
      <c r="T2881">
        <v>297.12</v>
      </c>
      <c r="U2881">
        <v>153530.23999999999</v>
      </c>
      <c r="V2881" t="b">
        <v>0</v>
      </c>
      <c r="W2881">
        <v>0</v>
      </c>
      <c r="X2881">
        <v>0</v>
      </c>
      <c r="Y2881">
        <v>0</v>
      </c>
      <c r="Z2881">
        <v>0</v>
      </c>
      <c r="AA2881">
        <v>0</v>
      </c>
    </row>
    <row r="2882" spans="1:27" x14ac:dyDescent="0.3">
      <c r="A2882" t="s">
        <v>231</v>
      </c>
      <c r="B2882" t="s">
        <v>72</v>
      </c>
      <c r="C2882" t="s">
        <v>79</v>
      </c>
      <c r="D2882">
        <v>42</v>
      </c>
      <c r="E2882">
        <v>320442.84000000003</v>
      </c>
      <c r="F2882">
        <v>315793.73</v>
      </c>
      <c r="G2882">
        <v>3.3714000000000001E-2</v>
      </c>
      <c r="H2882">
        <v>10646.8</v>
      </c>
      <c r="I2882">
        <v>10803.54</v>
      </c>
      <c r="J2882">
        <v>-156.74</v>
      </c>
      <c r="K2882" t="b">
        <v>0</v>
      </c>
      <c r="L2882">
        <v>0</v>
      </c>
      <c r="M2882">
        <v>0</v>
      </c>
      <c r="N2882">
        <v>0.78500000000000003</v>
      </c>
      <c r="O2882">
        <v>0</v>
      </c>
      <c r="P2882">
        <v>0</v>
      </c>
      <c r="Q2882">
        <v>-156.74</v>
      </c>
      <c r="R2882">
        <v>156.72</v>
      </c>
      <c r="S2882">
        <v>0</v>
      </c>
      <c r="T2882">
        <v>156.72</v>
      </c>
      <c r="U2882">
        <v>305146.93</v>
      </c>
      <c r="V2882" t="b">
        <v>0</v>
      </c>
      <c r="W2882">
        <v>0</v>
      </c>
      <c r="X2882">
        <v>0</v>
      </c>
      <c r="Y2882">
        <v>0</v>
      </c>
      <c r="Z2882">
        <v>0</v>
      </c>
      <c r="AA2882">
        <v>0</v>
      </c>
    </row>
    <row r="2883" spans="1:27" x14ac:dyDescent="0.3">
      <c r="A2883" t="s">
        <v>231</v>
      </c>
      <c r="B2883" t="s">
        <v>72</v>
      </c>
      <c r="C2883" t="s">
        <v>80</v>
      </c>
      <c r="D2883">
        <v>41</v>
      </c>
      <c r="E2883">
        <v>128041.17</v>
      </c>
      <c r="F2883">
        <v>121990.27</v>
      </c>
      <c r="G2883">
        <v>0.10621</v>
      </c>
      <c r="H2883">
        <v>12956.58</v>
      </c>
      <c r="I2883">
        <v>13599.25</v>
      </c>
      <c r="J2883">
        <v>-642.66999999999996</v>
      </c>
      <c r="K2883" t="b">
        <v>0</v>
      </c>
      <c r="L2883">
        <v>0</v>
      </c>
      <c r="M2883">
        <v>0</v>
      </c>
      <c r="N2883">
        <v>0.78500000000000003</v>
      </c>
      <c r="O2883">
        <v>0</v>
      </c>
      <c r="P2883">
        <v>0</v>
      </c>
      <c r="Q2883">
        <v>-642.66999999999996</v>
      </c>
      <c r="R2883">
        <v>642.66999999999996</v>
      </c>
      <c r="S2883">
        <v>0</v>
      </c>
      <c r="T2883">
        <v>642.66999999999996</v>
      </c>
      <c r="U2883">
        <v>109033.69</v>
      </c>
      <c r="V2883" t="b">
        <v>0</v>
      </c>
      <c r="W2883">
        <v>0</v>
      </c>
      <c r="X2883">
        <v>0</v>
      </c>
      <c r="Y2883">
        <v>0</v>
      </c>
      <c r="Z2883">
        <v>0</v>
      </c>
      <c r="AA2883">
        <v>0</v>
      </c>
    </row>
    <row r="2884" spans="1:27" x14ac:dyDescent="0.3">
      <c r="A2884" t="s">
        <v>231</v>
      </c>
      <c r="B2884" t="s">
        <v>72</v>
      </c>
      <c r="C2884" t="s">
        <v>81</v>
      </c>
      <c r="D2884">
        <v>40</v>
      </c>
      <c r="E2884">
        <v>35486.589999999997</v>
      </c>
      <c r="F2884">
        <v>35160.1</v>
      </c>
      <c r="G2884">
        <v>0.120389</v>
      </c>
      <c r="H2884">
        <v>4232.8999999999996</v>
      </c>
      <c r="I2884">
        <v>4272.21</v>
      </c>
      <c r="J2884">
        <v>-39.31</v>
      </c>
      <c r="K2884" t="b">
        <v>0</v>
      </c>
      <c r="L2884">
        <v>0</v>
      </c>
      <c r="M2884">
        <v>0</v>
      </c>
      <c r="N2884">
        <v>0.78500000000000003</v>
      </c>
      <c r="O2884">
        <v>0</v>
      </c>
      <c r="P2884">
        <v>0</v>
      </c>
      <c r="Q2884">
        <v>-39.31</v>
      </c>
      <c r="R2884">
        <v>39.31</v>
      </c>
      <c r="S2884">
        <v>0</v>
      </c>
      <c r="T2884">
        <v>39.31</v>
      </c>
      <c r="U2884">
        <v>30927.200000000001</v>
      </c>
      <c r="V2884" t="b">
        <v>0</v>
      </c>
      <c r="W2884">
        <v>0</v>
      </c>
      <c r="X2884">
        <v>0</v>
      </c>
      <c r="Y2884">
        <v>0</v>
      </c>
      <c r="Z2884">
        <v>0</v>
      </c>
      <c r="AA2884">
        <v>0</v>
      </c>
    </row>
    <row r="2885" spans="1:27" x14ac:dyDescent="0.3">
      <c r="A2885" t="s">
        <v>231</v>
      </c>
      <c r="B2885" t="s">
        <v>72</v>
      </c>
      <c r="C2885" t="s">
        <v>82</v>
      </c>
      <c r="D2885">
        <v>39</v>
      </c>
      <c r="E2885">
        <v>34561.94</v>
      </c>
      <c r="F2885">
        <v>34004.67</v>
      </c>
      <c r="G2885">
        <v>0</v>
      </c>
      <c r="H2885">
        <v>0</v>
      </c>
      <c r="I2885">
        <v>0</v>
      </c>
      <c r="J2885">
        <v>0</v>
      </c>
      <c r="K2885" t="b">
        <v>0</v>
      </c>
      <c r="L2885">
        <v>0</v>
      </c>
      <c r="M2885">
        <v>0</v>
      </c>
      <c r="N2885">
        <v>0.78500000000000003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34004.67</v>
      </c>
      <c r="V2885" t="b">
        <v>0</v>
      </c>
      <c r="W2885">
        <v>0</v>
      </c>
      <c r="X2885">
        <v>0</v>
      </c>
      <c r="Y2885">
        <v>0</v>
      </c>
      <c r="Z2885">
        <v>0</v>
      </c>
      <c r="AA2885">
        <v>0</v>
      </c>
    </row>
    <row r="2886" spans="1:27" x14ac:dyDescent="0.3">
      <c r="A2886" t="s">
        <v>231</v>
      </c>
      <c r="B2886" t="s">
        <v>72</v>
      </c>
      <c r="C2886" t="s">
        <v>83</v>
      </c>
      <c r="D2886">
        <v>38</v>
      </c>
      <c r="E2886">
        <v>71430.17</v>
      </c>
      <c r="F2886">
        <v>70215.64</v>
      </c>
      <c r="G2886">
        <v>0</v>
      </c>
      <c r="H2886">
        <v>0</v>
      </c>
      <c r="I2886">
        <v>0</v>
      </c>
      <c r="J2886">
        <v>0</v>
      </c>
      <c r="K2886" t="b">
        <v>0</v>
      </c>
      <c r="L2886">
        <v>0</v>
      </c>
      <c r="M2886">
        <v>0</v>
      </c>
      <c r="N2886">
        <v>0.78500000000000003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70215.64</v>
      </c>
      <c r="V2886" t="b">
        <v>0</v>
      </c>
      <c r="W2886">
        <v>0</v>
      </c>
      <c r="X2886">
        <v>0</v>
      </c>
      <c r="Y2886">
        <v>0</v>
      </c>
      <c r="Z2886">
        <v>0</v>
      </c>
      <c r="AA2886">
        <v>0</v>
      </c>
    </row>
    <row r="2887" spans="1:27" x14ac:dyDescent="0.3">
      <c r="A2887" t="s">
        <v>231</v>
      </c>
      <c r="B2887" t="s">
        <v>72</v>
      </c>
      <c r="C2887" t="s">
        <v>84</v>
      </c>
      <c r="D2887">
        <v>37</v>
      </c>
      <c r="E2887">
        <v>59479.6</v>
      </c>
      <c r="F2887">
        <v>59196.25</v>
      </c>
      <c r="G2887">
        <v>8.4690000000000001E-2</v>
      </c>
      <c r="H2887">
        <v>5013.34</v>
      </c>
      <c r="I2887">
        <v>5037.33</v>
      </c>
      <c r="J2887">
        <v>-24</v>
      </c>
      <c r="K2887" t="b">
        <v>0</v>
      </c>
      <c r="L2887">
        <v>0</v>
      </c>
      <c r="M2887">
        <v>0</v>
      </c>
      <c r="N2887">
        <v>0.78500000000000003</v>
      </c>
      <c r="O2887">
        <v>0</v>
      </c>
      <c r="P2887">
        <v>0</v>
      </c>
      <c r="Q2887">
        <v>-24</v>
      </c>
      <c r="R2887">
        <v>24</v>
      </c>
      <c r="S2887">
        <v>0</v>
      </c>
      <c r="T2887">
        <v>24</v>
      </c>
      <c r="U2887">
        <v>54182.92</v>
      </c>
      <c r="V2887" t="b">
        <v>0</v>
      </c>
      <c r="W2887">
        <v>0</v>
      </c>
      <c r="X2887">
        <v>0</v>
      </c>
      <c r="Y2887">
        <v>0</v>
      </c>
      <c r="Z2887">
        <v>0</v>
      </c>
      <c r="AA2887">
        <v>0</v>
      </c>
    </row>
    <row r="2888" spans="1:27" x14ac:dyDescent="0.3">
      <c r="A2888" t="s">
        <v>231</v>
      </c>
      <c r="B2888" t="s">
        <v>72</v>
      </c>
      <c r="C2888" t="s">
        <v>85</v>
      </c>
      <c r="D2888">
        <v>36</v>
      </c>
      <c r="E2888">
        <v>33241.18</v>
      </c>
      <c r="F2888">
        <v>32617.58</v>
      </c>
      <c r="G2888">
        <v>0</v>
      </c>
      <c r="H2888">
        <v>0</v>
      </c>
      <c r="I2888">
        <v>0</v>
      </c>
      <c r="J2888">
        <v>0</v>
      </c>
      <c r="K2888" t="b">
        <v>0</v>
      </c>
      <c r="L2888">
        <v>0</v>
      </c>
      <c r="M2888">
        <v>0</v>
      </c>
      <c r="N2888">
        <v>0.78500000000000003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32617.58</v>
      </c>
      <c r="V2888" t="b">
        <v>0</v>
      </c>
      <c r="W2888">
        <v>0</v>
      </c>
      <c r="X2888">
        <v>0</v>
      </c>
      <c r="Y2888">
        <v>0</v>
      </c>
      <c r="Z2888">
        <v>0</v>
      </c>
      <c r="AA2888">
        <v>0</v>
      </c>
    </row>
    <row r="2889" spans="1:27" x14ac:dyDescent="0.3">
      <c r="A2889" t="s">
        <v>231</v>
      </c>
      <c r="B2889" t="s">
        <v>72</v>
      </c>
      <c r="C2889" t="s">
        <v>86</v>
      </c>
      <c r="D2889">
        <v>35</v>
      </c>
      <c r="E2889">
        <v>10643.73</v>
      </c>
      <c r="F2889">
        <v>10568.89</v>
      </c>
      <c r="G2889">
        <v>0</v>
      </c>
      <c r="H2889">
        <v>0</v>
      </c>
      <c r="I2889">
        <v>0</v>
      </c>
      <c r="J2889">
        <v>0</v>
      </c>
      <c r="K2889" t="b">
        <v>0</v>
      </c>
      <c r="L2889">
        <v>0</v>
      </c>
      <c r="M2889">
        <v>0</v>
      </c>
      <c r="N2889">
        <v>0.78500000000000003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10568.89</v>
      </c>
      <c r="V2889" t="b">
        <v>0</v>
      </c>
      <c r="W2889">
        <v>0</v>
      </c>
      <c r="X2889">
        <v>0</v>
      </c>
      <c r="Y2889">
        <v>0</v>
      </c>
      <c r="Z2889">
        <v>0</v>
      </c>
      <c r="AA2889">
        <v>0</v>
      </c>
    </row>
    <row r="2890" spans="1:27" x14ac:dyDescent="0.3">
      <c r="A2890" t="s">
        <v>231</v>
      </c>
      <c r="B2890" t="s">
        <v>72</v>
      </c>
      <c r="C2890" t="s">
        <v>87</v>
      </c>
      <c r="D2890">
        <v>34</v>
      </c>
      <c r="E2890">
        <v>17404.330000000002</v>
      </c>
      <c r="F2890">
        <v>17174.62</v>
      </c>
      <c r="G2890">
        <v>0</v>
      </c>
      <c r="H2890">
        <v>0</v>
      </c>
      <c r="I2890">
        <v>0</v>
      </c>
      <c r="J2890">
        <v>0</v>
      </c>
      <c r="K2890" t="b">
        <v>0</v>
      </c>
      <c r="L2890">
        <v>0</v>
      </c>
      <c r="M2890">
        <v>0</v>
      </c>
      <c r="N2890">
        <v>0.78500000000000003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17174.62</v>
      </c>
      <c r="V2890" t="b">
        <v>0</v>
      </c>
      <c r="W2890">
        <v>0</v>
      </c>
      <c r="X2890">
        <v>0</v>
      </c>
      <c r="Y2890">
        <v>0</v>
      </c>
      <c r="Z2890">
        <v>0</v>
      </c>
      <c r="AA2890">
        <v>0</v>
      </c>
    </row>
    <row r="2891" spans="1:27" x14ac:dyDescent="0.3">
      <c r="A2891" t="s">
        <v>231</v>
      </c>
      <c r="B2891" t="s">
        <v>72</v>
      </c>
      <c r="C2891" t="s">
        <v>88</v>
      </c>
      <c r="D2891">
        <v>33</v>
      </c>
      <c r="E2891">
        <v>68103.88</v>
      </c>
      <c r="F2891">
        <v>67332.87</v>
      </c>
      <c r="G2891">
        <v>0</v>
      </c>
      <c r="H2891">
        <v>0</v>
      </c>
      <c r="I2891">
        <v>0</v>
      </c>
      <c r="J2891">
        <v>0</v>
      </c>
      <c r="K2891" t="b">
        <v>0</v>
      </c>
      <c r="L2891">
        <v>0</v>
      </c>
      <c r="M2891">
        <v>0</v>
      </c>
      <c r="N2891">
        <v>0.78500000000000003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67332.87</v>
      </c>
      <c r="V2891" t="b">
        <v>0</v>
      </c>
      <c r="W2891">
        <v>0</v>
      </c>
      <c r="X2891">
        <v>0</v>
      </c>
      <c r="Y2891">
        <v>0</v>
      </c>
      <c r="Z2891">
        <v>0</v>
      </c>
      <c r="AA2891">
        <v>0</v>
      </c>
    </row>
    <row r="2892" spans="1:27" x14ac:dyDescent="0.3">
      <c r="A2892" t="s">
        <v>231</v>
      </c>
      <c r="B2892" t="s">
        <v>72</v>
      </c>
      <c r="C2892" t="s">
        <v>89</v>
      </c>
      <c r="D2892">
        <v>32</v>
      </c>
      <c r="E2892">
        <v>26870.23</v>
      </c>
      <c r="F2892">
        <v>26480.52</v>
      </c>
      <c r="G2892">
        <v>0</v>
      </c>
      <c r="H2892">
        <v>0</v>
      </c>
      <c r="I2892">
        <v>0</v>
      </c>
      <c r="J2892">
        <v>0</v>
      </c>
      <c r="K2892" t="b">
        <v>0</v>
      </c>
      <c r="L2892">
        <v>0</v>
      </c>
      <c r="M2892">
        <v>0</v>
      </c>
      <c r="N2892">
        <v>0.78500000000000003</v>
      </c>
      <c r="O2892">
        <v>0</v>
      </c>
      <c r="P2892">
        <v>0</v>
      </c>
      <c r="Q2892">
        <v>0</v>
      </c>
      <c r="R2892">
        <v>0</v>
      </c>
      <c r="S2892">
        <v>0</v>
      </c>
      <c r="T2892">
        <v>0</v>
      </c>
      <c r="U2892">
        <v>26480.52</v>
      </c>
      <c r="V2892" t="b">
        <v>0</v>
      </c>
      <c r="W2892">
        <v>0</v>
      </c>
      <c r="X2892">
        <v>0</v>
      </c>
      <c r="Y2892">
        <v>0</v>
      </c>
      <c r="Z2892">
        <v>0</v>
      </c>
      <c r="AA2892">
        <v>0</v>
      </c>
    </row>
    <row r="2893" spans="1:27" x14ac:dyDescent="0.3">
      <c r="A2893" t="s">
        <v>231</v>
      </c>
      <c r="B2893" t="s">
        <v>72</v>
      </c>
      <c r="C2893" t="s">
        <v>90</v>
      </c>
      <c r="D2893">
        <v>31</v>
      </c>
      <c r="E2893">
        <v>3174.36</v>
      </c>
      <c r="F2893">
        <v>2924.36</v>
      </c>
      <c r="G2893">
        <v>0</v>
      </c>
      <c r="H2893">
        <v>0</v>
      </c>
      <c r="I2893">
        <v>0</v>
      </c>
      <c r="J2893">
        <v>0</v>
      </c>
      <c r="K2893" t="b">
        <v>0</v>
      </c>
      <c r="L2893">
        <v>0</v>
      </c>
      <c r="M2893">
        <v>0</v>
      </c>
      <c r="N2893">
        <v>0.78500000000000003</v>
      </c>
      <c r="O2893">
        <v>0</v>
      </c>
      <c r="P2893">
        <v>0</v>
      </c>
      <c r="Q2893">
        <v>0</v>
      </c>
      <c r="R2893">
        <v>0</v>
      </c>
      <c r="S2893">
        <v>0</v>
      </c>
      <c r="T2893">
        <v>0</v>
      </c>
      <c r="U2893">
        <v>2924.36</v>
      </c>
      <c r="V2893" t="b">
        <v>0</v>
      </c>
      <c r="W2893">
        <v>0</v>
      </c>
      <c r="X2893">
        <v>0</v>
      </c>
      <c r="Y2893">
        <v>0</v>
      </c>
      <c r="Z2893">
        <v>0</v>
      </c>
      <c r="AA2893">
        <v>0</v>
      </c>
    </row>
    <row r="2894" spans="1:27" x14ac:dyDescent="0.3">
      <c r="A2894" t="s">
        <v>231</v>
      </c>
      <c r="B2894" t="s">
        <v>67</v>
      </c>
      <c r="C2894" t="s">
        <v>68</v>
      </c>
      <c r="D2894">
        <v>87</v>
      </c>
      <c r="E2894">
        <v>6342.99</v>
      </c>
      <c r="F2894">
        <v>5116.22</v>
      </c>
      <c r="G2894">
        <v>0.26583899999999999</v>
      </c>
      <c r="H2894">
        <v>1360.09</v>
      </c>
      <c r="I2894">
        <v>1686.21</v>
      </c>
      <c r="J2894">
        <v>-326.12</v>
      </c>
      <c r="K2894" t="b">
        <v>0</v>
      </c>
      <c r="L2894">
        <v>0</v>
      </c>
      <c r="M2894">
        <v>0</v>
      </c>
      <c r="N2894">
        <v>0.78500000000000003</v>
      </c>
      <c r="O2894">
        <v>0</v>
      </c>
      <c r="P2894">
        <v>0</v>
      </c>
      <c r="Q2894">
        <v>-326.12</v>
      </c>
      <c r="R2894">
        <v>326.12</v>
      </c>
      <c r="S2894">
        <v>0</v>
      </c>
      <c r="T2894">
        <v>326.12</v>
      </c>
      <c r="U2894">
        <v>3756.13</v>
      </c>
      <c r="V2894" t="b">
        <v>0</v>
      </c>
      <c r="W2894">
        <v>0</v>
      </c>
      <c r="X2894">
        <v>0</v>
      </c>
      <c r="Y2894">
        <v>0</v>
      </c>
      <c r="Z2894">
        <v>0</v>
      </c>
      <c r="AA2894">
        <v>0</v>
      </c>
    </row>
    <row r="2895" spans="1:27" x14ac:dyDescent="0.3">
      <c r="A2895" t="s">
        <v>231</v>
      </c>
      <c r="B2895" t="s">
        <v>67</v>
      </c>
      <c r="C2895" t="s">
        <v>70</v>
      </c>
      <c r="D2895">
        <v>67</v>
      </c>
      <c r="E2895">
        <v>21382.39</v>
      </c>
      <c r="F2895">
        <v>19995.169999999998</v>
      </c>
      <c r="G2895">
        <v>0.28207100000000002</v>
      </c>
      <c r="H2895">
        <v>5640.06</v>
      </c>
      <c r="I2895">
        <v>5966.98</v>
      </c>
      <c r="J2895">
        <v>-326.93</v>
      </c>
      <c r="K2895" t="b">
        <v>0</v>
      </c>
      <c r="L2895">
        <v>0</v>
      </c>
      <c r="M2895">
        <v>0</v>
      </c>
      <c r="N2895">
        <v>0.78500000000000003</v>
      </c>
      <c r="O2895">
        <v>0</v>
      </c>
      <c r="P2895">
        <v>0</v>
      </c>
      <c r="Q2895">
        <v>-326.93</v>
      </c>
      <c r="R2895">
        <v>326.92</v>
      </c>
      <c r="S2895">
        <v>0</v>
      </c>
      <c r="T2895">
        <v>326.92</v>
      </c>
      <c r="U2895">
        <v>14355.11</v>
      </c>
      <c r="V2895" t="b">
        <v>0</v>
      </c>
      <c r="W2895">
        <v>0</v>
      </c>
      <c r="X2895">
        <v>0</v>
      </c>
      <c r="Y2895">
        <v>0</v>
      </c>
      <c r="Z2895">
        <v>0</v>
      </c>
      <c r="AA2895">
        <v>0</v>
      </c>
    </row>
    <row r="2896" spans="1:27" x14ac:dyDescent="0.3">
      <c r="A2896" t="s">
        <v>231</v>
      </c>
      <c r="B2896" t="s">
        <v>67</v>
      </c>
      <c r="C2896" t="s">
        <v>71</v>
      </c>
      <c r="D2896">
        <v>58</v>
      </c>
      <c r="E2896">
        <v>2913676.4</v>
      </c>
      <c r="F2896">
        <v>2808863.34</v>
      </c>
      <c r="G2896">
        <v>0.12454800000000001</v>
      </c>
      <c r="H2896">
        <v>349838.16</v>
      </c>
      <c r="I2896">
        <v>362892.41</v>
      </c>
      <c r="J2896">
        <v>-13054.25</v>
      </c>
      <c r="K2896" t="b">
        <v>0</v>
      </c>
      <c r="L2896">
        <v>0</v>
      </c>
      <c r="M2896">
        <v>0</v>
      </c>
      <c r="N2896">
        <v>0.78500000000000003</v>
      </c>
      <c r="O2896">
        <v>0</v>
      </c>
      <c r="P2896">
        <v>0</v>
      </c>
      <c r="Q2896">
        <v>-13054.25</v>
      </c>
      <c r="R2896">
        <v>13054.19</v>
      </c>
      <c r="S2896">
        <v>0</v>
      </c>
      <c r="T2896">
        <v>13054.19</v>
      </c>
      <c r="U2896">
        <v>2459025.1800000002</v>
      </c>
      <c r="V2896" t="b">
        <v>0</v>
      </c>
      <c r="W2896">
        <v>0</v>
      </c>
      <c r="X2896">
        <v>0</v>
      </c>
      <c r="Y2896">
        <v>0</v>
      </c>
      <c r="Z2896">
        <v>0</v>
      </c>
      <c r="AA2896">
        <v>0</v>
      </c>
    </row>
    <row r="2897" spans="1:27" x14ac:dyDescent="0.3">
      <c r="A2897" t="s">
        <v>231</v>
      </c>
      <c r="B2897" t="s">
        <v>67</v>
      </c>
      <c r="C2897" t="s">
        <v>73</v>
      </c>
      <c r="D2897">
        <v>48</v>
      </c>
      <c r="E2897">
        <v>587553.34</v>
      </c>
      <c r="F2897">
        <v>561598.96</v>
      </c>
      <c r="G2897">
        <v>0.36038300000000001</v>
      </c>
      <c r="H2897">
        <v>202390.56</v>
      </c>
      <c r="I2897">
        <v>207315.58</v>
      </c>
      <c r="J2897">
        <v>-4925.0200000000004</v>
      </c>
      <c r="K2897" t="b">
        <v>0</v>
      </c>
      <c r="L2897">
        <v>0</v>
      </c>
      <c r="M2897">
        <v>0</v>
      </c>
      <c r="N2897">
        <v>0.78500000000000003</v>
      </c>
      <c r="O2897">
        <v>0</v>
      </c>
      <c r="P2897">
        <v>0</v>
      </c>
      <c r="Q2897">
        <v>-4925.0200000000004</v>
      </c>
      <c r="R2897">
        <v>4924.96</v>
      </c>
      <c r="S2897">
        <v>0</v>
      </c>
      <c r="T2897">
        <v>4924.96</v>
      </c>
      <c r="U2897">
        <v>359208.4</v>
      </c>
      <c r="V2897" t="b">
        <v>0</v>
      </c>
      <c r="W2897">
        <v>0</v>
      </c>
      <c r="X2897">
        <v>0</v>
      </c>
      <c r="Y2897">
        <v>0</v>
      </c>
      <c r="Z2897">
        <v>0</v>
      </c>
      <c r="AA2897">
        <v>0</v>
      </c>
    </row>
    <row r="2898" spans="1:27" x14ac:dyDescent="0.3">
      <c r="A2898" t="s">
        <v>231</v>
      </c>
      <c r="B2898" t="s">
        <v>67</v>
      </c>
      <c r="C2898" t="s">
        <v>74</v>
      </c>
      <c r="D2898">
        <v>47</v>
      </c>
      <c r="E2898">
        <v>1242619.28</v>
      </c>
      <c r="F2898">
        <v>1219250.77</v>
      </c>
      <c r="G2898">
        <v>0.32150299999999998</v>
      </c>
      <c r="H2898">
        <v>391992.23</v>
      </c>
      <c r="I2898">
        <v>391004.93</v>
      </c>
      <c r="J2898">
        <v>987.3</v>
      </c>
      <c r="K2898" t="b">
        <v>0</v>
      </c>
      <c r="L2898">
        <v>0</v>
      </c>
      <c r="M2898">
        <v>0</v>
      </c>
      <c r="N2898">
        <v>0.78500000000000003</v>
      </c>
      <c r="O2898">
        <v>0</v>
      </c>
      <c r="P2898">
        <v>0</v>
      </c>
      <c r="Q2898">
        <v>987.3</v>
      </c>
      <c r="R2898">
        <v>-987.45</v>
      </c>
      <c r="S2898">
        <v>0</v>
      </c>
      <c r="T2898">
        <v>-987.45</v>
      </c>
      <c r="U2898">
        <v>827258.55</v>
      </c>
      <c r="V2898" t="b">
        <v>0</v>
      </c>
      <c r="W2898">
        <v>0</v>
      </c>
      <c r="X2898">
        <v>0</v>
      </c>
      <c r="Y2898">
        <v>0</v>
      </c>
      <c r="Z2898">
        <v>0</v>
      </c>
      <c r="AA2898">
        <v>0</v>
      </c>
    </row>
    <row r="2899" spans="1:27" x14ac:dyDescent="0.3">
      <c r="A2899" t="s">
        <v>231</v>
      </c>
      <c r="B2899" t="s">
        <v>67</v>
      </c>
      <c r="C2899" t="s">
        <v>75</v>
      </c>
      <c r="D2899">
        <v>46</v>
      </c>
      <c r="E2899">
        <v>847508.51</v>
      </c>
      <c r="F2899">
        <v>824218.07</v>
      </c>
      <c r="G2899">
        <v>0.4</v>
      </c>
      <c r="H2899">
        <v>329687.23</v>
      </c>
      <c r="I2899">
        <v>339003.4</v>
      </c>
      <c r="J2899">
        <v>-9316.17</v>
      </c>
      <c r="K2899" t="b">
        <v>0</v>
      </c>
      <c r="L2899">
        <v>0</v>
      </c>
      <c r="M2899">
        <v>0</v>
      </c>
      <c r="N2899">
        <v>0.78500000000000003</v>
      </c>
      <c r="O2899">
        <v>0</v>
      </c>
      <c r="P2899">
        <v>0</v>
      </c>
      <c r="Q2899">
        <v>-9316.17</v>
      </c>
      <c r="R2899">
        <v>9316.1</v>
      </c>
      <c r="S2899">
        <v>0</v>
      </c>
      <c r="T2899">
        <v>9316.1</v>
      </c>
      <c r="U2899">
        <v>494530.84</v>
      </c>
      <c r="V2899" t="b">
        <v>0</v>
      </c>
      <c r="W2899">
        <v>0</v>
      </c>
      <c r="X2899">
        <v>0</v>
      </c>
      <c r="Y2899">
        <v>0</v>
      </c>
      <c r="Z2899">
        <v>0</v>
      </c>
      <c r="AA2899">
        <v>0</v>
      </c>
    </row>
    <row r="2900" spans="1:27" x14ac:dyDescent="0.3">
      <c r="A2900" t="s">
        <v>231</v>
      </c>
      <c r="B2900" t="s">
        <v>67</v>
      </c>
      <c r="C2900" t="s">
        <v>76</v>
      </c>
      <c r="D2900">
        <v>45</v>
      </c>
      <c r="E2900">
        <v>1486111.19</v>
      </c>
      <c r="F2900">
        <v>1444668.91</v>
      </c>
      <c r="G2900">
        <v>0.360425</v>
      </c>
      <c r="H2900">
        <v>520695.01</v>
      </c>
      <c r="I2900">
        <v>523365.62</v>
      </c>
      <c r="J2900">
        <v>-2670.61</v>
      </c>
      <c r="K2900" t="b">
        <v>0</v>
      </c>
      <c r="L2900">
        <v>0</v>
      </c>
      <c r="M2900">
        <v>0</v>
      </c>
      <c r="N2900">
        <v>0.78500000000000003</v>
      </c>
      <c r="O2900">
        <v>0</v>
      </c>
      <c r="P2900">
        <v>0</v>
      </c>
      <c r="Q2900">
        <v>-2670.61</v>
      </c>
      <c r="R2900">
        <v>2660.77</v>
      </c>
      <c r="S2900">
        <v>0</v>
      </c>
      <c r="T2900">
        <v>2660.77</v>
      </c>
      <c r="U2900">
        <v>923973.9</v>
      </c>
      <c r="V2900" t="b">
        <v>0</v>
      </c>
      <c r="W2900">
        <v>0</v>
      </c>
      <c r="X2900">
        <v>0</v>
      </c>
      <c r="Y2900">
        <v>0</v>
      </c>
      <c r="Z2900">
        <v>0</v>
      </c>
      <c r="AA2900">
        <v>0</v>
      </c>
    </row>
    <row r="2901" spans="1:27" x14ac:dyDescent="0.3">
      <c r="A2901" t="s">
        <v>231</v>
      </c>
      <c r="B2901" t="s">
        <v>67</v>
      </c>
      <c r="C2901" t="s">
        <v>77</v>
      </c>
      <c r="D2901">
        <v>44</v>
      </c>
      <c r="E2901">
        <v>1181575.46</v>
      </c>
      <c r="F2901">
        <v>1153080.6299999999</v>
      </c>
      <c r="G2901">
        <v>0.39575199999999999</v>
      </c>
      <c r="H2901">
        <v>456333.57</v>
      </c>
      <c r="I2901">
        <v>456184.18</v>
      </c>
      <c r="J2901">
        <v>149.38</v>
      </c>
      <c r="K2901" t="b">
        <v>0</v>
      </c>
      <c r="L2901">
        <v>0</v>
      </c>
      <c r="M2901">
        <v>0</v>
      </c>
      <c r="N2901">
        <v>0.78500000000000003</v>
      </c>
      <c r="O2901">
        <v>0</v>
      </c>
      <c r="P2901">
        <v>0</v>
      </c>
      <c r="Q2901">
        <v>149.38</v>
      </c>
      <c r="R2901">
        <v>-149.44</v>
      </c>
      <c r="S2901">
        <v>0</v>
      </c>
      <c r="T2901">
        <v>-149.44</v>
      </c>
      <c r="U2901">
        <v>696747.06</v>
      </c>
      <c r="V2901" t="b">
        <v>0</v>
      </c>
      <c r="W2901">
        <v>0</v>
      </c>
      <c r="X2901">
        <v>0</v>
      </c>
      <c r="Y2901">
        <v>0</v>
      </c>
      <c r="Z2901">
        <v>0</v>
      </c>
      <c r="AA2901">
        <v>0</v>
      </c>
    </row>
    <row r="2902" spans="1:27" x14ac:dyDescent="0.3">
      <c r="A2902" t="s">
        <v>231</v>
      </c>
      <c r="B2902" t="s">
        <v>67</v>
      </c>
      <c r="C2902" t="s">
        <v>78</v>
      </c>
      <c r="D2902">
        <v>43</v>
      </c>
      <c r="E2902">
        <v>859465.11</v>
      </c>
      <c r="F2902">
        <v>830339.7</v>
      </c>
      <c r="G2902">
        <v>0.300284</v>
      </c>
      <c r="H2902">
        <v>249338.12</v>
      </c>
      <c r="I2902">
        <v>251857.01</v>
      </c>
      <c r="J2902">
        <v>-2518.89</v>
      </c>
      <c r="K2902" t="b">
        <v>0</v>
      </c>
      <c r="L2902">
        <v>0</v>
      </c>
      <c r="M2902">
        <v>0</v>
      </c>
      <c r="N2902">
        <v>0.78500000000000003</v>
      </c>
      <c r="O2902">
        <v>0</v>
      </c>
      <c r="P2902">
        <v>0</v>
      </c>
      <c r="Q2902">
        <v>-2518.89</v>
      </c>
      <c r="R2902">
        <v>2512.58</v>
      </c>
      <c r="S2902">
        <v>0</v>
      </c>
      <c r="T2902">
        <v>2512.58</v>
      </c>
      <c r="U2902">
        <v>581001.57999999996</v>
      </c>
      <c r="V2902" t="b">
        <v>0</v>
      </c>
      <c r="W2902">
        <v>0</v>
      </c>
      <c r="X2902">
        <v>0</v>
      </c>
      <c r="Y2902">
        <v>0</v>
      </c>
      <c r="Z2902">
        <v>0</v>
      </c>
      <c r="AA2902">
        <v>0</v>
      </c>
    </row>
    <row r="2903" spans="1:27" x14ac:dyDescent="0.3">
      <c r="A2903" t="s">
        <v>231</v>
      </c>
      <c r="B2903" t="s">
        <v>67</v>
      </c>
      <c r="C2903" t="s">
        <v>79</v>
      </c>
      <c r="D2903">
        <v>42</v>
      </c>
      <c r="E2903">
        <v>675434.44</v>
      </c>
      <c r="F2903">
        <v>646573.59</v>
      </c>
      <c r="G2903">
        <v>0.4</v>
      </c>
      <c r="H2903">
        <v>258629.44</v>
      </c>
      <c r="I2903">
        <v>270173.77</v>
      </c>
      <c r="J2903">
        <v>-11544.34</v>
      </c>
      <c r="K2903" t="b">
        <v>0</v>
      </c>
      <c r="L2903">
        <v>0</v>
      </c>
      <c r="M2903">
        <v>0</v>
      </c>
      <c r="N2903">
        <v>0.78500000000000003</v>
      </c>
      <c r="O2903">
        <v>0</v>
      </c>
      <c r="P2903">
        <v>0</v>
      </c>
      <c r="Q2903">
        <v>-11544.34</v>
      </c>
      <c r="R2903">
        <v>11544.2</v>
      </c>
      <c r="S2903">
        <v>0</v>
      </c>
      <c r="T2903">
        <v>11544.2</v>
      </c>
      <c r="U2903">
        <v>387944.15</v>
      </c>
      <c r="V2903" t="b">
        <v>0</v>
      </c>
      <c r="W2903">
        <v>0</v>
      </c>
      <c r="X2903">
        <v>0</v>
      </c>
      <c r="Y2903">
        <v>0</v>
      </c>
      <c r="Z2903">
        <v>0</v>
      </c>
      <c r="AA2903">
        <v>0</v>
      </c>
    </row>
    <row r="2904" spans="1:27" x14ac:dyDescent="0.3">
      <c r="A2904" t="s">
        <v>231</v>
      </c>
      <c r="B2904" t="s">
        <v>67</v>
      </c>
      <c r="C2904" t="s">
        <v>80</v>
      </c>
      <c r="D2904">
        <v>41</v>
      </c>
      <c r="E2904">
        <v>784940.96</v>
      </c>
      <c r="F2904">
        <v>753474.57</v>
      </c>
      <c r="G2904">
        <v>0.26219700000000001</v>
      </c>
      <c r="H2904">
        <v>197558.65</v>
      </c>
      <c r="I2904">
        <v>200603.95</v>
      </c>
      <c r="J2904">
        <v>-3045.29</v>
      </c>
      <c r="K2904" t="b">
        <v>0</v>
      </c>
      <c r="L2904">
        <v>0</v>
      </c>
      <c r="M2904">
        <v>0</v>
      </c>
      <c r="N2904">
        <v>0.78500000000000003</v>
      </c>
      <c r="O2904">
        <v>0</v>
      </c>
      <c r="P2904">
        <v>0</v>
      </c>
      <c r="Q2904">
        <v>-3045.29</v>
      </c>
      <c r="R2904">
        <v>3043.91</v>
      </c>
      <c r="S2904">
        <v>0</v>
      </c>
      <c r="T2904">
        <v>3043.91</v>
      </c>
      <c r="U2904">
        <v>555915.91</v>
      </c>
      <c r="V2904" t="b">
        <v>0</v>
      </c>
      <c r="W2904">
        <v>0</v>
      </c>
      <c r="X2904">
        <v>0</v>
      </c>
      <c r="Y2904">
        <v>0</v>
      </c>
      <c r="Z2904">
        <v>0</v>
      </c>
      <c r="AA2904">
        <v>0</v>
      </c>
    </row>
    <row r="2905" spans="1:27" x14ac:dyDescent="0.3">
      <c r="A2905" t="s">
        <v>231</v>
      </c>
      <c r="B2905" t="s">
        <v>67</v>
      </c>
      <c r="C2905" t="s">
        <v>81</v>
      </c>
      <c r="D2905">
        <v>40</v>
      </c>
      <c r="E2905">
        <v>1273498.45</v>
      </c>
      <c r="F2905">
        <v>1248193.68</v>
      </c>
      <c r="G2905">
        <v>0.35333399999999998</v>
      </c>
      <c r="H2905">
        <v>441029.73</v>
      </c>
      <c r="I2905">
        <v>438628.09</v>
      </c>
      <c r="J2905">
        <v>2401.63</v>
      </c>
      <c r="K2905" t="b">
        <v>0</v>
      </c>
      <c r="L2905">
        <v>0</v>
      </c>
      <c r="M2905">
        <v>0</v>
      </c>
      <c r="N2905">
        <v>0.78500000000000003</v>
      </c>
      <c r="O2905">
        <v>0</v>
      </c>
      <c r="P2905">
        <v>0</v>
      </c>
      <c r="Q2905">
        <v>2401.63</v>
      </c>
      <c r="R2905">
        <v>-2401.79</v>
      </c>
      <c r="S2905">
        <v>0</v>
      </c>
      <c r="T2905">
        <v>-2401.79</v>
      </c>
      <c r="U2905">
        <v>807163.96</v>
      </c>
      <c r="V2905" t="b">
        <v>0</v>
      </c>
      <c r="W2905">
        <v>0</v>
      </c>
      <c r="X2905">
        <v>0</v>
      </c>
      <c r="Y2905">
        <v>0</v>
      </c>
      <c r="Z2905">
        <v>0</v>
      </c>
      <c r="AA2905">
        <v>0</v>
      </c>
    </row>
    <row r="2906" spans="1:27" x14ac:dyDescent="0.3">
      <c r="A2906" t="s">
        <v>231</v>
      </c>
      <c r="B2906" t="s">
        <v>67</v>
      </c>
      <c r="C2906" t="s">
        <v>82</v>
      </c>
      <c r="D2906">
        <v>39</v>
      </c>
      <c r="E2906">
        <v>1542040.61</v>
      </c>
      <c r="F2906">
        <v>1490849.53</v>
      </c>
      <c r="G2906">
        <v>0.34110400000000002</v>
      </c>
      <c r="H2906">
        <v>508534.33</v>
      </c>
      <c r="I2906">
        <v>512065.02</v>
      </c>
      <c r="J2906">
        <v>-3530.7</v>
      </c>
      <c r="K2906" t="b">
        <v>0</v>
      </c>
      <c r="L2906">
        <v>0</v>
      </c>
      <c r="M2906">
        <v>0</v>
      </c>
      <c r="N2906">
        <v>0.78500000000000003</v>
      </c>
      <c r="O2906">
        <v>0</v>
      </c>
      <c r="P2906">
        <v>0</v>
      </c>
      <c r="Q2906">
        <v>-3530.7</v>
      </c>
      <c r="R2906">
        <v>3525.86</v>
      </c>
      <c r="S2906">
        <v>0</v>
      </c>
      <c r="T2906">
        <v>3525.86</v>
      </c>
      <c r="U2906">
        <v>982315.21</v>
      </c>
      <c r="V2906" t="b">
        <v>0</v>
      </c>
      <c r="W2906">
        <v>0</v>
      </c>
      <c r="X2906">
        <v>0</v>
      </c>
      <c r="Y2906">
        <v>0</v>
      </c>
      <c r="Z2906">
        <v>0</v>
      </c>
      <c r="AA2906">
        <v>0</v>
      </c>
    </row>
    <row r="2907" spans="1:27" x14ac:dyDescent="0.3">
      <c r="A2907" t="s">
        <v>231</v>
      </c>
      <c r="B2907" t="s">
        <v>67</v>
      </c>
      <c r="C2907" t="s">
        <v>83</v>
      </c>
      <c r="D2907">
        <v>38</v>
      </c>
      <c r="E2907">
        <v>1552275.97</v>
      </c>
      <c r="F2907">
        <v>1495595.57</v>
      </c>
      <c r="G2907">
        <v>0.33579300000000001</v>
      </c>
      <c r="H2907">
        <v>502209.92</v>
      </c>
      <c r="I2907">
        <v>506612.91</v>
      </c>
      <c r="J2907">
        <v>-4402.99</v>
      </c>
      <c r="K2907" t="b">
        <v>0</v>
      </c>
      <c r="L2907">
        <v>0</v>
      </c>
      <c r="M2907">
        <v>0</v>
      </c>
      <c r="N2907">
        <v>0.78500000000000003</v>
      </c>
      <c r="O2907">
        <v>0</v>
      </c>
      <c r="P2907">
        <v>0</v>
      </c>
      <c r="Q2907">
        <v>-4402.99</v>
      </c>
      <c r="R2907">
        <v>4402.95</v>
      </c>
      <c r="S2907">
        <v>0</v>
      </c>
      <c r="T2907">
        <v>4402.95</v>
      </c>
      <c r="U2907">
        <v>993385.65</v>
      </c>
      <c r="V2907" t="b">
        <v>0</v>
      </c>
      <c r="W2907">
        <v>0</v>
      </c>
      <c r="X2907">
        <v>0</v>
      </c>
      <c r="Y2907">
        <v>0</v>
      </c>
      <c r="Z2907">
        <v>0</v>
      </c>
      <c r="AA2907">
        <v>0</v>
      </c>
    </row>
    <row r="2908" spans="1:27" x14ac:dyDescent="0.3">
      <c r="A2908" t="s">
        <v>231</v>
      </c>
      <c r="B2908" t="s">
        <v>67</v>
      </c>
      <c r="C2908" t="s">
        <v>84</v>
      </c>
      <c r="D2908">
        <v>37</v>
      </c>
      <c r="E2908">
        <v>2520083.12</v>
      </c>
      <c r="F2908">
        <v>2462492.61</v>
      </c>
      <c r="G2908">
        <v>0.221161</v>
      </c>
      <c r="H2908">
        <v>544606.30000000005</v>
      </c>
      <c r="I2908">
        <v>541985.06000000006</v>
      </c>
      <c r="J2908">
        <v>2621.2399999999998</v>
      </c>
      <c r="K2908" t="b">
        <v>0</v>
      </c>
      <c r="L2908">
        <v>0</v>
      </c>
      <c r="M2908">
        <v>0</v>
      </c>
      <c r="N2908">
        <v>0.78500000000000003</v>
      </c>
      <c r="O2908">
        <v>0</v>
      </c>
      <c r="P2908">
        <v>0</v>
      </c>
      <c r="Q2908">
        <v>2621.2399999999998</v>
      </c>
      <c r="R2908">
        <v>-2621.2399999999998</v>
      </c>
      <c r="S2908">
        <v>0</v>
      </c>
      <c r="T2908">
        <v>-2621.2399999999998</v>
      </c>
      <c r="U2908">
        <v>1917886.3</v>
      </c>
      <c r="V2908" t="b">
        <v>0</v>
      </c>
      <c r="W2908">
        <v>0</v>
      </c>
      <c r="X2908">
        <v>0</v>
      </c>
      <c r="Y2908">
        <v>0</v>
      </c>
      <c r="Z2908">
        <v>0</v>
      </c>
      <c r="AA2908">
        <v>0</v>
      </c>
    </row>
    <row r="2909" spans="1:27" x14ac:dyDescent="0.3">
      <c r="A2909" t="s">
        <v>231</v>
      </c>
      <c r="B2909" t="s">
        <v>67</v>
      </c>
      <c r="C2909" t="s">
        <v>85</v>
      </c>
      <c r="D2909">
        <v>36</v>
      </c>
      <c r="E2909">
        <v>3198962.26</v>
      </c>
      <c r="F2909">
        <v>3122754.41</v>
      </c>
      <c r="G2909">
        <v>0.28247699999999998</v>
      </c>
      <c r="H2909">
        <v>882106.58</v>
      </c>
      <c r="I2909">
        <v>877280.72</v>
      </c>
      <c r="J2909">
        <v>4825.8500000000004</v>
      </c>
      <c r="K2909" t="b">
        <v>0</v>
      </c>
      <c r="L2909">
        <v>0</v>
      </c>
      <c r="M2909">
        <v>0</v>
      </c>
      <c r="N2909">
        <v>0.78500000000000003</v>
      </c>
      <c r="O2909">
        <v>0</v>
      </c>
      <c r="P2909">
        <v>0</v>
      </c>
      <c r="Q2909">
        <v>4825.8500000000004</v>
      </c>
      <c r="R2909">
        <v>-4825.8500000000004</v>
      </c>
      <c r="S2909">
        <v>0</v>
      </c>
      <c r="T2909">
        <v>-4825.8500000000004</v>
      </c>
      <c r="U2909">
        <v>2240647.84</v>
      </c>
      <c r="V2909" t="b">
        <v>0</v>
      </c>
      <c r="W2909">
        <v>0</v>
      </c>
      <c r="X2909">
        <v>0</v>
      </c>
      <c r="Y2909">
        <v>0</v>
      </c>
      <c r="Z2909">
        <v>0</v>
      </c>
      <c r="AA2909">
        <v>0</v>
      </c>
    </row>
    <row r="2910" spans="1:27" x14ac:dyDescent="0.3">
      <c r="A2910" t="s">
        <v>231</v>
      </c>
      <c r="B2910" t="s">
        <v>67</v>
      </c>
      <c r="C2910" t="s">
        <v>86</v>
      </c>
      <c r="D2910">
        <v>35</v>
      </c>
      <c r="E2910">
        <v>2773344.27</v>
      </c>
      <c r="F2910">
        <v>2694045.08</v>
      </c>
      <c r="G2910">
        <v>0.38877800000000001</v>
      </c>
      <c r="H2910">
        <v>1047385.89</v>
      </c>
      <c r="I2910">
        <v>1045696.73</v>
      </c>
      <c r="J2910">
        <v>1689.17</v>
      </c>
      <c r="K2910" t="b">
        <v>0</v>
      </c>
      <c r="L2910">
        <v>0</v>
      </c>
      <c r="M2910">
        <v>0</v>
      </c>
      <c r="N2910">
        <v>0.78500000000000003</v>
      </c>
      <c r="O2910">
        <v>0</v>
      </c>
      <c r="P2910">
        <v>0</v>
      </c>
      <c r="Q2910">
        <v>1689.17</v>
      </c>
      <c r="R2910">
        <v>-1689.17</v>
      </c>
      <c r="S2910">
        <v>0</v>
      </c>
      <c r="T2910">
        <v>-1689.17</v>
      </c>
      <c r="U2910">
        <v>1646659.19</v>
      </c>
      <c r="V2910" t="b">
        <v>0</v>
      </c>
      <c r="W2910">
        <v>0</v>
      </c>
      <c r="X2910">
        <v>0</v>
      </c>
      <c r="Y2910">
        <v>0</v>
      </c>
      <c r="Z2910">
        <v>0</v>
      </c>
      <c r="AA2910">
        <v>0</v>
      </c>
    </row>
    <row r="2911" spans="1:27" x14ac:dyDescent="0.3">
      <c r="A2911" t="s">
        <v>231</v>
      </c>
      <c r="B2911" t="s">
        <v>67</v>
      </c>
      <c r="C2911" t="s">
        <v>87</v>
      </c>
      <c r="D2911">
        <v>34</v>
      </c>
      <c r="E2911">
        <v>3039425.5</v>
      </c>
      <c r="F2911">
        <v>2977652.31</v>
      </c>
      <c r="G2911">
        <v>0.31306699999999998</v>
      </c>
      <c r="H2911">
        <v>932205.38</v>
      </c>
      <c r="I2911">
        <v>923199.06</v>
      </c>
      <c r="J2911">
        <v>9006.32</v>
      </c>
      <c r="K2911" t="b">
        <v>0</v>
      </c>
      <c r="L2911">
        <v>0</v>
      </c>
      <c r="M2911">
        <v>0</v>
      </c>
      <c r="N2911">
        <v>0.78500000000000003</v>
      </c>
      <c r="O2911">
        <v>0</v>
      </c>
      <c r="P2911">
        <v>0</v>
      </c>
      <c r="Q2911">
        <v>9006.32</v>
      </c>
      <c r="R2911">
        <v>-9006.32</v>
      </c>
      <c r="S2911">
        <v>0</v>
      </c>
      <c r="T2911">
        <v>-9006.32</v>
      </c>
      <c r="U2911">
        <v>2045446.93</v>
      </c>
      <c r="V2911" t="b">
        <v>0</v>
      </c>
      <c r="W2911">
        <v>0</v>
      </c>
      <c r="X2911">
        <v>0</v>
      </c>
      <c r="Y2911">
        <v>0</v>
      </c>
      <c r="Z2911">
        <v>0</v>
      </c>
      <c r="AA2911">
        <v>0</v>
      </c>
    </row>
    <row r="2912" spans="1:27" x14ac:dyDescent="0.3">
      <c r="A2912" t="s">
        <v>231</v>
      </c>
      <c r="B2912" t="s">
        <v>67</v>
      </c>
      <c r="C2912" t="s">
        <v>88</v>
      </c>
      <c r="D2912">
        <v>33</v>
      </c>
      <c r="E2912">
        <v>4014701.99</v>
      </c>
      <c r="F2912">
        <v>3947966.39</v>
      </c>
      <c r="G2912">
        <v>0.12553700000000001</v>
      </c>
      <c r="H2912">
        <v>495614.21</v>
      </c>
      <c r="I2912">
        <v>488524.93</v>
      </c>
      <c r="J2912">
        <v>7089.29</v>
      </c>
      <c r="K2912" t="b">
        <v>0</v>
      </c>
      <c r="L2912">
        <v>0</v>
      </c>
      <c r="M2912">
        <v>0</v>
      </c>
      <c r="N2912">
        <v>0.78500000000000003</v>
      </c>
      <c r="O2912">
        <v>0</v>
      </c>
      <c r="P2912">
        <v>0</v>
      </c>
      <c r="Q2912">
        <v>7089.29</v>
      </c>
      <c r="R2912">
        <v>-7089.29</v>
      </c>
      <c r="S2912">
        <v>0</v>
      </c>
      <c r="T2912">
        <v>-7089.29</v>
      </c>
      <c r="U2912">
        <v>3452352.18</v>
      </c>
      <c r="V2912" t="b">
        <v>0</v>
      </c>
      <c r="W2912">
        <v>0</v>
      </c>
      <c r="X2912">
        <v>0</v>
      </c>
      <c r="Y2912">
        <v>0</v>
      </c>
      <c r="Z2912">
        <v>0</v>
      </c>
      <c r="AA2912">
        <v>0</v>
      </c>
    </row>
    <row r="2913" spans="1:27" x14ac:dyDescent="0.3">
      <c r="A2913" t="s">
        <v>231</v>
      </c>
      <c r="B2913" t="s">
        <v>67</v>
      </c>
      <c r="C2913" t="s">
        <v>89</v>
      </c>
      <c r="D2913">
        <v>32</v>
      </c>
      <c r="E2913">
        <v>3649729.42</v>
      </c>
      <c r="F2913">
        <v>3596000.33</v>
      </c>
      <c r="G2913">
        <v>0.10845399999999999</v>
      </c>
      <c r="H2913">
        <v>390000.56</v>
      </c>
      <c r="I2913">
        <v>383344.56</v>
      </c>
      <c r="J2913">
        <v>6656</v>
      </c>
      <c r="K2913" t="b">
        <v>0</v>
      </c>
      <c r="L2913">
        <v>0</v>
      </c>
      <c r="M2913">
        <v>0</v>
      </c>
      <c r="N2913">
        <v>0.78500000000000003</v>
      </c>
      <c r="O2913">
        <v>0</v>
      </c>
      <c r="P2913">
        <v>0</v>
      </c>
      <c r="Q2913">
        <v>6656</v>
      </c>
      <c r="R2913">
        <v>-6785.38</v>
      </c>
      <c r="S2913">
        <v>0</v>
      </c>
      <c r="T2913">
        <v>-6785.38</v>
      </c>
      <c r="U2913">
        <v>3205999.77</v>
      </c>
      <c r="V2913" t="b">
        <v>0</v>
      </c>
      <c r="W2913">
        <v>0</v>
      </c>
      <c r="X2913">
        <v>0</v>
      </c>
      <c r="Y2913">
        <v>0</v>
      </c>
      <c r="Z2913">
        <v>0</v>
      </c>
      <c r="AA2913">
        <v>0</v>
      </c>
    </row>
    <row r="2914" spans="1:27" x14ac:dyDescent="0.3">
      <c r="A2914" t="s">
        <v>231</v>
      </c>
      <c r="B2914" t="s">
        <v>67</v>
      </c>
      <c r="C2914" t="s">
        <v>90</v>
      </c>
      <c r="D2914">
        <v>31</v>
      </c>
      <c r="E2914">
        <v>4327892.04</v>
      </c>
      <c r="F2914">
        <v>4253075.1100000003</v>
      </c>
      <c r="G2914">
        <v>0.110011</v>
      </c>
      <c r="H2914">
        <v>467886.42</v>
      </c>
      <c r="I2914">
        <v>460571.63</v>
      </c>
      <c r="J2914">
        <v>7314.79</v>
      </c>
      <c r="K2914" t="b">
        <v>0</v>
      </c>
      <c r="L2914">
        <v>0</v>
      </c>
      <c r="M2914">
        <v>0</v>
      </c>
      <c r="N2914">
        <v>0.78500000000000003</v>
      </c>
      <c r="O2914">
        <v>0</v>
      </c>
      <c r="P2914">
        <v>0</v>
      </c>
      <c r="Q2914">
        <v>7314.79</v>
      </c>
      <c r="R2914">
        <v>-7314.79</v>
      </c>
      <c r="S2914">
        <v>0</v>
      </c>
      <c r="T2914">
        <v>-7314.79</v>
      </c>
      <c r="U2914">
        <v>3785188.69</v>
      </c>
      <c r="V2914" t="b">
        <v>0</v>
      </c>
      <c r="W2914">
        <v>0</v>
      </c>
      <c r="X2914">
        <v>0</v>
      </c>
      <c r="Y2914">
        <v>0</v>
      </c>
      <c r="Z2914">
        <v>0</v>
      </c>
      <c r="AA2914">
        <v>0</v>
      </c>
    </row>
    <row r="2915" spans="1:27" x14ac:dyDescent="0.3">
      <c r="A2915" t="s">
        <v>231</v>
      </c>
      <c r="B2915" t="s">
        <v>65</v>
      </c>
      <c r="C2915" t="s">
        <v>63</v>
      </c>
      <c r="D2915">
        <v>100</v>
      </c>
      <c r="E2915">
        <v>48788.87</v>
      </c>
      <c r="F2915">
        <v>48455.49</v>
      </c>
      <c r="G2915">
        <v>0.979244</v>
      </c>
      <c r="H2915">
        <v>47449.75</v>
      </c>
      <c r="I2915">
        <v>47776.21</v>
      </c>
      <c r="J2915">
        <v>-326.45999999999998</v>
      </c>
      <c r="K2915" t="b">
        <v>0</v>
      </c>
      <c r="L2915">
        <v>0</v>
      </c>
      <c r="M2915">
        <v>0</v>
      </c>
      <c r="N2915">
        <v>0.78500000000000003</v>
      </c>
      <c r="O2915">
        <v>0</v>
      </c>
      <c r="P2915">
        <v>0</v>
      </c>
      <c r="Q2915">
        <v>-326.45999999999998</v>
      </c>
      <c r="R2915">
        <v>326.41000000000003</v>
      </c>
      <c r="S2915">
        <v>0</v>
      </c>
      <c r="T2915">
        <v>326.41000000000003</v>
      </c>
      <c r="U2915">
        <v>1005.74</v>
      </c>
      <c r="V2915" t="b">
        <v>0</v>
      </c>
      <c r="W2915">
        <v>0</v>
      </c>
      <c r="X2915">
        <v>0</v>
      </c>
      <c r="Y2915">
        <v>0</v>
      </c>
      <c r="Z2915">
        <v>0</v>
      </c>
      <c r="AA2915">
        <v>0</v>
      </c>
    </row>
    <row r="2916" spans="1:27" x14ac:dyDescent="0.3">
      <c r="A2916" t="s">
        <v>231</v>
      </c>
      <c r="B2916" t="s">
        <v>65</v>
      </c>
      <c r="C2916" t="s">
        <v>66</v>
      </c>
      <c r="D2916">
        <v>99</v>
      </c>
      <c r="E2916">
        <v>0</v>
      </c>
      <c r="F2916">
        <v>0</v>
      </c>
      <c r="G2916">
        <v>0.96045800000000003</v>
      </c>
      <c r="H2916">
        <v>0</v>
      </c>
      <c r="I2916">
        <v>0</v>
      </c>
      <c r="J2916">
        <v>0</v>
      </c>
      <c r="K2916" t="b">
        <v>0</v>
      </c>
      <c r="L2916">
        <v>0</v>
      </c>
      <c r="M2916">
        <v>0</v>
      </c>
      <c r="N2916">
        <v>0.78500000000000003</v>
      </c>
      <c r="O2916">
        <v>0</v>
      </c>
      <c r="P2916">
        <v>0</v>
      </c>
      <c r="Q2916">
        <v>0</v>
      </c>
      <c r="R2916">
        <v>0</v>
      </c>
      <c r="S2916">
        <v>0</v>
      </c>
      <c r="T2916">
        <v>0</v>
      </c>
      <c r="U2916">
        <v>0</v>
      </c>
      <c r="V2916" t="b">
        <v>0</v>
      </c>
      <c r="W2916">
        <v>0</v>
      </c>
      <c r="X2916">
        <v>0</v>
      </c>
      <c r="Y2916">
        <v>0</v>
      </c>
      <c r="Z2916">
        <v>0</v>
      </c>
      <c r="AA2916">
        <v>0</v>
      </c>
    </row>
    <row r="2917" spans="1:27" x14ac:dyDescent="0.3">
      <c r="A2917" t="s">
        <v>231</v>
      </c>
      <c r="B2917" t="s">
        <v>65</v>
      </c>
      <c r="C2917" t="s">
        <v>68</v>
      </c>
      <c r="D2917">
        <v>87</v>
      </c>
      <c r="E2917">
        <v>104189.56</v>
      </c>
      <c r="F2917">
        <v>94177.12</v>
      </c>
      <c r="G2917">
        <v>0.28543499999999999</v>
      </c>
      <c r="H2917">
        <v>26881.46</v>
      </c>
      <c r="I2917">
        <v>29739.360000000001</v>
      </c>
      <c r="J2917">
        <v>-2857.9</v>
      </c>
      <c r="K2917" t="b">
        <v>0</v>
      </c>
      <c r="L2917">
        <v>0</v>
      </c>
      <c r="M2917">
        <v>0</v>
      </c>
      <c r="N2917">
        <v>0.78500000000000003</v>
      </c>
      <c r="O2917">
        <v>0</v>
      </c>
      <c r="P2917">
        <v>0</v>
      </c>
      <c r="Q2917">
        <v>-2857.9</v>
      </c>
      <c r="R2917">
        <v>2857.85</v>
      </c>
      <c r="S2917">
        <v>0</v>
      </c>
      <c r="T2917">
        <v>2857.85</v>
      </c>
      <c r="U2917">
        <v>67295.66</v>
      </c>
      <c r="V2917" t="b">
        <v>0</v>
      </c>
      <c r="W2917">
        <v>0</v>
      </c>
      <c r="X2917">
        <v>0</v>
      </c>
      <c r="Y2917">
        <v>0</v>
      </c>
      <c r="Z2917">
        <v>0</v>
      </c>
      <c r="AA2917">
        <v>0</v>
      </c>
    </row>
    <row r="2918" spans="1:27" x14ac:dyDescent="0.3">
      <c r="A2918" t="s">
        <v>231</v>
      </c>
      <c r="B2918" t="s">
        <v>65</v>
      </c>
      <c r="C2918" t="s">
        <v>70</v>
      </c>
      <c r="D2918">
        <v>67</v>
      </c>
      <c r="E2918">
        <v>29276.95</v>
      </c>
      <c r="F2918">
        <v>26924.69</v>
      </c>
      <c r="G2918">
        <v>0.4</v>
      </c>
      <c r="H2918">
        <v>10769.88</v>
      </c>
      <c r="I2918">
        <v>11710.78</v>
      </c>
      <c r="J2918">
        <v>-940.9</v>
      </c>
      <c r="K2918" t="b">
        <v>0</v>
      </c>
      <c r="L2918">
        <v>0</v>
      </c>
      <c r="M2918">
        <v>0</v>
      </c>
      <c r="N2918">
        <v>0.78500000000000003</v>
      </c>
      <c r="O2918">
        <v>0</v>
      </c>
      <c r="P2918">
        <v>0</v>
      </c>
      <c r="Q2918">
        <v>-940.9</v>
      </c>
      <c r="R2918">
        <v>914.38</v>
      </c>
      <c r="S2918">
        <v>0</v>
      </c>
      <c r="T2918">
        <v>914.38</v>
      </c>
      <c r="U2918">
        <v>16154.81</v>
      </c>
      <c r="V2918" t="b">
        <v>0</v>
      </c>
      <c r="W2918">
        <v>0</v>
      </c>
      <c r="X2918">
        <v>0</v>
      </c>
      <c r="Y2918">
        <v>0</v>
      </c>
      <c r="Z2918">
        <v>0</v>
      </c>
      <c r="AA2918">
        <v>0</v>
      </c>
    </row>
    <row r="2919" spans="1:27" x14ac:dyDescent="0.3">
      <c r="A2919" t="s">
        <v>231</v>
      </c>
      <c r="B2919" t="s">
        <v>65</v>
      </c>
      <c r="C2919" t="s">
        <v>71</v>
      </c>
      <c r="D2919">
        <v>58</v>
      </c>
      <c r="E2919">
        <v>613197.4</v>
      </c>
      <c r="F2919">
        <v>580138.19999999995</v>
      </c>
      <c r="G2919">
        <v>0.4</v>
      </c>
      <c r="H2919">
        <v>232055.28</v>
      </c>
      <c r="I2919">
        <v>245278.96</v>
      </c>
      <c r="J2919">
        <v>-13223.68</v>
      </c>
      <c r="K2919" t="b">
        <v>0</v>
      </c>
      <c r="L2919">
        <v>0</v>
      </c>
      <c r="M2919">
        <v>0</v>
      </c>
      <c r="N2919">
        <v>0.78500000000000003</v>
      </c>
      <c r="O2919">
        <v>0</v>
      </c>
      <c r="P2919">
        <v>0</v>
      </c>
      <c r="Q2919">
        <v>-13223.68</v>
      </c>
      <c r="R2919">
        <v>13223.4</v>
      </c>
      <c r="S2919">
        <v>0</v>
      </c>
      <c r="T2919">
        <v>13223.4</v>
      </c>
      <c r="U2919">
        <v>348082.92</v>
      </c>
      <c r="V2919" t="b">
        <v>0</v>
      </c>
      <c r="W2919">
        <v>0</v>
      </c>
      <c r="X2919">
        <v>0</v>
      </c>
      <c r="Y2919">
        <v>0</v>
      </c>
      <c r="Z2919">
        <v>0</v>
      </c>
      <c r="AA2919">
        <v>0</v>
      </c>
    </row>
    <row r="2920" spans="1:27" x14ac:dyDescent="0.3">
      <c r="A2920" t="s">
        <v>231</v>
      </c>
      <c r="B2920" t="s">
        <v>65</v>
      </c>
      <c r="C2920" t="s">
        <v>73</v>
      </c>
      <c r="D2920">
        <v>48</v>
      </c>
      <c r="E2920">
        <v>306328.03999999998</v>
      </c>
      <c r="F2920">
        <v>295856.67</v>
      </c>
      <c r="G2920">
        <v>0.4</v>
      </c>
      <c r="H2920">
        <v>118342.67</v>
      </c>
      <c r="I2920">
        <v>122531.22</v>
      </c>
      <c r="J2920">
        <v>-4188.55</v>
      </c>
      <c r="K2920" t="b">
        <v>0</v>
      </c>
      <c r="L2920">
        <v>0</v>
      </c>
      <c r="M2920">
        <v>0</v>
      </c>
      <c r="N2920">
        <v>0.78500000000000003</v>
      </c>
      <c r="O2920">
        <v>0</v>
      </c>
      <c r="P2920">
        <v>0</v>
      </c>
      <c r="Q2920">
        <v>-4188.55</v>
      </c>
      <c r="R2920">
        <v>4188.25</v>
      </c>
      <c r="S2920">
        <v>0</v>
      </c>
      <c r="T2920">
        <v>4188.25</v>
      </c>
      <c r="U2920">
        <v>177514</v>
      </c>
      <c r="V2920" t="b">
        <v>0</v>
      </c>
      <c r="W2920">
        <v>0</v>
      </c>
      <c r="X2920">
        <v>0</v>
      </c>
      <c r="Y2920">
        <v>0</v>
      </c>
      <c r="Z2920">
        <v>0</v>
      </c>
      <c r="AA2920">
        <v>0</v>
      </c>
    </row>
    <row r="2921" spans="1:27" x14ac:dyDescent="0.3">
      <c r="A2921" t="s">
        <v>231</v>
      </c>
      <c r="B2921" t="s">
        <v>65</v>
      </c>
      <c r="C2921" t="s">
        <v>74</v>
      </c>
      <c r="D2921">
        <v>47</v>
      </c>
      <c r="E2921">
        <v>261842.68</v>
      </c>
      <c r="F2921">
        <v>252535.81</v>
      </c>
      <c r="G2921">
        <v>0.4</v>
      </c>
      <c r="H2921">
        <v>101014.33</v>
      </c>
      <c r="I2921">
        <v>104737.07</v>
      </c>
      <c r="J2921">
        <v>-3722.75</v>
      </c>
      <c r="K2921" t="b">
        <v>0</v>
      </c>
      <c r="L2921">
        <v>0</v>
      </c>
      <c r="M2921">
        <v>0</v>
      </c>
      <c r="N2921">
        <v>0.78500000000000003</v>
      </c>
      <c r="O2921">
        <v>0</v>
      </c>
      <c r="P2921">
        <v>0</v>
      </c>
      <c r="Q2921">
        <v>-3722.75</v>
      </c>
      <c r="R2921">
        <v>3722.63</v>
      </c>
      <c r="S2921">
        <v>0</v>
      </c>
      <c r="T2921">
        <v>3722.63</v>
      </c>
      <c r="U2921">
        <v>151521.49</v>
      </c>
      <c r="V2921" t="b">
        <v>0</v>
      </c>
      <c r="W2921">
        <v>0</v>
      </c>
      <c r="X2921">
        <v>0</v>
      </c>
      <c r="Y2921">
        <v>0</v>
      </c>
      <c r="Z2921">
        <v>0</v>
      </c>
      <c r="AA2921">
        <v>0</v>
      </c>
    </row>
    <row r="2922" spans="1:27" x14ac:dyDescent="0.3">
      <c r="A2922" t="s">
        <v>231</v>
      </c>
      <c r="B2922" t="s">
        <v>65</v>
      </c>
      <c r="C2922" t="s">
        <v>75</v>
      </c>
      <c r="D2922">
        <v>46</v>
      </c>
      <c r="E2922">
        <v>328971.7</v>
      </c>
      <c r="F2922">
        <v>318683.69</v>
      </c>
      <c r="G2922">
        <v>0.4</v>
      </c>
      <c r="H2922">
        <v>127473.48</v>
      </c>
      <c r="I2922">
        <v>131588.68</v>
      </c>
      <c r="J2922">
        <v>-4115.2</v>
      </c>
      <c r="K2922" t="b">
        <v>0</v>
      </c>
      <c r="L2922">
        <v>0</v>
      </c>
      <c r="M2922">
        <v>0</v>
      </c>
      <c r="N2922">
        <v>0.78500000000000003</v>
      </c>
      <c r="O2922">
        <v>0</v>
      </c>
      <c r="P2922">
        <v>0</v>
      </c>
      <c r="Q2922">
        <v>-4115.2</v>
      </c>
      <c r="R2922">
        <v>4115.1499999999996</v>
      </c>
      <c r="S2922">
        <v>0</v>
      </c>
      <c r="T2922">
        <v>4115.1499999999996</v>
      </c>
      <c r="U2922">
        <v>191210.22</v>
      </c>
      <c r="V2922" t="b">
        <v>0</v>
      </c>
      <c r="W2922">
        <v>0</v>
      </c>
      <c r="X2922">
        <v>0</v>
      </c>
      <c r="Y2922">
        <v>0</v>
      </c>
      <c r="Z2922">
        <v>0</v>
      </c>
      <c r="AA2922">
        <v>0</v>
      </c>
    </row>
    <row r="2923" spans="1:27" x14ac:dyDescent="0.3">
      <c r="A2923" t="s">
        <v>231</v>
      </c>
      <c r="B2923" t="s">
        <v>65</v>
      </c>
      <c r="C2923" t="s">
        <v>76</v>
      </c>
      <c r="D2923">
        <v>45</v>
      </c>
      <c r="E2923">
        <v>151886.07</v>
      </c>
      <c r="F2923">
        <v>144098.26</v>
      </c>
      <c r="G2923">
        <v>0.4</v>
      </c>
      <c r="H2923">
        <v>57639.31</v>
      </c>
      <c r="I2923">
        <v>60754.43</v>
      </c>
      <c r="J2923">
        <v>-3115.12</v>
      </c>
      <c r="K2923" t="b">
        <v>0</v>
      </c>
      <c r="L2923">
        <v>0</v>
      </c>
      <c r="M2923">
        <v>0</v>
      </c>
      <c r="N2923">
        <v>0.78500000000000003</v>
      </c>
      <c r="O2923">
        <v>0</v>
      </c>
      <c r="P2923">
        <v>0</v>
      </c>
      <c r="Q2923">
        <v>-3115.12</v>
      </c>
      <c r="R2923">
        <v>3114.43</v>
      </c>
      <c r="S2923">
        <v>0</v>
      </c>
      <c r="T2923">
        <v>3114.43</v>
      </c>
      <c r="U2923">
        <v>86458.96</v>
      </c>
      <c r="V2923" t="b">
        <v>0</v>
      </c>
      <c r="W2923">
        <v>0</v>
      </c>
      <c r="X2923">
        <v>0</v>
      </c>
      <c r="Y2923">
        <v>0</v>
      </c>
      <c r="Z2923">
        <v>0</v>
      </c>
      <c r="AA2923">
        <v>0</v>
      </c>
    </row>
    <row r="2924" spans="1:27" x14ac:dyDescent="0.3">
      <c r="A2924" t="s">
        <v>231</v>
      </c>
      <c r="B2924" t="s">
        <v>65</v>
      </c>
      <c r="C2924" t="s">
        <v>77</v>
      </c>
      <c r="D2924">
        <v>44</v>
      </c>
      <c r="E2924">
        <v>379366.55</v>
      </c>
      <c r="F2924">
        <v>367151.84</v>
      </c>
      <c r="G2924">
        <v>0.4</v>
      </c>
      <c r="H2924">
        <v>146860.74</v>
      </c>
      <c r="I2924">
        <v>151746.62</v>
      </c>
      <c r="J2924">
        <v>-4885.88</v>
      </c>
      <c r="K2924" t="b">
        <v>0</v>
      </c>
      <c r="L2924">
        <v>0</v>
      </c>
      <c r="M2924">
        <v>0</v>
      </c>
      <c r="N2924">
        <v>0.78500000000000003</v>
      </c>
      <c r="O2924">
        <v>0</v>
      </c>
      <c r="P2924">
        <v>0</v>
      </c>
      <c r="Q2924">
        <v>-4885.88</v>
      </c>
      <c r="R2924">
        <v>4885.8</v>
      </c>
      <c r="S2924">
        <v>0</v>
      </c>
      <c r="T2924">
        <v>4885.8</v>
      </c>
      <c r="U2924">
        <v>220291.11</v>
      </c>
      <c r="V2924" t="b">
        <v>0</v>
      </c>
      <c r="W2924">
        <v>0</v>
      </c>
      <c r="X2924">
        <v>0</v>
      </c>
      <c r="Y2924">
        <v>0</v>
      </c>
      <c r="Z2924">
        <v>0</v>
      </c>
      <c r="AA2924">
        <v>0</v>
      </c>
    </row>
    <row r="2925" spans="1:27" x14ac:dyDescent="0.3">
      <c r="A2925" t="s">
        <v>231</v>
      </c>
      <c r="B2925" t="s">
        <v>65</v>
      </c>
      <c r="C2925" t="s">
        <v>78</v>
      </c>
      <c r="D2925">
        <v>43</v>
      </c>
      <c r="E2925">
        <v>130827.81</v>
      </c>
      <c r="F2925">
        <v>123261.29</v>
      </c>
      <c r="G2925">
        <v>0.39954600000000001</v>
      </c>
      <c r="H2925">
        <v>49248.52</v>
      </c>
      <c r="I2925">
        <v>51028.84</v>
      </c>
      <c r="J2925">
        <v>-1780.32</v>
      </c>
      <c r="K2925" t="b">
        <v>0</v>
      </c>
      <c r="L2925">
        <v>0</v>
      </c>
      <c r="M2925">
        <v>0</v>
      </c>
      <c r="N2925">
        <v>0.78500000000000003</v>
      </c>
      <c r="O2925">
        <v>0</v>
      </c>
      <c r="P2925">
        <v>0</v>
      </c>
      <c r="Q2925">
        <v>-1780.32</v>
      </c>
      <c r="R2925">
        <v>1780.29</v>
      </c>
      <c r="S2925">
        <v>0</v>
      </c>
      <c r="T2925">
        <v>1780.29</v>
      </c>
      <c r="U2925">
        <v>74012.77</v>
      </c>
      <c r="V2925" t="b">
        <v>0</v>
      </c>
      <c r="W2925">
        <v>0</v>
      </c>
      <c r="X2925">
        <v>0</v>
      </c>
      <c r="Y2925">
        <v>0</v>
      </c>
      <c r="Z2925">
        <v>0</v>
      </c>
      <c r="AA2925">
        <v>0</v>
      </c>
    </row>
    <row r="2926" spans="1:27" x14ac:dyDescent="0.3">
      <c r="A2926" t="s">
        <v>231</v>
      </c>
      <c r="B2926" t="s">
        <v>65</v>
      </c>
      <c r="C2926" t="s">
        <v>79</v>
      </c>
      <c r="D2926">
        <v>42</v>
      </c>
      <c r="E2926">
        <v>358010.65</v>
      </c>
      <c r="F2926">
        <v>347040.27</v>
      </c>
      <c r="G2926">
        <v>0.4</v>
      </c>
      <c r="H2926">
        <v>138816.10999999999</v>
      </c>
      <c r="I2926">
        <v>143204.26</v>
      </c>
      <c r="J2926">
        <v>-4388.1499999999996</v>
      </c>
      <c r="K2926" t="b">
        <v>0</v>
      </c>
      <c r="L2926">
        <v>0</v>
      </c>
      <c r="M2926">
        <v>0</v>
      </c>
      <c r="N2926">
        <v>0.78500000000000003</v>
      </c>
      <c r="O2926">
        <v>0</v>
      </c>
      <c r="P2926">
        <v>0</v>
      </c>
      <c r="Q2926">
        <v>-4388.1499999999996</v>
      </c>
      <c r="R2926">
        <v>4387.8</v>
      </c>
      <c r="S2926">
        <v>0</v>
      </c>
      <c r="T2926">
        <v>4387.8</v>
      </c>
      <c r="U2926">
        <v>208224.16</v>
      </c>
      <c r="V2926" t="b">
        <v>0</v>
      </c>
      <c r="W2926">
        <v>0</v>
      </c>
      <c r="X2926">
        <v>0</v>
      </c>
      <c r="Y2926">
        <v>0</v>
      </c>
      <c r="Z2926">
        <v>0</v>
      </c>
      <c r="AA2926">
        <v>0</v>
      </c>
    </row>
    <row r="2927" spans="1:27" x14ac:dyDescent="0.3">
      <c r="A2927" t="s">
        <v>231</v>
      </c>
      <c r="B2927" t="s">
        <v>65</v>
      </c>
      <c r="C2927" t="s">
        <v>80</v>
      </c>
      <c r="D2927">
        <v>41</v>
      </c>
      <c r="E2927">
        <v>347950.33</v>
      </c>
      <c r="F2927">
        <v>336071.32</v>
      </c>
      <c r="G2927">
        <v>0.350385</v>
      </c>
      <c r="H2927">
        <v>117754.5</v>
      </c>
      <c r="I2927">
        <v>118918.35</v>
      </c>
      <c r="J2927">
        <v>-1163.8599999999999</v>
      </c>
      <c r="K2927" t="b">
        <v>0</v>
      </c>
      <c r="L2927">
        <v>0</v>
      </c>
      <c r="M2927">
        <v>0</v>
      </c>
      <c r="N2927">
        <v>0.78500000000000003</v>
      </c>
      <c r="O2927">
        <v>0</v>
      </c>
      <c r="P2927">
        <v>0</v>
      </c>
      <c r="Q2927">
        <v>-1163.8599999999999</v>
      </c>
      <c r="R2927">
        <v>1163.83</v>
      </c>
      <c r="S2927">
        <v>0</v>
      </c>
      <c r="T2927">
        <v>1163.83</v>
      </c>
      <c r="U2927">
        <v>218316.82</v>
      </c>
      <c r="V2927" t="b">
        <v>0</v>
      </c>
      <c r="W2927">
        <v>0</v>
      </c>
      <c r="X2927">
        <v>0</v>
      </c>
      <c r="Y2927">
        <v>0</v>
      </c>
      <c r="Z2927">
        <v>0</v>
      </c>
      <c r="AA2927">
        <v>0</v>
      </c>
    </row>
    <row r="2928" spans="1:27" x14ac:dyDescent="0.3">
      <c r="A2928" t="s">
        <v>231</v>
      </c>
      <c r="B2928" t="s">
        <v>65</v>
      </c>
      <c r="C2928" t="s">
        <v>81</v>
      </c>
      <c r="D2928">
        <v>40</v>
      </c>
      <c r="E2928">
        <v>409827.01</v>
      </c>
      <c r="F2928">
        <v>396671.38</v>
      </c>
      <c r="G2928">
        <v>0.4</v>
      </c>
      <c r="H2928">
        <v>158668.54999999999</v>
      </c>
      <c r="I2928">
        <v>163485.04</v>
      </c>
      <c r="J2928">
        <v>-4816.4799999999996</v>
      </c>
      <c r="K2928" t="b">
        <v>0</v>
      </c>
      <c r="L2928">
        <v>0</v>
      </c>
      <c r="M2928">
        <v>0</v>
      </c>
      <c r="N2928">
        <v>0.78500000000000003</v>
      </c>
      <c r="O2928">
        <v>0</v>
      </c>
      <c r="P2928">
        <v>0</v>
      </c>
      <c r="Q2928">
        <v>-4816.4799999999996</v>
      </c>
      <c r="R2928">
        <v>4816.09</v>
      </c>
      <c r="S2928">
        <v>0</v>
      </c>
      <c r="T2928">
        <v>4816.09</v>
      </c>
      <c r="U2928">
        <v>238002.83</v>
      </c>
      <c r="V2928" t="b">
        <v>0</v>
      </c>
      <c r="W2928">
        <v>0</v>
      </c>
      <c r="X2928">
        <v>0</v>
      </c>
      <c r="Y2928">
        <v>0</v>
      </c>
      <c r="Z2928">
        <v>0</v>
      </c>
      <c r="AA2928">
        <v>0</v>
      </c>
    </row>
    <row r="2929" spans="1:27" x14ac:dyDescent="0.3">
      <c r="A2929" t="s">
        <v>231</v>
      </c>
      <c r="B2929" t="s">
        <v>65</v>
      </c>
      <c r="C2929" t="s">
        <v>82</v>
      </c>
      <c r="D2929">
        <v>39</v>
      </c>
      <c r="E2929">
        <v>590281.35</v>
      </c>
      <c r="F2929">
        <v>569586.93999999994</v>
      </c>
      <c r="G2929">
        <v>0.4</v>
      </c>
      <c r="H2929">
        <v>227834.77</v>
      </c>
      <c r="I2929">
        <v>236112.54</v>
      </c>
      <c r="J2929">
        <v>-8277.77</v>
      </c>
      <c r="K2929" t="b">
        <v>0</v>
      </c>
      <c r="L2929">
        <v>0</v>
      </c>
      <c r="M2929">
        <v>0</v>
      </c>
      <c r="N2929">
        <v>0.78500000000000003</v>
      </c>
      <c r="O2929">
        <v>0</v>
      </c>
      <c r="P2929">
        <v>0</v>
      </c>
      <c r="Q2929">
        <v>-8277.77</v>
      </c>
      <c r="R2929">
        <v>8268.7199999999993</v>
      </c>
      <c r="S2929">
        <v>0</v>
      </c>
      <c r="T2929">
        <v>8268.7199999999993</v>
      </c>
      <c r="U2929">
        <v>341752.16</v>
      </c>
      <c r="V2929" t="b">
        <v>0</v>
      </c>
      <c r="W2929">
        <v>0</v>
      </c>
      <c r="X2929">
        <v>0</v>
      </c>
      <c r="Y2929">
        <v>0</v>
      </c>
      <c r="Z2929">
        <v>0</v>
      </c>
      <c r="AA2929">
        <v>0</v>
      </c>
    </row>
    <row r="2930" spans="1:27" x14ac:dyDescent="0.3">
      <c r="A2930" t="s">
        <v>231</v>
      </c>
      <c r="B2930" t="s">
        <v>65</v>
      </c>
      <c r="C2930" t="s">
        <v>83</v>
      </c>
      <c r="D2930">
        <v>38</v>
      </c>
      <c r="E2930">
        <v>633169.1</v>
      </c>
      <c r="F2930">
        <v>610155.67000000004</v>
      </c>
      <c r="G2930">
        <v>0.39307900000000001</v>
      </c>
      <c r="H2930">
        <v>239839.11</v>
      </c>
      <c r="I2930">
        <v>242119.15</v>
      </c>
      <c r="J2930">
        <v>-2280.04</v>
      </c>
      <c r="K2930" t="b">
        <v>0</v>
      </c>
      <c r="L2930">
        <v>0</v>
      </c>
      <c r="M2930">
        <v>0</v>
      </c>
      <c r="N2930">
        <v>0.78500000000000003</v>
      </c>
      <c r="O2930">
        <v>0</v>
      </c>
      <c r="P2930">
        <v>0</v>
      </c>
      <c r="Q2930">
        <v>-2280.04</v>
      </c>
      <c r="R2930">
        <v>2033.47</v>
      </c>
      <c r="S2930">
        <v>0</v>
      </c>
      <c r="T2930">
        <v>2033.47</v>
      </c>
      <c r="U2930">
        <v>370316.56</v>
      </c>
      <c r="V2930" t="b">
        <v>0</v>
      </c>
      <c r="W2930">
        <v>0</v>
      </c>
      <c r="X2930">
        <v>0</v>
      </c>
      <c r="Y2930">
        <v>0</v>
      </c>
      <c r="Z2930">
        <v>0</v>
      </c>
      <c r="AA2930">
        <v>0</v>
      </c>
    </row>
    <row r="2931" spans="1:27" x14ac:dyDescent="0.3">
      <c r="A2931" t="s">
        <v>231</v>
      </c>
      <c r="B2931" t="s">
        <v>65</v>
      </c>
      <c r="C2931" t="s">
        <v>84</v>
      </c>
      <c r="D2931">
        <v>37</v>
      </c>
      <c r="E2931">
        <v>998023.03</v>
      </c>
      <c r="F2931">
        <v>974659.35</v>
      </c>
      <c r="G2931">
        <v>0.322301</v>
      </c>
      <c r="H2931">
        <v>314133.62</v>
      </c>
      <c r="I2931">
        <v>312644.77</v>
      </c>
      <c r="J2931">
        <v>1488.84</v>
      </c>
      <c r="K2931" t="b">
        <v>0</v>
      </c>
      <c r="L2931">
        <v>0</v>
      </c>
      <c r="M2931">
        <v>0</v>
      </c>
      <c r="N2931">
        <v>0.78500000000000003</v>
      </c>
      <c r="O2931">
        <v>0</v>
      </c>
      <c r="P2931">
        <v>0</v>
      </c>
      <c r="Q2931">
        <v>1488.84</v>
      </c>
      <c r="R2931">
        <v>-1488.88</v>
      </c>
      <c r="S2931">
        <v>0</v>
      </c>
      <c r="T2931">
        <v>-1488.88</v>
      </c>
      <c r="U2931">
        <v>660525.74</v>
      </c>
      <c r="V2931" t="b">
        <v>0</v>
      </c>
      <c r="W2931">
        <v>0</v>
      </c>
      <c r="X2931">
        <v>0</v>
      </c>
      <c r="Y2931">
        <v>0</v>
      </c>
      <c r="Z2931">
        <v>0</v>
      </c>
      <c r="AA2931">
        <v>0</v>
      </c>
    </row>
    <row r="2932" spans="1:27" x14ac:dyDescent="0.3">
      <c r="A2932" t="s">
        <v>231</v>
      </c>
      <c r="B2932" t="s">
        <v>65</v>
      </c>
      <c r="C2932" t="s">
        <v>85</v>
      </c>
      <c r="D2932">
        <v>36</v>
      </c>
      <c r="E2932">
        <v>659448.93000000005</v>
      </c>
      <c r="F2932">
        <v>634427.96</v>
      </c>
      <c r="G2932">
        <v>0.35479100000000002</v>
      </c>
      <c r="H2932">
        <v>225089.05</v>
      </c>
      <c r="I2932">
        <v>227278.94</v>
      </c>
      <c r="J2932">
        <v>-2189.89</v>
      </c>
      <c r="K2932" t="b">
        <v>0</v>
      </c>
      <c r="L2932">
        <v>0</v>
      </c>
      <c r="M2932">
        <v>0</v>
      </c>
      <c r="N2932">
        <v>0.78500000000000003</v>
      </c>
      <c r="O2932">
        <v>0</v>
      </c>
      <c r="P2932">
        <v>0</v>
      </c>
      <c r="Q2932">
        <v>-2189.89</v>
      </c>
      <c r="R2932">
        <v>2189.88</v>
      </c>
      <c r="S2932">
        <v>0</v>
      </c>
      <c r="T2932">
        <v>2189.88</v>
      </c>
      <c r="U2932">
        <v>409338.91</v>
      </c>
      <c r="V2932" t="b">
        <v>0</v>
      </c>
      <c r="W2932">
        <v>0</v>
      </c>
      <c r="X2932">
        <v>0</v>
      </c>
      <c r="Y2932">
        <v>0</v>
      </c>
      <c r="Z2932">
        <v>0</v>
      </c>
      <c r="AA2932">
        <v>0</v>
      </c>
    </row>
    <row r="2933" spans="1:27" x14ac:dyDescent="0.3">
      <c r="A2933" t="s">
        <v>231</v>
      </c>
      <c r="B2933" t="s">
        <v>65</v>
      </c>
      <c r="C2933" t="s">
        <v>86</v>
      </c>
      <c r="D2933">
        <v>35</v>
      </c>
      <c r="E2933">
        <v>792686.88</v>
      </c>
      <c r="F2933">
        <v>769203.11</v>
      </c>
      <c r="G2933">
        <v>0.17272199999999999</v>
      </c>
      <c r="H2933">
        <v>132858.07999999999</v>
      </c>
      <c r="I2933">
        <v>133025.25</v>
      </c>
      <c r="J2933">
        <v>-167.18</v>
      </c>
      <c r="K2933" t="b">
        <v>0</v>
      </c>
      <c r="L2933">
        <v>0</v>
      </c>
      <c r="M2933">
        <v>0</v>
      </c>
      <c r="N2933">
        <v>0.78500000000000003</v>
      </c>
      <c r="O2933">
        <v>0</v>
      </c>
      <c r="P2933">
        <v>0</v>
      </c>
      <c r="Q2933">
        <v>-167.18</v>
      </c>
      <c r="R2933">
        <v>167.18</v>
      </c>
      <c r="S2933">
        <v>0</v>
      </c>
      <c r="T2933">
        <v>167.18</v>
      </c>
      <c r="U2933">
        <v>636345.03</v>
      </c>
      <c r="V2933" t="b">
        <v>0</v>
      </c>
      <c r="W2933">
        <v>0</v>
      </c>
      <c r="X2933">
        <v>0</v>
      </c>
      <c r="Y2933">
        <v>0</v>
      </c>
      <c r="Z2933">
        <v>0</v>
      </c>
      <c r="AA2933">
        <v>0</v>
      </c>
    </row>
    <row r="2934" spans="1:27" x14ac:dyDescent="0.3">
      <c r="A2934" t="s">
        <v>231</v>
      </c>
      <c r="B2934" t="s">
        <v>65</v>
      </c>
      <c r="C2934" t="s">
        <v>87</v>
      </c>
      <c r="D2934">
        <v>34</v>
      </c>
      <c r="E2934">
        <v>861975.11</v>
      </c>
      <c r="F2934">
        <v>833562.49</v>
      </c>
      <c r="G2934">
        <v>0.19684399999999999</v>
      </c>
      <c r="H2934">
        <v>164081.82</v>
      </c>
      <c r="I2934">
        <v>164719.60999999999</v>
      </c>
      <c r="J2934">
        <v>-637.79999999999995</v>
      </c>
      <c r="K2934" t="b">
        <v>0</v>
      </c>
      <c r="L2934">
        <v>0</v>
      </c>
      <c r="M2934">
        <v>0</v>
      </c>
      <c r="N2934">
        <v>0.78500000000000003</v>
      </c>
      <c r="O2934">
        <v>0</v>
      </c>
      <c r="P2934">
        <v>0</v>
      </c>
      <c r="Q2934">
        <v>-637.79999999999995</v>
      </c>
      <c r="R2934">
        <v>637.79</v>
      </c>
      <c r="S2934">
        <v>0</v>
      </c>
      <c r="T2934">
        <v>637.79</v>
      </c>
      <c r="U2934">
        <v>669480.67000000004</v>
      </c>
      <c r="V2934" t="b">
        <v>0</v>
      </c>
      <c r="W2934">
        <v>0</v>
      </c>
      <c r="X2934">
        <v>0</v>
      </c>
      <c r="Y2934">
        <v>0</v>
      </c>
      <c r="Z2934">
        <v>0</v>
      </c>
      <c r="AA2934">
        <v>0</v>
      </c>
    </row>
    <row r="2935" spans="1:27" x14ac:dyDescent="0.3">
      <c r="A2935" t="s">
        <v>231</v>
      </c>
      <c r="B2935" t="s">
        <v>65</v>
      </c>
      <c r="C2935" t="s">
        <v>88</v>
      </c>
      <c r="D2935">
        <v>33</v>
      </c>
      <c r="E2935">
        <v>1307564.3799999999</v>
      </c>
      <c r="F2935">
        <v>1286732.1499999999</v>
      </c>
      <c r="G2935">
        <v>0.22616700000000001</v>
      </c>
      <c r="H2935">
        <v>291015.90000000002</v>
      </c>
      <c r="I2935">
        <v>286537.24</v>
      </c>
      <c r="J2935">
        <v>4478.66</v>
      </c>
      <c r="K2935" t="b">
        <v>0</v>
      </c>
      <c r="L2935">
        <v>0</v>
      </c>
      <c r="M2935">
        <v>0</v>
      </c>
      <c r="N2935">
        <v>0.78500000000000003</v>
      </c>
      <c r="O2935">
        <v>0</v>
      </c>
      <c r="P2935">
        <v>0</v>
      </c>
      <c r="Q2935">
        <v>4478.66</v>
      </c>
      <c r="R2935">
        <v>-4478.67</v>
      </c>
      <c r="S2935">
        <v>0</v>
      </c>
      <c r="T2935">
        <v>-4478.67</v>
      </c>
      <c r="U2935">
        <v>995716.25</v>
      </c>
      <c r="V2935" t="b">
        <v>0</v>
      </c>
      <c r="W2935">
        <v>0</v>
      </c>
      <c r="X2935">
        <v>0</v>
      </c>
      <c r="Y2935">
        <v>0</v>
      </c>
      <c r="Z2935">
        <v>0</v>
      </c>
      <c r="AA2935">
        <v>0</v>
      </c>
    </row>
    <row r="2936" spans="1:27" x14ac:dyDescent="0.3">
      <c r="A2936" t="s">
        <v>231</v>
      </c>
      <c r="B2936" t="s">
        <v>65</v>
      </c>
      <c r="C2936" t="s">
        <v>89</v>
      </c>
      <c r="D2936">
        <v>32</v>
      </c>
      <c r="E2936">
        <v>1341935.23</v>
      </c>
      <c r="F2936">
        <v>1318809.76</v>
      </c>
      <c r="G2936">
        <v>0.205035</v>
      </c>
      <c r="H2936">
        <v>270401.96999999997</v>
      </c>
      <c r="I2936">
        <v>266308.26</v>
      </c>
      <c r="J2936">
        <v>4093.71</v>
      </c>
      <c r="K2936" t="b">
        <v>0</v>
      </c>
      <c r="L2936">
        <v>0</v>
      </c>
      <c r="M2936">
        <v>0</v>
      </c>
      <c r="N2936">
        <v>0.78500000000000003</v>
      </c>
      <c r="O2936">
        <v>0</v>
      </c>
      <c r="P2936">
        <v>0</v>
      </c>
      <c r="Q2936">
        <v>4093.71</v>
      </c>
      <c r="R2936">
        <v>-4093.71</v>
      </c>
      <c r="S2936">
        <v>0</v>
      </c>
      <c r="T2936">
        <v>-4093.71</v>
      </c>
      <c r="U2936">
        <v>1048407.79</v>
      </c>
      <c r="V2936" t="b">
        <v>0</v>
      </c>
      <c r="W2936">
        <v>0</v>
      </c>
      <c r="X2936">
        <v>0</v>
      </c>
      <c r="Y2936">
        <v>0</v>
      </c>
      <c r="Z2936">
        <v>0</v>
      </c>
      <c r="AA2936">
        <v>0</v>
      </c>
    </row>
    <row r="2937" spans="1:27" x14ac:dyDescent="0.3">
      <c r="A2937" t="s">
        <v>231</v>
      </c>
      <c r="B2937" t="s">
        <v>65</v>
      </c>
      <c r="C2937" t="s">
        <v>90</v>
      </c>
      <c r="D2937">
        <v>31</v>
      </c>
      <c r="E2937">
        <v>1066306.83</v>
      </c>
      <c r="F2937">
        <v>1038653.01</v>
      </c>
      <c r="G2937">
        <v>0.15627099999999999</v>
      </c>
      <c r="H2937">
        <v>162311.15</v>
      </c>
      <c r="I2937">
        <v>161163.04</v>
      </c>
      <c r="J2937">
        <v>1148.0999999999999</v>
      </c>
      <c r="K2937" t="b">
        <v>0</v>
      </c>
      <c r="L2937">
        <v>0</v>
      </c>
      <c r="M2937">
        <v>0</v>
      </c>
      <c r="N2937">
        <v>0.78500000000000003</v>
      </c>
      <c r="O2937">
        <v>0</v>
      </c>
      <c r="P2937">
        <v>0</v>
      </c>
      <c r="Q2937">
        <v>1148.0999999999999</v>
      </c>
      <c r="R2937">
        <v>-1148.1199999999999</v>
      </c>
      <c r="S2937">
        <v>0</v>
      </c>
      <c r="T2937">
        <v>-1148.1199999999999</v>
      </c>
      <c r="U2937">
        <v>876341.86</v>
      </c>
      <c r="V2937" t="b">
        <v>0</v>
      </c>
      <c r="W2937">
        <v>0</v>
      </c>
      <c r="X2937">
        <v>0</v>
      </c>
      <c r="Y2937">
        <v>0</v>
      </c>
      <c r="Z2937">
        <v>0</v>
      </c>
      <c r="AA2937">
        <v>0</v>
      </c>
    </row>
    <row r="2938" spans="1:27" x14ac:dyDescent="0.3">
      <c r="A2938" t="s">
        <v>231</v>
      </c>
      <c r="B2938" t="s">
        <v>69</v>
      </c>
      <c r="C2938" t="s">
        <v>68</v>
      </c>
      <c r="D2938">
        <v>85</v>
      </c>
      <c r="E2938">
        <v>44420.49</v>
      </c>
      <c r="F2938">
        <v>38288.47</v>
      </c>
      <c r="G2938">
        <v>0.17388000000000001</v>
      </c>
      <c r="H2938">
        <v>6657.58</v>
      </c>
      <c r="I2938">
        <v>7723.82</v>
      </c>
      <c r="J2938">
        <v>-1066.23</v>
      </c>
      <c r="K2938" t="b">
        <v>0</v>
      </c>
      <c r="L2938">
        <v>0</v>
      </c>
      <c r="M2938">
        <v>0</v>
      </c>
      <c r="N2938">
        <v>0.78500000000000003</v>
      </c>
      <c r="O2938">
        <v>0</v>
      </c>
      <c r="P2938">
        <v>0</v>
      </c>
      <c r="Q2938">
        <v>-1066.23</v>
      </c>
      <c r="R2938">
        <v>1066.22</v>
      </c>
      <c r="S2938">
        <v>0</v>
      </c>
      <c r="T2938">
        <v>1066.22</v>
      </c>
      <c r="U2938">
        <v>31630.89</v>
      </c>
      <c r="V2938" t="b">
        <v>0</v>
      </c>
      <c r="W2938">
        <v>0</v>
      </c>
      <c r="X2938">
        <v>0</v>
      </c>
      <c r="Y2938">
        <v>0</v>
      </c>
      <c r="Z2938">
        <v>0</v>
      </c>
      <c r="AA2938">
        <v>0</v>
      </c>
    </row>
    <row r="2939" spans="1:27" x14ac:dyDescent="0.3">
      <c r="A2939" t="s">
        <v>231</v>
      </c>
      <c r="B2939" t="s">
        <v>69</v>
      </c>
      <c r="C2939" t="s">
        <v>70</v>
      </c>
      <c r="D2939">
        <v>67</v>
      </c>
      <c r="E2939">
        <v>5387.23</v>
      </c>
      <c r="F2939">
        <v>4847.1899999999996</v>
      </c>
      <c r="G2939">
        <v>3.4917999999999998E-2</v>
      </c>
      <c r="H2939">
        <v>169.26</v>
      </c>
      <c r="I2939">
        <v>188.11</v>
      </c>
      <c r="J2939">
        <v>-18.86</v>
      </c>
      <c r="K2939" t="b">
        <v>0</v>
      </c>
      <c r="L2939">
        <v>0</v>
      </c>
      <c r="M2939">
        <v>0</v>
      </c>
      <c r="N2939">
        <v>0.78500000000000003</v>
      </c>
      <c r="O2939">
        <v>0</v>
      </c>
      <c r="P2939">
        <v>0</v>
      </c>
      <c r="Q2939">
        <v>-18.86</v>
      </c>
      <c r="R2939">
        <v>18.86</v>
      </c>
      <c r="S2939">
        <v>0</v>
      </c>
      <c r="T2939">
        <v>18.86</v>
      </c>
      <c r="U2939">
        <v>4677.9399999999996</v>
      </c>
      <c r="V2939" t="b">
        <v>0</v>
      </c>
      <c r="W2939">
        <v>0</v>
      </c>
      <c r="X2939">
        <v>0</v>
      </c>
      <c r="Y2939">
        <v>0</v>
      </c>
      <c r="Z2939">
        <v>0</v>
      </c>
      <c r="AA2939">
        <v>0</v>
      </c>
    </row>
    <row r="2940" spans="1:27" x14ac:dyDescent="0.3">
      <c r="A2940" t="s">
        <v>231</v>
      </c>
      <c r="B2940" t="s">
        <v>69</v>
      </c>
      <c r="C2940" t="s">
        <v>74</v>
      </c>
      <c r="D2940">
        <v>47</v>
      </c>
      <c r="E2940">
        <v>3844.21</v>
      </c>
      <c r="F2940">
        <v>3780.51</v>
      </c>
      <c r="G2940">
        <v>0</v>
      </c>
      <c r="H2940">
        <v>0</v>
      </c>
      <c r="I2940">
        <v>0</v>
      </c>
      <c r="J2940">
        <v>0</v>
      </c>
      <c r="K2940" t="b">
        <v>0</v>
      </c>
      <c r="L2940">
        <v>0</v>
      </c>
      <c r="M2940">
        <v>0</v>
      </c>
      <c r="N2940">
        <v>0.78500000000000003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3780.51</v>
      </c>
      <c r="V2940" t="b">
        <v>0</v>
      </c>
      <c r="W2940">
        <v>0</v>
      </c>
      <c r="X2940">
        <v>0</v>
      </c>
      <c r="Y2940">
        <v>0</v>
      </c>
      <c r="Z2940">
        <v>0</v>
      </c>
      <c r="AA2940">
        <v>0</v>
      </c>
    </row>
    <row r="2941" spans="1:27" x14ac:dyDescent="0.3">
      <c r="A2941" t="s">
        <v>231</v>
      </c>
      <c r="B2941" t="s">
        <v>69</v>
      </c>
      <c r="C2941" t="s">
        <v>76</v>
      </c>
      <c r="D2941">
        <v>45</v>
      </c>
      <c r="E2941">
        <v>454.43</v>
      </c>
      <c r="F2941">
        <v>429.61</v>
      </c>
      <c r="G2941">
        <v>0</v>
      </c>
      <c r="H2941">
        <v>0</v>
      </c>
      <c r="I2941">
        <v>0</v>
      </c>
      <c r="J2941">
        <v>0</v>
      </c>
      <c r="K2941" t="b">
        <v>0</v>
      </c>
      <c r="L2941">
        <v>0</v>
      </c>
      <c r="M2941">
        <v>0</v>
      </c>
      <c r="N2941">
        <v>0.78500000000000003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429.61</v>
      </c>
      <c r="V2941" t="b">
        <v>0</v>
      </c>
      <c r="W2941">
        <v>0</v>
      </c>
      <c r="X2941">
        <v>0</v>
      </c>
      <c r="Y2941">
        <v>0</v>
      </c>
      <c r="Z2941">
        <v>0</v>
      </c>
      <c r="AA2941">
        <v>0</v>
      </c>
    </row>
    <row r="2942" spans="1:27" x14ac:dyDescent="0.3">
      <c r="A2942" t="s">
        <v>231</v>
      </c>
      <c r="B2942" t="s">
        <v>69</v>
      </c>
      <c r="C2942" t="s">
        <v>78</v>
      </c>
      <c r="D2942">
        <v>43</v>
      </c>
      <c r="E2942">
        <v>2203.67</v>
      </c>
      <c r="F2942">
        <v>2105.5700000000002</v>
      </c>
      <c r="G2942">
        <v>0</v>
      </c>
      <c r="H2942">
        <v>0</v>
      </c>
      <c r="I2942">
        <v>0</v>
      </c>
      <c r="J2942">
        <v>0</v>
      </c>
      <c r="K2942" t="b">
        <v>0</v>
      </c>
      <c r="L2942">
        <v>0</v>
      </c>
      <c r="M2942">
        <v>0</v>
      </c>
      <c r="N2942">
        <v>0.78500000000000003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2105.5700000000002</v>
      </c>
      <c r="V2942" t="b">
        <v>0</v>
      </c>
      <c r="W2942">
        <v>0</v>
      </c>
      <c r="X2942">
        <v>0</v>
      </c>
      <c r="Y2942">
        <v>0</v>
      </c>
      <c r="Z2942">
        <v>0</v>
      </c>
      <c r="AA2942">
        <v>0</v>
      </c>
    </row>
    <row r="2943" spans="1:27" x14ac:dyDescent="0.3">
      <c r="A2943" t="s">
        <v>231</v>
      </c>
      <c r="B2943" t="s">
        <v>69</v>
      </c>
      <c r="C2943" t="s">
        <v>85</v>
      </c>
      <c r="D2943">
        <v>36</v>
      </c>
      <c r="E2943">
        <v>2594.5300000000002</v>
      </c>
      <c r="F2943">
        <v>2571.96</v>
      </c>
      <c r="G2943">
        <v>0</v>
      </c>
      <c r="H2943">
        <v>0</v>
      </c>
      <c r="I2943">
        <v>0</v>
      </c>
      <c r="J2943">
        <v>0</v>
      </c>
      <c r="K2943" t="b">
        <v>0</v>
      </c>
      <c r="L2943">
        <v>0</v>
      </c>
      <c r="M2943">
        <v>0</v>
      </c>
      <c r="N2943">
        <v>0.78500000000000003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2571.96</v>
      </c>
      <c r="V2943" t="b">
        <v>0</v>
      </c>
      <c r="W2943">
        <v>0</v>
      </c>
      <c r="X2943">
        <v>0</v>
      </c>
      <c r="Y2943">
        <v>0</v>
      </c>
      <c r="Z2943">
        <v>0</v>
      </c>
      <c r="AA2943">
        <v>0</v>
      </c>
    </row>
    <row r="2944" spans="1:27" x14ac:dyDescent="0.3">
      <c r="A2944" t="s">
        <v>231</v>
      </c>
      <c r="B2944" t="s">
        <v>69</v>
      </c>
      <c r="C2944" t="s">
        <v>88</v>
      </c>
      <c r="D2944">
        <v>33</v>
      </c>
      <c r="E2944">
        <v>5641.16</v>
      </c>
      <c r="F2944">
        <v>5615.74</v>
      </c>
      <c r="G2944">
        <v>0</v>
      </c>
      <c r="H2944">
        <v>0</v>
      </c>
      <c r="I2944">
        <v>0</v>
      </c>
      <c r="J2944">
        <v>0</v>
      </c>
      <c r="K2944" t="b">
        <v>0</v>
      </c>
      <c r="L2944">
        <v>0</v>
      </c>
      <c r="M2944">
        <v>0</v>
      </c>
      <c r="N2944">
        <v>0.78500000000000003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5615.74</v>
      </c>
      <c r="V2944" t="b">
        <v>0</v>
      </c>
      <c r="W2944">
        <v>0</v>
      </c>
      <c r="X2944">
        <v>0</v>
      </c>
      <c r="Y2944">
        <v>0</v>
      </c>
      <c r="Z2944">
        <v>0</v>
      </c>
      <c r="AA2944">
        <v>0</v>
      </c>
    </row>
    <row r="2945" spans="1:27" x14ac:dyDescent="0.3">
      <c r="A2945" t="s">
        <v>231</v>
      </c>
      <c r="B2945" t="s">
        <v>69</v>
      </c>
      <c r="C2945" t="s">
        <v>89</v>
      </c>
      <c r="D2945">
        <v>32</v>
      </c>
      <c r="E2945">
        <v>18612.759999999998</v>
      </c>
      <c r="F2945">
        <v>18577.68</v>
      </c>
      <c r="G2945">
        <v>0</v>
      </c>
      <c r="H2945">
        <v>0</v>
      </c>
      <c r="I2945">
        <v>0</v>
      </c>
      <c r="J2945">
        <v>0</v>
      </c>
      <c r="K2945" t="b">
        <v>0</v>
      </c>
      <c r="L2945">
        <v>0</v>
      </c>
      <c r="M2945">
        <v>0</v>
      </c>
      <c r="N2945">
        <v>0.78500000000000003</v>
      </c>
      <c r="O2945">
        <v>0</v>
      </c>
      <c r="P2945">
        <v>0</v>
      </c>
      <c r="Q2945">
        <v>0</v>
      </c>
      <c r="R2945">
        <v>0</v>
      </c>
      <c r="S2945">
        <v>0</v>
      </c>
      <c r="T2945">
        <v>0</v>
      </c>
      <c r="U2945">
        <v>18577.68</v>
      </c>
      <c r="V2945" t="b">
        <v>0</v>
      </c>
      <c r="W2945">
        <v>0</v>
      </c>
      <c r="X2945">
        <v>0</v>
      </c>
      <c r="Y2945">
        <v>0</v>
      </c>
      <c r="Z2945">
        <v>0</v>
      </c>
      <c r="AA2945">
        <v>0</v>
      </c>
    </row>
    <row r="2946" spans="1:27" x14ac:dyDescent="0.3">
      <c r="A2946" t="s">
        <v>231</v>
      </c>
      <c r="B2946" t="s">
        <v>69</v>
      </c>
      <c r="C2946" t="s">
        <v>90</v>
      </c>
      <c r="D2946">
        <v>31</v>
      </c>
      <c r="E2946">
        <v>28147.65</v>
      </c>
      <c r="F2946">
        <v>28147.65</v>
      </c>
      <c r="G2946">
        <v>0</v>
      </c>
      <c r="H2946">
        <v>0</v>
      </c>
      <c r="I2946">
        <v>0</v>
      </c>
      <c r="J2946">
        <v>0</v>
      </c>
      <c r="K2946" t="b">
        <v>0</v>
      </c>
      <c r="L2946">
        <v>0</v>
      </c>
      <c r="M2946">
        <v>0</v>
      </c>
      <c r="N2946">
        <v>0.78500000000000003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28147.65</v>
      </c>
      <c r="V2946" t="b">
        <v>0</v>
      </c>
      <c r="W2946">
        <v>0</v>
      </c>
      <c r="X2946">
        <v>0</v>
      </c>
      <c r="Y2946">
        <v>0</v>
      </c>
      <c r="Z2946">
        <v>0</v>
      </c>
      <c r="AA2946">
        <v>0</v>
      </c>
    </row>
    <row r="2947" spans="1:27" x14ac:dyDescent="0.3">
      <c r="A2947" t="s">
        <v>232</v>
      </c>
      <c r="B2947" t="s">
        <v>62</v>
      </c>
      <c r="C2947" t="s">
        <v>63</v>
      </c>
      <c r="D2947">
        <v>101</v>
      </c>
      <c r="E2947">
        <v>85782.17</v>
      </c>
      <c r="F2947">
        <v>81659.27</v>
      </c>
      <c r="G2947">
        <v>0.98561699999999997</v>
      </c>
      <c r="H2947">
        <v>80484.78</v>
      </c>
      <c r="I2947">
        <v>84548.38</v>
      </c>
      <c r="J2947">
        <v>-4063.6</v>
      </c>
      <c r="K2947" t="b">
        <v>0</v>
      </c>
      <c r="L2947">
        <v>0</v>
      </c>
      <c r="M2947">
        <v>0</v>
      </c>
      <c r="N2947">
        <v>0.78500000000000003</v>
      </c>
      <c r="O2947">
        <v>0</v>
      </c>
      <c r="P2947">
        <v>0</v>
      </c>
      <c r="Q2947">
        <v>-4063.6</v>
      </c>
      <c r="R2947">
        <v>4063.08</v>
      </c>
      <c r="S2947">
        <v>0</v>
      </c>
      <c r="T2947">
        <v>4063.08</v>
      </c>
      <c r="U2947">
        <v>1174.49</v>
      </c>
      <c r="V2947" t="b">
        <v>0</v>
      </c>
      <c r="W2947">
        <v>0</v>
      </c>
      <c r="X2947">
        <v>0</v>
      </c>
      <c r="Y2947">
        <v>0</v>
      </c>
      <c r="Z2947">
        <v>0</v>
      </c>
      <c r="AA2947">
        <v>0</v>
      </c>
    </row>
    <row r="2948" spans="1:27" x14ac:dyDescent="0.3">
      <c r="A2948" t="s">
        <v>232</v>
      </c>
      <c r="B2948" t="s">
        <v>62</v>
      </c>
      <c r="C2948" t="s">
        <v>66</v>
      </c>
      <c r="D2948">
        <v>100</v>
      </c>
      <c r="E2948">
        <v>10619.38</v>
      </c>
      <c r="F2948">
        <v>9655.15</v>
      </c>
      <c r="G2948">
        <v>0.99462600000000001</v>
      </c>
      <c r="H2948">
        <v>9603.27</v>
      </c>
      <c r="I2948">
        <v>10562.31</v>
      </c>
      <c r="J2948">
        <v>-959.05</v>
      </c>
      <c r="K2948" t="b">
        <v>0</v>
      </c>
      <c r="L2948">
        <v>0</v>
      </c>
      <c r="M2948">
        <v>0</v>
      </c>
      <c r="N2948">
        <v>0.78500000000000003</v>
      </c>
      <c r="O2948">
        <v>0</v>
      </c>
      <c r="P2948">
        <v>0</v>
      </c>
      <c r="Q2948">
        <v>-959.05</v>
      </c>
      <c r="R2948">
        <v>959</v>
      </c>
      <c r="S2948">
        <v>0</v>
      </c>
      <c r="T2948">
        <v>959</v>
      </c>
      <c r="U2948">
        <v>51.88</v>
      </c>
      <c r="V2948" t="b">
        <v>0</v>
      </c>
      <c r="W2948">
        <v>0</v>
      </c>
      <c r="X2948">
        <v>0</v>
      </c>
      <c r="Y2948">
        <v>0</v>
      </c>
      <c r="Z2948">
        <v>0</v>
      </c>
      <c r="AA2948">
        <v>0</v>
      </c>
    </row>
    <row r="2949" spans="1:27" x14ac:dyDescent="0.3">
      <c r="A2949" t="s">
        <v>232</v>
      </c>
      <c r="B2949" t="s">
        <v>62</v>
      </c>
      <c r="C2949" t="s">
        <v>68</v>
      </c>
      <c r="D2949">
        <v>88</v>
      </c>
      <c r="E2949">
        <v>419289.36</v>
      </c>
      <c r="F2949">
        <v>404388.97</v>
      </c>
      <c r="G2949">
        <v>0.97971399999999997</v>
      </c>
      <c r="H2949">
        <v>396185.68</v>
      </c>
      <c r="I2949">
        <v>410783.8</v>
      </c>
      <c r="J2949">
        <v>-14598.13</v>
      </c>
      <c r="K2949" t="b">
        <v>0</v>
      </c>
      <c r="L2949">
        <v>0</v>
      </c>
      <c r="M2949">
        <v>0</v>
      </c>
      <c r="N2949">
        <v>0.78500000000000003</v>
      </c>
      <c r="O2949">
        <v>0</v>
      </c>
      <c r="P2949">
        <v>0</v>
      </c>
      <c r="Q2949">
        <v>-14598.13</v>
      </c>
      <c r="R2949">
        <v>14596.25</v>
      </c>
      <c r="S2949">
        <v>0</v>
      </c>
      <c r="T2949">
        <v>14596.25</v>
      </c>
      <c r="U2949">
        <v>8203.2900000000009</v>
      </c>
      <c r="V2949" t="b">
        <v>0</v>
      </c>
      <c r="W2949">
        <v>0</v>
      </c>
      <c r="X2949">
        <v>0</v>
      </c>
      <c r="Y2949">
        <v>0</v>
      </c>
      <c r="Z2949">
        <v>0</v>
      </c>
      <c r="AA2949">
        <v>0</v>
      </c>
    </row>
    <row r="2950" spans="1:27" x14ac:dyDescent="0.3">
      <c r="A2950" t="s">
        <v>232</v>
      </c>
      <c r="B2950" t="s">
        <v>62</v>
      </c>
      <c r="C2950" t="s">
        <v>70</v>
      </c>
      <c r="D2950">
        <v>68</v>
      </c>
      <c r="E2950">
        <v>8568.99</v>
      </c>
      <c r="F2950">
        <v>7315.39</v>
      </c>
      <c r="G2950">
        <v>0.60812900000000003</v>
      </c>
      <c r="H2950">
        <v>4448.71</v>
      </c>
      <c r="I2950">
        <v>5211.05</v>
      </c>
      <c r="J2950">
        <v>-762.35</v>
      </c>
      <c r="K2950" t="b">
        <v>0</v>
      </c>
      <c r="L2950">
        <v>0</v>
      </c>
      <c r="M2950">
        <v>0</v>
      </c>
      <c r="N2950">
        <v>0.78500000000000003</v>
      </c>
      <c r="O2950">
        <v>0</v>
      </c>
      <c r="P2950">
        <v>0</v>
      </c>
      <c r="Q2950">
        <v>-762.35</v>
      </c>
      <c r="R2950">
        <v>723.45</v>
      </c>
      <c r="S2950">
        <v>0</v>
      </c>
      <c r="T2950">
        <v>723.45</v>
      </c>
      <c r="U2950">
        <v>2866.69</v>
      </c>
      <c r="V2950" t="b">
        <v>0</v>
      </c>
      <c r="W2950">
        <v>0</v>
      </c>
      <c r="X2950">
        <v>0</v>
      </c>
      <c r="Y2950">
        <v>0</v>
      </c>
      <c r="Z2950">
        <v>0</v>
      </c>
      <c r="AA2950">
        <v>0</v>
      </c>
    </row>
    <row r="2951" spans="1:27" x14ac:dyDescent="0.3">
      <c r="A2951" t="s">
        <v>232</v>
      </c>
      <c r="B2951" t="s">
        <v>62</v>
      </c>
      <c r="C2951" t="s">
        <v>71</v>
      </c>
      <c r="D2951">
        <v>59</v>
      </c>
      <c r="E2951">
        <v>307034.49</v>
      </c>
      <c r="F2951">
        <v>285445.89</v>
      </c>
      <c r="G2951">
        <v>0.4</v>
      </c>
      <c r="H2951">
        <v>114178.36</v>
      </c>
      <c r="I2951">
        <v>122813.8</v>
      </c>
      <c r="J2951">
        <v>-8635.44</v>
      </c>
      <c r="K2951" t="b">
        <v>0</v>
      </c>
      <c r="L2951">
        <v>0</v>
      </c>
      <c r="M2951">
        <v>0</v>
      </c>
      <c r="N2951">
        <v>0.78500000000000003</v>
      </c>
      <c r="O2951">
        <v>0</v>
      </c>
      <c r="P2951">
        <v>0</v>
      </c>
      <c r="Q2951">
        <v>-8635.44</v>
      </c>
      <c r="R2951">
        <v>8601.34</v>
      </c>
      <c r="S2951">
        <v>0</v>
      </c>
      <c r="T2951">
        <v>8601.34</v>
      </c>
      <c r="U2951">
        <v>171267.54</v>
      </c>
      <c r="V2951" t="b">
        <v>0</v>
      </c>
      <c r="W2951">
        <v>0</v>
      </c>
      <c r="X2951">
        <v>0</v>
      </c>
      <c r="Y2951">
        <v>0</v>
      </c>
      <c r="Z2951">
        <v>0</v>
      </c>
      <c r="AA2951">
        <v>0</v>
      </c>
    </row>
    <row r="2952" spans="1:27" x14ac:dyDescent="0.3">
      <c r="A2952" t="s">
        <v>232</v>
      </c>
      <c r="B2952" t="s">
        <v>62</v>
      </c>
      <c r="C2952" t="s">
        <v>73</v>
      </c>
      <c r="D2952">
        <v>49</v>
      </c>
      <c r="E2952">
        <v>56725.2</v>
      </c>
      <c r="F2952">
        <v>52222.55</v>
      </c>
      <c r="G2952">
        <v>0.4</v>
      </c>
      <c r="H2952">
        <v>20889.02</v>
      </c>
      <c r="I2952">
        <v>22690.080000000002</v>
      </c>
      <c r="J2952">
        <v>-1801.06</v>
      </c>
      <c r="K2952" t="b">
        <v>0</v>
      </c>
      <c r="L2952">
        <v>0</v>
      </c>
      <c r="M2952">
        <v>0</v>
      </c>
      <c r="N2952">
        <v>0.78500000000000003</v>
      </c>
      <c r="O2952">
        <v>0</v>
      </c>
      <c r="P2952">
        <v>0</v>
      </c>
      <c r="Q2952">
        <v>-1801.06</v>
      </c>
      <c r="R2952">
        <v>1795.67</v>
      </c>
      <c r="S2952">
        <v>0</v>
      </c>
      <c r="T2952">
        <v>1795.67</v>
      </c>
      <c r="U2952">
        <v>31333.53</v>
      </c>
      <c r="V2952" t="b">
        <v>0</v>
      </c>
      <c r="W2952">
        <v>0</v>
      </c>
      <c r="X2952">
        <v>0</v>
      </c>
      <c r="Y2952">
        <v>0</v>
      </c>
      <c r="Z2952">
        <v>0</v>
      </c>
      <c r="AA2952">
        <v>0</v>
      </c>
    </row>
    <row r="2953" spans="1:27" x14ac:dyDescent="0.3">
      <c r="A2953" t="s">
        <v>232</v>
      </c>
      <c r="B2953" t="s">
        <v>62</v>
      </c>
      <c r="C2953" t="s">
        <v>74</v>
      </c>
      <c r="D2953">
        <v>48</v>
      </c>
      <c r="E2953">
        <v>108380.16</v>
      </c>
      <c r="F2953">
        <v>101803.01</v>
      </c>
      <c r="G2953">
        <v>0.4</v>
      </c>
      <c r="H2953">
        <v>40721.199999999997</v>
      </c>
      <c r="I2953">
        <v>43352.07</v>
      </c>
      <c r="J2953">
        <v>-2630.86</v>
      </c>
      <c r="K2953" t="b">
        <v>0</v>
      </c>
      <c r="L2953">
        <v>0</v>
      </c>
      <c r="M2953">
        <v>0</v>
      </c>
      <c r="N2953">
        <v>0.78500000000000003</v>
      </c>
      <c r="O2953">
        <v>0</v>
      </c>
      <c r="P2953">
        <v>0</v>
      </c>
      <c r="Q2953">
        <v>-2630.86</v>
      </c>
      <c r="R2953">
        <v>2614.56</v>
      </c>
      <c r="S2953">
        <v>0</v>
      </c>
      <c r="T2953">
        <v>2614.56</v>
      </c>
      <c r="U2953">
        <v>61081.8</v>
      </c>
      <c r="V2953" t="b">
        <v>0</v>
      </c>
      <c r="W2953">
        <v>0</v>
      </c>
      <c r="X2953">
        <v>0</v>
      </c>
      <c r="Y2953">
        <v>0</v>
      </c>
      <c r="Z2953">
        <v>0</v>
      </c>
      <c r="AA2953">
        <v>0</v>
      </c>
    </row>
    <row r="2954" spans="1:27" x14ac:dyDescent="0.3">
      <c r="A2954" t="s">
        <v>232</v>
      </c>
      <c r="B2954" t="s">
        <v>62</v>
      </c>
      <c r="C2954" t="s">
        <v>75</v>
      </c>
      <c r="D2954">
        <v>47</v>
      </c>
      <c r="E2954">
        <v>191847.06</v>
      </c>
      <c r="F2954">
        <v>181655.44</v>
      </c>
      <c r="G2954">
        <v>0.4</v>
      </c>
      <c r="H2954">
        <v>72662.179999999993</v>
      </c>
      <c r="I2954">
        <v>76738.820000000007</v>
      </c>
      <c r="J2954">
        <v>-4076.65</v>
      </c>
      <c r="K2954" t="b">
        <v>0</v>
      </c>
      <c r="L2954">
        <v>0</v>
      </c>
      <c r="M2954">
        <v>0</v>
      </c>
      <c r="N2954">
        <v>0.78500000000000003</v>
      </c>
      <c r="O2954">
        <v>0</v>
      </c>
      <c r="P2954">
        <v>0</v>
      </c>
      <c r="Q2954">
        <v>-4076.65</v>
      </c>
      <c r="R2954">
        <v>4073.84</v>
      </c>
      <c r="S2954">
        <v>0</v>
      </c>
      <c r="T2954">
        <v>4073.84</v>
      </c>
      <c r="U2954">
        <v>108993.27</v>
      </c>
      <c r="V2954" t="b">
        <v>0</v>
      </c>
      <c r="W2954">
        <v>0</v>
      </c>
      <c r="X2954">
        <v>0</v>
      </c>
      <c r="Y2954">
        <v>0</v>
      </c>
      <c r="Z2954">
        <v>0</v>
      </c>
      <c r="AA2954">
        <v>0</v>
      </c>
    </row>
    <row r="2955" spans="1:27" x14ac:dyDescent="0.3">
      <c r="A2955" t="s">
        <v>232</v>
      </c>
      <c r="B2955" t="s">
        <v>62</v>
      </c>
      <c r="C2955" t="s">
        <v>76</v>
      </c>
      <c r="D2955">
        <v>46</v>
      </c>
      <c r="E2955">
        <v>234258.49</v>
      </c>
      <c r="F2955">
        <v>222701.84</v>
      </c>
      <c r="G2955">
        <v>0.4</v>
      </c>
      <c r="H2955">
        <v>89080.74</v>
      </c>
      <c r="I2955">
        <v>93703.4</v>
      </c>
      <c r="J2955">
        <v>-4622.66</v>
      </c>
      <c r="K2955" t="b">
        <v>0</v>
      </c>
      <c r="L2955">
        <v>0</v>
      </c>
      <c r="M2955">
        <v>0</v>
      </c>
      <c r="N2955">
        <v>0.78500000000000003</v>
      </c>
      <c r="O2955">
        <v>0</v>
      </c>
      <c r="P2955">
        <v>0</v>
      </c>
      <c r="Q2955">
        <v>-4622.66</v>
      </c>
      <c r="R2955">
        <v>4618.2299999999996</v>
      </c>
      <c r="S2955">
        <v>0</v>
      </c>
      <c r="T2955">
        <v>4618.2299999999996</v>
      </c>
      <c r="U2955">
        <v>133621.10999999999</v>
      </c>
      <c r="V2955" t="b">
        <v>0</v>
      </c>
      <c r="W2955">
        <v>0</v>
      </c>
      <c r="X2955">
        <v>0</v>
      </c>
      <c r="Y2955">
        <v>0</v>
      </c>
      <c r="Z2955">
        <v>0</v>
      </c>
      <c r="AA2955">
        <v>0</v>
      </c>
    </row>
    <row r="2956" spans="1:27" x14ac:dyDescent="0.3">
      <c r="A2956" t="s">
        <v>232</v>
      </c>
      <c r="B2956" t="s">
        <v>62</v>
      </c>
      <c r="C2956" t="s">
        <v>77</v>
      </c>
      <c r="D2956">
        <v>45</v>
      </c>
      <c r="E2956">
        <v>121237.33</v>
      </c>
      <c r="F2956">
        <v>112901.05</v>
      </c>
      <c r="G2956">
        <v>0.4</v>
      </c>
      <c r="H2956">
        <v>45160.42</v>
      </c>
      <c r="I2956">
        <v>48494.93</v>
      </c>
      <c r="J2956">
        <v>-3334.51</v>
      </c>
      <c r="K2956" t="b">
        <v>0</v>
      </c>
      <c r="L2956">
        <v>0</v>
      </c>
      <c r="M2956">
        <v>0</v>
      </c>
      <c r="N2956">
        <v>0.78500000000000003</v>
      </c>
      <c r="O2956">
        <v>0</v>
      </c>
      <c r="P2956">
        <v>0</v>
      </c>
      <c r="Q2956">
        <v>-3334.51</v>
      </c>
      <c r="R2956">
        <v>3319.68</v>
      </c>
      <c r="S2956">
        <v>0</v>
      </c>
      <c r="T2956">
        <v>3319.68</v>
      </c>
      <c r="U2956">
        <v>67740.63</v>
      </c>
      <c r="V2956" t="b">
        <v>0</v>
      </c>
      <c r="W2956">
        <v>0</v>
      </c>
      <c r="X2956">
        <v>0</v>
      </c>
      <c r="Y2956">
        <v>0</v>
      </c>
      <c r="Z2956">
        <v>0</v>
      </c>
      <c r="AA2956">
        <v>0</v>
      </c>
    </row>
    <row r="2957" spans="1:27" x14ac:dyDescent="0.3">
      <c r="A2957" t="s">
        <v>232</v>
      </c>
      <c r="B2957" t="s">
        <v>62</v>
      </c>
      <c r="C2957" t="s">
        <v>78</v>
      </c>
      <c r="D2957">
        <v>44</v>
      </c>
      <c r="E2957">
        <v>92422.18</v>
      </c>
      <c r="F2957">
        <v>84914.37</v>
      </c>
      <c r="G2957">
        <v>0.4</v>
      </c>
      <c r="H2957">
        <v>33965.75</v>
      </c>
      <c r="I2957">
        <v>36968.870000000003</v>
      </c>
      <c r="J2957">
        <v>-3003.12</v>
      </c>
      <c r="K2957" t="b">
        <v>0</v>
      </c>
      <c r="L2957">
        <v>0</v>
      </c>
      <c r="M2957">
        <v>0</v>
      </c>
      <c r="N2957">
        <v>0.78500000000000003</v>
      </c>
      <c r="O2957">
        <v>0</v>
      </c>
      <c r="P2957">
        <v>0</v>
      </c>
      <c r="Q2957">
        <v>-3003.12</v>
      </c>
      <c r="R2957">
        <v>2972.48</v>
      </c>
      <c r="S2957">
        <v>0</v>
      </c>
      <c r="T2957">
        <v>2972.48</v>
      </c>
      <c r="U2957">
        <v>50948.62</v>
      </c>
      <c r="V2957" t="b">
        <v>0</v>
      </c>
      <c r="W2957">
        <v>0</v>
      </c>
      <c r="X2957">
        <v>0</v>
      </c>
      <c r="Y2957">
        <v>0</v>
      </c>
      <c r="Z2957">
        <v>0</v>
      </c>
      <c r="AA2957">
        <v>0</v>
      </c>
    </row>
    <row r="2958" spans="1:27" x14ac:dyDescent="0.3">
      <c r="A2958" t="s">
        <v>232</v>
      </c>
      <c r="B2958" t="s">
        <v>62</v>
      </c>
      <c r="C2958" t="s">
        <v>79</v>
      </c>
      <c r="D2958">
        <v>43</v>
      </c>
      <c r="E2958">
        <v>163131.24</v>
      </c>
      <c r="F2958">
        <v>151164.48000000001</v>
      </c>
      <c r="G2958">
        <v>0.4</v>
      </c>
      <c r="H2958">
        <v>60465.79</v>
      </c>
      <c r="I2958">
        <v>65252.5</v>
      </c>
      <c r="J2958">
        <v>-4786.71</v>
      </c>
      <c r="K2958" t="b">
        <v>0</v>
      </c>
      <c r="L2958">
        <v>0</v>
      </c>
      <c r="M2958">
        <v>0</v>
      </c>
      <c r="N2958">
        <v>0.78500000000000003</v>
      </c>
      <c r="O2958">
        <v>0</v>
      </c>
      <c r="P2958">
        <v>0</v>
      </c>
      <c r="Q2958">
        <v>-4786.71</v>
      </c>
      <c r="R2958">
        <v>4772.9799999999996</v>
      </c>
      <c r="S2958">
        <v>0</v>
      </c>
      <c r="T2958">
        <v>4772.9799999999996</v>
      </c>
      <c r="U2958">
        <v>90698.69</v>
      </c>
      <c r="V2958" t="b">
        <v>0</v>
      </c>
      <c r="W2958">
        <v>0</v>
      </c>
      <c r="X2958">
        <v>0</v>
      </c>
      <c r="Y2958">
        <v>0</v>
      </c>
      <c r="Z2958">
        <v>0</v>
      </c>
      <c r="AA2958">
        <v>0</v>
      </c>
    </row>
    <row r="2959" spans="1:27" x14ac:dyDescent="0.3">
      <c r="A2959" t="s">
        <v>232</v>
      </c>
      <c r="B2959" t="s">
        <v>62</v>
      </c>
      <c r="C2959" t="s">
        <v>80</v>
      </c>
      <c r="D2959">
        <v>42</v>
      </c>
      <c r="E2959">
        <v>131134.17000000001</v>
      </c>
      <c r="F2959">
        <v>120676.39</v>
      </c>
      <c r="G2959">
        <v>0.4</v>
      </c>
      <c r="H2959">
        <v>48270.559999999998</v>
      </c>
      <c r="I2959">
        <v>52453.67</v>
      </c>
      <c r="J2959">
        <v>-4183.1099999999997</v>
      </c>
      <c r="K2959" t="b">
        <v>0</v>
      </c>
      <c r="L2959">
        <v>0</v>
      </c>
      <c r="M2959">
        <v>0</v>
      </c>
      <c r="N2959">
        <v>0.78500000000000003</v>
      </c>
      <c r="O2959">
        <v>0</v>
      </c>
      <c r="P2959">
        <v>0</v>
      </c>
      <c r="Q2959">
        <v>-4183.1099999999997</v>
      </c>
      <c r="R2959">
        <v>4181.68</v>
      </c>
      <c r="S2959">
        <v>0</v>
      </c>
      <c r="T2959">
        <v>4181.68</v>
      </c>
      <c r="U2959">
        <v>72405.84</v>
      </c>
      <c r="V2959" t="b">
        <v>0</v>
      </c>
      <c r="W2959">
        <v>0</v>
      </c>
      <c r="X2959">
        <v>0</v>
      </c>
      <c r="Y2959">
        <v>0</v>
      </c>
      <c r="Z2959">
        <v>0</v>
      </c>
      <c r="AA2959">
        <v>0</v>
      </c>
    </row>
    <row r="2960" spans="1:27" x14ac:dyDescent="0.3">
      <c r="A2960" t="s">
        <v>232</v>
      </c>
      <c r="B2960" t="s">
        <v>62</v>
      </c>
      <c r="C2960" t="s">
        <v>81</v>
      </c>
      <c r="D2960">
        <v>41</v>
      </c>
      <c r="E2960">
        <v>182664.05</v>
      </c>
      <c r="F2960">
        <v>169116.09</v>
      </c>
      <c r="G2960">
        <v>0.4</v>
      </c>
      <c r="H2960">
        <v>67646.429999999993</v>
      </c>
      <c r="I2960">
        <v>73065.62</v>
      </c>
      <c r="J2960">
        <v>-5419.19</v>
      </c>
      <c r="K2960" t="b">
        <v>0</v>
      </c>
      <c r="L2960">
        <v>0</v>
      </c>
      <c r="M2960">
        <v>0</v>
      </c>
      <c r="N2960">
        <v>0.78500000000000003</v>
      </c>
      <c r="O2960">
        <v>0</v>
      </c>
      <c r="P2960">
        <v>0</v>
      </c>
      <c r="Q2960">
        <v>-5419.19</v>
      </c>
      <c r="R2960">
        <v>5412.74</v>
      </c>
      <c r="S2960">
        <v>0</v>
      </c>
      <c r="T2960">
        <v>5412.74</v>
      </c>
      <c r="U2960">
        <v>101469.65</v>
      </c>
      <c r="V2960" t="b">
        <v>0</v>
      </c>
      <c r="W2960">
        <v>0</v>
      </c>
      <c r="X2960">
        <v>0</v>
      </c>
      <c r="Y2960">
        <v>0</v>
      </c>
      <c r="Z2960">
        <v>0</v>
      </c>
      <c r="AA2960">
        <v>0</v>
      </c>
    </row>
    <row r="2961" spans="1:27" x14ac:dyDescent="0.3">
      <c r="A2961" t="s">
        <v>232</v>
      </c>
      <c r="B2961" t="s">
        <v>62</v>
      </c>
      <c r="C2961" t="s">
        <v>82</v>
      </c>
      <c r="D2961">
        <v>40</v>
      </c>
      <c r="E2961">
        <v>252239.24</v>
      </c>
      <c r="F2961">
        <v>234637.63</v>
      </c>
      <c r="G2961">
        <v>0.4</v>
      </c>
      <c r="H2961">
        <v>93855.05</v>
      </c>
      <c r="I2961">
        <v>100895.69</v>
      </c>
      <c r="J2961">
        <v>-7040.64</v>
      </c>
      <c r="K2961" t="b">
        <v>0</v>
      </c>
      <c r="L2961">
        <v>0</v>
      </c>
      <c r="M2961">
        <v>0</v>
      </c>
      <c r="N2961">
        <v>0.78500000000000003</v>
      </c>
      <c r="O2961">
        <v>0</v>
      </c>
      <c r="P2961">
        <v>0</v>
      </c>
      <c r="Q2961">
        <v>-7040.64</v>
      </c>
      <c r="R2961">
        <v>7019.71</v>
      </c>
      <c r="S2961">
        <v>0</v>
      </c>
      <c r="T2961">
        <v>7019.71</v>
      </c>
      <c r="U2961">
        <v>140782.57999999999</v>
      </c>
      <c r="V2961" t="b">
        <v>0</v>
      </c>
      <c r="W2961">
        <v>0</v>
      </c>
      <c r="X2961">
        <v>0</v>
      </c>
      <c r="Y2961">
        <v>0</v>
      </c>
      <c r="Z2961">
        <v>0</v>
      </c>
      <c r="AA2961">
        <v>0</v>
      </c>
    </row>
    <row r="2962" spans="1:27" x14ac:dyDescent="0.3">
      <c r="A2962" t="s">
        <v>232</v>
      </c>
      <c r="B2962" t="s">
        <v>62</v>
      </c>
      <c r="C2962" t="s">
        <v>83</v>
      </c>
      <c r="D2962">
        <v>39</v>
      </c>
      <c r="E2962">
        <v>291323.3</v>
      </c>
      <c r="F2962">
        <v>270222.90000000002</v>
      </c>
      <c r="G2962">
        <v>0.4</v>
      </c>
      <c r="H2962">
        <v>108089.16</v>
      </c>
      <c r="I2962">
        <v>116529.32</v>
      </c>
      <c r="J2962">
        <v>-8440.16</v>
      </c>
      <c r="K2962" t="b">
        <v>0</v>
      </c>
      <c r="L2962">
        <v>0</v>
      </c>
      <c r="M2962">
        <v>0</v>
      </c>
      <c r="N2962">
        <v>0.78500000000000003</v>
      </c>
      <c r="O2962">
        <v>0</v>
      </c>
      <c r="P2962">
        <v>0</v>
      </c>
      <c r="Q2962">
        <v>-8440.16</v>
      </c>
      <c r="R2962">
        <v>8405.68</v>
      </c>
      <c r="S2962">
        <v>0</v>
      </c>
      <c r="T2962">
        <v>8405.68</v>
      </c>
      <c r="U2962">
        <v>162133.74</v>
      </c>
      <c r="V2962" t="b">
        <v>0</v>
      </c>
      <c r="W2962">
        <v>0</v>
      </c>
      <c r="X2962">
        <v>0</v>
      </c>
      <c r="Y2962">
        <v>0</v>
      </c>
      <c r="Z2962">
        <v>0</v>
      </c>
      <c r="AA2962">
        <v>0</v>
      </c>
    </row>
    <row r="2963" spans="1:27" x14ac:dyDescent="0.3">
      <c r="A2963" t="s">
        <v>232</v>
      </c>
      <c r="B2963" t="s">
        <v>62</v>
      </c>
      <c r="C2963" t="s">
        <v>84</v>
      </c>
      <c r="D2963">
        <v>38</v>
      </c>
      <c r="E2963">
        <v>661315.98</v>
      </c>
      <c r="F2963">
        <v>624928.43999999994</v>
      </c>
      <c r="G2963">
        <v>0.4</v>
      </c>
      <c r="H2963">
        <v>249971.38</v>
      </c>
      <c r="I2963">
        <v>264526.39</v>
      </c>
      <c r="J2963">
        <v>-14555.02</v>
      </c>
      <c r="K2963" t="b">
        <v>0</v>
      </c>
      <c r="L2963">
        <v>0</v>
      </c>
      <c r="M2963">
        <v>0</v>
      </c>
      <c r="N2963">
        <v>0.78500000000000003</v>
      </c>
      <c r="O2963">
        <v>0</v>
      </c>
      <c r="P2963">
        <v>0</v>
      </c>
      <c r="Q2963">
        <v>-14555.02</v>
      </c>
      <c r="R2963">
        <v>14550.33</v>
      </c>
      <c r="S2963">
        <v>0</v>
      </c>
      <c r="T2963">
        <v>14550.33</v>
      </c>
      <c r="U2963">
        <v>374957.06</v>
      </c>
      <c r="V2963" t="b">
        <v>0</v>
      </c>
      <c r="W2963">
        <v>0</v>
      </c>
      <c r="X2963">
        <v>0</v>
      </c>
      <c r="Y2963">
        <v>0</v>
      </c>
      <c r="Z2963">
        <v>0</v>
      </c>
      <c r="AA2963">
        <v>0</v>
      </c>
    </row>
    <row r="2964" spans="1:27" x14ac:dyDescent="0.3">
      <c r="A2964" t="s">
        <v>232</v>
      </c>
      <c r="B2964" t="s">
        <v>62</v>
      </c>
      <c r="C2964" t="s">
        <v>85</v>
      </c>
      <c r="D2964">
        <v>37</v>
      </c>
      <c r="E2964">
        <v>856683.27</v>
      </c>
      <c r="F2964">
        <v>808291.63</v>
      </c>
      <c r="G2964">
        <v>0.4</v>
      </c>
      <c r="H2964">
        <v>323316.65000000002</v>
      </c>
      <c r="I2964">
        <v>342673.31</v>
      </c>
      <c r="J2964">
        <v>-19356.66</v>
      </c>
      <c r="K2964" t="b">
        <v>0</v>
      </c>
      <c r="L2964">
        <v>0</v>
      </c>
      <c r="M2964">
        <v>0</v>
      </c>
      <c r="N2964">
        <v>0.78500000000000003</v>
      </c>
      <c r="O2964">
        <v>0</v>
      </c>
      <c r="P2964">
        <v>0</v>
      </c>
      <c r="Q2964">
        <v>-19356.66</v>
      </c>
      <c r="R2964">
        <v>19355.25</v>
      </c>
      <c r="S2964">
        <v>0</v>
      </c>
      <c r="T2964">
        <v>19355.25</v>
      </c>
      <c r="U2964">
        <v>484974.98</v>
      </c>
      <c r="V2964" t="b">
        <v>0</v>
      </c>
      <c r="W2964">
        <v>0</v>
      </c>
      <c r="X2964">
        <v>0</v>
      </c>
      <c r="Y2964">
        <v>0</v>
      </c>
      <c r="Z2964">
        <v>0</v>
      </c>
      <c r="AA2964">
        <v>0</v>
      </c>
    </row>
    <row r="2965" spans="1:27" x14ac:dyDescent="0.3">
      <c r="A2965" t="s">
        <v>232</v>
      </c>
      <c r="B2965" t="s">
        <v>62</v>
      </c>
      <c r="C2965" t="s">
        <v>86</v>
      </c>
      <c r="D2965">
        <v>36</v>
      </c>
      <c r="E2965">
        <v>1002664.16</v>
      </c>
      <c r="F2965">
        <v>956694.77</v>
      </c>
      <c r="G2965">
        <v>0.4</v>
      </c>
      <c r="H2965">
        <v>382677.91</v>
      </c>
      <c r="I2965">
        <v>401065.66</v>
      </c>
      <c r="J2965">
        <v>-18387.75</v>
      </c>
      <c r="K2965" t="b">
        <v>0</v>
      </c>
      <c r="L2965">
        <v>0</v>
      </c>
      <c r="M2965">
        <v>0</v>
      </c>
      <c r="N2965">
        <v>0.78500000000000003</v>
      </c>
      <c r="O2965">
        <v>0</v>
      </c>
      <c r="P2965">
        <v>0</v>
      </c>
      <c r="Q2965">
        <v>-18387.75</v>
      </c>
      <c r="R2965">
        <v>18386.82</v>
      </c>
      <c r="S2965">
        <v>0</v>
      </c>
      <c r="T2965">
        <v>18386.82</v>
      </c>
      <c r="U2965">
        <v>574016.86</v>
      </c>
      <c r="V2965" t="b">
        <v>0</v>
      </c>
      <c r="W2965">
        <v>0</v>
      </c>
      <c r="X2965">
        <v>0</v>
      </c>
      <c r="Y2965">
        <v>0</v>
      </c>
      <c r="Z2965">
        <v>0</v>
      </c>
      <c r="AA2965">
        <v>0</v>
      </c>
    </row>
    <row r="2966" spans="1:27" x14ac:dyDescent="0.3">
      <c r="A2966" t="s">
        <v>232</v>
      </c>
      <c r="B2966" t="s">
        <v>62</v>
      </c>
      <c r="C2966" t="s">
        <v>87</v>
      </c>
      <c r="D2966">
        <v>35</v>
      </c>
      <c r="E2966">
        <v>1271237.55</v>
      </c>
      <c r="F2966">
        <v>1214812.8700000001</v>
      </c>
      <c r="G2966">
        <v>0.4</v>
      </c>
      <c r="H2966">
        <v>485925.15</v>
      </c>
      <c r="I2966">
        <v>508495.02</v>
      </c>
      <c r="J2966">
        <v>-22569.87</v>
      </c>
      <c r="K2966" t="b">
        <v>0</v>
      </c>
      <c r="L2966">
        <v>0</v>
      </c>
      <c r="M2966">
        <v>0</v>
      </c>
      <c r="N2966">
        <v>0.78500000000000003</v>
      </c>
      <c r="O2966">
        <v>0</v>
      </c>
      <c r="P2966">
        <v>0</v>
      </c>
      <c r="Q2966">
        <v>-22569.87</v>
      </c>
      <c r="R2966">
        <v>22569.86</v>
      </c>
      <c r="S2966">
        <v>0</v>
      </c>
      <c r="T2966">
        <v>22569.86</v>
      </c>
      <c r="U2966">
        <v>728887.72</v>
      </c>
      <c r="V2966" t="b">
        <v>0</v>
      </c>
      <c r="W2966">
        <v>0</v>
      </c>
      <c r="X2966">
        <v>0</v>
      </c>
      <c r="Y2966">
        <v>0</v>
      </c>
      <c r="Z2966">
        <v>0</v>
      </c>
      <c r="AA2966">
        <v>0</v>
      </c>
    </row>
    <row r="2967" spans="1:27" x14ac:dyDescent="0.3">
      <c r="A2967" t="s">
        <v>232</v>
      </c>
      <c r="B2967" t="s">
        <v>62</v>
      </c>
      <c r="C2967" t="s">
        <v>88</v>
      </c>
      <c r="D2967">
        <v>34</v>
      </c>
      <c r="E2967">
        <v>1604693.76</v>
      </c>
      <c r="F2967">
        <v>1530498.36</v>
      </c>
      <c r="G2967">
        <v>0.4</v>
      </c>
      <c r="H2967">
        <v>612199.34</v>
      </c>
      <c r="I2967">
        <v>641877.51</v>
      </c>
      <c r="J2967">
        <v>-29678.16</v>
      </c>
      <c r="K2967" t="b">
        <v>0</v>
      </c>
      <c r="L2967">
        <v>0</v>
      </c>
      <c r="M2967">
        <v>0</v>
      </c>
      <c r="N2967">
        <v>0.78500000000000003</v>
      </c>
      <c r="O2967">
        <v>0</v>
      </c>
      <c r="P2967">
        <v>0</v>
      </c>
      <c r="Q2967">
        <v>-29678.16</v>
      </c>
      <c r="R2967">
        <v>29656.79</v>
      </c>
      <c r="S2967">
        <v>0</v>
      </c>
      <c r="T2967">
        <v>29656.79</v>
      </c>
      <c r="U2967">
        <v>918299.02</v>
      </c>
      <c r="V2967" t="b">
        <v>0</v>
      </c>
      <c r="W2967">
        <v>0</v>
      </c>
      <c r="X2967">
        <v>0</v>
      </c>
      <c r="Y2967">
        <v>0</v>
      </c>
      <c r="Z2967">
        <v>0</v>
      </c>
      <c r="AA2967">
        <v>0</v>
      </c>
    </row>
    <row r="2968" spans="1:27" x14ac:dyDescent="0.3">
      <c r="A2968" t="s">
        <v>232</v>
      </c>
      <c r="B2968" t="s">
        <v>62</v>
      </c>
      <c r="C2968" t="s">
        <v>89</v>
      </c>
      <c r="D2968">
        <v>33</v>
      </c>
      <c r="E2968">
        <v>1207315.1299999999</v>
      </c>
      <c r="F2968">
        <v>1155419.0900000001</v>
      </c>
      <c r="G2968">
        <v>0.4</v>
      </c>
      <c r="H2968">
        <v>462167.64</v>
      </c>
      <c r="I2968">
        <v>482926.05</v>
      </c>
      <c r="J2968">
        <v>-20758.41</v>
      </c>
      <c r="K2968" t="b">
        <v>0</v>
      </c>
      <c r="L2968">
        <v>0</v>
      </c>
      <c r="M2968">
        <v>0</v>
      </c>
      <c r="N2968">
        <v>0.78500000000000003</v>
      </c>
      <c r="O2968">
        <v>0</v>
      </c>
      <c r="P2968">
        <v>0</v>
      </c>
      <c r="Q2968">
        <v>-20758.41</v>
      </c>
      <c r="R2968">
        <v>20744.599999999999</v>
      </c>
      <c r="S2968">
        <v>0</v>
      </c>
      <c r="T2968">
        <v>20744.599999999999</v>
      </c>
      <c r="U2968">
        <v>693251.46</v>
      </c>
      <c r="V2968" t="b">
        <v>0</v>
      </c>
      <c r="W2968">
        <v>0</v>
      </c>
      <c r="X2968">
        <v>0</v>
      </c>
      <c r="Y2968">
        <v>0</v>
      </c>
      <c r="Z2968">
        <v>0</v>
      </c>
      <c r="AA2968">
        <v>0</v>
      </c>
    </row>
    <row r="2969" spans="1:27" x14ac:dyDescent="0.3">
      <c r="A2969" t="s">
        <v>232</v>
      </c>
      <c r="B2969" t="s">
        <v>62</v>
      </c>
      <c r="C2969" t="s">
        <v>90</v>
      </c>
      <c r="D2969">
        <v>32</v>
      </c>
      <c r="E2969">
        <v>1375476.71</v>
      </c>
      <c r="F2969">
        <v>1300116.21</v>
      </c>
      <c r="G2969">
        <v>0.4</v>
      </c>
      <c r="H2969">
        <v>520046.48</v>
      </c>
      <c r="I2969">
        <v>550190.68000000005</v>
      </c>
      <c r="J2969">
        <v>-30144.2</v>
      </c>
      <c r="K2969" t="b">
        <v>0</v>
      </c>
      <c r="L2969">
        <v>0</v>
      </c>
      <c r="M2969">
        <v>0</v>
      </c>
      <c r="N2969">
        <v>0.78500000000000003</v>
      </c>
      <c r="O2969">
        <v>0</v>
      </c>
      <c r="P2969">
        <v>0</v>
      </c>
      <c r="Q2969">
        <v>-30144.2</v>
      </c>
      <c r="R2969">
        <v>30144.12</v>
      </c>
      <c r="S2969">
        <v>0</v>
      </c>
      <c r="T2969">
        <v>30144.12</v>
      </c>
      <c r="U2969">
        <v>780069.73</v>
      </c>
      <c r="V2969" t="b">
        <v>0</v>
      </c>
      <c r="W2969">
        <v>0</v>
      </c>
      <c r="X2969">
        <v>0</v>
      </c>
      <c r="Y2969">
        <v>0</v>
      </c>
      <c r="Z2969">
        <v>0</v>
      </c>
      <c r="AA2969">
        <v>0</v>
      </c>
    </row>
    <row r="2970" spans="1:27" x14ac:dyDescent="0.3">
      <c r="A2970" t="s">
        <v>232</v>
      </c>
      <c r="B2970" t="s">
        <v>72</v>
      </c>
      <c r="C2970" t="s">
        <v>71</v>
      </c>
      <c r="D2970">
        <v>54</v>
      </c>
      <c r="E2970">
        <v>829415.38</v>
      </c>
      <c r="F2970">
        <v>824816.37</v>
      </c>
      <c r="G2970">
        <v>0.4</v>
      </c>
      <c r="H2970">
        <v>329926.55</v>
      </c>
      <c r="I2970">
        <v>331766.15000000002</v>
      </c>
      <c r="J2970">
        <v>-1839.6</v>
      </c>
      <c r="K2970" t="b">
        <v>0</v>
      </c>
      <c r="L2970">
        <v>0</v>
      </c>
      <c r="M2970">
        <v>0</v>
      </c>
      <c r="N2970">
        <v>0.78500000000000003</v>
      </c>
      <c r="O2970">
        <v>0</v>
      </c>
      <c r="P2970">
        <v>0</v>
      </c>
      <c r="Q2970">
        <v>-1839.6</v>
      </c>
      <c r="R2970">
        <v>1839.58</v>
      </c>
      <c r="S2970">
        <v>0</v>
      </c>
      <c r="T2970">
        <v>1839.58</v>
      </c>
      <c r="U2970">
        <v>494889.82</v>
      </c>
      <c r="V2970" t="b">
        <v>0</v>
      </c>
      <c r="W2970">
        <v>0</v>
      </c>
      <c r="X2970">
        <v>0</v>
      </c>
      <c r="Y2970">
        <v>0</v>
      </c>
      <c r="Z2970">
        <v>0</v>
      </c>
      <c r="AA2970">
        <v>0</v>
      </c>
    </row>
    <row r="2971" spans="1:27" x14ac:dyDescent="0.3">
      <c r="A2971" t="s">
        <v>232</v>
      </c>
      <c r="B2971" t="s">
        <v>72</v>
      </c>
      <c r="C2971" t="s">
        <v>73</v>
      </c>
      <c r="D2971">
        <v>49</v>
      </c>
      <c r="E2971">
        <v>30767.360000000001</v>
      </c>
      <c r="F2971">
        <v>28738.05</v>
      </c>
      <c r="G2971">
        <v>0.30620000000000003</v>
      </c>
      <c r="H2971">
        <v>8799.58</v>
      </c>
      <c r="I2971">
        <v>9262.77</v>
      </c>
      <c r="J2971">
        <v>-463.19</v>
      </c>
      <c r="K2971" t="b">
        <v>0</v>
      </c>
      <c r="L2971">
        <v>0</v>
      </c>
      <c r="M2971">
        <v>0</v>
      </c>
      <c r="N2971">
        <v>0.78500000000000003</v>
      </c>
      <c r="O2971">
        <v>0</v>
      </c>
      <c r="P2971">
        <v>0</v>
      </c>
      <c r="Q2971">
        <v>-463.19</v>
      </c>
      <c r="R2971">
        <v>463.19</v>
      </c>
      <c r="S2971">
        <v>0</v>
      </c>
      <c r="T2971">
        <v>463.19</v>
      </c>
      <c r="U2971">
        <v>19938.46</v>
      </c>
      <c r="V2971" t="b">
        <v>0</v>
      </c>
      <c r="W2971">
        <v>0</v>
      </c>
      <c r="X2971">
        <v>0</v>
      </c>
      <c r="Y2971">
        <v>0</v>
      </c>
      <c r="Z2971">
        <v>0</v>
      </c>
      <c r="AA2971">
        <v>0</v>
      </c>
    </row>
    <row r="2972" spans="1:27" x14ac:dyDescent="0.3">
      <c r="A2972" t="s">
        <v>232</v>
      </c>
      <c r="B2972" t="s">
        <v>72</v>
      </c>
      <c r="C2972" t="s">
        <v>74</v>
      </c>
      <c r="D2972">
        <v>48</v>
      </c>
      <c r="E2972">
        <v>250208.72</v>
      </c>
      <c r="F2972">
        <v>247165.54</v>
      </c>
      <c r="G2972">
        <v>0.4</v>
      </c>
      <c r="H2972">
        <v>98866.22</v>
      </c>
      <c r="I2972">
        <v>100083.49</v>
      </c>
      <c r="J2972">
        <v>-1217.27</v>
      </c>
      <c r="K2972" t="b">
        <v>0</v>
      </c>
      <c r="L2972">
        <v>0</v>
      </c>
      <c r="M2972">
        <v>0</v>
      </c>
      <c r="N2972">
        <v>0.78500000000000003</v>
      </c>
      <c r="O2972">
        <v>0</v>
      </c>
      <c r="P2972">
        <v>0</v>
      </c>
      <c r="Q2972">
        <v>-1217.27</v>
      </c>
      <c r="R2972">
        <v>1217.25</v>
      </c>
      <c r="S2972">
        <v>0</v>
      </c>
      <c r="T2972">
        <v>1217.25</v>
      </c>
      <c r="U2972">
        <v>148299.32</v>
      </c>
      <c r="V2972" t="b">
        <v>0</v>
      </c>
      <c r="W2972">
        <v>0</v>
      </c>
      <c r="X2972">
        <v>0</v>
      </c>
      <c r="Y2972">
        <v>0</v>
      </c>
      <c r="Z2972">
        <v>0</v>
      </c>
      <c r="AA2972">
        <v>0</v>
      </c>
    </row>
    <row r="2973" spans="1:27" x14ac:dyDescent="0.3">
      <c r="A2973" t="s">
        <v>232</v>
      </c>
      <c r="B2973" t="s">
        <v>72</v>
      </c>
      <c r="C2973" t="s">
        <v>75</v>
      </c>
      <c r="D2973">
        <v>47</v>
      </c>
      <c r="E2973">
        <v>172184.36</v>
      </c>
      <c r="F2973">
        <v>169551.28</v>
      </c>
      <c r="G2973">
        <v>7.8813999999999995E-2</v>
      </c>
      <c r="H2973">
        <v>13362.99</v>
      </c>
      <c r="I2973">
        <v>13422.4</v>
      </c>
      <c r="J2973">
        <v>-59.41</v>
      </c>
      <c r="K2973" t="b">
        <v>0</v>
      </c>
      <c r="L2973">
        <v>0</v>
      </c>
      <c r="M2973">
        <v>0</v>
      </c>
      <c r="N2973">
        <v>0.78500000000000003</v>
      </c>
      <c r="O2973">
        <v>0</v>
      </c>
      <c r="P2973">
        <v>0</v>
      </c>
      <c r="Q2973">
        <v>-59.41</v>
      </c>
      <c r="R2973">
        <v>59.41</v>
      </c>
      <c r="S2973">
        <v>0</v>
      </c>
      <c r="T2973">
        <v>59.41</v>
      </c>
      <c r="U2973">
        <v>156188.29</v>
      </c>
      <c r="V2973" t="b">
        <v>0</v>
      </c>
      <c r="W2973">
        <v>0</v>
      </c>
      <c r="X2973">
        <v>0</v>
      </c>
      <c r="Y2973">
        <v>0</v>
      </c>
      <c r="Z2973">
        <v>0</v>
      </c>
      <c r="AA2973">
        <v>0</v>
      </c>
    </row>
    <row r="2974" spans="1:27" x14ac:dyDescent="0.3">
      <c r="A2974" t="s">
        <v>232</v>
      </c>
      <c r="B2974" t="s">
        <v>72</v>
      </c>
      <c r="C2974" t="s">
        <v>76</v>
      </c>
      <c r="D2974">
        <v>46</v>
      </c>
      <c r="E2974">
        <v>94462.21</v>
      </c>
      <c r="F2974">
        <v>90298.39</v>
      </c>
      <c r="G2974">
        <v>6.8912000000000001E-2</v>
      </c>
      <c r="H2974">
        <v>6222.63</v>
      </c>
      <c r="I2974">
        <v>6509.57</v>
      </c>
      <c r="J2974">
        <v>-286.94</v>
      </c>
      <c r="K2974" t="b">
        <v>0</v>
      </c>
      <c r="L2974">
        <v>0</v>
      </c>
      <c r="M2974">
        <v>0</v>
      </c>
      <c r="N2974">
        <v>0.78500000000000003</v>
      </c>
      <c r="O2974">
        <v>0</v>
      </c>
      <c r="P2974">
        <v>0</v>
      </c>
      <c r="Q2974">
        <v>-286.94</v>
      </c>
      <c r="R2974">
        <v>286.94</v>
      </c>
      <c r="S2974">
        <v>0</v>
      </c>
      <c r="T2974">
        <v>286.94</v>
      </c>
      <c r="U2974">
        <v>84075.76</v>
      </c>
      <c r="V2974" t="b">
        <v>0</v>
      </c>
      <c r="W2974">
        <v>0</v>
      </c>
      <c r="X2974">
        <v>0</v>
      </c>
      <c r="Y2974">
        <v>0</v>
      </c>
      <c r="Z2974">
        <v>0</v>
      </c>
      <c r="AA2974">
        <v>0</v>
      </c>
    </row>
    <row r="2975" spans="1:27" x14ac:dyDescent="0.3">
      <c r="A2975" t="s">
        <v>232</v>
      </c>
      <c r="B2975" t="s">
        <v>72</v>
      </c>
      <c r="C2975" t="s">
        <v>77</v>
      </c>
      <c r="D2975">
        <v>45</v>
      </c>
      <c r="E2975">
        <v>51406.51</v>
      </c>
      <c r="F2975">
        <v>48066.62</v>
      </c>
      <c r="G2975">
        <v>9.8256999999999997E-2</v>
      </c>
      <c r="H2975">
        <v>4722.8999999999996</v>
      </c>
      <c r="I2975">
        <v>5051.07</v>
      </c>
      <c r="J2975">
        <v>-328.17</v>
      </c>
      <c r="K2975" t="b">
        <v>0</v>
      </c>
      <c r="L2975">
        <v>0</v>
      </c>
      <c r="M2975">
        <v>0</v>
      </c>
      <c r="N2975">
        <v>0.78500000000000003</v>
      </c>
      <c r="O2975">
        <v>0</v>
      </c>
      <c r="P2975">
        <v>0</v>
      </c>
      <c r="Q2975">
        <v>-328.17</v>
      </c>
      <c r="R2975">
        <v>328.17</v>
      </c>
      <c r="S2975">
        <v>0</v>
      </c>
      <c r="T2975">
        <v>328.17</v>
      </c>
      <c r="U2975">
        <v>43343.72</v>
      </c>
      <c r="V2975" t="b">
        <v>0</v>
      </c>
      <c r="W2975">
        <v>0</v>
      </c>
      <c r="X2975">
        <v>0</v>
      </c>
      <c r="Y2975">
        <v>0</v>
      </c>
      <c r="Z2975">
        <v>0</v>
      </c>
      <c r="AA2975">
        <v>0</v>
      </c>
    </row>
    <row r="2976" spans="1:27" x14ac:dyDescent="0.3">
      <c r="A2976" t="s">
        <v>232</v>
      </c>
      <c r="B2976" t="s">
        <v>72</v>
      </c>
      <c r="C2976" t="s">
        <v>78</v>
      </c>
      <c r="D2976">
        <v>44</v>
      </c>
      <c r="E2976">
        <v>160360.20000000001</v>
      </c>
      <c r="F2976">
        <v>153705.85</v>
      </c>
      <c r="G2976">
        <v>4.2590999999999997E-2</v>
      </c>
      <c r="H2976">
        <v>6546.54</v>
      </c>
      <c r="I2976">
        <v>6829.95</v>
      </c>
      <c r="J2976">
        <v>-283.42</v>
      </c>
      <c r="K2976" t="b">
        <v>0</v>
      </c>
      <c r="L2976">
        <v>0</v>
      </c>
      <c r="M2976">
        <v>0</v>
      </c>
      <c r="N2976">
        <v>0.78500000000000003</v>
      </c>
      <c r="O2976">
        <v>0</v>
      </c>
      <c r="P2976">
        <v>0</v>
      </c>
      <c r="Q2976">
        <v>-283.42</v>
      </c>
      <c r="R2976">
        <v>283.42</v>
      </c>
      <c r="S2976">
        <v>0</v>
      </c>
      <c r="T2976">
        <v>283.42</v>
      </c>
      <c r="U2976">
        <v>147159.31</v>
      </c>
      <c r="V2976" t="b">
        <v>0</v>
      </c>
      <c r="W2976">
        <v>0</v>
      </c>
      <c r="X2976">
        <v>0</v>
      </c>
      <c r="Y2976">
        <v>0</v>
      </c>
      <c r="Z2976">
        <v>0</v>
      </c>
      <c r="AA2976">
        <v>0</v>
      </c>
    </row>
    <row r="2977" spans="1:27" x14ac:dyDescent="0.3">
      <c r="A2977" t="s">
        <v>232</v>
      </c>
      <c r="B2977" t="s">
        <v>72</v>
      </c>
      <c r="C2977" t="s">
        <v>79</v>
      </c>
      <c r="D2977">
        <v>43</v>
      </c>
      <c r="E2977">
        <v>315793.73</v>
      </c>
      <c r="F2977">
        <v>311142</v>
      </c>
      <c r="G2977">
        <v>3.3714000000000001E-2</v>
      </c>
      <c r="H2977">
        <v>10489.97</v>
      </c>
      <c r="I2977">
        <v>10646.8</v>
      </c>
      <c r="J2977">
        <v>-156.83000000000001</v>
      </c>
      <c r="K2977" t="b">
        <v>0</v>
      </c>
      <c r="L2977">
        <v>0</v>
      </c>
      <c r="M2977">
        <v>0</v>
      </c>
      <c r="N2977">
        <v>0.78500000000000003</v>
      </c>
      <c r="O2977">
        <v>0</v>
      </c>
      <c r="P2977">
        <v>0</v>
      </c>
      <c r="Q2977">
        <v>-156.83000000000001</v>
      </c>
      <c r="R2977">
        <v>156.81</v>
      </c>
      <c r="S2977">
        <v>0</v>
      </c>
      <c r="T2977">
        <v>156.81</v>
      </c>
      <c r="U2977">
        <v>300652.03000000003</v>
      </c>
      <c r="V2977" t="b">
        <v>0</v>
      </c>
      <c r="W2977">
        <v>0</v>
      </c>
      <c r="X2977">
        <v>0</v>
      </c>
      <c r="Y2977">
        <v>0</v>
      </c>
      <c r="Z2977">
        <v>0</v>
      </c>
      <c r="AA2977">
        <v>0</v>
      </c>
    </row>
    <row r="2978" spans="1:27" x14ac:dyDescent="0.3">
      <c r="A2978" t="s">
        <v>232</v>
      </c>
      <c r="B2978" t="s">
        <v>72</v>
      </c>
      <c r="C2978" t="s">
        <v>80</v>
      </c>
      <c r="D2978">
        <v>42</v>
      </c>
      <c r="E2978">
        <v>121990.27</v>
      </c>
      <c r="F2978">
        <v>116300.83</v>
      </c>
      <c r="G2978">
        <v>0.10621</v>
      </c>
      <c r="H2978">
        <v>12352.3</v>
      </c>
      <c r="I2978">
        <v>12956.58</v>
      </c>
      <c r="J2978">
        <v>-604.28</v>
      </c>
      <c r="K2978" t="b">
        <v>0</v>
      </c>
      <c r="L2978">
        <v>0</v>
      </c>
      <c r="M2978">
        <v>0</v>
      </c>
      <c r="N2978">
        <v>0.78500000000000003</v>
      </c>
      <c r="O2978">
        <v>0</v>
      </c>
      <c r="P2978">
        <v>0</v>
      </c>
      <c r="Q2978">
        <v>-604.28</v>
      </c>
      <c r="R2978">
        <v>604.28</v>
      </c>
      <c r="S2978">
        <v>0</v>
      </c>
      <c r="T2978">
        <v>604.28</v>
      </c>
      <c r="U2978">
        <v>103948.52</v>
      </c>
      <c r="V2978" t="b">
        <v>0</v>
      </c>
      <c r="W2978">
        <v>0</v>
      </c>
      <c r="X2978">
        <v>0</v>
      </c>
      <c r="Y2978">
        <v>0</v>
      </c>
      <c r="Z2978">
        <v>0</v>
      </c>
      <c r="AA2978">
        <v>0</v>
      </c>
    </row>
    <row r="2979" spans="1:27" x14ac:dyDescent="0.3">
      <c r="A2979" t="s">
        <v>232</v>
      </c>
      <c r="B2979" t="s">
        <v>72</v>
      </c>
      <c r="C2979" t="s">
        <v>81</v>
      </c>
      <c r="D2979">
        <v>41</v>
      </c>
      <c r="E2979">
        <v>35160.1</v>
      </c>
      <c r="F2979">
        <v>34839.22</v>
      </c>
      <c r="G2979">
        <v>0.120389</v>
      </c>
      <c r="H2979">
        <v>4194.2700000000004</v>
      </c>
      <c r="I2979">
        <v>4232.8999999999996</v>
      </c>
      <c r="J2979">
        <v>-38.630000000000003</v>
      </c>
      <c r="K2979" t="b">
        <v>0</v>
      </c>
      <c r="L2979">
        <v>0</v>
      </c>
      <c r="M2979">
        <v>0</v>
      </c>
      <c r="N2979">
        <v>0.78500000000000003</v>
      </c>
      <c r="O2979">
        <v>0</v>
      </c>
      <c r="P2979">
        <v>0</v>
      </c>
      <c r="Q2979">
        <v>-38.630000000000003</v>
      </c>
      <c r="R2979">
        <v>38.630000000000003</v>
      </c>
      <c r="S2979">
        <v>0</v>
      </c>
      <c r="T2979">
        <v>38.630000000000003</v>
      </c>
      <c r="U2979">
        <v>30644.95</v>
      </c>
      <c r="V2979" t="b">
        <v>0</v>
      </c>
      <c r="W2979">
        <v>0</v>
      </c>
      <c r="X2979">
        <v>0</v>
      </c>
      <c r="Y2979">
        <v>0</v>
      </c>
      <c r="Z2979">
        <v>0</v>
      </c>
      <c r="AA2979">
        <v>0</v>
      </c>
    </row>
    <row r="2980" spans="1:27" x14ac:dyDescent="0.3">
      <c r="A2980" t="s">
        <v>232</v>
      </c>
      <c r="B2980" t="s">
        <v>72</v>
      </c>
      <c r="C2980" t="s">
        <v>82</v>
      </c>
      <c r="D2980">
        <v>40</v>
      </c>
      <c r="E2980">
        <v>34004.67</v>
      </c>
      <c r="F2980">
        <v>33460.199999999997</v>
      </c>
      <c r="G2980">
        <v>0</v>
      </c>
      <c r="H2980">
        <v>0</v>
      </c>
      <c r="I2980">
        <v>0</v>
      </c>
      <c r="J2980">
        <v>0</v>
      </c>
      <c r="K2980" t="b">
        <v>0</v>
      </c>
      <c r="L2980">
        <v>0</v>
      </c>
      <c r="M2980">
        <v>0</v>
      </c>
      <c r="N2980">
        <v>0.78500000000000003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33460.199999999997</v>
      </c>
      <c r="V2980" t="b">
        <v>0</v>
      </c>
      <c r="W2980">
        <v>0</v>
      </c>
      <c r="X2980">
        <v>0</v>
      </c>
      <c r="Y2980">
        <v>0</v>
      </c>
      <c r="Z2980">
        <v>0</v>
      </c>
      <c r="AA2980">
        <v>0</v>
      </c>
    </row>
    <row r="2981" spans="1:27" x14ac:dyDescent="0.3">
      <c r="A2981" t="s">
        <v>232</v>
      </c>
      <c r="B2981" t="s">
        <v>72</v>
      </c>
      <c r="C2981" t="s">
        <v>83</v>
      </c>
      <c r="D2981">
        <v>39</v>
      </c>
      <c r="E2981">
        <v>70215.64</v>
      </c>
      <c r="F2981">
        <v>69028.22</v>
      </c>
      <c r="G2981">
        <v>0</v>
      </c>
      <c r="H2981">
        <v>0</v>
      </c>
      <c r="I2981">
        <v>0</v>
      </c>
      <c r="J2981">
        <v>0</v>
      </c>
      <c r="K2981" t="b">
        <v>0</v>
      </c>
      <c r="L2981">
        <v>0</v>
      </c>
      <c r="M2981">
        <v>0</v>
      </c>
      <c r="N2981">
        <v>0.78500000000000003</v>
      </c>
      <c r="O2981">
        <v>0</v>
      </c>
      <c r="P2981">
        <v>0</v>
      </c>
      <c r="Q2981">
        <v>0</v>
      </c>
      <c r="R2981">
        <v>0</v>
      </c>
      <c r="S2981">
        <v>0</v>
      </c>
      <c r="T2981">
        <v>0</v>
      </c>
      <c r="U2981">
        <v>69028.22</v>
      </c>
      <c r="V2981" t="b">
        <v>0</v>
      </c>
      <c r="W2981">
        <v>0</v>
      </c>
      <c r="X2981">
        <v>0</v>
      </c>
      <c r="Y2981">
        <v>0</v>
      </c>
      <c r="Z2981">
        <v>0</v>
      </c>
      <c r="AA2981">
        <v>0</v>
      </c>
    </row>
    <row r="2982" spans="1:27" x14ac:dyDescent="0.3">
      <c r="A2982" t="s">
        <v>232</v>
      </c>
      <c r="B2982" t="s">
        <v>72</v>
      </c>
      <c r="C2982" t="s">
        <v>84</v>
      </c>
      <c r="D2982">
        <v>38</v>
      </c>
      <c r="E2982">
        <v>59196.25</v>
      </c>
      <c r="F2982">
        <v>58901.53</v>
      </c>
      <c r="G2982">
        <v>8.4690000000000001E-2</v>
      </c>
      <c r="H2982">
        <v>4988.38</v>
      </c>
      <c r="I2982">
        <v>5013.34</v>
      </c>
      <c r="J2982">
        <v>-24.96</v>
      </c>
      <c r="K2982" t="b">
        <v>0</v>
      </c>
      <c r="L2982">
        <v>0</v>
      </c>
      <c r="M2982">
        <v>0</v>
      </c>
      <c r="N2982">
        <v>0.78500000000000003</v>
      </c>
      <c r="O2982">
        <v>0</v>
      </c>
      <c r="P2982">
        <v>0</v>
      </c>
      <c r="Q2982">
        <v>-24.96</v>
      </c>
      <c r="R2982">
        <v>24.96</v>
      </c>
      <c r="S2982">
        <v>0</v>
      </c>
      <c r="T2982">
        <v>24.96</v>
      </c>
      <c r="U2982">
        <v>53913.15</v>
      </c>
      <c r="V2982" t="b">
        <v>0</v>
      </c>
      <c r="W2982">
        <v>0</v>
      </c>
      <c r="X2982">
        <v>0</v>
      </c>
      <c r="Y2982">
        <v>0</v>
      </c>
      <c r="Z2982">
        <v>0</v>
      </c>
      <c r="AA2982">
        <v>0</v>
      </c>
    </row>
    <row r="2983" spans="1:27" x14ac:dyDescent="0.3">
      <c r="A2983" t="s">
        <v>232</v>
      </c>
      <c r="B2983" t="s">
        <v>72</v>
      </c>
      <c r="C2983" t="s">
        <v>85</v>
      </c>
      <c r="D2983">
        <v>37</v>
      </c>
      <c r="E2983">
        <v>32617.58</v>
      </c>
      <c r="F2983">
        <v>31975.07</v>
      </c>
      <c r="G2983">
        <v>0</v>
      </c>
      <c r="H2983">
        <v>0</v>
      </c>
      <c r="I2983">
        <v>0</v>
      </c>
      <c r="J2983">
        <v>0</v>
      </c>
      <c r="K2983" t="b">
        <v>0</v>
      </c>
      <c r="L2983">
        <v>0</v>
      </c>
      <c r="M2983">
        <v>0</v>
      </c>
      <c r="N2983">
        <v>0.78500000000000003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31975.07</v>
      </c>
      <c r="V2983" t="b">
        <v>0</v>
      </c>
      <c r="W2983">
        <v>0</v>
      </c>
      <c r="X2983">
        <v>0</v>
      </c>
      <c r="Y2983">
        <v>0</v>
      </c>
      <c r="Z2983">
        <v>0</v>
      </c>
      <c r="AA2983">
        <v>0</v>
      </c>
    </row>
    <row r="2984" spans="1:27" x14ac:dyDescent="0.3">
      <c r="A2984" t="s">
        <v>232</v>
      </c>
      <c r="B2984" t="s">
        <v>72</v>
      </c>
      <c r="C2984" t="s">
        <v>86</v>
      </c>
      <c r="D2984">
        <v>36</v>
      </c>
      <c r="E2984">
        <v>10568.89</v>
      </c>
      <c r="F2984">
        <v>10496.11</v>
      </c>
      <c r="G2984">
        <v>0</v>
      </c>
      <c r="H2984">
        <v>0</v>
      </c>
      <c r="I2984">
        <v>0</v>
      </c>
      <c r="J2984">
        <v>0</v>
      </c>
      <c r="K2984" t="b">
        <v>0</v>
      </c>
      <c r="L2984">
        <v>0</v>
      </c>
      <c r="M2984">
        <v>0</v>
      </c>
      <c r="N2984">
        <v>0.78500000000000003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10496.11</v>
      </c>
      <c r="V2984" t="b">
        <v>0</v>
      </c>
      <c r="W2984">
        <v>0</v>
      </c>
      <c r="X2984">
        <v>0</v>
      </c>
      <c r="Y2984">
        <v>0</v>
      </c>
      <c r="Z2984">
        <v>0</v>
      </c>
      <c r="AA2984">
        <v>0</v>
      </c>
    </row>
    <row r="2985" spans="1:27" x14ac:dyDescent="0.3">
      <c r="A2985" t="s">
        <v>232</v>
      </c>
      <c r="B2985" t="s">
        <v>72</v>
      </c>
      <c r="C2985" t="s">
        <v>87</v>
      </c>
      <c r="D2985">
        <v>35</v>
      </c>
      <c r="E2985">
        <v>17174.62</v>
      </c>
      <c r="F2985">
        <v>16949.919999999998</v>
      </c>
      <c r="G2985">
        <v>0</v>
      </c>
      <c r="H2985">
        <v>0</v>
      </c>
      <c r="I2985">
        <v>0</v>
      </c>
      <c r="J2985">
        <v>0</v>
      </c>
      <c r="K2985" t="b">
        <v>0</v>
      </c>
      <c r="L2985">
        <v>0</v>
      </c>
      <c r="M2985">
        <v>0</v>
      </c>
      <c r="N2985">
        <v>0.78500000000000003</v>
      </c>
      <c r="O2985">
        <v>0</v>
      </c>
      <c r="P2985">
        <v>0</v>
      </c>
      <c r="Q2985">
        <v>0</v>
      </c>
      <c r="R2985">
        <v>0</v>
      </c>
      <c r="S2985">
        <v>0</v>
      </c>
      <c r="T2985">
        <v>0</v>
      </c>
      <c r="U2985">
        <v>16949.919999999998</v>
      </c>
      <c r="V2985" t="b">
        <v>0</v>
      </c>
      <c r="W2985">
        <v>0</v>
      </c>
      <c r="X2985">
        <v>0</v>
      </c>
      <c r="Y2985">
        <v>0</v>
      </c>
      <c r="Z2985">
        <v>0</v>
      </c>
      <c r="AA2985">
        <v>0</v>
      </c>
    </row>
    <row r="2986" spans="1:27" x14ac:dyDescent="0.3">
      <c r="A2986" t="s">
        <v>232</v>
      </c>
      <c r="B2986" t="s">
        <v>72</v>
      </c>
      <c r="C2986" t="s">
        <v>88</v>
      </c>
      <c r="D2986">
        <v>34</v>
      </c>
      <c r="E2986">
        <v>67332.87</v>
      </c>
      <c r="F2986">
        <v>66582.42</v>
      </c>
      <c r="G2986">
        <v>0</v>
      </c>
      <c r="H2986">
        <v>0</v>
      </c>
      <c r="I2986">
        <v>0</v>
      </c>
      <c r="J2986">
        <v>0</v>
      </c>
      <c r="K2986" t="b">
        <v>0</v>
      </c>
      <c r="L2986">
        <v>0</v>
      </c>
      <c r="M2986">
        <v>0</v>
      </c>
      <c r="N2986">
        <v>0.78500000000000003</v>
      </c>
      <c r="O2986">
        <v>0</v>
      </c>
      <c r="P2986">
        <v>0</v>
      </c>
      <c r="Q2986">
        <v>0</v>
      </c>
      <c r="R2986">
        <v>0</v>
      </c>
      <c r="S2986">
        <v>0</v>
      </c>
      <c r="T2986">
        <v>0</v>
      </c>
      <c r="U2986">
        <v>66582.42</v>
      </c>
      <c r="V2986" t="b">
        <v>0</v>
      </c>
      <c r="W2986">
        <v>0</v>
      </c>
      <c r="X2986">
        <v>0</v>
      </c>
      <c r="Y2986">
        <v>0</v>
      </c>
      <c r="Z2986">
        <v>0</v>
      </c>
      <c r="AA2986">
        <v>0</v>
      </c>
    </row>
    <row r="2987" spans="1:27" x14ac:dyDescent="0.3">
      <c r="A2987" t="s">
        <v>232</v>
      </c>
      <c r="B2987" t="s">
        <v>72</v>
      </c>
      <c r="C2987" t="s">
        <v>89</v>
      </c>
      <c r="D2987">
        <v>33</v>
      </c>
      <c r="E2987">
        <v>26480.52</v>
      </c>
      <c r="F2987">
        <v>26099.83</v>
      </c>
      <c r="G2987">
        <v>0</v>
      </c>
      <c r="H2987">
        <v>0</v>
      </c>
      <c r="I2987">
        <v>0</v>
      </c>
      <c r="J2987">
        <v>0</v>
      </c>
      <c r="K2987" t="b">
        <v>0</v>
      </c>
      <c r="L2987">
        <v>0</v>
      </c>
      <c r="M2987">
        <v>0</v>
      </c>
      <c r="N2987">
        <v>0.78500000000000003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26099.83</v>
      </c>
      <c r="V2987" t="b">
        <v>0</v>
      </c>
      <c r="W2987">
        <v>0</v>
      </c>
      <c r="X2987">
        <v>0</v>
      </c>
      <c r="Y2987">
        <v>0</v>
      </c>
      <c r="Z2987">
        <v>0</v>
      </c>
      <c r="AA2987">
        <v>0</v>
      </c>
    </row>
    <row r="2988" spans="1:27" x14ac:dyDescent="0.3">
      <c r="A2988" t="s">
        <v>232</v>
      </c>
      <c r="B2988" t="s">
        <v>72</v>
      </c>
      <c r="C2988" t="s">
        <v>90</v>
      </c>
      <c r="D2988">
        <v>32</v>
      </c>
      <c r="E2988">
        <v>2924.36</v>
      </c>
      <c r="F2988">
        <v>2694.04</v>
      </c>
      <c r="G2988">
        <v>0</v>
      </c>
      <c r="H2988">
        <v>0</v>
      </c>
      <c r="I2988">
        <v>0</v>
      </c>
      <c r="J2988">
        <v>0</v>
      </c>
      <c r="K2988" t="b">
        <v>0</v>
      </c>
      <c r="L2988">
        <v>0</v>
      </c>
      <c r="M2988">
        <v>0</v>
      </c>
      <c r="N2988">
        <v>0.78500000000000003</v>
      </c>
      <c r="O2988">
        <v>0</v>
      </c>
      <c r="P2988">
        <v>0</v>
      </c>
      <c r="Q2988">
        <v>0</v>
      </c>
      <c r="R2988">
        <v>0</v>
      </c>
      <c r="S2988">
        <v>0</v>
      </c>
      <c r="T2988">
        <v>0</v>
      </c>
      <c r="U2988">
        <v>2694.04</v>
      </c>
      <c r="V2988" t="b">
        <v>0</v>
      </c>
      <c r="W2988">
        <v>0</v>
      </c>
      <c r="X2988">
        <v>0</v>
      </c>
      <c r="Y2988">
        <v>0</v>
      </c>
      <c r="Z2988">
        <v>0</v>
      </c>
      <c r="AA2988">
        <v>0</v>
      </c>
    </row>
    <row r="2989" spans="1:27" x14ac:dyDescent="0.3">
      <c r="A2989" t="s">
        <v>232</v>
      </c>
      <c r="B2989" t="s">
        <v>67</v>
      </c>
      <c r="C2989" t="s">
        <v>68</v>
      </c>
      <c r="D2989">
        <v>88</v>
      </c>
      <c r="E2989">
        <v>5116.22</v>
      </c>
      <c r="F2989">
        <v>4126.5</v>
      </c>
      <c r="G2989">
        <v>0.26583899999999999</v>
      </c>
      <c r="H2989">
        <v>1096.98</v>
      </c>
      <c r="I2989">
        <v>1360.09</v>
      </c>
      <c r="J2989">
        <v>-263.11</v>
      </c>
      <c r="K2989" t="b">
        <v>0</v>
      </c>
      <c r="L2989">
        <v>0</v>
      </c>
      <c r="M2989">
        <v>0</v>
      </c>
      <c r="N2989">
        <v>0.78500000000000003</v>
      </c>
      <c r="O2989">
        <v>0</v>
      </c>
      <c r="P2989">
        <v>0</v>
      </c>
      <c r="Q2989">
        <v>-263.11</v>
      </c>
      <c r="R2989">
        <v>263.11</v>
      </c>
      <c r="S2989">
        <v>0</v>
      </c>
      <c r="T2989">
        <v>263.11</v>
      </c>
      <c r="U2989">
        <v>3029.51</v>
      </c>
      <c r="V2989" t="b">
        <v>0</v>
      </c>
      <c r="W2989">
        <v>0</v>
      </c>
      <c r="X2989">
        <v>0</v>
      </c>
      <c r="Y2989">
        <v>0</v>
      </c>
      <c r="Z2989">
        <v>0</v>
      </c>
      <c r="AA2989">
        <v>0</v>
      </c>
    </row>
    <row r="2990" spans="1:27" x14ac:dyDescent="0.3">
      <c r="A2990" t="s">
        <v>232</v>
      </c>
      <c r="B2990" t="s">
        <v>67</v>
      </c>
      <c r="C2990" t="s">
        <v>70</v>
      </c>
      <c r="D2990">
        <v>68</v>
      </c>
      <c r="E2990">
        <v>19995.169999999998</v>
      </c>
      <c r="F2990">
        <v>18697.68</v>
      </c>
      <c r="G2990">
        <v>0.28508099999999997</v>
      </c>
      <c r="H2990">
        <v>5330.36</v>
      </c>
      <c r="I2990">
        <v>5640.06</v>
      </c>
      <c r="J2990">
        <v>-309.7</v>
      </c>
      <c r="K2990" t="b">
        <v>0</v>
      </c>
      <c r="L2990">
        <v>0</v>
      </c>
      <c r="M2990">
        <v>0</v>
      </c>
      <c r="N2990">
        <v>0.78500000000000003</v>
      </c>
      <c r="O2990">
        <v>0</v>
      </c>
      <c r="P2990">
        <v>0</v>
      </c>
      <c r="Q2990">
        <v>-309.7</v>
      </c>
      <c r="R2990">
        <v>309.69</v>
      </c>
      <c r="S2990">
        <v>0</v>
      </c>
      <c r="T2990">
        <v>309.69</v>
      </c>
      <c r="U2990">
        <v>13367.32</v>
      </c>
      <c r="V2990" t="b">
        <v>0</v>
      </c>
      <c r="W2990">
        <v>0</v>
      </c>
      <c r="X2990">
        <v>0</v>
      </c>
      <c r="Y2990">
        <v>0</v>
      </c>
      <c r="Z2990">
        <v>0</v>
      </c>
      <c r="AA2990">
        <v>0</v>
      </c>
    </row>
    <row r="2991" spans="1:27" x14ac:dyDescent="0.3">
      <c r="A2991" t="s">
        <v>232</v>
      </c>
      <c r="B2991" t="s">
        <v>67</v>
      </c>
      <c r="C2991" t="s">
        <v>71</v>
      </c>
      <c r="D2991">
        <v>59</v>
      </c>
      <c r="E2991">
        <v>2808863.34</v>
      </c>
      <c r="F2991">
        <v>2707801.17</v>
      </c>
      <c r="G2991">
        <v>0.12454800000000001</v>
      </c>
      <c r="H2991">
        <v>337251.08</v>
      </c>
      <c r="I2991">
        <v>349838.16</v>
      </c>
      <c r="J2991">
        <v>-12587.09</v>
      </c>
      <c r="K2991" t="b">
        <v>0</v>
      </c>
      <c r="L2991">
        <v>0</v>
      </c>
      <c r="M2991">
        <v>0</v>
      </c>
      <c r="N2991">
        <v>0.78500000000000003</v>
      </c>
      <c r="O2991">
        <v>0</v>
      </c>
      <c r="P2991">
        <v>0</v>
      </c>
      <c r="Q2991">
        <v>-12587.09</v>
      </c>
      <c r="R2991">
        <v>12587.04</v>
      </c>
      <c r="S2991">
        <v>0</v>
      </c>
      <c r="T2991">
        <v>12587.04</v>
      </c>
      <c r="U2991">
        <v>2370550.1</v>
      </c>
      <c r="V2991" t="b">
        <v>0</v>
      </c>
      <c r="W2991">
        <v>0</v>
      </c>
      <c r="X2991">
        <v>0</v>
      </c>
      <c r="Y2991">
        <v>0</v>
      </c>
      <c r="Z2991">
        <v>0</v>
      </c>
      <c r="AA2991">
        <v>0</v>
      </c>
    </row>
    <row r="2992" spans="1:27" x14ac:dyDescent="0.3">
      <c r="A2992" t="s">
        <v>232</v>
      </c>
      <c r="B2992" t="s">
        <v>67</v>
      </c>
      <c r="C2992" t="s">
        <v>73</v>
      </c>
      <c r="D2992">
        <v>49</v>
      </c>
      <c r="E2992">
        <v>561598.96</v>
      </c>
      <c r="F2992">
        <v>536802.24</v>
      </c>
      <c r="G2992">
        <v>0.36792000000000002</v>
      </c>
      <c r="H2992">
        <v>197500.21</v>
      </c>
      <c r="I2992">
        <v>202390.56</v>
      </c>
      <c r="J2992">
        <v>-4890.3500000000004</v>
      </c>
      <c r="K2992" t="b">
        <v>0</v>
      </c>
      <c r="L2992">
        <v>0</v>
      </c>
      <c r="M2992">
        <v>0</v>
      </c>
      <c r="N2992">
        <v>0.78500000000000003</v>
      </c>
      <c r="O2992">
        <v>0</v>
      </c>
      <c r="P2992">
        <v>0</v>
      </c>
      <c r="Q2992">
        <v>-4890.3500000000004</v>
      </c>
      <c r="R2992">
        <v>4890.29</v>
      </c>
      <c r="S2992">
        <v>0</v>
      </c>
      <c r="T2992">
        <v>4890.29</v>
      </c>
      <c r="U2992">
        <v>339302.02</v>
      </c>
      <c r="V2992" t="b">
        <v>0</v>
      </c>
      <c r="W2992">
        <v>0</v>
      </c>
      <c r="X2992">
        <v>0</v>
      </c>
      <c r="Y2992">
        <v>0</v>
      </c>
      <c r="Z2992">
        <v>0</v>
      </c>
      <c r="AA2992">
        <v>0</v>
      </c>
    </row>
    <row r="2993" spans="1:27" x14ac:dyDescent="0.3">
      <c r="A2993" t="s">
        <v>232</v>
      </c>
      <c r="B2993" t="s">
        <v>67</v>
      </c>
      <c r="C2993" t="s">
        <v>74</v>
      </c>
      <c r="D2993">
        <v>48</v>
      </c>
      <c r="E2993">
        <v>1219250.77</v>
      </c>
      <c r="F2993">
        <v>1196307.28</v>
      </c>
      <c r="G2993">
        <v>0.328343</v>
      </c>
      <c r="H2993">
        <v>392799.37</v>
      </c>
      <c r="I2993">
        <v>391992.23</v>
      </c>
      <c r="J2993">
        <v>807.14</v>
      </c>
      <c r="K2993" t="b">
        <v>0</v>
      </c>
      <c r="L2993">
        <v>0</v>
      </c>
      <c r="M2993">
        <v>0</v>
      </c>
      <c r="N2993">
        <v>0.78500000000000003</v>
      </c>
      <c r="O2993">
        <v>0</v>
      </c>
      <c r="P2993">
        <v>0</v>
      </c>
      <c r="Q2993">
        <v>807.14</v>
      </c>
      <c r="R2993">
        <v>-807.26</v>
      </c>
      <c r="S2993">
        <v>0</v>
      </c>
      <c r="T2993">
        <v>-807.26</v>
      </c>
      <c r="U2993">
        <v>803507.91</v>
      </c>
      <c r="V2993" t="b">
        <v>0</v>
      </c>
      <c r="W2993">
        <v>0</v>
      </c>
      <c r="X2993">
        <v>0</v>
      </c>
      <c r="Y2993">
        <v>0</v>
      </c>
      <c r="Z2993">
        <v>0</v>
      </c>
      <c r="AA2993">
        <v>0</v>
      </c>
    </row>
    <row r="2994" spans="1:27" x14ac:dyDescent="0.3">
      <c r="A2994" t="s">
        <v>232</v>
      </c>
      <c r="B2994" t="s">
        <v>67</v>
      </c>
      <c r="C2994" t="s">
        <v>75</v>
      </c>
      <c r="D2994">
        <v>47</v>
      </c>
      <c r="E2994">
        <v>824218.07</v>
      </c>
      <c r="F2994">
        <v>801565.77</v>
      </c>
      <c r="G2994">
        <v>0.4</v>
      </c>
      <c r="H2994">
        <v>320626.31</v>
      </c>
      <c r="I2994">
        <v>329687.23</v>
      </c>
      <c r="J2994">
        <v>-9060.92</v>
      </c>
      <c r="K2994" t="b">
        <v>0</v>
      </c>
      <c r="L2994">
        <v>0</v>
      </c>
      <c r="M2994">
        <v>0</v>
      </c>
      <c r="N2994">
        <v>0.78500000000000003</v>
      </c>
      <c r="O2994">
        <v>0</v>
      </c>
      <c r="P2994">
        <v>0</v>
      </c>
      <c r="Q2994">
        <v>-9060.92</v>
      </c>
      <c r="R2994">
        <v>9060.86</v>
      </c>
      <c r="S2994">
        <v>0</v>
      </c>
      <c r="T2994">
        <v>9060.86</v>
      </c>
      <c r="U2994">
        <v>480939.46</v>
      </c>
      <c r="V2994" t="b">
        <v>0</v>
      </c>
      <c r="W2994">
        <v>0</v>
      </c>
      <c r="X2994">
        <v>0</v>
      </c>
      <c r="Y2994">
        <v>0</v>
      </c>
      <c r="Z2994">
        <v>0</v>
      </c>
      <c r="AA2994">
        <v>0</v>
      </c>
    </row>
    <row r="2995" spans="1:27" x14ac:dyDescent="0.3">
      <c r="A2995" t="s">
        <v>232</v>
      </c>
      <c r="B2995" t="s">
        <v>67</v>
      </c>
      <c r="C2995" t="s">
        <v>76</v>
      </c>
      <c r="D2995">
        <v>46</v>
      </c>
      <c r="E2995">
        <v>1444668.91</v>
      </c>
      <c r="F2995">
        <v>1404415.03</v>
      </c>
      <c r="G2995">
        <v>0.36867899999999998</v>
      </c>
      <c r="H2995">
        <v>517778.42</v>
      </c>
      <c r="I2995">
        <v>520695.01</v>
      </c>
      <c r="J2995">
        <v>-2916.59</v>
      </c>
      <c r="K2995" t="b">
        <v>0</v>
      </c>
      <c r="L2995">
        <v>0</v>
      </c>
      <c r="M2995">
        <v>0</v>
      </c>
      <c r="N2995">
        <v>0.78500000000000003</v>
      </c>
      <c r="O2995">
        <v>0</v>
      </c>
      <c r="P2995">
        <v>0</v>
      </c>
      <c r="Q2995">
        <v>-2916.59</v>
      </c>
      <c r="R2995">
        <v>2907.04</v>
      </c>
      <c r="S2995">
        <v>0</v>
      </c>
      <c r="T2995">
        <v>2907.04</v>
      </c>
      <c r="U2995">
        <v>886636.61</v>
      </c>
      <c r="V2995" t="b">
        <v>0</v>
      </c>
      <c r="W2995">
        <v>0</v>
      </c>
      <c r="X2995">
        <v>0</v>
      </c>
      <c r="Y2995">
        <v>0</v>
      </c>
      <c r="Z2995">
        <v>0</v>
      </c>
      <c r="AA2995">
        <v>0</v>
      </c>
    </row>
    <row r="2996" spans="1:27" x14ac:dyDescent="0.3">
      <c r="A2996" t="s">
        <v>232</v>
      </c>
      <c r="B2996" t="s">
        <v>67</v>
      </c>
      <c r="C2996" t="s">
        <v>77</v>
      </c>
      <c r="D2996">
        <v>45</v>
      </c>
      <c r="E2996">
        <v>1153080.6299999999</v>
      </c>
      <c r="F2996">
        <v>1125261.77</v>
      </c>
      <c r="G2996">
        <v>0.4</v>
      </c>
      <c r="H2996">
        <v>450104.71</v>
      </c>
      <c r="I2996">
        <v>456333.57</v>
      </c>
      <c r="J2996">
        <v>-6228.86</v>
      </c>
      <c r="K2996" t="b">
        <v>0</v>
      </c>
      <c r="L2996">
        <v>0</v>
      </c>
      <c r="M2996">
        <v>0</v>
      </c>
      <c r="N2996">
        <v>0.78500000000000003</v>
      </c>
      <c r="O2996">
        <v>0</v>
      </c>
      <c r="P2996">
        <v>0</v>
      </c>
      <c r="Q2996">
        <v>-6228.86</v>
      </c>
      <c r="R2996">
        <v>6228.81</v>
      </c>
      <c r="S2996">
        <v>0</v>
      </c>
      <c r="T2996">
        <v>6228.81</v>
      </c>
      <c r="U2996">
        <v>675157.06</v>
      </c>
      <c r="V2996" t="b">
        <v>0</v>
      </c>
      <c r="W2996">
        <v>0</v>
      </c>
      <c r="X2996">
        <v>0</v>
      </c>
      <c r="Y2996">
        <v>0</v>
      </c>
      <c r="Z2996">
        <v>0</v>
      </c>
      <c r="AA2996">
        <v>0</v>
      </c>
    </row>
    <row r="2997" spans="1:27" x14ac:dyDescent="0.3">
      <c r="A2997" t="s">
        <v>232</v>
      </c>
      <c r="B2997" t="s">
        <v>67</v>
      </c>
      <c r="C2997" t="s">
        <v>78</v>
      </c>
      <c r="D2997">
        <v>44</v>
      </c>
      <c r="E2997">
        <v>830339.7</v>
      </c>
      <c r="F2997">
        <v>802236.84</v>
      </c>
      <c r="G2997">
        <v>0.30753000000000003</v>
      </c>
      <c r="H2997">
        <v>246711.66</v>
      </c>
      <c r="I2997">
        <v>249338.12</v>
      </c>
      <c r="J2997">
        <v>-2626.46</v>
      </c>
      <c r="K2997" t="b">
        <v>0</v>
      </c>
      <c r="L2997">
        <v>0</v>
      </c>
      <c r="M2997">
        <v>0</v>
      </c>
      <c r="N2997">
        <v>0.78500000000000003</v>
      </c>
      <c r="O2997">
        <v>0</v>
      </c>
      <c r="P2997">
        <v>0</v>
      </c>
      <c r="Q2997">
        <v>-2626.46</v>
      </c>
      <c r="R2997">
        <v>2620.37</v>
      </c>
      <c r="S2997">
        <v>0</v>
      </c>
      <c r="T2997">
        <v>2620.37</v>
      </c>
      <c r="U2997">
        <v>555525.18000000005</v>
      </c>
      <c r="V2997" t="b">
        <v>0</v>
      </c>
      <c r="W2997">
        <v>0</v>
      </c>
      <c r="X2997">
        <v>0</v>
      </c>
      <c r="Y2997">
        <v>0</v>
      </c>
      <c r="Z2997">
        <v>0</v>
      </c>
      <c r="AA2997">
        <v>0</v>
      </c>
    </row>
    <row r="2998" spans="1:27" x14ac:dyDescent="0.3">
      <c r="A2998" t="s">
        <v>232</v>
      </c>
      <c r="B2998" t="s">
        <v>67</v>
      </c>
      <c r="C2998" t="s">
        <v>79</v>
      </c>
      <c r="D2998">
        <v>43</v>
      </c>
      <c r="E2998">
        <v>646573.59</v>
      </c>
      <c r="F2998">
        <v>619068.55000000005</v>
      </c>
      <c r="G2998">
        <v>0.4</v>
      </c>
      <c r="H2998">
        <v>247627.42</v>
      </c>
      <c r="I2998">
        <v>258629.44</v>
      </c>
      <c r="J2998">
        <v>-11002.01</v>
      </c>
      <c r="K2998" t="b">
        <v>0</v>
      </c>
      <c r="L2998">
        <v>0</v>
      </c>
      <c r="M2998">
        <v>0</v>
      </c>
      <c r="N2998">
        <v>0.78500000000000003</v>
      </c>
      <c r="O2998">
        <v>0</v>
      </c>
      <c r="P2998">
        <v>0</v>
      </c>
      <c r="Q2998">
        <v>-11002.01</v>
      </c>
      <c r="R2998">
        <v>11001.9</v>
      </c>
      <c r="S2998">
        <v>0</v>
      </c>
      <c r="T2998">
        <v>11001.9</v>
      </c>
      <c r="U2998">
        <v>371441.13</v>
      </c>
      <c r="V2998" t="b">
        <v>0</v>
      </c>
      <c r="W2998">
        <v>0</v>
      </c>
      <c r="X2998">
        <v>0</v>
      </c>
      <c r="Y2998">
        <v>0</v>
      </c>
      <c r="Z2998">
        <v>0</v>
      </c>
      <c r="AA2998">
        <v>0</v>
      </c>
    </row>
    <row r="2999" spans="1:27" x14ac:dyDescent="0.3">
      <c r="A2999" t="s">
        <v>232</v>
      </c>
      <c r="B2999" t="s">
        <v>67</v>
      </c>
      <c r="C2999" t="s">
        <v>80</v>
      </c>
      <c r="D2999">
        <v>42</v>
      </c>
      <c r="E2999">
        <v>753474.57</v>
      </c>
      <c r="F2999">
        <v>723475.36</v>
      </c>
      <c r="G2999">
        <v>0.26882800000000001</v>
      </c>
      <c r="H2999">
        <v>194490.46</v>
      </c>
      <c r="I2999">
        <v>197558.65</v>
      </c>
      <c r="J2999">
        <v>-3068.19</v>
      </c>
      <c r="K2999" t="b">
        <v>0</v>
      </c>
      <c r="L2999">
        <v>0</v>
      </c>
      <c r="M2999">
        <v>0</v>
      </c>
      <c r="N2999">
        <v>0.78500000000000003</v>
      </c>
      <c r="O2999">
        <v>0</v>
      </c>
      <c r="P2999">
        <v>0</v>
      </c>
      <c r="Q2999">
        <v>-3068.19</v>
      </c>
      <c r="R2999">
        <v>3066.87</v>
      </c>
      <c r="S2999">
        <v>0</v>
      </c>
      <c r="T2999">
        <v>3066.87</v>
      </c>
      <c r="U2999">
        <v>528984.9</v>
      </c>
      <c r="V2999" t="b">
        <v>0</v>
      </c>
      <c r="W2999">
        <v>0</v>
      </c>
      <c r="X2999">
        <v>0</v>
      </c>
      <c r="Y2999">
        <v>0</v>
      </c>
      <c r="Z2999">
        <v>0</v>
      </c>
      <c r="AA2999">
        <v>0</v>
      </c>
    </row>
    <row r="3000" spans="1:27" x14ac:dyDescent="0.3">
      <c r="A3000" t="s">
        <v>232</v>
      </c>
      <c r="B3000" t="s">
        <v>67</v>
      </c>
      <c r="C3000" t="s">
        <v>81</v>
      </c>
      <c r="D3000">
        <v>41</v>
      </c>
      <c r="E3000">
        <v>1248193.68</v>
      </c>
      <c r="F3000">
        <v>1223104.42</v>
      </c>
      <c r="G3000">
        <v>0.36224099999999998</v>
      </c>
      <c r="H3000">
        <v>443058.65</v>
      </c>
      <c r="I3000">
        <v>441029.73</v>
      </c>
      <c r="J3000">
        <v>2028.93</v>
      </c>
      <c r="K3000" t="b">
        <v>0</v>
      </c>
      <c r="L3000">
        <v>0</v>
      </c>
      <c r="M3000">
        <v>0</v>
      </c>
      <c r="N3000">
        <v>0.78500000000000003</v>
      </c>
      <c r="O3000">
        <v>0</v>
      </c>
      <c r="P3000">
        <v>0</v>
      </c>
      <c r="Q3000">
        <v>2028.93</v>
      </c>
      <c r="R3000">
        <v>-2029.06</v>
      </c>
      <c r="S3000">
        <v>0</v>
      </c>
      <c r="T3000">
        <v>-2029.06</v>
      </c>
      <c r="U3000">
        <v>780045.76</v>
      </c>
      <c r="V3000" t="b">
        <v>0</v>
      </c>
      <c r="W3000">
        <v>0</v>
      </c>
      <c r="X3000">
        <v>0</v>
      </c>
      <c r="Y3000">
        <v>0</v>
      </c>
      <c r="Z3000">
        <v>0</v>
      </c>
      <c r="AA3000">
        <v>0</v>
      </c>
    </row>
    <row r="3001" spans="1:27" x14ac:dyDescent="0.3">
      <c r="A3001" t="s">
        <v>232</v>
      </c>
      <c r="B3001" t="s">
        <v>67</v>
      </c>
      <c r="C3001" t="s">
        <v>82</v>
      </c>
      <c r="D3001">
        <v>40</v>
      </c>
      <c r="E3001">
        <v>1490849.53</v>
      </c>
      <c r="F3001">
        <v>1441772.33</v>
      </c>
      <c r="G3001">
        <v>0.350138</v>
      </c>
      <c r="H3001">
        <v>504818.86</v>
      </c>
      <c r="I3001">
        <v>508534.33</v>
      </c>
      <c r="J3001">
        <v>-3715.47</v>
      </c>
      <c r="K3001" t="b">
        <v>0</v>
      </c>
      <c r="L3001">
        <v>0</v>
      </c>
      <c r="M3001">
        <v>0</v>
      </c>
      <c r="N3001">
        <v>0.78500000000000003</v>
      </c>
      <c r="O3001">
        <v>0</v>
      </c>
      <c r="P3001">
        <v>0</v>
      </c>
      <c r="Q3001">
        <v>-3715.47</v>
      </c>
      <c r="R3001">
        <v>3711.57</v>
      </c>
      <c r="S3001">
        <v>0</v>
      </c>
      <c r="T3001">
        <v>3711.57</v>
      </c>
      <c r="U3001">
        <v>936953.47</v>
      </c>
      <c r="V3001" t="b">
        <v>0</v>
      </c>
      <c r="W3001">
        <v>0</v>
      </c>
      <c r="X3001">
        <v>0</v>
      </c>
      <c r="Y3001">
        <v>0</v>
      </c>
      <c r="Z3001">
        <v>0</v>
      </c>
      <c r="AA3001">
        <v>0</v>
      </c>
    </row>
    <row r="3002" spans="1:27" x14ac:dyDescent="0.3">
      <c r="A3002" t="s">
        <v>232</v>
      </c>
      <c r="B3002" t="s">
        <v>67</v>
      </c>
      <c r="C3002" t="s">
        <v>83</v>
      </c>
      <c r="D3002">
        <v>39</v>
      </c>
      <c r="E3002">
        <v>1495595.57</v>
      </c>
      <c r="F3002">
        <v>1441351.75</v>
      </c>
      <c r="G3002">
        <v>0.345217</v>
      </c>
      <c r="H3002">
        <v>497579.69</v>
      </c>
      <c r="I3002">
        <v>502209.92</v>
      </c>
      <c r="J3002">
        <v>-4630.24</v>
      </c>
      <c r="K3002" t="b">
        <v>0</v>
      </c>
      <c r="L3002">
        <v>0</v>
      </c>
      <c r="M3002">
        <v>0</v>
      </c>
      <c r="N3002">
        <v>0.78500000000000003</v>
      </c>
      <c r="O3002">
        <v>0</v>
      </c>
      <c r="P3002">
        <v>0</v>
      </c>
      <c r="Q3002">
        <v>-4630.24</v>
      </c>
      <c r="R3002">
        <v>4630.21</v>
      </c>
      <c r="S3002">
        <v>0</v>
      </c>
      <c r="T3002">
        <v>4630.21</v>
      </c>
      <c r="U3002">
        <v>943772.06</v>
      </c>
      <c r="V3002" t="b">
        <v>0</v>
      </c>
      <c r="W3002">
        <v>0</v>
      </c>
      <c r="X3002">
        <v>0</v>
      </c>
      <c r="Y3002">
        <v>0</v>
      </c>
      <c r="Z3002">
        <v>0</v>
      </c>
      <c r="AA3002">
        <v>0</v>
      </c>
    </row>
    <row r="3003" spans="1:27" x14ac:dyDescent="0.3">
      <c r="A3003" t="s">
        <v>232</v>
      </c>
      <c r="B3003" t="s">
        <v>67</v>
      </c>
      <c r="C3003" t="s">
        <v>84</v>
      </c>
      <c r="D3003">
        <v>38</v>
      </c>
      <c r="E3003">
        <v>2462492.61</v>
      </c>
      <c r="F3003">
        <v>2406158.38</v>
      </c>
      <c r="G3003">
        <v>0.22725500000000001</v>
      </c>
      <c r="H3003">
        <v>546811.1</v>
      </c>
      <c r="I3003">
        <v>544606.30000000005</v>
      </c>
      <c r="J3003">
        <v>2204.79</v>
      </c>
      <c r="K3003" t="b">
        <v>0</v>
      </c>
      <c r="L3003">
        <v>0</v>
      </c>
      <c r="M3003">
        <v>0</v>
      </c>
      <c r="N3003">
        <v>0.78500000000000003</v>
      </c>
      <c r="O3003">
        <v>0</v>
      </c>
      <c r="P3003">
        <v>0</v>
      </c>
      <c r="Q3003">
        <v>2204.79</v>
      </c>
      <c r="R3003">
        <v>-2204.8000000000002</v>
      </c>
      <c r="S3003">
        <v>0</v>
      </c>
      <c r="T3003">
        <v>-2204.8000000000002</v>
      </c>
      <c r="U3003">
        <v>1859347.28</v>
      </c>
      <c r="V3003" t="b">
        <v>0</v>
      </c>
      <c r="W3003">
        <v>0</v>
      </c>
      <c r="X3003">
        <v>0</v>
      </c>
      <c r="Y3003">
        <v>0</v>
      </c>
      <c r="Z3003">
        <v>0</v>
      </c>
      <c r="AA3003">
        <v>0</v>
      </c>
    </row>
    <row r="3004" spans="1:27" x14ac:dyDescent="0.3">
      <c r="A3004" t="s">
        <v>232</v>
      </c>
      <c r="B3004" t="s">
        <v>67</v>
      </c>
      <c r="C3004" t="s">
        <v>85</v>
      </c>
      <c r="D3004">
        <v>37</v>
      </c>
      <c r="E3004">
        <v>3122754.41</v>
      </c>
      <c r="F3004">
        <v>3045953.03</v>
      </c>
      <c r="G3004">
        <v>0.290715</v>
      </c>
      <c r="H3004">
        <v>885504.29</v>
      </c>
      <c r="I3004">
        <v>882106.58</v>
      </c>
      <c r="J3004">
        <v>3397.71</v>
      </c>
      <c r="K3004" t="b">
        <v>0</v>
      </c>
      <c r="L3004">
        <v>0</v>
      </c>
      <c r="M3004">
        <v>0</v>
      </c>
      <c r="N3004">
        <v>0.78500000000000003</v>
      </c>
      <c r="O3004">
        <v>0</v>
      </c>
      <c r="P3004">
        <v>0</v>
      </c>
      <c r="Q3004">
        <v>3397.71</v>
      </c>
      <c r="R3004">
        <v>-3397.71</v>
      </c>
      <c r="S3004">
        <v>0</v>
      </c>
      <c r="T3004">
        <v>-3397.71</v>
      </c>
      <c r="U3004">
        <v>2160448.7400000002</v>
      </c>
      <c r="V3004" t="b">
        <v>0</v>
      </c>
      <c r="W3004">
        <v>0</v>
      </c>
      <c r="X3004">
        <v>0</v>
      </c>
      <c r="Y3004">
        <v>0</v>
      </c>
      <c r="Z3004">
        <v>0</v>
      </c>
      <c r="AA3004">
        <v>0</v>
      </c>
    </row>
    <row r="3005" spans="1:27" x14ac:dyDescent="0.3">
      <c r="A3005" t="s">
        <v>232</v>
      </c>
      <c r="B3005" t="s">
        <v>67</v>
      </c>
      <c r="C3005" t="s">
        <v>86</v>
      </c>
      <c r="D3005">
        <v>36</v>
      </c>
      <c r="E3005">
        <v>2694045.08</v>
      </c>
      <c r="F3005">
        <v>2617057.94</v>
      </c>
      <c r="G3005">
        <v>0.4</v>
      </c>
      <c r="H3005">
        <v>1046823.18</v>
      </c>
      <c r="I3005">
        <v>1047385.89</v>
      </c>
      <c r="J3005">
        <v>-562.72</v>
      </c>
      <c r="K3005" t="b">
        <v>0</v>
      </c>
      <c r="L3005">
        <v>0</v>
      </c>
      <c r="M3005">
        <v>0</v>
      </c>
      <c r="N3005">
        <v>0.78500000000000003</v>
      </c>
      <c r="O3005">
        <v>0</v>
      </c>
      <c r="P3005">
        <v>0</v>
      </c>
      <c r="Q3005">
        <v>-562.72</v>
      </c>
      <c r="R3005">
        <v>562.72</v>
      </c>
      <c r="S3005">
        <v>0</v>
      </c>
      <c r="T3005">
        <v>562.72</v>
      </c>
      <c r="U3005">
        <v>1570234.77</v>
      </c>
      <c r="V3005" t="b">
        <v>0</v>
      </c>
      <c r="W3005">
        <v>0</v>
      </c>
      <c r="X3005">
        <v>0</v>
      </c>
      <c r="Y3005">
        <v>0</v>
      </c>
      <c r="Z3005">
        <v>0</v>
      </c>
      <c r="AA3005">
        <v>0</v>
      </c>
    </row>
    <row r="3006" spans="1:27" x14ac:dyDescent="0.3">
      <c r="A3006" t="s">
        <v>232</v>
      </c>
      <c r="B3006" t="s">
        <v>67</v>
      </c>
      <c r="C3006" t="s">
        <v>87</v>
      </c>
      <c r="D3006">
        <v>35</v>
      </c>
      <c r="E3006">
        <v>2977652.31</v>
      </c>
      <c r="F3006">
        <v>2917493.76</v>
      </c>
      <c r="G3006">
        <v>0.32239299999999999</v>
      </c>
      <c r="H3006">
        <v>940580.06</v>
      </c>
      <c r="I3006">
        <v>932205.38</v>
      </c>
      <c r="J3006">
        <v>8374.68</v>
      </c>
      <c r="K3006" t="b">
        <v>0</v>
      </c>
      <c r="L3006">
        <v>0</v>
      </c>
      <c r="M3006">
        <v>0</v>
      </c>
      <c r="N3006">
        <v>0.78500000000000003</v>
      </c>
      <c r="O3006">
        <v>0</v>
      </c>
      <c r="P3006">
        <v>0</v>
      </c>
      <c r="Q3006">
        <v>8374.68</v>
      </c>
      <c r="R3006">
        <v>-8374.68</v>
      </c>
      <c r="S3006">
        <v>0</v>
      </c>
      <c r="T3006">
        <v>-8374.68</v>
      </c>
      <c r="U3006">
        <v>1976913.69</v>
      </c>
      <c r="V3006" t="b">
        <v>0</v>
      </c>
      <c r="W3006">
        <v>0</v>
      </c>
      <c r="X3006">
        <v>0</v>
      </c>
      <c r="Y3006">
        <v>0</v>
      </c>
      <c r="Z3006">
        <v>0</v>
      </c>
      <c r="AA3006">
        <v>0</v>
      </c>
    </row>
    <row r="3007" spans="1:27" x14ac:dyDescent="0.3">
      <c r="A3007" t="s">
        <v>232</v>
      </c>
      <c r="B3007" t="s">
        <v>67</v>
      </c>
      <c r="C3007" t="s">
        <v>88</v>
      </c>
      <c r="D3007">
        <v>34</v>
      </c>
      <c r="E3007">
        <v>3947966.39</v>
      </c>
      <c r="F3007">
        <v>3882867.15</v>
      </c>
      <c r="G3007">
        <v>0.129389</v>
      </c>
      <c r="H3007">
        <v>502401.01</v>
      </c>
      <c r="I3007">
        <v>495614.21</v>
      </c>
      <c r="J3007">
        <v>6786.8</v>
      </c>
      <c r="K3007" t="b">
        <v>0</v>
      </c>
      <c r="L3007">
        <v>0</v>
      </c>
      <c r="M3007">
        <v>0</v>
      </c>
      <c r="N3007">
        <v>0.78500000000000003</v>
      </c>
      <c r="O3007">
        <v>0</v>
      </c>
      <c r="P3007">
        <v>0</v>
      </c>
      <c r="Q3007">
        <v>6786.8</v>
      </c>
      <c r="R3007">
        <v>-6786.8</v>
      </c>
      <c r="S3007">
        <v>0</v>
      </c>
      <c r="T3007">
        <v>-6786.8</v>
      </c>
      <c r="U3007">
        <v>3380466.13</v>
      </c>
      <c r="V3007" t="b">
        <v>0</v>
      </c>
      <c r="W3007">
        <v>0</v>
      </c>
      <c r="X3007">
        <v>0</v>
      </c>
      <c r="Y3007">
        <v>0</v>
      </c>
      <c r="Z3007">
        <v>0</v>
      </c>
      <c r="AA3007">
        <v>0</v>
      </c>
    </row>
    <row r="3008" spans="1:27" x14ac:dyDescent="0.3">
      <c r="A3008" t="s">
        <v>232</v>
      </c>
      <c r="B3008" t="s">
        <v>67</v>
      </c>
      <c r="C3008" t="s">
        <v>89</v>
      </c>
      <c r="D3008">
        <v>33</v>
      </c>
      <c r="E3008">
        <v>3596000.33</v>
      </c>
      <c r="F3008">
        <v>3543653.59</v>
      </c>
      <c r="G3008">
        <v>0.111874</v>
      </c>
      <c r="H3008">
        <v>396443.68</v>
      </c>
      <c r="I3008">
        <v>390000.56</v>
      </c>
      <c r="J3008">
        <v>6443.11</v>
      </c>
      <c r="K3008" t="b">
        <v>0</v>
      </c>
      <c r="L3008">
        <v>0</v>
      </c>
      <c r="M3008">
        <v>0</v>
      </c>
      <c r="N3008">
        <v>0.78500000000000003</v>
      </c>
      <c r="O3008">
        <v>0</v>
      </c>
      <c r="P3008">
        <v>0</v>
      </c>
      <c r="Q3008">
        <v>6443.11</v>
      </c>
      <c r="R3008">
        <v>-6570.58</v>
      </c>
      <c r="S3008">
        <v>0</v>
      </c>
      <c r="T3008">
        <v>-6570.58</v>
      </c>
      <c r="U3008">
        <v>3147209.91</v>
      </c>
      <c r="V3008" t="b">
        <v>0</v>
      </c>
      <c r="W3008">
        <v>0</v>
      </c>
      <c r="X3008">
        <v>0</v>
      </c>
      <c r="Y3008">
        <v>0</v>
      </c>
      <c r="Z3008">
        <v>0</v>
      </c>
      <c r="AA3008">
        <v>0</v>
      </c>
    </row>
    <row r="3009" spans="1:27" x14ac:dyDescent="0.3">
      <c r="A3009" t="s">
        <v>232</v>
      </c>
      <c r="B3009" t="s">
        <v>67</v>
      </c>
      <c r="C3009" t="s">
        <v>90</v>
      </c>
      <c r="D3009">
        <v>32</v>
      </c>
      <c r="E3009">
        <v>4253075.1100000003</v>
      </c>
      <c r="F3009">
        <v>4179551.55</v>
      </c>
      <c r="G3009">
        <v>0.113603</v>
      </c>
      <c r="H3009">
        <v>474810.66</v>
      </c>
      <c r="I3009">
        <v>467886.42</v>
      </c>
      <c r="J3009">
        <v>6924.24</v>
      </c>
      <c r="K3009" t="b">
        <v>0</v>
      </c>
      <c r="L3009">
        <v>0</v>
      </c>
      <c r="M3009">
        <v>0</v>
      </c>
      <c r="N3009">
        <v>0.78500000000000003</v>
      </c>
      <c r="O3009">
        <v>0</v>
      </c>
      <c r="P3009">
        <v>0</v>
      </c>
      <c r="Q3009">
        <v>6924.24</v>
      </c>
      <c r="R3009">
        <v>-6924.24</v>
      </c>
      <c r="S3009">
        <v>0</v>
      </c>
      <c r="T3009">
        <v>-6924.24</v>
      </c>
      <c r="U3009">
        <v>3704740.88</v>
      </c>
      <c r="V3009" t="b">
        <v>0</v>
      </c>
      <c r="W3009">
        <v>0</v>
      </c>
      <c r="X3009">
        <v>0</v>
      </c>
      <c r="Y3009">
        <v>0</v>
      </c>
      <c r="Z3009">
        <v>0</v>
      </c>
      <c r="AA3009">
        <v>0</v>
      </c>
    </row>
    <row r="3010" spans="1:27" x14ac:dyDescent="0.3">
      <c r="A3010" t="s">
        <v>232</v>
      </c>
      <c r="B3010" t="s">
        <v>65</v>
      </c>
      <c r="C3010" t="s">
        <v>63</v>
      </c>
      <c r="D3010">
        <v>101</v>
      </c>
      <c r="E3010">
        <v>48455.49</v>
      </c>
      <c r="F3010">
        <v>48124.4</v>
      </c>
      <c r="G3010">
        <v>0.979244</v>
      </c>
      <c r="H3010">
        <v>47125.54</v>
      </c>
      <c r="I3010">
        <v>47449.75</v>
      </c>
      <c r="J3010">
        <v>-324.22000000000003</v>
      </c>
      <c r="K3010" t="b">
        <v>0</v>
      </c>
      <c r="L3010">
        <v>0</v>
      </c>
      <c r="M3010">
        <v>0</v>
      </c>
      <c r="N3010">
        <v>0.78500000000000003</v>
      </c>
      <c r="O3010">
        <v>0</v>
      </c>
      <c r="P3010">
        <v>0</v>
      </c>
      <c r="Q3010">
        <v>-324.22000000000003</v>
      </c>
      <c r="R3010">
        <v>324.18</v>
      </c>
      <c r="S3010">
        <v>0</v>
      </c>
      <c r="T3010">
        <v>324.18</v>
      </c>
      <c r="U3010">
        <v>998.87</v>
      </c>
      <c r="V3010" t="b">
        <v>0</v>
      </c>
      <c r="W3010">
        <v>0</v>
      </c>
      <c r="X3010">
        <v>0</v>
      </c>
      <c r="Y3010">
        <v>0</v>
      </c>
      <c r="Z3010">
        <v>0</v>
      </c>
      <c r="AA3010">
        <v>0</v>
      </c>
    </row>
    <row r="3011" spans="1:27" x14ac:dyDescent="0.3">
      <c r="A3011" t="s">
        <v>232</v>
      </c>
      <c r="B3011" t="s">
        <v>65</v>
      </c>
      <c r="C3011" t="s">
        <v>66</v>
      </c>
      <c r="D3011">
        <v>100</v>
      </c>
      <c r="E3011">
        <v>0</v>
      </c>
      <c r="F3011">
        <v>0</v>
      </c>
      <c r="G3011">
        <v>0.96045800000000003</v>
      </c>
      <c r="H3011">
        <v>0</v>
      </c>
      <c r="I3011">
        <v>0</v>
      </c>
      <c r="J3011">
        <v>0</v>
      </c>
      <c r="K3011" t="b">
        <v>0</v>
      </c>
      <c r="L3011">
        <v>0</v>
      </c>
      <c r="M3011">
        <v>0</v>
      </c>
      <c r="N3011">
        <v>0.78500000000000003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 t="b">
        <v>0</v>
      </c>
      <c r="W3011">
        <v>0</v>
      </c>
      <c r="X3011">
        <v>0</v>
      </c>
      <c r="Y3011">
        <v>0</v>
      </c>
      <c r="Z3011">
        <v>0</v>
      </c>
      <c r="AA3011">
        <v>0</v>
      </c>
    </row>
    <row r="3012" spans="1:27" x14ac:dyDescent="0.3">
      <c r="A3012" t="s">
        <v>232</v>
      </c>
      <c r="B3012" t="s">
        <v>65</v>
      </c>
      <c r="C3012" t="s">
        <v>68</v>
      </c>
      <c r="D3012">
        <v>88</v>
      </c>
      <c r="E3012">
        <v>94177.12</v>
      </c>
      <c r="F3012">
        <v>85126.88</v>
      </c>
      <c r="G3012">
        <v>0.28543499999999999</v>
      </c>
      <c r="H3012">
        <v>24298.2</v>
      </c>
      <c r="I3012">
        <v>26881.46</v>
      </c>
      <c r="J3012">
        <v>-2583.2600000000002</v>
      </c>
      <c r="K3012" t="b">
        <v>0</v>
      </c>
      <c r="L3012">
        <v>0</v>
      </c>
      <c r="M3012">
        <v>0</v>
      </c>
      <c r="N3012">
        <v>0.78500000000000003</v>
      </c>
      <c r="O3012">
        <v>0</v>
      </c>
      <c r="P3012">
        <v>0</v>
      </c>
      <c r="Q3012">
        <v>-2583.2600000000002</v>
      </c>
      <c r="R3012">
        <v>2583.2199999999998</v>
      </c>
      <c r="S3012">
        <v>0</v>
      </c>
      <c r="T3012">
        <v>2583.2199999999998</v>
      </c>
      <c r="U3012">
        <v>60828.68</v>
      </c>
      <c r="V3012" t="b">
        <v>0</v>
      </c>
      <c r="W3012">
        <v>0</v>
      </c>
      <c r="X3012">
        <v>0</v>
      </c>
      <c r="Y3012">
        <v>0</v>
      </c>
      <c r="Z3012">
        <v>0</v>
      </c>
      <c r="AA3012">
        <v>0</v>
      </c>
    </row>
    <row r="3013" spans="1:27" x14ac:dyDescent="0.3">
      <c r="A3013" t="s">
        <v>232</v>
      </c>
      <c r="B3013" t="s">
        <v>65</v>
      </c>
      <c r="C3013" t="s">
        <v>70</v>
      </c>
      <c r="D3013">
        <v>68</v>
      </c>
      <c r="E3013">
        <v>26924.69</v>
      </c>
      <c r="F3013">
        <v>24761.41</v>
      </c>
      <c r="G3013">
        <v>0.4</v>
      </c>
      <c r="H3013">
        <v>9904.56</v>
      </c>
      <c r="I3013">
        <v>10769.88</v>
      </c>
      <c r="J3013">
        <v>-865.31</v>
      </c>
      <c r="K3013" t="b">
        <v>0</v>
      </c>
      <c r="L3013">
        <v>0</v>
      </c>
      <c r="M3013">
        <v>0</v>
      </c>
      <c r="N3013">
        <v>0.78500000000000003</v>
      </c>
      <c r="O3013">
        <v>0</v>
      </c>
      <c r="P3013">
        <v>0</v>
      </c>
      <c r="Q3013">
        <v>-865.31</v>
      </c>
      <c r="R3013">
        <v>840.9</v>
      </c>
      <c r="S3013">
        <v>0</v>
      </c>
      <c r="T3013">
        <v>840.9</v>
      </c>
      <c r="U3013">
        <v>14856.85</v>
      </c>
      <c r="V3013" t="b">
        <v>0</v>
      </c>
      <c r="W3013">
        <v>0</v>
      </c>
      <c r="X3013">
        <v>0</v>
      </c>
      <c r="Y3013">
        <v>0</v>
      </c>
      <c r="Z3013">
        <v>0</v>
      </c>
      <c r="AA3013">
        <v>0</v>
      </c>
    </row>
    <row r="3014" spans="1:27" x14ac:dyDescent="0.3">
      <c r="A3014" t="s">
        <v>232</v>
      </c>
      <c r="B3014" t="s">
        <v>65</v>
      </c>
      <c r="C3014" t="s">
        <v>71</v>
      </c>
      <c r="D3014">
        <v>59</v>
      </c>
      <c r="E3014">
        <v>580138.19999999995</v>
      </c>
      <c r="F3014">
        <v>548862.43000000005</v>
      </c>
      <c r="G3014">
        <v>0.4</v>
      </c>
      <c r="H3014">
        <v>219544.97</v>
      </c>
      <c r="I3014">
        <v>232055.28</v>
      </c>
      <c r="J3014">
        <v>-12510.31</v>
      </c>
      <c r="K3014" t="b">
        <v>0</v>
      </c>
      <c r="L3014">
        <v>0</v>
      </c>
      <c r="M3014">
        <v>0</v>
      </c>
      <c r="N3014">
        <v>0.78500000000000003</v>
      </c>
      <c r="O3014">
        <v>0</v>
      </c>
      <c r="P3014">
        <v>0</v>
      </c>
      <c r="Q3014">
        <v>-12510.31</v>
      </c>
      <c r="R3014">
        <v>12510.09</v>
      </c>
      <c r="S3014">
        <v>0</v>
      </c>
      <c r="T3014">
        <v>12510.09</v>
      </c>
      <c r="U3014">
        <v>329317.46000000002</v>
      </c>
      <c r="V3014" t="b">
        <v>0</v>
      </c>
      <c r="W3014">
        <v>0</v>
      </c>
      <c r="X3014">
        <v>0</v>
      </c>
      <c r="Y3014">
        <v>0</v>
      </c>
      <c r="Z3014">
        <v>0</v>
      </c>
      <c r="AA3014">
        <v>0</v>
      </c>
    </row>
    <row r="3015" spans="1:27" x14ac:dyDescent="0.3">
      <c r="A3015" t="s">
        <v>232</v>
      </c>
      <c r="B3015" t="s">
        <v>65</v>
      </c>
      <c r="C3015" t="s">
        <v>73</v>
      </c>
      <c r="D3015">
        <v>49</v>
      </c>
      <c r="E3015">
        <v>295856.67</v>
      </c>
      <c r="F3015">
        <v>285747.99</v>
      </c>
      <c r="G3015">
        <v>0.4</v>
      </c>
      <c r="H3015">
        <v>114299.2</v>
      </c>
      <c r="I3015">
        <v>118342.67</v>
      </c>
      <c r="J3015">
        <v>-4043.47</v>
      </c>
      <c r="K3015" t="b">
        <v>0</v>
      </c>
      <c r="L3015">
        <v>0</v>
      </c>
      <c r="M3015">
        <v>0</v>
      </c>
      <c r="N3015">
        <v>0.78500000000000003</v>
      </c>
      <c r="O3015">
        <v>0</v>
      </c>
      <c r="P3015">
        <v>0</v>
      </c>
      <c r="Q3015">
        <v>-4043.47</v>
      </c>
      <c r="R3015">
        <v>4043.19</v>
      </c>
      <c r="S3015">
        <v>0</v>
      </c>
      <c r="T3015">
        <v>4043.19</v>
      </c>
      <c r="U3015">
        <v>171448.79</v>
      </c>
      <c r="V3015" t="b">
        <v>0</v>
      </c>
      <c r="W3015">
        <v>0</v>
      </c>
      <c r="X3015">
        <v>0</v>
      </c>
      <c r="Y3015">
        <v>0</v>
      </c>
      <c r="Z3015">
        <v>0</v>
      </c>
      <c r="AA3015">
        <v>0</v>
      </c>
    </row>
    <row r="3016" spans="1:27" x14ac:dyDescent="0.3">
      <c r="A3016" t="s">
        <v>232</v>
      </c>
      <c r="B3016" t="s">
        <v>65</v>
      </c>
      <c r="C3016" t="s">
        <v>74</v>
      </c>
      <c r="D3016">
        <v>48</v>
      </c>
      <c r="E3016">
        <v>252535.81</v>
      </c>
      <c r="F3016">
        <v>243563.14</v>
      </c>
      <c r="G3016">
        <v>0.4</v>
      </c>
      <c r="H3016">
        <v>97425.26</v>
      </c>
      <c r="I3016">
        <v>101014.33</v>
      </c>
      <c r="J3016">
        <v>-3589.07</v>
      </c>
      <c r="K3016" t="b">
        <v>0</v>
      </c>
      <c r="L3016">
        <v>0</v>
      </c>
      <c r="M3016">
        <v>0</v>
      </c>
      <c r="N3016">
        <v>0.78500000000000003</v>
      </c>
      <c r="O3016">
        <v>0</v>
      </c>
      <c r="P3016">
        <v>0</v>
      </c>
      <c r="Q3016">
        <v>-3589.07</v>
      </c>
      <c r="R3016">
        <v>3588.98</v>
      </c>
      <c r="S3016">
        <v>0</v>
      </c>
      <c r="T3016">
        <v>3588.98</v>
      </c>
      <c r="U3016">
        <v>146137.88</v>
      </c>
      <c r="V3016" t="b">
        <v>0</v>
      </c>
      <c r="W3016">
        <v>0</v>
      </c>
      <c r="X3016">
        <v>0</v>
      </c>
      <c r="Y3016">
        <v>0</v>
      </c>
      <c r="Z3016">
        <v>0</v>
      </c>
      <c r="AA3016">
        <v>0</v>
      </c>
    </row>
    <row r="3017" spans="1:27" x14ac:dyDescent="0.3">
      <c r="A3017" t="s">
        <v>232</v>
      </c>
      <c r="B3017" t="s">
        <v>65</v>
      </c>
      <c r="C3017" t="s">
        <v>75</v>
      </c>
      <c r="D3017">
        <v>47</v>
      </c>
      <c r="E3017">
        <v>318683.69</v>
      </c>
      <c r="F3017">
        <v>308729.84000000003</v>
      </c>
      <c r="G3017">
        <v>0.4</v>
      </c>
      <c r="H3017">
        <v>123491.93</v>
      </c>
      <c r="I3017">
        <v>127473.48</v>
      </c>
      <c r="J3017">
        <v>-3981.54</v>
      </c>
      <c r="K3017" t="b">
        <v>0</v>
      </c>
      <c r="L3017">
        <v>0</v>
      </c>
      <c r="M3017">
        <v>0</v>
      </c>
      <c r="N3017">
        <v>0.78500000000000003</v>
      </c>
      <c r="O3017">
        <v>0</v>
      </c>
      <c r="P3017">
        <v>0</v>
      </c>
      <c r="Q3017">
        <v>-3981.54</v>
      </c>
      <c r="R3017">
        <v>3981.5</v>
      </c>
      <c r="S3017">
        <v>0</v>
      </c>
      <c r="T3017">
        <v>3981.5</v>
      </c>
      <c r="U3017">
        <v>185237.9</v>
      </c>
      <c r="V3017" t="b">
        <v>0</v>
      </c>
      <c r="W3017">
        <v>0</v>
      </c>
      <c r="X3017">
        <v>0</v>
      </c>
      <c r="Y3017">
        <v>0</v>
      </c>
      <c r="Z3017">
        <v>0</v>
      </c>
      <c r="AA3017">
        <v>0</v>
      </c>
    </row>
    <row r="3018" spans="1:27" x14ac:dyDescent="0.3">
      <c r="A3018" t="s">
        <v>232</v>
      </c>
      <c r="B3018" t="s">
        <v>65</v>
      </c>
      <c r="C3018" t="s">
        <v>76</v>
      </c>
      <c r="D3018">
        <v>46</v>
      </c>
      <c r="E3018">
        <v>144098.26</v>
      </c>
      <c r="F3018">
        <v>136739.18</v>
      </c>
      <c r="G3018">
        <v>0.4</v>
      </c>
      <c r="H3018">
        <v>54695.67</v>
      </c>
      <c r="I3018">
        <v>57639.31</v>
      </c>
      <c r="J3018">
        <v>-2943.63</v>
      </c>
      <c r="K3018" t="b">
        <v>0</v>
      </c>
      <c r="L3018">
        <v>0</v>
      </c>
      <c r="M3018">
        <v>0</v>
      </c>
      <c r="N3018">
        <v>0.78500000000000003</v>
      </c>
      <c r="O3018">
        <v>0</v>
      </c>
      <c r="P3018">
        <v>0</v>
      </c>
      <c r="Q3018">
        <v>-2943.63</v>
      </c>
      <c r="R3018">
        <v>2942.98</v>
      </c>
      <c r="S3018">
        <v>0</v>
      </c>
      <c r="T3018">
        <v>2942.98</v>
      </c>
      <c r="U3018">
        <v>82043.509999999995</v>
      </c>
      <c r="V3018" t="b">
        <v>0</v>
      </c>
      <c r="W3018">
        <v>0</v>
      </c>
      <c r="X3018">
        <v>0</v>
      </c>
      <c r="Y3018">
        <v>0</v>
      </c>
      <c r="Z3018">
        <v>0</v>
      </c>
      <c r="AA3018">
        <v>0</v>
      </c>
    </row>
    <row r="3019" spans="1:27" x14ac:dyDescent="0.3">
      <c r="A3019" t="s">
        <v>232</v>
      </c>
      <c r="B3019" t="s">
        <v>65</v>
      </c>
      <c r="C3019" t="s">
        <v>77</v>
      </c>
      <c r="D3019">
        <v>45</v>
      </c>
      <c r="E3019">
        <v>367151.84</v>
      </c>
      <c r="F3019">
        <v>355349.89</v>
      </c>
      <c r="G3019">
        <v>0.4</v>
      </c>
      <c r="H3019">
        <v>142139.96</v>
      </c>
      <c r="I3019">
        <v>146860.74</v>
      </c>
      <c r="J3019">
        <v>-4720.78</v>
      </c>
      <c r="K3019" t="b">
        <v>0</v>
      </c>
      <c r="L3019">
        <v>0</v>
      </c>
      <c r="M3019">
        <v>0</v>
      </c>
      <c r="N3019">
        <v>0.78500000000000003</v>
      </c>
      <c r="O3019">
        <v>0</v>
      </c>
      <c r="P3019">
        <v>0</v>
      </c>
      <c r="Q3019">
        <v>-4720.78</v>
      </c>
      <c r="R3019">
        <v>4720.71</v>
      </c>
      <c r="S3019">
        <v>0</v>
      </c>
      <c r="T3019">
        <v>4720.71</v>
      </c>
      <c r="U3019">
        <v>213209.94</v>
      </c>
      <c r="V3019" t="b">
        <v>0</v>
      </c>
      <c r="W3019">
        <v>0</v>
      </c>
      <c r="X3019">
        <v>0</v>
      </c>
      <c r="Y3019">
        <v>0</v>
      </c>
      <c r="Z3019">
        <v>0</v>
      </c>
      <c r="AA3019">
        <v>0</v>
      </c>
    </row>
    <row r="3020" spans="1:27" x14ac:dyDescent="0.3">
      <c r="A3020" t="s">
        <v>232</v>
      </c>
      <c r="B3020" t="s">
        <v>65</v>
      </c>
      <c r="C3020" t="s">
        <v>78</v>
      </c>
      <c r="D3020">
        <v>44</v>
      </c>
      <c r="E3020">
        <v>123261.29</v>
      </c>
      <c r="F3020">
        <v>116176.6</v>
      </c>
      <c r="G3020">
        <v>0.4</v>
      </c>
      <c r="H3020">
        <v>46470.64</v>
      </c>
      <c r="I3020">
        <v>49248.52</v>
      </c>
      <c r="J3020">
        <v>-2777.88</v>
      </c>
      <c r="K3020" t="b">
        <v>0</v>
      </c>
      <c r="L3020">
        <v>0</v>
      </c>
      <c r="M3020">
        <v>0</v>
      </c>
      <c r="N3020">
        <v>0.78500000000000003</v>
      </c>
      <c r="O3020">
        <v>0</v>
      </c>
      <c r="P3020">
        <v>0</v>
      </c>
      <c r="Q3020">
        <v>-2777.88</v>
      </c>
      <c r="R3020">
        <v>2777.86</v>
      </c>
      <c r="S3020">
        <v>0</v>
      </c>
      <c r="T3020">
        <v>2777.86</v>
      </c>
      <c r="U3020">
        <v>69705.960000000006</v>
      </c>
      <c r="V3020" t="b">
        <v>0</v>
      </c>
      <c r="W3020">
        <v>0</v>
      </c>
      <c r="X3020">
        <v>0</v>
      </c>
      <c r="Y3020">
        <v>0</v>
      </c>
      <c r="Z3020">
        <v>0</v>
      </c>
      <c r="AA3020">
        <v>0</v>
      </c>
    </row>
    <row r="3021" spans="1:27" x14ac:dyDescent="0.3">
      <c r="A3021" t="s">
        <v>232</v>
      </c>
      <c r="B3021" t="s">
        <v>65</v>
      </c>
      <c r="C3021" t="s">
        <v>79</v>
      </c>
      <c r="D3021">
        <v>43</v>
      </c>
      <c r="E3021">
        <v>347040.27</v>
      </c>
      <c r="F3021">
        <v>336415.04</v>
      </c>
      <c r="G3021">
        <v>0.4</v>
      </c>
      <c r="H3021">
        <v>134566.01999999999</v>
      </c>
      <c r="I3021">
        <v>138816.10999999999</v>
      </c>
      <c r="J3021">
        <v>-4250.09</v>
      </c>
      <c r="K3021" t="b">
        <v>0</v>
      </c>
      <c r="L3021">
        <v>0</v>
      </c>
      <c r="M3021">
        <v>0</v>
      </c>
      <c r="N3021">
        <v>0.78500000000000003</v>
      </c>
      <c r="O3021">
        <v>0</v>
      </c>
      <c r="P3021">
        <v>0</v>
      </c>
      <c r="Q3021">
        <v>-4250.09</v>
      </c>
      <c r="R3021">
        <v>4249.76</v>
      </c>
      <c r="S3021">
        <v>0</v>
      </c>
      <c r="T3021">
        <v>4249.76</v>
      </c>
      <c r="U3021">
        <v>201849.02</v>
      </c>
      <c r="V3021" t="b">
        <v>0</v>
      </c>
      <c r="W3021">
        <v>0</v>
      </c>
      <c r="X3021">
        <v>0</v>
      </c>
      <c r="Y3021">
        <v>0</v>
      </c>
      <c r="Z3021">
        <v>0</v>
      </c>
      <c r="AA3021">
        <v>0</v>
      </c>
    </row>
    <row r="3022" spans="1:27" x14ac:dyDescent="0.3">
      <c r="A3022" t="s">
        <v>232</v>
      </c>
      <c r="B3022" t="s">
        <v>65</v>
      </c>
      <c r="C3022" t="s">
        <v>80</v>
      </c>
      <c r="D3022">
        <v>42</v>
      </c>
      <c r="E3022">
        <v>336071.32</v>
      </c>
      <c r="F3022">
        <v>324643.53999999998</v>
      </c>
      <c r="G3022">
        <v>0.35900300000000002</v>
      </c>
      <c r="H3022">
        <v>116547.91</v>
      </c>
      <c r="I3022">
        <v>117754.5</v>
      </c>
      <c r="J3022">
        <v>-1206.5899999999999</v>
      </c>
      <c r="K3022" t="b">
        <v>0</v>
      </c>
      <c r="L3022">
        <v>0</v>
      </c>
      <c r="M3022">
        <v>0</v>
      </c>
      <c r="N3022">
        <v>0.78500000000000003</v>
      </c>
      <c r="O3022">
        <v>0</v>
      </c>
      <c r="P3022">
        <v>0</v>
      </c>
      <c r="Q3022">
        <v>-1206.5899999999999</v>
      </c>
      <c r="R3022">
        <v>1206.57</v>
      </c>
      <c r="S3022">
        <v>0</v>
      </c>
      <c r="T3022">
        <v>1206.57</v>
      </c>
      <c r="U3022">
        <v>208095.64</v>
      </c>
      <c r="V3022" t="b">
        <v>0</v>
      </c>
      <c r="W3022">
        <v>0</v>
      </c>
      <c r="X3022">
        <v>0</v>
      </c>
      <c r="Y3022">
        <v>0</v>
      </c>
      <c r="Z3022">
        <v>0</v>
      </c>
      <c r="AA3022">
        <v>0</v>
      </c>
    </row>
    <row r="3023" spans="1:27" x14ac:dyDescent="0.3">
      <c r="A3023" t="s">
        <v>232</v>
      </c>
      <c r="B3023" t="s">
        <v>65</v>
      </c>
      <c r="C3023" t="s">
        <v>81</v>
      </c>
      <c r="D3023">
        <v>41</v>
      </c>
      <c r="E3023">
        <v>396671.38</v>
      </c>
      <c r="F3023">
        <v>383958.63</v>
      </c>
      <c r="G3023">
        <v>0.4</v>
      </c>
      <c r="H3023">
        <v>153583.45000000001</v>
      </c>
      <c r="I3023">
        <v>158668.54999999999</v>
      </c>
      <c r="J3023">
        <v>-5085.1000000000004</v>
      </c>
      <c r="K3023" t="b">
        <v>0</v>
      </c>
      <c r="L3023">
        <v>0</v>
      </c>
      <c r="M3023">
        <v>0</v>
      </c>
      <c r="N3023">
        <v>0.78500000000000003</v>
      </c>
      <c r="O3023">
        <v>0</v>
      </c>
      <c r="P3023">
        <v>0</v>
      </c>
      <c r="Q3023">
        <v>-5085.1000000000004</v>
      </c>
      <c r="R3023">
        <v>5084.7299999999996</v>
      </c>
      <c r="S3023">
        <v>0</v>
      </c>
      <c r="T3023">
        <v>5084.7299999999996</v>
      </c>
      <c r="U3023">
        <v>230375.18</v>
      </c>
      <c r="V3023" t="b">
        <v>0</v>
      </c>
      <c r="W3023">
        <v>0</v>
      </c>
      <c r="X3023">
        <v>0</v>
      </c>
      <c r="Y3023">
        <v>0</v>
      </c>
      <c r="Z3023">
        <v>0</v>
      </c>
      <c r="AA3023">
        <v>0</v>
      </c>
    </row>
    <row r="3024" spans="1:27" x14ac:dyDescent="0.3">
      <c r="A3024" t="s">
        <v>232</v>
      </c>
      <c r="B3024" t="s">
        <v>65</v>
      </c>
      <c r="C3024" t="s">
        <v>82</v>
      </c>
      <c r="D3024">
        <v>40</v>
      </c>
      <c r="E3024">
        <v>569586.93999999994</v>
      </c>
      <c r="F3024">
        <v>549854.41</v>
      </c>
      <c r="G3024">
        <v>0.4</v>
      </c>
      <c r="H3024">
        <v>219941.76000000001</v>
      </c>
      <c r="I3024">
        <v>227834.77</v>
      </c>
      <c r="J3024">
        <v>-7893.01</v>
      </c>
      <c r="K3024" t="b">
        <v>0</v>
      </c>
      <c r="L3024">
        <v>0</v>
      </c>
      <c r="M3024">
        <v>0</v>
      </c>
      <c r="N3024">
        <v>0.78500000000000003</v>
      </c>
      <c r="O3024">
        <v>0</v>
      </c>
      <c r="P3024">
        <v>0</v>
      </c>
      <c r="Q3024">
        <v>-7893.01</v>
      </c>
      <c r="R3024">
        <v>7884.29</v>
      </c>
      <c r="S3024">
        <v>0</v>
      </c>
      <c r="T3024">
        <v>7884.29</v>
      </c>
      <c r="U3024">
        <v>329912.65000000002</v>
      </c>
      <c r="V3024" t="b">
        <v>0</v>
      </c>
      <c r="W3024">
        <v>0</v>
      </c>
      <c r="X3024">
        <v>0</v>
      </c>
      <c r="Y3024">
        <v>0</v>
      </c>
      <c r="Z3024">
        <v>0</v>
      </c>
      <c r="AA3024">
        <v>0</v>
      </c>
    </row>
    <row r="3025" spans="1:27" x14ac:dyDescent="0.3">
      <c r="A3025" t="s">
        <v>232</v>
      </c>
      <c r="B3025" t="s">
        <v>65</v>
      </c>
      <c r="C3025" t="s">
        <v>83</v>
      </c>
      <c r="D3025">
        <v>39</v>
      </c>
      <c r="E3025">
        <v>610155.67000000004</v>
      </c>
      <c r="F3025">
        <v>588188.74</v>
      </c>
      <c r="G3025">
        <v>0.4</v>
      </c>
      <c r="H3025">
        <v>235275.5</v>
      </c>
      <c r="I3025">
        <v>239839.11</v>
      </c>
      <c r="J3025">
        <v>-4563.6099999999997</v>
      </c>
      <c r="K3025" t="b">
        <v>0</v>
      </c>
      <c r="L3025">
        <v>0</v>
      </c>
      <c r="M3025">
        <v>0</v>
      </c>
      <c r="N3025">
        <v>0.78500000000000003</v>
      </c>
      <c r="O3025">
        <v>0</v>
      </c>
      <c r="P3025">
        <v>0</v>
      </c>
      <c r="Q3025">
        <v>-4563.6099999999997</v>
      </c>
      <c r="R3025">
        <v>4325.8599999999997</v>
      </c>
      <c r="S3025">
        <v>0</v>
      </c>
      <c r="T3025">
        <v>4325.8599999999997</v>
      </c>
      <c r="U3025">
        <v>352913.24</v>
      </c>
      <c r="V3025" t="b">
        <v>0</v>
      </c>
      <c r="W3025">
        <v>0</v>
      </c>
      <c r="X3025">
        <v>0</v>
      </c>
      <c r="Y3025">
        <v>0</v>
      </c>
      <c r="Z3025">
        <v>0</v>
      </c>
      <c r="AA3025">
        <v>0</v>
      </c>
    </row>
    <row r="3026" spans="1:27" x14ac:dyDescent="0.3">
      <c r="A3026" t="s">
        <v>232</v>
      </c>
      <c r="B3026" t="s">
        <v>65</v>
      </c>
      <c r="C3026" t="s">
        <v>84</v>
      </c>
      <c r="D3026">
        <v>38</v>
      </c>
      <c r="E3026">
        <v>974659.35</v>
      </c>
      <c r="F3026">
        <v>951718.65</v>
      </c>
      <c r="G3026">
        <v>0.33133800000000002</v>
      </c>
      <c r="H3026">
        <v>315340.34000000003</v>
      </c>
      <c r="I3026">
        <v>314133.62</v>
      </c>
      <c r="J3026">
        <v>1206.72</v>
      </c>
      <c r="K3026" t="b">
        <v>0</v>
      </c>
      <c r="L3026">
        <v>0</v>
      </c>
      <c r="M3026">
        <v>0</v>
      </c>
      <c r="N3026">
        <v>0.78500000000000003</v>
      </c>
      <c r="O3026">
        <v>0</v>
      </c>
      <c r="P3026">
        <v>0</v>
      </c>
      <c r="Q3026">
        <v>1206.72</v>
      </c>
      <c r="R3026">
        <v>-1206.75</v>
      </c>
      <c r="S3026">
        <v>0</v>
      </c>
      <c r="T3026">
        <v>-1206.75</v>
      </c>
      <c r="U3026">
        <v>636378.31000000006</v>
      </c>
      <c r="V3026" t="b">
        <v>0</v>
      </c>
      <c r="W3026">
        <v>0</v>
      </c>
      <c r="X3026">
        <v>0</v>
      </c>
      <c r="Y3026">
        <v>0</v>
      </c>
      <c r="Z3026">
        <v>0</v>
      </c>
      <c r="AA3026">
        <v>0</v>
      </c>
    </row>
    <row r="3027" spans="1:27" x14ac:dyDescent="0.3">
      <c r="A3027" t="s">
        <v>232</v>
      </c>
      <c r="B3027" t="s">
        <v>65</v>
      </c>
      <c r="C3027" t="s">
        <v>85</v>
      </c>
      <c r="D3027">
        <v>37</v>
      </c>
      <c r="E3027">
        <v>634427.96</v>
      </c>
      <c r="F3027">
        <v>611307.53</v>
      </c>
      <c r="G3027">
        <v>0.36493100000000001</v>
      </c>
      <c r="H3027">
        <v>223085.27</v>
      </c>
      <c r="I3027">
        <v>225089.05</v>
      </c>
      <c r="J3027">
        <v>-2003.78</v>
      </c>
      <c r="K3027" t="b">
        <v>0</v>
      </c>
      <c r="L3027">
        <v>0</v>
      </c>
      <c r="M3027">
        <v>0</v>
      </c>
      <c r="N3027">
        <v>0.78500000000000003</v>
      </c>
      <c r="O3027">
        <v>0</v>
      </c>
      <c r="P3027">
        <v>0</v>
      </c>
      <c r="Q3027">
        <v>-2003.78</v>
      </c>
      <c r="R3027">
        <v>2003.77</v>
      </c>
      <c r="S3027">
        <v>0</v>
      </c>
      <c r="T3027">
        <v>2003.77</v>
      </c>
      <c r="U3027">
        <v>388222.26</v>
      </c>
      <c r="V3027" t="b">
        <v>0</v>
      </c>
      <c r="W3027">
        <v>0</v>
      </c>
      <c r="X3027">
        <v>0</v>
      </c>
      <c r="Y3027">
        <v>0</v>
      </c>
      <c r="Z3027">
        <v>0</v>
      </c>
      <c r="AA3027">
        <v>0</v>
      </c>
    </row>
    <row r="3028" spans="1:27" x14ac:dyDescent="0.3">
      <c r="A3028" t="s">
        <v>232</v>
      </c>
      <c r="B3028" t="s">
        <v>65</v>
      </c>
      <c r="C3028" t="s">
        <v>86</v>
      </c>
      <c r="D3028">
        <v>36</v>
      </c>
      <c r="E3028">
        <v>769203.11</v>
      </c>
      <c r="F3028">
        <v>746479.2</v>
      </c>
      <c r="G3028">
        <v>0.17762800000000001</v>
      </c>
      <c r="H3028">
        <v>132595.45000000001</v>
      </c>
      <c r="I3028">
        <v>132858.07999999999</v>
      </c>
      <c r="J3028">
        <v>-262.63</v>
      </c>
      <c r="K3028" t="b">
        <v>0</v>
      </c>
      <c r="L3028">
        <v>0</v>
      </c>
      <c r="M3028">
        <v>0</v>
      </c>
      <c r="N3028">
        <v>0.78500000000000003</v>
      </c>
      <c r="O3028">
        <v>0</v>
      </c>
      <c r="P3028">
        <v>0</v>
      </c>
      <c r="Q3028">
        <v>-262.63</v>
      </c>
      <c r="R3028">
        <v>262.63</v>
      </c>
      <c r="S3028">
        <v>0</v>
      </c>
      <c r="T3028">
        <v>262.63</v>
      </c>
      <c r="U3028">
        <v>613883.75</v>
      </c>
      <c r="V3028" t="b">
        <v>0</v>
      </c>
      <c r="W3028">
        <v>0</v>
      </c>
      <c r="X3028">
        <v>0</v>
      </c>
      <c r="Y3028">
        <v>0</v>
      </c>
      <c r="Z3028">
        <v>0</v>
      </c>
      <c r="AA3028">
        <v>0</v>
      </c>
    </row>
    <row r="3029" spans="1:27" x14ac:dyDescent="0.3">
      <c r="A3029" t="s">
        <v>232</v>
      </c>
      <c r="B3029" t="s">
        <v>65</v>
      </c>
      <c r="C3029" t="s">
        <v>87</v>
      </c>
      <c r="D3029">
        <v>35</v>
      </c>
      <c r="E3029">
        <v>833562.49</v>
      </c>
      <c r="F3029">
        <v>806118.96</v>
      </c>
      <c r="G3029">
        <v>0.202593</v>
      </c>
      <c r="H3029">
        <v>163313.69</v>
      </c>
      <c r="I3029">
        <v>164081.82</v>
      </c>
      <c r="J3029">
        <v>-768.13</v>
      </c>
      <c r="K3029" t="b">
        <v>0</v>
      </c>
      <c r="L3029">
        <v>0</v>
      </c>
      <c r="M3029">
        <v>0</v>
      </c>
      <c r="N3029">
        <v>0.78500000000000003</v>
      </c>
      <c r="O3029">
        <v>0</v>
      </c>
      <c r="P3029">
        <v>0</v>
      </c>
      <c r="Q3029">
        <v>-768.13</v>
      </c>
      <c r="R3029">
        <v>768.12</v>
      </c>
      <c r="S3029">
        <v>0</v>
      </c>
      <c r="T3029">
        <v>768.12</v>
      </c>
      <c r="U3029">
        <v>642805.27</v>
      </c>
      <c r="V3029" t="b">
        <v>0</v>
      </c>
      <c r="W3029">
        <v>0</v>
      </c>
      <c r="X3029">
        <v>0</v>
      </c>
      <c r="Y3029">
        <v>0</v>
      </c>
      <c r="Z3029">
        <v>0</v>
      </c>
      <c r="AA3029">
        <v>0</v>
      </c>
    </row>
    <row r="3030" spans="1:27" x14ac:dyDescent="0.3">
      <c r="A3030" t="s">
        <v>232</v>
      </c>
      <c r="B3030" t="s">
        <v>65</v>
      </c>
      <c r="C3030" t="s">
        <v>88</v>
      </c>
      <c r="D3030">
        <v>34</v>
      </c>
      <c r="E3030">
        <v>1286732.1499999999</v>
      </c>
      <c r="F3030">
        <v>1266496.5</v>
      </c>
      <c r="G3030">
        <v>0.23319500000000001</v>
      </c>
      <c r="H3030">
        <v>295340.84999999998</v>
      </c>
      <c r="I3030">
        <v>291015.90000000002</v>
      </c>
      <c r="J3030">
        <v>4324.95</v>
      </c>
      <c r="K3030" t="b">
        <v>0</v>
      </c>
      <c r="L3030">
        <v>0</v>
      </c>
      <c r="M3030">
        <v>0</v>
      </c>
      <c r="N3030">
        <v>0.78500000000000003</v>
      </c>
      <c r="O3030">
        <v>0</v>
      </c>
      <c r="P3030">
        <v>0</v>
      </c>
      <c r="Q3030">
        <v>4324.95</v>
      </c>
      <c r="R3030">
        <v>-4324.95</v>
      </c>
      <c r="S3030">
        <v>0</v>
      </c>
      <c r="T3030">
        <v>-4324.95</v>
      </c>
      <c r="U3030">
        <v>971155.65</v>
      </c>
      <c r="V3030" t="b">
        <v>0</v>
      </c>
      <c r="W3030">
        <v>0</v>
      </c>
      <c r="X3030">
        <v>0</v>
      </c>
      <c r="Y3030">
        <v>0</v>
      </c>
      <c r="Z3030">
        <v>0</v>
      </c>
      <c r="AA3030">
        <v>0</v>
      </c>
    </row>
    <row r="3031" spans="1:27" x14ac:dyDescent="0.3">
      <c r="A3031" t="s">
        <v>232</v>
      </c>
      <c r="B3031" t="s">
        <v>65</v>
      </c>
      <c r="C3031" t="s">
        <v>89</v>
      </c>
      <c r="D3031">
        <v>33</v>
      </c>
      <c r="E3031">
        <v>1318809.76</v>
      </c>
      <c r="F3031">
        <v>1296361.8500000001</v>
      </c>
      <c r="G3031">
        <v>0.211619</v>
      </c>
      <c r="H3031">
        <v>274334.56</v>
      </c>
      <c r="I3031">
        <v>270401.96999999997</v>
      </c>
      <c r="J3031">
        <v>3932.58</v>
      </c>
      <c r="K3031" t="b">
        <v>0</v>
      </c>
      <c r="L3031">
        <v>0</v>
      </c>
      <c r="M3031">
        <v>0</v>
      </c>
      <c r="N3031">
        <v>0.78500000000000003</v>
      </c>
      <c r="O3031">
        <v>0</v>
      </c>
      <c r="P3031">
        <v>0</v>
      </c>
      <c r="Q3031">
        <v>3932.58</v>
      </c>
      <c r="R3031">
        <v>-3932.58</v>
      </c>
      <c r="S3031">
        <v>0</v>
      </c>
      <c r="T3031">
        <v>-3932.58</v>
      </c>
      <c r="U3031">
        <v>1022027.3</v>
      </c>
      <c r="V3031" t="b">
        <v>0</v>
      </c>
      <c r="W3031">
        <v>0</v>
      </c>
      <c r="X3031">
        <v>0</v>
      </c>
      <c r="Y3031">
        <v>0</v>
      </c>
      <c r="Z3031">
        <v>0</v>
      </c>
      <c r="AA3031">
        <v>0</v>
      </c>
    </row>
    <row r="3032" spans="1:27" x14ac:dyDescent="0.3">
      <c r="A3032" t="s">
        <v>232</v>
      </c>
      <c r="B3032" t="s">
        <v>65</v>
      </c>
      <c r="C3032" t="s">
        <v>90</v>
      </c>
      <c r="D3032">
        <v>32</v>
      </c>
      <c r="E3032">
        <v>1038653.01</v>
      </c>
      <c r="F3032">
        <v>1011716.37</v>
      </c>
      <c r="G3032">
        <v>0.16139999999999999</v>
      </c>
      <c r="H3032">
        <v>163291.29999999999</v>
      </c>
      <c r="I3032">
        <v>162311.15</v>
      </c>
      <c r="J3032">
        <v>980.16</v>
      </c>
      <c r="K3032" t="b">
        <v>0</v>
      </c>
      <c r="L3032">
        <v>0</v>
      </c>
      <c r="M3032">
        <v>0</v>
      </c>
      <c r="N3032">
        <v>0.78500000000000003</v>
      </c>
      <c r="O3032">
        <v>0</v>
      </c>
      <c r="P3032">
        <v>0</v>
      </c>
      <c r="Q3032">
        <v>980.16</v>
      </c>
      <c r="R3032">
        <v>-980.17</v>
      </c>
      <c r="S3032">
        <v>0</v>
      </c>
      <c r="T3032">
        <v>-980.17</v>
      </c>
      <c r="U3032">
        <v>848425.07</v>
      </c>
      <c r="V3032" t="b">
        <v>0</v>
      </c>
      <c r="W3032">
        <v>0</v>
      </c>
      <c r="X3032">
        <v>0</v>
      </c>
      <c r="Y3032">
        <v>0</v>
      </c>
      <c r="Z3032">
        <v>0</v>
      </c>
      <c r="AA3032">
        <v>0</v>
      </c>
    </row>
    <row r="3033" spans="1:27" x14ac:dyDescent="0.3">
      <c r="A3033" t="s">
        <v>232</v>
      </c>
      <c r="B3033" t="s">
        <v>69</v>
      </c>
      <c r="C3033" t="s">
        <v>68</v>
      </c>
      <c r="D3033">
        <v>86</v>
      </c>
      <c r="E3033">
        <v>38288.47</v>
      </c>
      <c r="F3033">
        <v>33002.93</v>
      </c>
      <c r="G3033">
        <v>0.17388000000000001</v>
      </c>
      <c r="H3033">
        <v>5738.54</v>
      </c>
      <c r="I3033">
        <v>6657.58</v>
      </c>
      <c r="J3033">
        <v>-919.05</v>
      </c>
      <c r="K3033" t="b">
        <v>0</v>
      </c>
      <c r="L3033">
        <v>0</v>
      </c>
      <c r="M3033">
        <v>0</v>
      </c>
      <c r="N3033">
        <v>0.78500000000000003</v>
      </c>
      <c r="O3033">
        <v>0</v>
      </c>
      <c r="P3033">
        <v>0</v>
      </c>
      <c r="Q3033">
        <v>-919.05</v>
      </c>
      <c r="R3033">
        <v>919.04</v>
      </c>
      <c r="S3033">
        <v>0</v>
      </c>
      <c r="T3033">
        <v>919.04</v>
      </c>
      <c r="U3033">
        <v>27264.400000000001</v>
      </c>
      <c r="V3033" t="b">
        <v>0</v>
      </c>
      <c r="W3033">
        <v>0</v>
      </c>
      <c r="X3033">
        <v>0</v>
      </c>
      <c r="Y3033">
        <v>0</v>
      </c>
      <c r="Z3033">
        <v>0</v>
      </c>
      <c r="AA3033">
        <v>0</v>
      </c>
    </row>
    <row r="3034" spans="1:27" x14ac:dyDescent="0.3">
      <c r="A3034" t="s">
        <v>232</v>
      </c>
      <c r="B3034" t="s">
        <v>69</v>
      </c>
      <c r="C3034" t="s">
        <v>70</v>
      </c>
      <c r="D3034">
        <v>68</v>
      </c>
      <c r="E3034">
        <v>4847.1899999999996</v>
      </c>
      <c r="F3034">
        <v>4361.29</v>
      </c>
      <c r="G3034">
        <v>3.4917999999999998E-2</v>
      </c>
      <c r="H3034">
        <v>152.29</v>
      </c>
      <c r="I3034">
        <v>169.26</v>
      </c>
      <c r="J3034">
        <v>-16.97</v>
      </c>
      <c r="K3034" t="b">
        <v>0</v>
      </c>
      <c r="L3034">
        <v>0</v>
      </c>
      <c r="M3034">
        <v>0</v>
      </c>
      <c r="N3034">
        <v>0.78500000000000003</v>
      </c>
      <c r="O3034">
        <v>0</v>
      </c>
      <c r="P3034">
        <v>0</v>
      </c>
      <c r="Q3034">
        <v>-16.97</v>
      </c>
      <c r="R3034">
        <v>16.97</v>
      </c>
      <c r="S3034">
        <v>0</v>
      </c>
      <c r="T3034">
        <v>16.97</v>
      </c>
      <c r="U3034">
        <v>4209</v>
      </c>
      <c r="V3034" t="b">
        <v>0</v>
      </c>
      <c r="W3034">
        <v>0</v>
      </c>
      <c r="X3034">
        <v>0</v>
      </c>
      <c r="Y3034">
        <v>0</v>
      </c>
      <c r="Z3034">
        <v>0</v>
      </c>
      <c r="AA3034">
        <v>0</v>
      </c>
    </row>
    <row r="3035" spans="1:27" x14ac:dyDescent="0.3">
      <c r="A3035" t="s">
        <v>232</v>
      </c>
      <c r="B3035" t="s">
        <v>69</v>
      </c>
      <c r="C3035" t="s">
        <v>74</v>
      </c>
      <c r="D3035">
        <v>48</v>
      </c>
      <c r="E3035">
        <v>3780.51</v>
      </c>
      <c r="F3035">
        <v>3717.31</v>
      </c>
      <c r="G3035">
        <v>0</v>
      </c>
      <c r="H3035">
        <v>0</v>
      </c>
      <c r="I3035">
        <v>0</v>
      </c>
      <c r="J3035">
        <v>0</v>
      </c>
      <c r="K3035" t="b">
        <v>0</v>
      </c>
      <c r="L3035">
        <v>0</v>
      </c>
      <c r="M3035">
        <v>0</v>
      </c>
      <c r="N3035">
        <v>0.78500000000000003</v>
      </c>
      <c r="O3035">
        <v>0</v>
      </c>
      <c r="P3035">
        <v>0</v>
      </c>
      <c r="Q3035">
        <v>0</v>
      </c>
      <c r="R3035">
        <v>0</v>
      </c>
      <c r="S3035">
        <v>0</v>
      </c>
      <c r="T3035">
        <v>0</v>
      </c>
      <c r="U3035">
        <v>3717.31</v>
      </c>
      <c r="V3035" t="b">
        <v>0</v>
      </c>
      <c r="W3035">
        <v>0</v>
      </c>
      <c r="X3035">
        <v>0</v>
      </c>
      <c r="Y3035">
        <v>0</v>
      </c>
      <c r="Z3035">
        <v>0</v>
      </c>
      <c r="AA3035">
        <v>0</v>
      </c>
    </row>
    <row r="3036" spans="1:27" x14ac:dyDescent="0.3">
      <c r="A3036" t="s">
        <v>232</v>
      </c>
      <c r="B3036" t="s">
        <v>69</v>
      </c>
      <c r="C3036" t="s">
        <v>76</v>
      </c>
      <c r="D3036">
        <v>46</v>
      </c>
      <c r="E3036">
        <v>429.61</v>
      </c>
      <c r="F3036">
        <v>406.21</v>
      </c>
      <c r="G3036">
        <v>0</v>
      </c>
      <c r="H3036">
        <v>0</v>
      </c>
      <c r="I3036">
        <v>0</v>
      </c>
      <c r="J3036">
        <v>0</v>
      </c>
      <c r="K3036" t="b">
        <v>0</v>
      </c>
      <c r="L3036">
        <v>0</v>
      </c>
      <c r="M3036">
        <v>0</v>
      </c>
      <c r="N3036">
        <v>0.78500000000000003</v>
      </c>
      <c r="O3036">
        <v>0</v>
      </c>
      <c r="P3036">
        <v>0</v>
      </c>
      <c r="Q3036">
        <v>0</v>
      </c>
      <c r="R3036">
        <v>0</v>
      </c>
      <c r="S3036">
        <v>0</v>
      </c>
      <c r="T3036">
        <v>0</v>
      </c>
      <c r="U3036">
        <v>406.21</v>
      </c>
      <c r="V3036" t="b">
        <v>0</v>
      </c>
      <c r="W3036">
        <v>0</v>
      </c>
      <c r="X3036">
        <v>0</v>
      </c>
      <c r="Y3036">
        <v>0</v>
      </c>
      <c r="Z3036">
        <v>0</v>
      </c>
      <c r="AA3036">
        <v>0</v>
      </c>
    </row>
    <row r="3037" spans="1:27" x14ac:dyDescent="0.3">
      <c r="A3037" t="s">
        <v>232</v>
      </c>
      <c r="B3037" t="s">
        <v>69</v>
      </c>
      <c r="C3037" t="s">
        <v>78</v>
      </c>
      <c r="D3037">
        <v>44</v>
      </c>
      <c r="E3037">
        <v>2105.5700000000002</v>
      </c>
      <c r="F3037">
        <v>2012.18</v>
      </c>
      <c r="G3037">
        <v>0</v>
      </c>
      <c r="H3037">
        <v>0</v>
      </c>
      <c r="I3037">
        <v>0</v>
      </c>
      <c r="J3037">
        <v>0</v>
      </c>
      <c r="K3037" t="b">
        <v>0</v>
      </c>
      <c r="L3037">
        <v>0</v>
      </c>
      <c r="M3037">
        <v>0</v>
      </c>
      <c r="N3037">
        <v>0.78500000000000003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2012.18</v>
      </c>
      <c r="V3037" t="b">
        <v>0</v>
      </c>
      <c r="W3037">
        <v>0</v>
      </c>
      <c r="X3037">
        <v>0</v>
      </c>
      <c r="Y3037">
        <v>0</v>
      </c>
      <c r="Z3037">
        <v>0</v>
      </c>
      <c r="AA3037">
        <v>0</v>
      </c>
    </row>
    <row r="3038" spans="1:27" x14ac:dyDescent="0.3">
      <c r="A3038" t="s">
        <v>232</v>
      </c>
      <c r="B3038" t="s">
        <v>69</v>
      </c>
      <c r="C3038" t="s">
        <v>85</v>
      </c>
      <c r="D3038">
        <v>37</v>
      </c>
      <c r="E3038">
        <v>2571.96</v>
      </c>
      <c r="F3038">
        <v>2566.9899999999998</v>
      </c>
      <c r="G3038">
        <v>0</v>
      </c>
      <c r="H3038">
        <v>0</v>
      </c>
      <c r="I3038">
        <v>0</v>
      </c>
      <c r="J3038">
        <v>0</v>
      </c>
      <c r="K3038" t="b">
        <v>0</v>
      </c>
      <c r="L3038">
        <v>0</v>
      </c>
      <c r="M3038">
        <v>0</v>
      </c>
      <c r="N3038">
        <v>0.78500000000000003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2566.9899999999998</v>
      </c>
      <c r="V3038" t="b">
        <v>0</v>
      </c>
      <c r="W3038">
        <v>0</v>
      </c>
      <c r="X3038">
        <v>0</v>
      </c>
      <c r="Y3038">
        <v>0</v>
      </c>
      <c r="Z3038">
        <v>0</v>
      </c>
      <c r="AA3038">
        <v>0</v>
      </c>
    </row>
    <row r="3039" spans="1:27" x14ac:dyDescent="0.3">
      <c r="A3039" t="s">
        <v>232</v>
      </c>
      <c r="B3039" t="s">
        <v>69</v>
      </c>
      <c r="C3039" t="s">
        <v>88</v>
      </c>
      <c r="D3039">
        <v>34</v>
      </c>
      <c r="E3039">
        <v>5615.74</v>
      </c>
      <c r="F3039">
        <v>5590.04</v>
      </c>
      <c r="G3039">
        <v>0</v>
      </c>
      <c r="H3039">
        <v>0</v>
      </c>
      <c r="I3039">
        <v>0</v>
      </c>
      <c r="J3039">
        <v>0</v>
      </c>
      <c r="K3039" t="b">
        <v>0</v>
      </c>
      <c r="L3039">
        <v>0</v>
      </c>
      <c r="M3039">
        <v>0</v>
      </c>
      <c r="N3039">
        <v>0.78500000000000003</v>
      </c>
      <c r="O3039">
        <v>0</v>
      </c>
      <c r="P3039">
        <v>0</v>
      </c>
      <c r="Q3039">
        <v>0</v>
      </c>
      <c r="R3039">
        <v>0</v>
      </c>
      <c r="S3039">
        <v>0</v>
      </c>
      <c r="T3039">
        <v>0</v>
      </c>
      <c r="U3039">
        <v>5590.04</v>
      </c>
      <c r="V3039" t="b">
        <v>0</v>
      </c>
      <c r="W3039">
        <v>0</v>
      </c>
      <c r="X3039">
        <v>0</v>
      </c>
      <c r="Y3039">
        <v>0</v>
      </c>
      <c r="Z3039">
        <v>0</v>
      </c>
      <c r="AA3039">
        <v>0</v>
      </c>
    </row>
    <row r="3040" spans="1:27" x14ac:dyDescent="0.3">
      <c r="A3040" t="s">
        <v>232</v>
      </c>
      <c r="B3040" t="s">
        <v>69</v>
      </c>
      <c r="C3040" t="s">
        <v>89</v>
      </c>
      <c r="D3040">
        <v>33</v>
      </c>
      <c r="E3040">
        <v>18577.68</v>
      </c>
      <c r="F3040">
        <v>18540.05</v>
      </c>
      <c r="G3040">
        <v>0</v>
      </c>
      <c r="H3040">
        <v>0</v>
      </c>
      <c r="I3040">
        <v>0</v>
      </c>
      <c r="J3040">
        <v>0</v>
      </c>
      <c r="K3040" t="b">
        <v>0</v>
      </c>
      <c r="L3040">
        <v>0</v>
      </c>
      <c r="M3040">
        <v>0</v>
      </c>
      <c r="N3040">
        <v>0.78500000000000003</v>
      </c>
      <c r="O3040">
        <v>0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18540.05</v>
      </c>
      <c r="V3040" t="b">
        <v>0</v>
      </c>
      <c r="W3040">
        <v>0</v>
      </c>
      <c r="X3040">
        <v>0</v>
      </c>
      <c r="Y3040">
        <v>0</v>
      </c>
      <c r="Z3040">
        <v>0</v>
      </c>
      <c r="AA3040">
        <v>0</v>
      </c>
    </row>
    <row r="3041" spans="1:27" x14ac:dyDescent="0.3">
      <c r="A3041" t="s">
        <v>232</v>
      </c>
      <c r="B3041" t="s">
        <v>69</v>
      </c>
      <c r="C3041" t="s">
        <v>90</v>
      </c>
      <c r="D3041">
        <v>32</v>
      </c>
      <c r="E3041">
        <v>28147.65</v>
      </c>
      <c r="F3041">
        <v>28147.65</v>
      </c>
      <c r="G3041">
        <v>0</v>
      </c>
      <c r="H3041">
        <v>0</v>
      </c>
      <c r="I3041">
        <v>0</v>
      </c>
      <c r="J3041">
        <v>0</v>
      </c>
      <c r="K3041" t="b">
        <v>0</v>
      </c>
      <c r="L3041">
        <v>0</v>
      </c>
      <c r="M3041">
        <v>0</v>
      </c>
      <c r="N3041">
        <v>0.78500000000000003</v>
      </c>
      <c r="O3041">
        <v>0</v>
      </c>
      <c r="P3041">
        <v>0</v>
      </c>
      <c r="Q3041">
        <v>0</v>
      </c>
      <c r="R3041">
        <v>0</v>
      </c>
      <c r="S3041">
        <v>0</v>
      </c>
      <c r="T3041">
        <v>0</v>
      </c>
      <c r="U3041">
        <v>28147.65</v>
      </c>
      <c r="V3041" t="b">
        <v>0</v>
      </c>
      <c r="W3041">
        <v>0</v>
      </c>
      <c r="X3041">
        <v>0</v>
      </c>
      <c r="Y3041">
        <v>0</v>
      </c>
      <c r="Z3041">
        <v>0</v>
      </c>
      <c r="AA3041">
        <v>0</v>
      </c>
    </row>
    <row r="3042" spans="1:27" x14ac:dyDescent="0.3">
      <c r="A3042" t="s">
        <v>233</v>
      </c>
      <c r="B3042" t="s">
        <v>62</v>
      </c>
      <c r="C3042" t="s">
        <v>63</v>
      </c>
      <c r="D3042">
        <v>102</v>
      </c>
      <c r="E3042">
        <v>81659.27</v>
      </c>
      <c r="F3042">
        <v>77729.649999999994</v>
      </c>
      <c r="G3042">
        <v>0.98561699999999997</v>
      </c>
      <c r="H3042">
        <v>76611.67</v>
      </c>
      <c r="I3042">
        <v>80484.78</v>
      </c>
      <c r="J3042">
        <v>-3873.1</v>
      </c>
      <c r="K3042" t="b">
        <v>1</v>
      </c>
      <c r="L3042">
        <v>0</v>
      </c>
      <c r="M3042">
        <v>0</v>
      </c>
      <c r="N3042">
        <v>0.78500000000000003</v>
      </c>
      <c r="O3042">
        <v>0</v>
      </c>
      <c r="P3042">
        <v>0</v>
      </c>
      <c r="Q3042">
        <v>-3873.1</v>
      </c>
      <c r="R3042">
        <v>3872.69</v>
      </c>
      <c r="S3042">
        <v>0</v>
      </c>
      <c r="T3042">
        <v>3872.69</v>
      </c>
      <c r="U3042">
        <v>1117.97</v>
      </c>
      <c r="V3042" t="b">
        <v>0</v>
      </c>
      <c r="W3042">
        <v>0</v>
      </c>
      <c r="X3042">
        <v>0</v>
      </c>
      <c r="Y3042">
        <v>0</v>
      </c>
      <c r="Z3042">
        <v>0</v>
      </c>
      <c r="AA3042">
        <v>0</v>
      </c>
    </row>
    <row r="3043" spans="1:27" x14ac:dyDescent="0.3">
      <c r="A3043" t="s">
        <v>233</v>
      </c>
      <c r="B3043" t="s">
        <v>62</v>
      </c>
      <c r="C3043" t="s">
        <v>66</v>
      </c>
      <c r="D3043">
        <v>101</v>
      </c>
      <c r="E3043">
        <v>9655.15</v>
      </c>
      <c r="F3043">
        <v>8768.93</v>
      </c>
      <c r="G3043">
        <v>0.99462600000000001</v>
      </c>
      <c r="H3043">
        <v>8721.7999999999993</v>
      </c>
      <c r="I3043">
        <v>9603.27</v>
      </c>
      <c r="J3043">
        <v>-881.46</v>
      </c>
      <c r="K3043" t="b">
        <v>1</v>
      </c>
      <c r="L3043">
        <v>0</v>
      </c>
      <c r="M3043">
        <v>0</v>
      </c>
      <c r="N3043">
        <v>0.78500000000000003</v>
      </c>
      <c r="O3043">
        <v>0</v>
      </c>
      <c r="P3043">
        <v>0</v>
      </c>
      <c r="Q3043">
        <v>-881.46</v>
      </c>
      <c r="R3043">
        <v>881.43</v>
      </c>
      <c r="S3043">
        <v>0</v>
      </c>
      <c r="T3043">
        <v>881.43</v>
      </c>
      <c r="U3043">
        <v>47.12</v>
      </c>
      <c r="V3043" t="b">
        <v>0</v>
      </c>
      <c r="W3043">
        <v>0</v>
      </c>
      <c r="X3043">
        <v>0</v>
      </c>
      <c r="Y3043">
        <v>0</v>
      </c>
      <c r="Z3043">
        <v>0</v>
      </c>
      <c r="AA3043">
        <v>0</v>
      </c>
    </row>
    <row r="3044" spans="1:27" x14ac:dyDescent="0.3">
      <c r="A3044" t="s">
        <v>233</v>
      </c>
      <c r="B3044" t="s">
        <v>62</v>
      </c>
      <c r="C3044" t="s">
        <v>68</v>
      </c>
      <c r="D3044">
        <v>89</v>
      </c>
      <c r="E3044">
        <v>404388.97</v>
      </c>
      <c r="F3044">
        <v>389765.43</v>
      </c>
      <c r="G3044">
        <v>0.97971399999999997</v>
      </c>
      <c r="H3044">
        <v>381858.79</v>
      </c>
      <c r="I3044">
        <v>396185.68</v>
      </c>
      <c r="J3044">
        <v>-14326.89</v>
      </c>
      <c r="K3044" t="b">
        <v>1</v>
      </c>
      <c r="L3044">
        <v>0</v>
      </c>
      <c r="M3044">
        <v>0</v>
      </c>
      <c r="N3044">
        <v>0.78500000000000003</v>
      </c>
      <c r="O3044">
        <v>0</v>
      </c>
      <c r="P3044">
        <v>0</v>
      </c>
      <c r="Q3044">
        <v>-14326.89</v>
      </c>
      <c r="R3044">
        <v>14325.38</v>
      </c>
      <c r="S3044">
        <v>0</v>
      </c>
      <c r="T3044">
        <v>14325.38</v>
      </c>
      <c r="U3044">
        <v>7906.64</v>
      </c>
      <c r="V3044" t="b">
        <v>0</v>
      </c>
      <c r="W3044">
        <v>0</v>
      </c>
      <c r="X3044">
        <v>0</v>
      </c>
      <c r="Y3044">
        <v>0</v>
      </c>
      <c r="Z3044">
        <v>0</v>
      </c>
      <c r="AA3044">
        <v>0</v>
      </c>
    </row>
    <row r="3045" spans="1:27" x14ac:dyDescent="0.3">
      <c r="A3045" t="s">
        <v>233</v>
      </c>
      <c r="B3045" t="s">
        <v>62</v>
      </c>
      <c r="C3045" t="s">
        <v>70</v>
      </c>
      <c r="D3045">
        <v>69</v>
      </c>
      <c r="E3045">
        <v>7315.39</v>
      </c>
      <c r="F3045">
        <v>6240.81</v>
      </c>
      <c r="G3045">
        <v>0.60812900000000003</v>
      </c>
      <c r="H3045">
        <v>3795.22</v>
      </c>
      <c r="I3045">
        <v>4448.71</v>
      </c>
      <c r="J3045">
        <v>-653.49</v>
      </c>
      <c r="K3045" t="b">
        <v>1</v>
      </c>
      <c r="L3045">
        <v>0</v>
      </c>
      <c r="M3045">
        <v>0</v>
      </c>
      <c r="N3045">
        <v>0.78500000000000003</v>
      </c>
      <c r="O3045">
        <v>0</v>
      </c>
      <c r="P3045">
        <v>0</v>
      </c>
      <c r="Q3045">
        <v>-653.49</v>
      </c>
      <c r="R3045">
        <v>620.26</v>
      </c>
      <c r="S3045">
        <v>0</v>
      </c>
      <c r="T3045">
        <v>620.26</v>
      </c>
      <c r="U3045">
        <v>2445.59</v>
      </c>
      <c r="V3045" t="b">
        <v>0</v>
      </c>
      <c r="W3045">
        <v>0</v>
      </c>
      <c r="X3045">
        <v>0</v>
      </c>
      <c r="Y3045">
        <v>0</v>
      </c>
      <c r="Z3045">
        <v>0</v>
      </c>
      <c r="AA3045">
        <v>0</v>
      </c>
    </row>
    <row r="3046" spans="1:27" x14ac:dyDescent="0.3">
      <c r="A3046" t="s">
        <v>233</v>
      </c>
      <c r="B3046" t="s">
        <v>62</v>
      </c>
      <c r="C3046" t="s">
        <v>71</v>
      </c>
      <c r="D3046">
        <v>60</v>
      </c>
      <c r="E3046">
        <v>285445.89</v>
      </c>
      <c r="F3046">
        <v>262717.25</v>
      </c>
      <c r="G3046">
        <v>0.4</v>
      </c>
      <c r="H3046">
        <v>105086.9</v>
      </c>
      <c r="I3046">
        <v>114178.36</v>
      </c>
      <c r="J3046">
        <v>-9091.4599999999991</v>
      </c>
      <c r="K3046" t="b">
        <v>1</v>
      </c>
      <c r="L3046">
        <v>-2708.89</v>
      </c>
      <c r="M3046">
        <v>-2708.89</v>
      </c>
      <c r="N3046">
        <v>0.78500000000000003</v>
      </c>
      <c r="O3046">
        <v>2126.48</v>
      </c>
      <c r="P3046">
        <v>650.13</v>
      </c>
      <c r="Q3046">
        <v>-6964.98</v>
      </c>
      <c r="R3046">
        <v>6933.31</v>
      </c>
      <c r="S3046">
        <v>67.72</v>
      </c>
      <c r="T3046">
        <v>7001.03</v>
      </c>
      <c r="U3046">
        <v>157630.35</v>
      </c>
      <c r="V3046" t="b">
        <v>0</v>
      </c>
      <c r="W3046">
        <v>0</v>
      </c>
      <c r="X3046">
        <v>0</v>
      </c>
      <c r="Y3046">
        <v>0</v>
      </c>
      <c r="Z3046">
        <v>0</v>
      </c>
      <c r="AA3046">
        <v>0</v>
      </c>
    </row>
    <row r="3047" spans="1:27" x14ac:dyDescent="0.3">
      <c r="A3047" t="s">
        <v>233</v>
      </c>
      <c r="B3047" t="s">
        <v>62</v>
      </c>
      <c r="C3047" t="s">
        <v>73</v>
      </c>
      <c r="D3047">
        <v>50</v>
      </c>
      <c r="E3047">
        <v>52222.55</v>
      </c>
      <c r="F3047">
        <v>44411.28</v>
      </c>
      <c r="G3047">
        <v>0.4</v>
      </c>
      <c r="H3047">
        <v>17764.509999999998</v>
      </c>
      <c r="I3047">
        <v>20889.02</v>
      </c>
      <c r="J3047">
        <v>-3124.51</v>
      </c>
      <c r="K3047" t="b">
        <v>1</v>
      </c>
      <c r="L3047">
        <v>-3666.54</v>
      </c>
      <c r="M3047">
        <v>-3666.54</v>
      </c>
      <c r="N3047">
        <v>0.78500000000000003</v>
      </c>
      <c r="O3047">
        <v>2878.23</v>
      </c>
      <c r="P3047">
        <v>879.97</v>
      </c>
      <c r="Q3047">
        <v>-246.28</v>
      </c>
      <c r="R3047">
        <v>241.32</v>
      </c>
      <c r="S3047">
        <v>91.66</v>
      </c>
      <c r="T3047">
        <v>332.98</v>
      </c>
      <c r="U3047">
        <v>26646.77</v>
      </c>
      <c r="V3047" t="b">
        <v>0</v>
      </c>
      <c r="W3047">
        <v>0</v>
      </c>
      <c r="X3047">
        <v>0</v>
      </c>
      <c r="Y3047">
        <v>0</v>
      </c>
      <c r="Z3047">
        <v>0</v>
      </c>
      <c r="AA3047">
        <v>0</v>
      </c>
    </row>
    <row r="3048" spans="1:27" x14ac:dyDescent="0.3">
      <c r="A3048" t="s">
        <v>233</v>
      </c>
      <c r="B3048" t="s">
        <v>62</v>
      </c>
      <c r="C3048" t="s">
        <v>74</v>
      </c>
      <c r="D3048">
        <v>49</v>
      </c>
      <c r="E3048">
        <v>101803.01</v>
      </c>
      <c r="F3048">
        <v>88094.47</v>
      </c>
      <c r="G3048">
        <v>0.4</v>
      </c>
      <c r="H3048">
        <v>35237.79</v>
      </c>
      <c r="I3048">
        <v>40721.199999999997</v>
      </c>
      <c r="J3048">
        <v>-5483.41</v>
      </c>
      <c r="K3048" t="b">
        <v>1</v>
      </c>
      <c r="L3048">
        <v>-7530.31</v>
      </c>
      <c r="M3048">
        <v>-7530.31</v>
      </c>
      <c r="N3048">
        <v>0.78500000000000003</v>
      </c>
      <c r="O3048">
        <v>5911.29</v>
      </c>
      <c r="P3048">
        <v>1807.27</v>
      </c>
      <c r="Q3048">
        <v>427.88</v>
      </c>
      <c r="R3048">
        <v>-443.19</v>
      </c>
      <c r="S3048">
        <v>188.26</v>
      </c>
      <c r="T3048">
        <v>-254.93</v>
      </c>
      <c r="U3048">
        <v>52856.68</v>
      </c>
      <c r="V3048" t="b">
        <v>0</v>
      </c>
      <c r="W3048">
        <v>0</v>
      </c>
      <c r="X3048">
        <v>0</v>
      </c>
      <c r="Y3048">
        <v>0</v>
      </c>
      <c r="Z3048">
        <v>0</v>
      </c>
      <c r="AA3048">
        <v>0</v>
      </c>
    </row>
    <row r="3049" spans="1:27" x14ac:dyDescent="0.3">
      <c r="A3049" t="s">
        <v>233</v>
      </c>
      <c r="B3049" t="s">
        <v>62</v>
      </c>
      <c r="C3049" t="s">
        <v>75</v>
      </c>
      <c r="D3049">
        <v>48</v>
      </c>
      <c r="E3049">
        <v>181655.44</v>
      </c>
      <c r="F3049">
        <v>158229.74</v>
      </c>
      <c r="G3049">
        <v>0.4</v>
      </c>
      <c r="H3049">
        <v>63291.89</v>
      </c>
      <c r="I3049">
        <v>72662.179999999993</v>
      </c>
      <c r="J3049">
        <v>-9370.2800000000007</v>
      </c>
      <c r="K3049" t="b">
        <v>1</v>
      </c>
      <c r="L3049">
        <v>-13779.44</v>
      </c>
      <c r="M3049">
        <v>-13779.44</v>
      </c>
      <c r="N3049">
        <v>0.78500000000000003</v>
      </c>
      <c r="O3049">
        <v>10816.86</v>
      </c>
      <c r="P3049">
        <v>3307.07</v>
      </c>
      <c r="Q3049">
        <v>1446.58</v>
      </c>
      <c r="R3049">
        <v>-1449.22</v>
      </c>
      <c r="S3049">
        <v>344.49</v>
      </c>
      <c r="T3049">
        <v>-1104.73</v>
      </c>
      <c r="U3049">
        <v>94937.84</v>
      </c>
      <c r="V3049" t="b">
        <v>0</v>
      </c>
      <c r="W3049">
        <v>0</v>
      </c>
      <c r="X3049">
        <v>0</v>
      </c>
      <c r="Y3049">
        <v>0</v>
      </c>
      <c r="Z3049">
        <v>0</v>
      </c>
      <c r="AA3049">
        <v>0</v>
      </c>
    </row>
    <row r="3050" spans="1:27" x14ac:dyDescent="0.3">
      <c r="A3050" t="s">
        <v>233</v>
      </c>
      <c r="B3050" t="s">
        <v>62</v>
      </c>
      <c r="C3050" t="s">
        <v>76</v>
      </c>
      <c r="D3050">
        <v>47</v>
      </c>
      <c r="E3050">
        <v>222701.84</v>
      </c>
      <c r="F3050">
        <v>195262.13</v>
      </c>
      <c r="G3050">
        <v>0.4</v>
      </c>
      <c r="H3050">
        <v>78104.850000000006</v>
      </c>
      <c r="I3050">
        <v>89080.74</v>
      </c>
      <c r="J3050">
        <v>-10975.89</v>
      </c>
      <c r="K3050" t="b">
        <v>1</v>
      </c>
      <c r="L3050">
        <v>-16473.12</v>
      </c>
      <c r="M3050">
        <v>-16473.12</v>
      </c>
      <c r="N3050">
        <v>0.78500000000000003</v>
      </c>
      <c r="O3050">
        <v>12931.4</v>
      </c>
      <c r="P3050">
        <v>3953.55</v>
      </c>
      <c r="Q3050">
        <v>1955.51</v>
      </c>
      <c r="R3050">
        <v>-1959.7</v>
      </c>
      <c r="S3050">
        <v>411.83</v>
      </c>
      <c r="T3050">
        <v>-1547.87</v>
      </c>
      <c r="U3050">
        <v>117157.28</v>
      </c>
      <c r="V3050" t="b">
        <v>0</v>
      </c>
      <c r="W3050">
        <v>0</v>
      </c>
      <c r="X3050">
        <v>0</v>
      </c>
      <c r="Y3050">
        <v>0</v>
      </c>
      <c r="Z3050">
        <v>0</v>
      </c>
      <c r="AA3050">
        <v>0</v>
      </c>
    </row>
    <row r="3051" spans="1:27" x14ac:dyDescent="0.3">
      <c r="A3051" t="s">
        <v>233</v>
      </c>
      <c r="B3051" t="s">
        <v>62</v>
      </c>
      <c r="C3051" t="s">
        <v>77</v>
      </c>
      <c r="D3051">
        <v>46</v>
      </c>
      <c r="E3051">
        <v>112901.05</v>
      </c>
      <c r="F3051">
        <v>97127.27</v>
      </c>
      <c r="G3051">
        <v>0.4</v>
      </c>
      <c r="H3051">
        <v>38850.910000000003</v>
      </c>
      <c r="I3051">
        <v>45160.42</v>
      </c>
      <c r="J3051">
        <v>-6309.51</v>
      </c>
      <c r="K3051" t="b">
        <v>1</v>
      </c>
      <c r="L3051">
        <v>-8023.26</v>
      </c>
      <c r="M3051">
        <v>-8023.26</v>
      </c>
      <c r="N3051">
        <v>0.78500000000000003</v>
      </c>
      <c r="O3051">
        <v>6298.26</v>
      </c>
      <c r="P3051">
        <v>1925.58</v>
      </c>
      <c r="Q3051">
        <v>-11.25</v>
      </c>
      <c r="R3051">
        <v>-2.56</v>
      </c>
      <c r="S3051">
        <v>200.58</v>
      </c>
      <c r="T3051">
        <v>198.02</v>
      </c>
      <c r="U3051">
        <v>58276.36</v>
      </c>
      <c r="V3051" t="b">
        <v>0</v>
      </c>
      <c r="W3051">
        <v>0</v>
      </c>
      <c r="X3051">
        <v>0</v>
      </c>
      <c r="Y3051">
        <v>0</v>
      </c>
      <c r="Z3051">
        <v>0</v>
      </c>
      <c r="AA3051">
        <v>0</v>
      </c>
    </row>
    <row r="3052" spans="1:27" x14ac:dyDescent="0.3">
      <c r="A3052" t="s">
        <v>233</v>
      </c>
      <c r="B3052" t="s">
        <v>62</v>
      </c>
      <c r="C3052" t="s">
        <v>78</v>
      </c>
      <c r="D3052">
        <v>45</v>
      </c>
      <c r="E3052">
        <v>84914.37</v>
      </c>
      <c r="F3052">
        <v>72237.649999999994</v>
      </c>
      <c r="G3052">
        <v>0.4</v>
      </c>
      <c r="H3052">
        <v>28895.06</v>
      </c>
      <c r="I3052">
        <v>33965.75</v>
      </c>
      <c r="J3052">
        <v>-5070.6899999999996</v>
      </c>
      <c r="K3052" t="b">
        <v>1</v>
      </c>
      <c r="L3052">
        <v>-5787.74</v>
      </c>
      <c r="M3052">
        <v>-5787.74</v>
      </c>
      <c r="N3052">
        <v>0.78500000000000003</v>
      </c>
      <c r="O3052">
        <v>4543.37</v>
      </c>
      <c r="P3052">
        <v>1389.06</v>
      </c>
      <c r="Q3052">
        <v>-527.30999999999995</v>
      </c>
      <c r="R3052">
        <v>499.15</v>
      </c>
      <c r="S3052">
        <v>144.69</v>
      </c>
      <c r="T3052">
        <v>643.85</v>
      </c>
      <c r="U3052">
        <v>43342.59</v>
      </c>
      <c r="V3052" t="b">
        <v>0</v>
      </c>
      <c r="W3052">
        <v>0</v>
      </c>
      <c r="X3052">
        <v>0</v>
      </c>
      <c r="Y3052">
        <v>0</v>
      </c>
      <c r="Z3052">
        <v>0</v>
      </c>
      <c r="AA3052">
        <v>0</v>
      </c>
    </row>
    <row r="3053" spans="1:27" x14ac:dyDescent="0.3">
      <c r="A3053" t="s">
        <v>233</v>
      </c>
      <c r="B3053" t="s">
        <v>62</v>
      </c>
      <c r="C3053" t="s">
        <v>79</v>
      </c>
      <c r="D3053">
        <v>44</v>
      </c>
      <c r="E3053">
        <v>151164.48000000001</v>
      </c>
      <c r="F3053">
        <v>129924.38</v>
      </c>
      <c r="G3053">
        <v>0.4</v>
      </c>
      <c r="H3053">
        <v>51969.75</v>
      </c>
      <c r="I3053">
        <v>60465.79</v>
      </c>
      <c r="J3053">
        <v>-8496.0400000000009</v>
      </c>
      <c r="K3053" t="b">
        <v>1</v>
      </c>
      <c r="L3053">
        <v>-10174.129999999999</v>
      </c>
      <c r="M3053">
        <v>-10174.129999999999</v>
      </c>
      <c r="N3053">
        <v>0.78500000000000003</v>
      </c>
      <c r="O3053">
        <v>7986.69</v>
      </c>
      <c r="P3053">
        <v>2441.79</v>
      </c>
      <c r="Q3053">
        <v>-509.35</v>
      </c>
      <c r="R3053">
        <v>496.63</v>
      </c>
      <c r="S3053">
        <v>254.35</v>
      </c>
      <c r="T3053">
        <v>750.99</v>
      </c>
      <c r="U3053">
        <v>77954.63</v>
      </c>
      <c r="V3053" t="b">
        <v>0</v>
      </c>
      <c r="W3053">
        <v>0</v>
      </c>
      <c r="X3053">
        <v>0</v>
      </c>
      <c r="Y3053">
        <v>0</v>
      </c>
      <c r="Z3053">
        <v>0</v>
      </c>
      <c r="AA3053">
        <v>0</v>
      </c>
    </row>
    <row r="3054" spans="1:27" x14ac:dyDescent="0.3">
      <c r="A3054" t="s">
        <v>233</v>
      </c>
      <c r="B3054" t="s">
        <v>62</v>
      </c>
      <c r="C3054" t="s">
        <v>80</v>
      </c>
      <c r="D3054">
        <v>43</v>
      </c>
      <c r="E3054">
        <v>120676.39</v>
      </c>
      <c r="F3054">
        <v>103057.98</v>
      </c>
      <c r="G3054">
        <v>0.4</v>
      </c>
      <c r="H3054">
        <v>41223.19</v>
      </c>
      <c r="I3054">
        <v>48270.559999999998</v>
      </c>
      <c r="J3054">
        <v>-7047.36</v>
      </c>
      <c r="K3054" t="b">
        <v>1</v>
      </c>
      <c r="L3054">
        <v>-8018.99</v>
      </c>
      <c r="M3054">
        <v>-8018.99</v>
      </c>
      <c r="N3054">
        <v>0.78500000000000003</v>
      </c>
      <c r="O3054">
        <v>6294.91</v>
      </c>
      <c r="P3054">
        <v>1924.56</v>
      </c>
      <c r="Q3054">
        <v>-752.46</v>
      </c>
      <c r="R3054">
        <v>751.15</v>
      </c>
      <c r="S3054">
        <v>200.47</v>
      </c>
      <c r="T3054">
        <v>951.62</v>
      </c>
      <c r="U3054">
        <v>61834.79</v>
      </c>
      <c r="V3054" t="b">
        <v>0</v>
      </c>
      <c r="W3054">
        <v>0</v>
      </c>
      <c r="X3054">
        <v>0</v>
      </c>
      <c r="Y3054">
        <v>0</v>
      </c>
      <c r="Z3054">
        <v>0</v>
      </c>
      <c r="AA3054">
        <v>0</v>
      </c>
    </row>
    <row r="3055" spans="1:27" x14ac:dyDescent="0.3">
      <c r="A3055" t="s">
        <v>233</v>
      </c>
      <c r="B3055" t="s">
        <v>62</v>
      </c>
      <c r="C3055" t="s">
        <v>81</v>
      </c>
      <c r="D3055">
        <v>42</v>
      </c>
      <c r="E3055">
        <v>169116.09</v>
      </c>
      <c r="F3055">
        <v>145391.26</v>
      </c>
      <c r="G3055">
        <v>0.4</v>
      </c>
      <c r="H3055">
        <v>58156.51</v>
      </c>
      <c r="I3055">
        <v>67646.429999999993</v>
      </c>
      <c r="J3055">
        <v>-9489.93</v>
      </c>
      <c r="K3055" t="b">
        <v>1</v>
      </c>
      <c r="L3055">
        <v>-11221.19</v>
      </c>
      <c r="M3055">
        <v>-11221.19</v>
      </c>
      <c r="N3055">
        <v>0.78500000000000003</v>
      </c>
      <c r="O3055">
        <v>8808.6299999999992</v>
      </c>
      <c r="P3055">
        <v>2693.08</v>
      </c>
      <c r="Q3055">
        <v>-681.3</v>
      </c>
      <c r="R3055">
        <v>675.33</v>
      </c>
      <c r="S3055">
        <v>280.52999999999997</v>
      </c>
      <c r="T3055">
        <v>955.86</v>
      </c>
      <c r="U3055">
        <v>87234.76</v>
      </c>
      <c r="V3055" t="b">
        <v>0</v>
      </c>
      <c r="W3055">
        <v>0</v>
      </c>
      <c r="X3055">
        <v>0</v>
      </c>
      <c r="Y3055">
        <v>0</v>
      </c>
      <c r="Z3055">
        <v>0</v>
      </c>
      <c r="AA3055">
        <v>0</v>
      </c>
    </row>
    <row r="3056" spans="1:27" x14ac:dyDescent="0.3">
      <c r="A3056" t="s">
        <v>233</v>
      </c>
      <c r="B3056" t="s">
        <v>62</v>
      </c>
      <c r="C3056" t="s">
        <v>82</v>
      </c>
      <c r="D3056">
        <v>41</v>
      </c>
      <c r="E3056">
        <v>234637.63</v>
      </c>
      <c r="F3056">
        <v>202776.57</v>
      </c>
      <c r="G3056">
        <v>0.4</v>
      </c>
      <c r="H3056">
        <v>81110.63</v>
      </c>
      <c r="I3056">
        <v>93855.05</v>
      </c>
      <c r="J3056">
        <v>-12744.42</v>
      </c>
      <c r="K3056" t="b">
        <v>1</v>
      </c>
      <c r="L3056">
        <v>-15545.59</v>
      </c>
      <c r="M3056">
        <v>-15545.59</v>
      </c>
      <c r="N3056">
        <v>0.78500000000000003</v>
      </c>
      <c r="O3056">
        <v>12203.29</v>
      </c>
      <c r="P3056">
        <v>3730.94</v>
      </c>
      <c r="Q3056">
        <v>-541.14</v>
      </c>
      <c r="R3056">
        <v>521.66999999999996</v>
      </c>
      <c r="S3056">
        <v>388.64</v>
      </c>
      <c r="T3056">
        <v>910.31</v>
      </c>
      <c r="U3056">
        <v>121665.94</v>
      </c>
      <c r="V3056" t="b">
        <v>0</v>
      </c>
      <c r="W3056">
        <v>0</v>
      </c>
      <c r="X3056">
        <v>0</v>
      </c>
      <c r="Y3056">
        <v>0</v>
      </c>
      <c r="Z3056">
        <v>0</v>
      </c>
      <c r="AA3056">
        <v>0</v>
      </c>
    </row>
    <row r="3057" spans="1:27" x14ac:dyDescent="0.3">
      <c r="A3057" t="s">
        <v>233</v>
      </c>
      <c r="B3057" t="s">
        <v>62</v>
      </c>
      <c r="C3057" t="s">
        <v>83</v>
      </c>
      <c r="D3057">
        <v>40</v>
      </c>
      <c r="E3057">
        <v>270222.90000000002</v>
      </c>
      <c r="F3057">
        <v>232832.62</v>
      </c>
      <c r="G3057">
        <v>0.4</v>
      </c>
      <c r="H3057">
        <v>93133.05</v>
      </c>
      <c r="I3057">
        <v>108089.16</v>
      </c>
      <c r="J3057">
        <v>-14956.11</v>
      </c>
      <c r="K3057" t="b">
        <v>1</v>
      </c>
      <c r="L3057">
        <v>-17929.82</v>
      </c>
      <c r="M3057">
        <v>-17929.82</v>
      </c>
      <c r="N3057">
        <v>0.78500000000000003</v>
      </c>
      <c r="O3057">
        <v>14074.91</v>
      </c>
      <c r="P3057">
        <v>4303.16</v>
      </c>
      <c r="Q3057">
        <v>-881.2</v>
      </c>
      <c r="R3057">
        <v>849.21</v>
      </c>
      <c r="S3057">
        <v>448.25</v>
      </c>
      <c r="T3057">
        <v>1297.46</v>
      </c>
      <c r="U3057">
        <v>139699.57</v>
      </c>
      <c r="V3057" t="b">
        <v>0</v>
      </c>
      <c r="W3057">
        <v>0</v>
      </c>
      <c r="X3057">
        <v>0</v>
      </c>
      <c r="Y3057">
        <v>0</v>
      </c>
      <c r="Z3057">
        <v>0</v>
      </c>
      <c r="AA3057">
        <v>0</v>
      </c>
    </row>
    <row r="3058" spans="1:27" x14ac:dyDescent="0.3">
      <c r="A3058" t="s">
        <v>233</v>
      </c>
      <c r="B3058" t="s">
        <v>62</v>
      </c>
      <c r="C3058" t="s">
        <v>84</v>
      </c>
      <c r="D3058">
        <v>39</v>
      </c>
      <c r="E3058">
        <v>624928.43999999994</v>
      </c>
      <c r="F3058">
        <v>549222.03</v>
      </c>
      <c r="G3058">
        <v>0.4</v>
      </c>
      <c r="H3058">
        <v>219688.81</v>
      </c>
      <c r="I3058">
        <v>249971.38</v>
      </c>
      <c r="J3058">
        <v>-30282.560000000001</v>
      </c>
      <c r="K3058" t="b">
        <v>1</v>
      </c>
      <c r="L3058">
        <v>-41403.760000000002</v>
      </c>
      <c r="M3058">
        <v>-41403.760000000002</v>
      </c>
      <c r="N3058">
        <v>0.78500000000000003</v>
      </c>
      <c r="O3058">
        <v>32501.95</v>
      </c>
      <c r="P3058">
        <v>9936.9</v>
      </c>
      <c r="Q3058">
        <v>2219.38</v>
      </c>
      <c r="R3058">
        <v>-2223.81</v>
      </c>
      <c r="S3058">
        <v>1035.0899999999999</v>
      </c>
      <c r="T3058">
        <v>-1188.72</v>
      </c>
      <c r="U3058">
        <v>329533.21999999997</v>
      </c>
      <c r="V3058" t="b">
        <v>0</v>
      </c>
      <c r="W3058">
        <v>0</v>
      </c>
      <c r="X3058">
        <v>0</v>
      </c>
      <c r="Y3058">
        <v>0</v>
      </c>
      <c r="Z3058">
        <v>0</v>
      </c>
      <c r="AA3058">
        <v>0</v>
      </c>
    </row>
    <row r="3059" spans="1:27" x14ac:dyDescent="0.3">
      <c r="A3059" t="s">
        <v>233</v>
      </c>
      <c r="B3059" t="s">
        <v>62</v>
      </c>
      <c r="C3059" t="s">
        <v>85</v>
      </c>
      <c r="D3059">
        <v>38</v>
      </c>
      <c r="E3059">
        <v>808291.63</v>
      </c>
      <c r="F3059">
        <v>709155.52</v>
      </c>
      <c r="G3059">
        <v>0.4</v>
      </c>
      <c r="H3059">
        <v>283662.21000000002</v>
      </c>
      <c r="I3059">
        <v>323316.65000000002</v>
      </c>
      <c r="J3059">
        <v>-39654.44</v>
      </c>
      <c r="K3059" t="b">
        <v>1</v>
      </c>
      <c r="L3059">
        <v>-53552.23</v>
      </c>
      <c r="M3059">
        <v>-53552.23</v>
      </c>
      <c r="N3059">
        <v>0.78500000000000003</v>
      </c>
      <c r="O3059">
        <v>42038.5</v>
      </c>
      <c r="P3059">
        <v>12852.53</v>
      </c>
      <c r="Q3059">
        <v>2384.0500000000002</v>
      </c>
      <c r="R3059">
        <v>-2385.38</v>
      </c>
      <c r="S3059">
        <v>1338.81</v>
      </c>
      <c r="T3059">
        <v>-1046.57</v>
      </c>
      <c r="U3059">
        <v>425493.31</v>
      </c>
      <c r="V3059" t="b">
        <v>0</v>
      </c>
      <c r="W3059">
        <v>0</v>
      </c>
      <c r="X3059">
        <v>0</v>
      </c>
      <c r="Y3059">
        <v>0</v>
      </c>
      <c r="Z3059">
        <v>0</v>
      </c>
      <c r="AA3059">
        <v>0</v>
      </c>
    </row>
    <row r="3060" spans="1:27" x14ac:dyDescent="0.3">
      <c r="A3060" t="s">
        <v>233</v>
      </c>
      <c r="B3060" t="s">
        <v>62</v>
      </c>
      <c r="C3060" t="s">
        <v>86</v>
      </c>
      <c r="D3060">
        <v>37</v>
      </c>
      <c r="E3060">
        <v>956694.77</v>
      </c>
      <c r="F3060">
        <v>849188.56</v>
      </c>
      <c r="G3060">
        <v>0.4</v>
      </c>
      <c r="H3060">
        <v>339675.42</v>
      </c>
      <c r="I3060">
        <v>382677.91</v>
      </c>
      <c r="J3060">
        <v>-43002.49</v>
      </c>
      <c r="K3060" t="b">
        <v>1</v>
      </c>
      <c r="L3060">
        <v>-63384.47</v>
      </c>
      <c r="M3060">
        <v>-63384.47</v>
      </c>
      <c r="N3060">
        <v>0.78500000000000003</v>
      </c>
      <c r="O3060">
        <v>49756.81</v>
      </c>
      <c r="P3060">
        <v>15212.27</v>
      </c>
      <c r="Q3060">
        <v>6754.32</v>
      </c>
      <c r="R3060">
        <v>-6755.21</v>
      </c>
      <c r="S3060">
        <v>1584.61</v>
      </c>
      <c r="T3060">
        <v>-5170.6000000000004</v>
      </c>
      <c r="U3060">
        <v>509513.13</v>
      </c>
      <c r="V3060" t="b">
        <v>0</v>
      </c>
      <c r="W3060">
        <v>0</v>
      </c>
      <c r="X3060">
        <v>0</v>
      </c>
      <c r="Y3060">
        <v>0</v>
      </c>
      <c r="Z3060">
        <v>0</v>
      </c>
      <c r="AA3060">
        <v>0</v>
      </c>
    </row>
    <row r="3061" spans="1:27" x14ac:dyDescent="0.3">
      <c r="A3061" t="s">
        <v>233</v>
      </c>
      <c r="B3061" t="s">
        <v>62</v>
      </c>
      <c r="C3061" t="s">
        <v>87</v>
      </c>
      <c r="D3061">
        <v>36</v>
      </c>
      <c r="E3061">
        <v>1214812.8700000001</v>
      </c>
      <c r="F3061">
        <v>1080756.99</v>
      </c>
      <c r="G3061">
        <v>0.4</v>
      </c>
      <c r="H3061">
        <v>432302.8</v>
      </c>
      <c r="I3061">
        <v>485925.15</v>
      </c>
      <c r="J3061">
        <v>-53622.35</v>
      </c>
      <c r="K3061" t="b">
        <v>1</v>
      </c>
      <c r="L3061">
        <v>-80485.72</v>
      </c>
      <c r="M3061">
        <v>-80485.72</v>
      </c>
      <c r="N3061">
        <v>0.78500000000000003</v>
      </c>
      <c r="O3061">
        <v>63181.29</v>
      </c>
      <c r="P3061">
        <v>19316.57</v>
      </c>
      <c r="Q3061">
        <v>9558.94</v>
      </c>
      <c r="R3061">
        <v>-9558.94</v>
      </c>
      <c r="S3061">
        <v>2012.14</v>
      </c>
      <c r="T3061">
        <v>-7546.8</v>
      </c>
      <c r="U3061">
        <v>648454.19999999995</v>
      </c>
      <c r="V3061" t="b">
        <v>0</v>
      </c>
      <c r="W3061">
        <v>0</v>
      </c>
      <c r="X3061">
        <v>0</v>
      </c>
      <c r="Y3061">
        <v>0</v>
      </c>
      <c r="Z3061">
        <v>0</v>
      </c>
      <c r="AA3061">
        <v>0</v>
      </c>
    </row>
    <row r="3062" spans="1:27" x14ac:dyDescent="0.3">
      <c r="A3062" t="s">
        <v>233</v>
      </c>
      <c r="B3062" t="s">
        <v>62</v>
      </c>
      <c r="C3062" t="s">
        <v>88</v>
      </c>
      <c r="D3062">
        <v>35</v>
      </c>
      <c r="E3062">
        <v>1530498.36</v>
      </c>
      <c r="F3062">
        <v>1398808.48</v>
      </c>
      <c r="G3062">
        <v>0.4</v>
      </c>
      <c r="H3062">
        <v>559523.39</v>
      </c>
      <c r="I3062">
        <v>612199.34</v>
      </c>
      <c r="J3062">
        <v>-52675.95</v>
      </c>
      <c r="K3062" t="b">
        <v>1</v>
      </c>
      <c r="L3062">
        <v>-61373.49</v>
      </c>
      <c r="M3062">
        <v>-61373.49</v>
      </c>
      <c r="N3062">
        <v>0.78500000000000003</v>
      </c>
      <c r="O3062">
        <v>48178.19</v>
      </c>
      <c r="P3062">
        <v>14729.64</v>
      </c>
      <c r="Q3062">
        <v>-4497.76</v>
      </c>
      <c r="R3062">
        <v>4477.38</v>
      </c>
      <c r="S3062">
        <v>1534.34</v>
      </c>
      <c r="T3062">
        <v>6011.71</v>
      </c>
      <c r="U3062">
        <v>839285.09</v>
      </c>
      <c r="V3062" t="b">
        <v>0</v>
      </c>
      <c r="W3062">
        <v>0</v>
      </c>
      <c r="X3062">
        <v>0</v>
      </c>
      <c r="Y3062">
        <v>0</v>
      </c>
      <c r="Z3062">
        <v>0</v>
      </c>
      <c r="AA3062">
        <v>0</v>
      </c>
    </row>
    <row r="3063" spans="1:27" x14ac:dyDescent="0.3">
      <c r="A3063" t="s">
        <v>233</v>
      </c>
      <c r="B3063" t="s">
        <v>62</v>
      </c>
      <c r="C3063" t="s">
        <v>89</v>
      </c>
      <c r="D3063">
        <v>34</v>
      </c>
      <c r="E3063">
        <v>1155419.0900000001</v>
      </c>
      <c r="F3063">
        <v>1029600.93</v>
      </c>
      <c r="G3063">
        <v>0.4</v>
      </c>
      <c r="H3063">
        <v>411840.37</v>
      </c>
      <c r="I3063">
        <v>462167.64</v>
      </c>
      <c r="J3063">
        <v>-50327.26</v>
      </c>
      <c r="K3063" t="b">
        <v>1</v>
      </c>
      <c r="L3063">
        <v>-76550.67</v>
      </c>
      <c r="M3063">
        <v>-76550.67</v>
      </c>
      <c r="N3063">
        <v>0.78500000000000003</v>
      </c>
      <c r="O3063">
        <v>60092.27</v>
      </c>
      <c r="P3063">
        <v>18372.16</v>
      </c>
      <c r="Q3063">
        <v>9765.01</v>
      </c>
      <c r="R3063">
        <v>-9778.23</v>
      </c>
      <c r="S3063">
        <v>1913.77</v>
      </c>
      <c r="T3063">
        <v>-7864.46</v>
      </c>
      <c r="U3063">
        <v>617760.56000000006</v>
      </c>
      <c r="V3063" t="b">
        <v>0</v>
      </c>
      <c r="W3063">
        <v>0</v>
      </c>
      <c r="X3063">
        <v>0</v>
      </c>
      <c r="Y3063">
        <v>0</v>
      </c>
      <c r="Z3063">
        <v>0</v>
      </c>
      <c r="AA3063">
        <v>0</v>
      </c>
    </row>
    <row r="3064" spans="1:27" x14ac:dyDescent="0.3">
      <c r="A3064" t="s">
        <v>233</v>
      </c>
      <c r="B3064" t="s">
        <v>62</v>
      </c>
      <c r="C3064" t="s">
        <v>90</v>
      </c>
      <c r="D3064">
        <v>33</v>
      </c>
      <c r="E3064">
        <v>1300116.21</v>
      </c>
      <c r="F3064">
        <v>1142491.43</v>
      </c>
      <c r="G3064">
        <v>0.4</v>
      </c>
      <c r="H3064">
        <v>456996.57</v>
      </c>
      <c r="I3064">
        <v>520046.48</v>
      </c>
      <c r="J3064">
        <v>-63049.91</v>
      </c>
      <c r="K3064" t="b">
        <v>1</v>
      </c>
      <c r="L3064">
        <v>-86393.19</v>
      </c>
      <c r="M3064">
        <v>-86393.19</v>
      </c>
      <c r="N3064">
        <v>0.78500000000000003</v>
      </c>
      <c r="O3064">
        <v>67818.66</v>
      </c>
      <c r="P3064">
        <v>20734.37</v>
      </c>
      <c r="Q3064">
        <v>4768.74</v>
      </c>
      <c r="R3064">
        <v>-4768.8100000000004</v>
      </c>
      <c r="S3064">
        <v>2159.83</v>
      </c>
      <c r="T3064">
        <v>-2608.98</v>
      </c>
      <c r="U3064">
        <v>685494.86</v>
      </c>
      <c r="V3064" t="b">
        <v>0</v>
      </c>
      <c r="W3064">
        <v>0</v>
      </c>
      <c r="X3064">
        <v>0</v>
      </c>
      <c r="Y3064">
        <v>0</v>
      </c>
      <c r="Z3064">
        <v>0</v>
      </c>
      <c r="AA3064">
        <v>0</v>
      </c>
    </row>
    <row r="3065" spans="1:27" x14ac:dyDescent="0.3">
      <c r="A3065" t="s">
        <v>233</v>
      </c>
      <c r="B3065" t="s">
        <v>72</v>
      </c>
      <c r="C3065" t="s">
        <v>71</v>
      </c>
      <c r="D3065">
        <v>55</v>
      </c>
      <c r="E3065">
        <v>824816.37</v>
      </c>
      <c r="F3065">
        <v>820244.38</v>
      </c>
      <c r="G3065">
        <v>0.4</v>
      </c>
      <c r="H3065">
        <v>328097.75</v>
      </c>
      <c r="I3065">
        <v>329926.55</v>
      </c>
      <c r="J3065">
        <v>-1828.79</v>
      </c>
      <c r="K3065" t="b">
        <v>1</v>
      </c>
      <c r="L3065">
        <v>0</v>
      </c>
      <c r="M3065">
        <v>0</v>
      </c>
      <c r="N3065">
        <v>0.78500000000000003</v>
      </c>
      <c r="O3065">
        <v>0</v>
      </c>
      <c r="P3065">
        <v>0</v>
      </c>
      <c r="Q3065">
        <v>-1828.79</v>
      </c>
      <c r="R3065">
        <v>1828.78</v>
      </c>
      <c r="S3065">
        <v>0</v>
      </c>
      <c r="T3065">
        <v>1828.78</v>
      </c>
      <c r="U3065">
        <v>492146.63</v>
      </c>
      <c r="V3065" t="b">
        <v>0</v>
      </c>
      <c r="W3065">
        <v>0</v>
      </c>
      <c r="X3065">
        <v>0</v>
      </c>
      <c r="Y3065">
        <v>0</v>
      </c>
      <c r="Z3065">
        <v>0</v>
      </c>
      <c r="AA3065">
        <v>0</v>
      </c>
    </row>
    <row r="3066" spans="1:27" x14ac:dyDescent="0.3">
      <c r="A3066" t="s">
        <v>233</v>
      </c>
      <c r="B3066" t="s">
        <v>72</v>
      </c>
      <c r="C3066" t="s">
        <v>73</v>
      </c>
      <c r="D3066">
        <v>50</v>
      </c>
      <c r="E3066">
        <v>28738.05</v>
      </c>
      <c r="F3066">
        <v>26844.52</v>
      </c>
      <c r="G3066">
        <v>0.31134099999999998</v>
      </c>
      <c r="H3066">
        <v>8357.81</v>
      </c>
      <c r="I3066">
        <v>8799.58</v>
      </c>
      <c r="J3066">
        <v>-441.78</v>
      </c>
      <c r="K3066" t="b">
        <v>1</v>
      </c>
      <c r="L3066">
        <v>0</v>
      </c>
      <c r="M3066">
        <v>0</v>
      </c>
      <c r="N3066">
        <v>0.78500000000000003</v>
      </c>
      <c r="O3066">
        <v>0</v>
      </c>
      <c r="P3066">
        <v>0</v>
      </c>
      <c r="Q3066">
        <v>-441.78</v>
      </c>
      <c r="R3066">
        <v>441.78</v>
      </c>
      <c r="S3066">
        <v>0</v>
      </c>
      <c r="T3066">
        <v>441.78</v>
      </c>
      <c r="U3066">
        <v>18486.72</v>
      </c>
      <c r="V3066" t="b">
        <v>0</v>
      </c>
      <c r="W3066">
        <v>0</v>
      </c>
      <c r="X3066">
        <v>0</v>
      </c>
      <c r="Y3066">
        <v>0</v>
      </c>
      <c r="Z3066">
        <v>0</v>
      </c>
      <c r="AA3066">
        <v>0</v>
      </c>
    </row>
    <row r="3067" spans="1:27" x14ac:dyDescent="0.3">
      <c r="A3067" t="s">
        <v>233</v>
      </c>
      <c r="B3067" t="s">
        <v>72</v>
      </c>
      <c r="C3067" t="s">
        <v>74</v>
      </c>
      <c r="D3067">
        <v>49</v>
      </c>
      <c r="E3067">
        <v>247165.54</v>
      </c>
      <c r="F3067">
        <v>244163.4</v>
      </c>
      <c r="G3067">
        <v>0.4</v>
      </c>
      <c r="H3067">
        <v>97665.36</v>
      </c>
      <c r="I3067">
        <v>98866.22</v>
      </c>
      <c r="J3067">
        <v>-1200.8499999999999</v>
      </c>
      <c r="K3067" t="b">
        <v>1</v>
      </c>
      <c r="L3067">
        <v>0</v>
      </c>
      <c r="M3067">
        <v>0</v>
      </c>
      <c r="N3067">
        <v>0.78500000000000003</v>
      </c>
      <c r="O3067">
        <v>0</v>
      </c>
      <c r="P3067">
        <v>0</v>
      </c>
      <c r="Q3067">
        <v>-1200.8499999999999</v>
      </c>
      <c r="R3067">
        <v>1200.8399999999999</v>
      </c>
      <c r="S3067">
        <v>0</v>
      </c>
      <c r="T3067">
        <v>1200.8399999999999</v>
      </c>
      <c r="U3067">
        <v>146498.04</v>
      </c>
      <c r="V3067" t="b">
        <v>0</v>
      </c>
      <c r="W3067">
        <v>0</v>
      </c>
      <c r="X3067">
        <v>0</v>
      </c>
      <c r="Y3067">
        <v>0</v>
      </c>
      <c r="Z3067">
        <v>0</v>
      </c>
      <c r="AA3067">
        <v>0</v>
      </c>
    </row>
    <row r="3068" spans="1:27" x14ac:dyDescent="0.3">
      <c r="A3068" t="s">
        <v>233</v>
      </c>
      <c r="B3068" t="s">
        <v>72</v>
      </c>
      <c r="C3068" t="s">
        <v>75</v>
      </c>
      <c r="D3068">
        <v>48</v>
      </c>
      <c r="E3068">
        <v>169551.28</v>
      </c>
      <c r="F3068">
        <v>166949.85999999999</v>
      </c>
      <c r="G3068">
        <v>7.9673999999999995E-2</v>
      </c>
      <c r="H3068">
        <v>13301.57</v>
      </c>
      <c r="I3068">
        <v>13362.99</v>
      </c>
      <c r="J3068">
        <v>-61.42</v>
      </c>
      <c r="K3068" t="b">
        <v>1</v>
      </c>
      <c r="L3068">
        <v>0</v>
      </c>
      <c r="M3068">
        <v>0</v>
      </c>
      <c r="N3068">
        <v>0.78500000000000003</v>
      </c>
      <c r="O3068">
        <v>0</v>
      </c>
      <c r="P3068">
        <v>0</v>
      </c>
      <c r="Q3068">
        <v>-61.42</v>
      </c>
      <c r="R3068">
        <v>61.42</v>
      </c>
      <c r="S3068">
        <v>0</v>
      </c>
      <c r="T3068">
        <v>61.42</v>
      </c>
      <c r="U3068">
        <v>153648.29</v>
      </c>
      <c r="V3068" t="b">
        <v>0</v>
      </c>
      <c r="W3068">
        <v>0</v>
      </c>
      <c r="X3068">
        <v>0</v>
      </c>
      <c r="Y3068">
        <v>0</v>
      </c>
      <c r="Z3068">
        <v>0</v>
      </c>
      <c r="AA3068">
        <v>0</v>
      </c>
    </row>
    <row r="3069" spans="1:27" x14ac:dyDescent="0.3">
      <c r="A3069" t="s">
        <v>233</v>
      </c>
      <c r="B3069" t="s">
        <v>72</v>
      </c>
      <c r="C3069" t="s">
        <v>76</v>
      </c>
      <c r="D3069">
        <v>47</v>
      </c>
      <c r="E3069">
        <v>90298.39</v>
      </c>
      <c r="F3069">
        <v>86327.64</v>
      </c>
      <c r="G3069">
        <v>6.8912000000000001E-2</v>
      </c>
      <c r="H3069">
        <v>5949</v>
      </c>
      <c r="I3069">
        <v>6222.63</v>
      </c>
      <c r="J3069">
        <v>-273.63</v>
      </c>
      <c r="K3069" t="b">
        <v>1</v>
      </c>
      <c r="L3069">
        <v>0</v>
      </c>
      <c r="M3069">
        <v>0</v>
      </c>
      <c r="N3069">
        <v>0.78500000000000003</v>
      </c>
      <c r="O3069">
        <v>0</v>
      </c>
      <c r="P3069">
        <v>0</v>
      </c>
      <c r="Q3069">
        <v>-273.63</v>
      </c>
      <c r="R3069">
        <v>273.63</v>
      </c>
      <c r="S3069">
        <v>0</v>
      </c>
      <c r="T3069">
        <v>273.63</v>
      </c>
      <c r="U3069">
        <v>80378.64</v>
      </c>
      <c r="V3069" t="b">
        <v>0</v>
      </c>
      <c r="W3069">
        <v>0</v>
      </c>
      <c r="X3069">
        <v>0</v>
      </c>
      <c r="Y3069">
        <v>0</v>
      </c>
      <c r="Z3069">
        <v>0</v>
      </c>
      <c r="AA3069">
        <v>0</v>
      </c>
    </row>
    <row r="3070" spans="1:27" x14ac:dyDescent="0.3">
      <c r="A3070" t="s">
        <v>233</v>
      </c>
      <c r="B3070" t="s">
        <v>72</v>
      </c>
      <c r="C3070" t="s">
        <v>77</v>
      </c>
      <c r="D3070">
        <v>46</v>
      </c>
      <c r="E3070">
        <v>48066.62</v>
      </c>
      <c r="F3070">
        <v>44960.04</v>
      </c>
      <c r="G3070">
        <v>9.8256999999999997E-2</v>
      </c>
      <c r="H3070">
        <v>4417.66</v>
      </c>
      <c r="I3070">
        <v>4722.8999999999996</v>
      </c>
      <c r="J3070">
        <v>-305.24</v>
      </c>
      <c r="K3070" t="b">
        <v>1</v>
      </c>
      <c r="L3070">
        <v>0</v>
      </c>
      <c r="M3070">
        <v>0</v>
      </c>
      <c r="N3070">
        <v>0.78500000000000003</v>
      </c>
      <c r="O3070">
        <v>0</v>
      </c>
      <c r="P3070">
        <v>0</v>
      </c>
      <c r="Q3070">
        <v>-305.24</v>
      </c>
      <c r="R3070">
        <v>305.24</v>
      </c>
      <c r="S3070">
        <v>0</v>
      </c>
      <c r="T3070">
        <v>305.24</v>
      </c>
      <c r="U3070">
        <v>40542.379999999997</v>
      </c>
      <c r="V3070" t="b">
        <v>0</v>
      </c>
      <c r="W3070">
        <v>0</v>
      </c>
      <c r="X3070">
        <v>0</v>
      </c>
      <c r="Y3070">
        <v>0</v>
      </c>
      <c r="Z3070">
        <v>0</v>
      </c>
      <c r="AA3070">
        <v>0</v>
      </c>
    </row>
    <row r="3071" spans="1:27" x14ac:dyDescent="0.3">
      <c r="A3071" t="s">
        <v>233</v>
      </c>
      <c r="B3071" t="s">
        <v>72</v>
      </c>
      <c r="C3071" t="s">
        <v>78</v>
      </c>
      <c r="D3071">
        <v>45</v>
      </c>
      <c r="E3071">
        <v>153705.85</v>
      </c>
      <c r="F3071">
        <v>147350.87</v>
      </c>
      <c r="G3071">
        <v>4.2590999999999997E-2</v>
      </c>
      <c r="H3071">
        <v>6275.87</v>
      </c>
      <c r="I3071">
        <v>6546.54</v>
      </c>
      <c r="J3071">
        <v>-270.67</v>
      </c>
      <c r="K3071" t="b">
        <v>1</v>
      </c>
      <c r="L3071">
        <v>0</v>
      </c>
      <c r="M3071">
        <v>0</v>
      </c>
      <c r="N3071">
        <v>0.78500000000000003</v>
      </c>
      <c r="O3071">
        <v>0</v>
      </c>
      <c r="P3071">
        <v>0</v>
      </c>
      <c r="Q3071">
        <v>-270.67</v>
      </c>
      <c r="R3071">
        <v>270.67</v>
      </c>
      <c r="S3071">
        <v>0</v>
      </c>
      <c r="T3071">
        <v>270.67</v>
      </c>
      <c r="U3071">
        <v>141075</v>
      </c>
      <c r="V3071" t="b">
        <v>0</v>
      </c>
      <c r="W3071">
        <v>0</v>
      </c>
      <c r="X3071">
        <v>0</v>
      </c>
      <c r="Y3071">
        <v>0</v>
      </c>
      <c r="Z3071">
        <v>0</v>
      </c>
      <c r="AA3071">
        <v>0</v>
      </c>
    </row>
    <row r="3072" spans="1:27" x14ac:dyDescent="0.3">
      <c r="A3072" t="s">
        <v>233</v>
      </c>
      <c r="B3072" t="s">
        <v>72</v>
      </c>
      <c r="C3072" t="s">
        <v>79</v>
      </c>
      <c r="D3072">
        <v>44</v>
      </c>
      <c r="E3072">
        <v>311142</v>
      </c>
      <c r="F3072">
        <v>306516.56</v>
      </c>
      <c r="G3072">
        <v>3.3714000000000001E-2</v>
      </c>
      <c r="H3072">
        <v>10334.030000000001</v>
      </c>
      <c r="I3072">
        <v>10489.97</v>
      </c>
      <c r="J3072">
        <v>-155.94</v>
      </c>
      <c r="K3072" t="b">
        <v>1</v>
      </c>
      <c r="L3072">
        <v>0</v>
      </c>
      <c r="M3072">
        <v>0</v>
      </c>
      <c r="N3072">
        <v>0.78500000000000003</v>
      </c>
      <c r="O3072">
        <v>0</v>
      </c>
      <c r="P3072">
        <v>0</v>
      </c>
      <c r="Q3072">
        <v>-155.94</v>
      </c>
      <c r="R3072">
        <v>155.93</v>
      </c>
      <c r="S3072">
        <v>0</v>
      </c>
      <c r="T3072">
        <v>155.93</v>
      </c>
      <c r="U3072">
        <v>296182.53999999998</v>
      </c>
      <c r="V3072" t="b">
        <v>0</v>
      </c>
      <c r="W3072">
        <v>0</v>
      </c>
      <c r="X3072">
        <v>0</v>
      </c>
      <c r="Y3072">
        <v>0</v>
      </c>
      <c r="Z3072">
        <v>0</v>
      </c>
      <c r="AA3072">
        <v>0</v>
      </c>
    </row>
    <row r="3073" spans="1:27" x14ac:dyDescent="0.3">
      <c r="A3073" t="s">
        <v>233</v>
      </c>
      <c r="B3073" t="s">
        <v>72</v>
      </c>
      <c r="C3073" t="s">
        <v>80</v>
      </c>
      <c r="D3073">
        <v>43</v>
      </c>
      <c r="E3073">
        <v>116300.83</v>
      </c>
      <c r="F3073">
        <v>110933.92</v>
      </c>
      <c r="G3073">
        <v>0.10621</v>
      </c>
      <c r="H3073">
        <v>11782.29</v>
      </c>
      <c r="I3073">
        <v>12352.3</v>
      </c>
      <c r="J3073">
        <v>-570.02</v>
      </c>
      <c r="K3073" t="b">
        <v>1</v>
      </c>
      <c r="L3073">
        <v>0</v>
      </c>
      <c r="M3073">
        <v>0</v>
      </c>
      <c r="N3073">
        <v>0.78500000000000003</v>
      </c>
      <c r="O3073">
        <v>0</v>
      </c>
      <c r="P3073">
        <v>0</v>
      </c>
      <c r="Q3073">
        <v>-570.02</v>
      </c>
      <c r="R3073">
        <v>570.02</v>
      </c>
      <c r="S3073">
        <v>0</v>
      </c>
      <c r="T3073">
        <v>570.02</v>
      </c>
      <c r="U3073">
        <v>99151.64</v>
      </c>
      <c r="V3073" t="b">
        <v>0</v>
      </c>
      <c r="W3073">
        <v>0</v>
      </c>
      <c r="X3073">
        <v>0</v>
      </c>
      <c r="Y3073">
        <v>0</v>
      </c>
      <c r="Z3073">
        <v>0</v>
      </c>
      <c r="AA3073">
        <v>0</v>
      </c>
    </row>
    <row r="3074" spans="1:27" x14ac:dyDescent="0.3">
      <c r="A3074" t="s">
        <v>233</v>
      </c>
      <c r="B3074" t="s">
        <v>72</v>
      </c>
      <c r="C3074" t="s">
        <v>81</v>
      </c>
      <c r="D3074">
        <v>42</v>
      </c>
      <c r="E3074">
        <v>34839.22</v>
      </c>
      <c r="F3074">
        <v>34523.46</v>
      </c>
      <c r="G3074">
        <v>0.120389</v>
      </c>
      <c r="H3074">
        <v>4156.26</v>
      </c>
      <c r="I3074">
        <v>4194.2700000000004</v>
      </c>
      <c r="J3074">
        <v>-38.01</v>
      </c>
      <c r="K3074" t="b">
        <v>1</v>
      </c>
      <c r="L3074">
        <v>0</v>
      </c>
      <c r="M3074">
        <v>0</v>
      </c>
      <c r="N3074">
        <v>0.78500000000000003</v>
      </c>
      <c r="O3074">
        <v>0</v>
      </c>
      <c r="P3074">
        <v>0</v>
      </c>
      <c r="Q3074">
        <v>-38.01</v>
      </c>
      <c r="R3074">
        <v>38.01</v>
      </c>
      <c r="S3074">
        <v>0</v>
      </c>
      <c r="T3074">
        <v>38.01</v>
      </c>
      <c r="U3074">
        <v>30367.200000000001</v>
      </c>
      <c r="V3074" t="b">
        <v>0</v>
      </c>
      <c r="W3074">
        <v>0</v>
      </c>
      <c r="X3074">
        <v>0</v>
      </c>
      <c r="Y3074">
        <v>0</v>
      </c>
      <c r="Z3074">
        <v>0</v>
      </c>
      <c r="AA3074">
        <v>0</v>
      </c>
    </row>
    <row r="3075" spans="1:27" x14ac:dyDescent="0.3">
      <c r="A3075" t="s">
        <v>233</v>
      </c>
      <c r="B3075" t="s">
        <v>72</v>
      </c>
      <c r="C3075" t="s">
        <v>82</v>
      </c>
      <c r="D3075">
        <v>41</v>
      </c>
      <c r="E3075">
        <v>33460.199999999997</v>
      </c>
      <c r="F3075">
        <v>32926.300000000003</v>
      </c>
      <c r="G3075">
        <v>0</v>
      </c>
      <c r="H3075">
        <v>0</v>
      </c>
      <c r="I3075">
        <v>0</v>
      </c>
      <c r="J3075">
        <v>0</v>
      </c>
      <c r="K3075" t="b">
        <v>1</v>
      </c>
      <c r="L3075">
        <v>0</v>
      </c>
      <c r="M3075">
        <v>0</v>
      </c>
      <c r="N3075">
        <v>0.78500000000000003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32926.300000000003</v>
      </c>
      <c r="V3075" t="b">
        <v>0</v>
      </c>
      <c r="W3075">
        <v>0</v>
      </c>
      <c r="X3075">
        <v>0</v>
      </c>
      <c r="Y3075">
        <v>0</v>
      </c>
      <c r="Z3075">
        <v>0</v>
      </c>
      <c r="AA3075">
        <v>0</v>
      </c>
    </row>
    <row r="3076" spans="1:27" x14ac:dyDescent="0.3">
      <c r="A3076" t="s">
        <v>233</v>
      </c>
      <c r="B3076" t="s">
        <v>72</v>
      </c>
      <c r="C3076" t="s">
        <v>83</v>
      </c>
      <c r="D3076">
        <v>40</v>
      </c>
      <c r="E3076">
        <v>69028.22</v>
      </c>
      <c r="F3076">
        <v>67867.100000000006</v>
      </c>
      <c r="G3076">
        <v>0</v>
      </c>
      <c r="H3076">
        <v>0</v>
      </c>
      <c r="I3076">
        <v>0</v>
      </c>
      <c r="J3076">
        <v>0</v>
      </c>
      <c r="K3076" t="b">
        <v>1</v>
      </c>
      <c r="L3076">
        <v>0</v>
      </c>
      <c r="M3076">
        <v>0</v>
      </c>
      <c r="N3076">
        <v>0.78500000000000003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67867.100000000006</v>
      </c>
      <c r="V3076" t="b">
        <v>0</v>
      </c>
      <c r="W3076">
        <v>0</v>
      </c>
      <c r="X3076">
        <v>0</v>
      </c>
      <c r="Y3076">
        <v>0</v>
      </c>
      <c r="Z3076">
        <v>0</v>
      </c>
      <c r="AA3076">
        <v>0</v>
      </c>
    </row>
    <row r="3077" spans="1:27" x14ac:dyDescent="0.3">
      <c r="A3077" t="s">
        <v>233</v>
      </c>
      <c r="B3077" t="s">
        <v>72</v>
      </c>
      <c r="C3077" t="s">
        <v>84</v>
      </c>
      <c r="D3077">
        <v>39</v>
      </c>
      <c r="E3077">
        <v>58901.53</v>
      </c>
      <c r="F3077">
        <v>58591.79</v>
      </c>
      <c r="G3077">
        <v>8.4690000000000001E-2</v>
      </c>
      <c r="H3077">
        <v>4962.1400000000003</v>
      </c>
      <c r="I3077">
        <v>4988.38</v>
      </c>
      <c r="J3077">
        <v>-26.23</v>
      </c>
      <c r="K3077" t="b">
        <v>1</v>
      </c>
      <c r="L3077">
        <v>0</v>
      </c>
      <c r="M3077">
        <v>0</v>
      </c>
      <c r="N3077">
        <v>0.78500000000000003</v>
      </c>
      <c r="O3077">
        <v>0</v>
      </c>
      <c r="P3077">
        <v>0</v>
      </c>
      <c r="Q3077">
        <v>-26.23</v>
      </c>
      <c r="R3077">
        <v>26.23</v>
      </c>
      <c r="S3077">
        <v>0</v>
      </c>
      <c r="T3077">
        <v>26.23</v>
      </c>
      <c r="U3077">
        <v>53629.64</v>
      </c>
      <c r="V3077" t="b">
        <v>0</v>
      </c>
      <c r="W3077">
        <v>0</v>
      </c>
      <c r="X3077">
        <v>0</v>
      </c>
      <c r="Y3077">
        <v>0</v>
      </c>
      <c r="Z3077">
        <v>0</v>
      </c>
      <c r="AA3077">
        <v>0</v>
      </c>
    </row>
    <row r="3078" spans="1:27" x14ac:dyDescent="0.3">
      <c r="A3078" t="s">
        <v>233</v>
      </c>
      <c r="B3078" t="s">
        <v>72</v>
      </c>
      <c r="C3078" t="s">
        <v>85</v>
      </c>
      <c r="D3078">
        <v>38</v>
      </c>
      <c r="E3078">
        <v>31975.07</v>
      </c>
      <c r="F3078">
        <v>31340.51</v>
      </c>
      <c r="G3078">
        <v>0</v>
      </c>
      <c r="H3078">
        <v>0</v>
      </c>
      <c r="I3078">
        <v>0</v>
      </c>
      <c r="J3078">
        <v>0</v>
      </c>
      <c r="K3078" t="b">
        <v>1</v>
      </c>
      <c r="L3078">
        <v>0</v>
      </c>
      <c r="M3078">
        <v>0</v>
      </c>
      <c r="N3078">
        <v>0.78500000000000003</v>
      </c>
      <c r="O3078">
        <v>0</v>
      </c>
      <c r="P3078">
        <v>0</v>
      </c>
      <c r="Q3078">
        <v>0</v>
      </c>
      <c r="R3078">
        <v>0</v>
      </c>
      <c r="S3078">
        <v>0</v>
      </c>
      <c r="T3078">
        <v>0</v>
      </c>
      <c r="U3078">
        <v>31340.51</v>
      </c>
      <c r="V3078" t="b">
        <v>0</v>
      </c>
      <c r="W3078">
        <v>0</v>
      </c>
      <c r="X3078">
        <v>0</v>
      </c>
      <c r="Y3078">
        <v>0</v>
      </c>
      <c r="Z3078">
        <v>0</v>
      </c>
      <c r="AA3078">
        <v>0</v>
      </c>
    </row>
    <row r="3079" spans="1:27" x14ac:dyDescent="0.3">
      <c r="A3079" t="s">
        <v>233</v>
      </c>
      <c r="B3079" t="s">
        <v>72</v>
      </c>
      <c r="C3079" t="s">
        <v>86</v>
      </c>
      <c r="D3079">
        <v>37</v>
      </c>
      <c r="E3079">
        <v>10496.11</v>
      </c>
      <c r="F3079">
        <v>10406.040000000001</v>
      </c>
      <c r="G3079">
        <v>0</v>
      </c>
      <c r="H3079">
        <v>0</v>
      </c>
      <c r="I3079">
        <v>0</v>
      </c>
      <c r="J3079">
        <v>0</v>
      </c>
      <c r="K3079" t="b">
        <v>1</v>
      </c>
      <c r="L3079">
        <v>0</v>
      </c>
      <c r="M3079">
        <v>0</v>
      </c>
      <c r="N3079">
        <v>0.78500000000000003</v>
      </c>
      <c r="O3079">
        <v>0</v>
      </c>
      <c r="P3079">
        <v>0</v>
      </c>
      <c r="Q3079">
        <v>0</v>
      </c>
      <c r="R3079">
        <v>0</v>
      </c>
      <c r="S3079">
        <v>0</v>
      </c>
      <c r="T3079">
        <v>0</v>
      </c>
      <c r="U3079">
        <v>10406.040000000001</v>
      </c>
      <c r="V3079" t="b">
        <v>0</v>
      </c>
      <c r="W3079">
        <v>0</v>
      </c>
      <c r="X3079">
        <v>0</v>
      </c>
      <c r="Y3079">
        <v>0</v>
      </c>
      <c r="Z3079">
        <v>0</v>
      </c>
      <c r="AA3079">
        <v>0</v>
      </c>
    </row>
    <row r="3080" spans="1:27" x14ac:dyDescent="0.3">
      <c r="A3080" t="s">
        <v>233</v>
      </c>
      <c r="B3080" t="s">
        <v>72</v>
      </c>
      <c r="C3080" t="s">
        <v>87</v>
      </c>
      <c r="D3080">
        <v>36</v>
      </c>
      <c r="E3080">
        <v>16949.919999999998</v>
      </c>
      <c r="F3080">
        <v>16729.96</v>
      </c>
      <c r="G3080">
        <v>0</v>
      </c>
      <c r="H3080">
        <v>0</v>
      </c>
      <c r="I3080">
        <v>0</v>
      </c>
      <c r="J3080">
        <v>0</v>
      </c>
      <c r="K3080" t="b">
        <v>1</v>
      </c>
      <c r="L3080">
        <v>0</v>
      </c>
      <c r="M3080">
        <v>0</v>
      </c>
      <c r="N3080">
        <v>0.78500000000000003</v>
      </c>
      <c r="O3080">
        <v>0</v>
      </c>
      <c r="P3080">
        <v>0</v>
      </c>
      <c r="Q3080">
        <v>0</v>
      </c>
      <c r="R3080">
        <v>0</v>
      </c>
      <c r="S3080">
        <v>0</v>
      </c>
      <c r="T3080">
        <v>0</v>
      </c>
      <c r="U3080">
        <v>16729.96</v>
      </c>
      <c r="V3080" t="b">
        <v>0</v>
      </c>
      <c r="W3080">
        <v>0</v>
      </c>
      <c r="X3080">
        <v>0</v>
      </c>
      <c r="Y3080">
        <v>0</v>
      </c>
      <c r="Z3080">
        <v>0</v>
      </c>
      <c r="AA3080">
        <v>0</v>
      </c>
    </row>
    <row r="3081" spans="1:27" x14ac:dyDescent="0.3">
      <c r="A3081" t="s">
        <v>233</v>
      </c>
      <c r="B3081" t="s">
        <v>72</v>
      </c>
      <c r="C3081" t="s">
        <v>88</v>
      </c>
      <c r="D3081">
        <v>35</v>
      </c>
      <c r="E3081">
        <v>66582.42</v>
      </c>
      <c r="F3081">
        <v>65851.210000000006</v>
      </c>
      <c r="G3081">
        <v>0</v>
      </c>
      <c r="H3081">
        <v>0</v>
      </c>
      <c r="I3081">
        <v>0</v>
      </c>
      <c r="J3081">
        <v>0</v>
      </c>
      <c r="K3081" t="b">
        <v>1</v>
      </c>
      <c r="L3081">
        <v>0</v>
      </c>
      <c r="M3081">
        <v>0</v>
      </c>
      <c r="N3081">
        <v>0.78500000000000003</v>
      </c>
      <c r="O3081">
        <v>0</v>
      </c>
      <c r="P3081">
        <v>0</v>
      </c>
      <c r="Q3081">
        <v>0</v>
      </c>
      <c r="R3081">
        <v>0</v>
      </c>
      <c r="S3081">
        <v>0</v>
      </c>
      <c r="T3081">
        <v>0</v>
      </c>
      <c r="U3081">
        <v>65851.210000000006</v>
      </c>
      <c r="V3081" t="b">
        <v>0</v>
      </c>
      <c r="W3081">
        <v>0</v>
      </c>
      <c r="X3081">
        <v>0</v>
      </c>
      <c r="Y3081">
        <v>0</v>
      </c>
      <c r="Z3081">
        <v>0</v>
      </c>
      <c r="AA3081">
        <v>0</v>
      </c>
    </row>
    <row r="3082" spans="1:27" x14ac:dyDescent="0.3">
      <c r="A3082" t="s">
        <v>233</v>
      </c>
      <c r="B3082" t="s">
        <v>72</v>
      </c>
      <c r="C3082" t="s">
        <v>89</v>
      </c>
      <c r="D3082">
        <v>34</v>
      </c>
      <c r="E3082">
        <v>26099.83</v>
      </c>
      <c r="F3082">
        <v>25727.71</v>
      </c>
      <c r="G3082">
        <v>0</v>
      </c>
      <c r="H3082">
        <v>0</v>
      </c>
      <c r="I3082">
        <v>0</v>
      </c>
      <c r="J3082">
        <v>0</v>
      </c>
      <c r="K3082" t="b">
        <v>1</v>
      </c>
      <c r="L3082">
        <v>0</v>
      </c>
      <c r="M3082">
        <v>0</v>
      </c>
      <c r="N3082">
        <v>0.78500000000000003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25727.71</v>
      </c>
      <c r="V3082" t="b">
        <v>0</v>
      </c>
      <c r="W3082">
        <v>0</v>
      </c>
      <c r="X3082">
        <v>0</v>
      </c>
      <c r="Y3082">
        <v>0</v>
      </c>
      <c r="Z3082">
        <v>0</v>
      </c>
      <c r="AA3082">
        <v>0</v>
      </c>
    </row>
    <row r="3083" spans="1:27" x14ac:dyDescent="0.3">
      <c r="A3083" t="s">
        <v>233</v>
      </c>
      <c r="B3083" t="s">
        <v>72</v>
      </c>
      <c r="C3083" t="s">
        <v>90</v>
      </c>
      <c r="D3083">
        <v>33</v>
      </c>
      <c r="E3083">
        <v>2694.04</v>
      </c>
      <c r="F3083">
        <v>2481.86</v>
      </c>
      <c r="G3083">
        <v>0</v>
      </c>
      <c r="H3083">
        <v>0</v>
      </c>
      <c r="I3083">
        <v>0</v>
      </c>
      <c r="J3083">
        <v>0</v>
      </c>
      <c r="K3083" t="b">
        <v>1</v>
      </c>
      <c r="L3083">
        <v>0</v>
      </c>
      <c r="M3083">
        <v>0</v>
      </c>
      <c r="N3083">
        <v>0.78500000000000003</v>
      </c>
      <c r="O3083">
        <v>0</v>
      </c>
      <c r="P3083">
        <v>0</v>
      </c>
      <c r="Q3083">
        <v>0</v>
      </c>
      <c r="R3083">
        <v>0</v>
      </c>
      <c r="S3083">
        <v>0</v>
      </c>
      <c r="T3083">
        <v>0</v>
      </c>
      <c r="U3083">
        <v>2481.86</v>
      </c>
      <c r="V3083" t="b">
        <v>0</v>
      </c>
      <c r="W3083">
        <v>0</v>
      </c>
      <c r="X3083">
        <v>0</v>
      </c>
      <c r="Y3083">
        <v>0</v>
      </c>
      <c r="Z3083">
        <v>0</v>
      </c>
      <c r="AA3083">
        <v>0</v>
      </c>
    </row>
    <row r="3084" spans="1:27" x14ac:dyDescent="0.3">
      <c r="A3084" t="s">
        <v>233</v>
      </c>
      <c r="B3084" t="s">
        <v>67</v>
      </c>
      <c r="C3084" t="s">
        <v>68</v>
      </c>
      <c r="D3084">
        <v>89</v>
      </c>
      <c r="E3084">
        <v>4126.5</v>
      </c>
      <c r="F3084">
        <v>3328.07</v>
      </c>
      <c r="G3084">
        <v>0.26583899999999999</v>
      </c>
      <c r="H3084">
        <v>884.73</v>
      </c>
      <c r="I3084">
        <v>1096.98</v>
      </c>
      <c r="J3084">
        <v>-212.25</v>
      </c>
      <c r="K3084" t="b">
        <v>1</v>
      </c>
      <c r="L3084">
        <v>0</v>
      </c>
      <c r="M3084">
        <v>0</v>
      </c>
      <c r="N3084">
        <v>0.78500000000000003</v>
      </c>
      <c r="O3084">
        <v>0</v>
      </c>
      <c r="P3084">
        <v>0</v>
      </c>
      <c r="Q3084">
        <v>-212.25</v>
      </c>
      <c r="R3084">
        <v>212.25</v>
      </c>
      <c r="S3084">
        <v>0</v>
      </c>
      <c r="T3084">
        <v>212.25</v>
      </c>
      <c r="U3084">
        <v>2443.34</v>
      </c>
      <c r="V3084" t="b">
        <v>0</v>
      </c>
      <c r="W3084">
        <v>0</v>
      </c>
      <c r="X3084">
        <v>0</v>
      </c>
      <c r="Y3084">
        <v>0</v>
      </c>
      <c r="Z3084">
        <v>0</v>
      </c>
      <c r="AA3084">
        <v>0</v>
      </c>
    </row>
    <row r="3085" spans="1:27" x14ac:dyDescent="0.3">
      <c r="A3085" t="s">
        <v>233</v>
      </c>
      <c r="B3085" t="s">
        <v>67</v>
      </c>
      <c r="C3085" t="s">
        <v>70</v>
      </c>
      <c r="D3085">
        <v>69</v>
      </c>
      <c r="E3085">
        <v>18697.68</v>
      </c>
      <c r="F3085">
        <v>17484.13</v>
      </c>
      <c r="G3085">
        <v>0.28809099999999999</v>
      </c>
      <c r="H3085">
        <v>5037.03</v>
      </c>
      <c r="I3085">
        <v>5330.36</v>
      </c>
      <c r="J3085">
        <v>-293.33</v>
      </c>
      <c r="K3085" t="b">
        <v>1</v>
      </c>
      <c r="L3085">
        <v>0</v>
      </c>
      <c r="M3085">
        <v>0</v>
      </c>
      <c r="N3085">
        <v>0.78500000000000003</v>
      </c>
      <c r="O3085">
        <v>0</v>
      </c>
      <c r="P3085">
        <v>0</v>
      </c>
      <c r="Q3085">
        <v>-293.33</v>
      </c>
      <c r="R3085">
        <v>293.32</v>
      </c>
      <c r="S3085">
        <v>0</v>
      </c>
      <c r="T3085">
        <v>293.32</v>
      </c>
      <c r="U3085">
        <v>12447.1</v>
      </c>
      <c r="V3085" t="b">
        <v>0</v>
      </c>
      <c r="W3085">
        <v>0</v>
      </c>
      <c r="X3085">
        <v>0</v>
      </c>
      <c r="Y3085">
        <v>0</v>
      </c>
      <c r="Z3085">
        <v>0</v>
      </c>
      <c r="AA3085">
        <v>0</v>
      </c>
    </row>
    <row r="3086" spans="1:27" x14ac:dyDescent="0.3">
      <c r="A3086" t="s">
        <v>233</v>
      </c>
      <c r="B3086" t="s">
        <v>67</v>
      </c>
      <c r="C3086" t="s">
        <v>71</v>
      </c>
      <c r="D3086">
        <v>60</v>
      </c>
      <c r="E3086">
        <v>2707801.17</v>
      </c>
      <c r="F3086">
        <v>2610355.2000000002</v>
      </c>
      <c r="G3086">
        <v>0.12454800000000001</v>
      </c>
      <c r="H3086">
        <v>325114.38</v>
      </c>
      <c r="I3086">
        <v>337251.08</v>
      </c>
      <c r="J3086">
        <v>-12136.7</v>
      </c>
      <c r="K3086" t="b">
        <v>1</v>
      </c>
      <c r="L3086">
        <v>0</v>
      </c>
      <c r="M3086">
        <v>0</v>
      </c>
      <c r="N3086">
        <v>0.78500000000000003</v>
      </c>
      <c r="O3086">
        <v>0</v>
      </c>
      <c r="P3086">
        <v>0</v>
      </c>
      <c r="Q3086">
        <v>-12136.7</v>
      </c>
      <c r="R3086">
        <v>12136.66</v>
      </c>
      <c r="S3086">
        <v>0</v>
      </c>
      <c r="T3086">
        <v>12136.66</v>
      </c>
      <c r="U3086">
        <v>2285240.8199999998</v>
      </c>
      <c r="V3086" t="b">
        <v>0</v>
      </c>
      <c r="W3086">
        <v>0</v>
      </c>
      <c r="X3086">
        <v>0</v>
      </c>
      <c r="Y3086">
        <v>0</v>
      </c>
      <c r="Z3086">
        <v>0</v>
      </c>
      <c r="AA3086">
        <v>0</v>
      </c>
    </row>
    <row r="3087" spans="1:27" x14ac:dyDescent="0.3">
      <c r="A3087" t="s">
        <v>233</v>
      </c>
      <c r="B3087" t="s">
        <v>67</v>
      </c>
      <c r="C3087" t="s">
        <v>73</v>
      </c>
      <c r="D3087">
        <v>50</v>
      </c>
      <c r="E3087">
        <v>536802.24</v>
      </c>
      <c r="F3087">
        <v>497230.22</v>
      </c>
      <c r="G3087">
        <v>0.37545699999999999</v>
      </c>
      <c r="H3087">
        <v>186688.59</v>
      </c>
      <c r="I3087">
        <v>197500.21</v>
      </c>
      <c r="J3087">
        <v>-10811.63</v>
      </c>
      <c r="K3087" t="b">
        <v>1</v>
      </c>
      <c r="L3087">
        <v>-15875.16</v>
      </c>
      <c r="M3087">
        <v>-15875.16</v>
      </c>
      <c r="N3087">
        <v>0.78500000000000003</v>
      </c>
      <c r="O3087">
        <v>12462</v>
      </c>
      <c r="P3087">
        <v>3810.04</v>
      </c>
      <c r="Q3087">
        <v>1650.37</v>
      </c>
      <c r="R3087">
        <v>-1650.42</v>
      </c>
      <c r="S3087">
        <v>396.88</v>
      </c>
      <c r="T3087">
        <v>-1253.54</v>
      </c>
      <c r="U3087">
        <v>310541.64</v>
      </c>
      <c r="V3087" t="b">
        <v>0</v>
      </c>
      <c r="W3087">
        <v>0</v>
      </c>
      <c r="X3087">
        <v>0</v>
      </c>
      <c r="Y3087">
        <v>0</v>
      </c>
      <c r="Z3087">
        <v>0</v>
      </c>
      <c r="AA3087">
        <v>0</v>
      </c>
    </row>
    <row r="3088" spans="1:27" x14ac:dyDescent="0.3">
      <c r="A3088" t="s">
        <v>233</v>
      </c>
      <c r="B3088" t="s">
        <v>67</v>
      </c>
      <c r="C3088" t="s">
        <v>74</v>
      </c>
      <c r="D3088">
        <v>49</v>
      </c>
      <c r="E3088">
        <v>1196307.28</v>
      </c>
      <c r="F3088">
        <v>1143086.45</v>
      </c>
      <c r="G3088">
        <v>0.33518399999999998</v>
      </c>
      <c r="H3088">
        <v>383144.13</v>
      </c>
      <c r="I3088">
        <v>392799.37</v>
      </c>
      <c r="J3088">
        <v>-9655.24</v>
      </c>
      <c r="K3088" t="b">
        <v>1</v>
      </c>
      <c r="L3088">
        <v>-30696</v>
      </c>
      <c r="M3088">
        <v>-30696</v>
      </c>
      <c r="N3088">
        <v>0.78500000000000003</v>
      </c>
      <c r="O3088">
        <v>24096.36</v>
      </c>
      <c r="P3088">
        <v>7367.04</v>
      </c>
      <c r="Q3088">
        <v>14441.13</v>
      </c>
      <c r="R3088">
        <v>-14441.23</v>
      </c>
      <c r="S3088">
        <v>767.4</v>
      </c>
      <c r="T3088">
        <v>-13673.83</v>
      </c>
      <c r="U3088">
        <v>759942.31</v>
      </c>
      <c r="V3088" t="b">
        <v>0</v>
      </c>
      <c r="W3088">
        <v>0</v>
      </c>
      <c r="X3088">
        <v>0</v>
      </c>
      <c r="Y3088">
        <v>0</v>
      </c>
      <c r="Z3088">
        <v>0</v>
      </c>
      <c r="AA3088">
        <v>0</v>
      </c>
    </row>
    <row r="3089" spans="1:27" x14ac:dyDescent="0.3">
      <c r="A3089" t="s">
        <v>233</v>
      </c>
      <c r="B3089" t="s">
        <v>67</v>
      </c>
      <c r="C3089" t="s">
        <v>75</v>
      </c>
      <c r="D3089">
        <v>48</v>
      </c>
      <c r="E3089">
        <v>801565.77</v>
      </c>
      <c r="F3089">
        <v>755825.75</v>
      </c>
      <c r="G3089">
        <v>0.4</v>
      </c>
      <c r="H3089">
        <v>302330.3</v>
      </c>
      <c r="I3089">
        <v>320626.31</v>
      </c>
      <c r="J3089">
        <v>-18296.009999999998</v>
      </c>
      <c r="K3089" t="b">
        <v>1</v>
      </c>
      <c r="L3089">
        <v>-23705.16</v>
      </c>
      <c r="M3089">
        <v>-23705.16</v>
      </c>
      <c r="N3089">
        <v>0.78500000000000003</v>
      </c>
      <c r="O3089">
        <v>18608.55</v>
      </c>
      <c r="P3089">
        <v>5689.24</v>
      </c>
      <c r="Q3089">
        <v>312.54000000000002</v>
      </c>
      <c r="R3089">
        <v>-312.58999999999997</v>
      </c>
      <c r="S3089">
        <v>592.63</v>
      </c>
      <c r="T3089">
        <v>280.04000000000002</v>
      </c>
      <c r="U3089">
        <v>453495.45</v>
      </c>
      <c r="V3089" t="b">
        <v>0</v>
      </c>
      <c r="W3089">
        <v>0</v>
      </c>
      <c r="X3089">
        <v>0</v>
      </c>
      <c r="Y3089">
        <v>0</v>
      </c>
      <c r="Z3089">
        <v>0</v>
      </c>
      <c r="AA3089">
        <v>0</v>
      </c>
    </row>
    <row r="3090" spans="1:27" x14ac:dyDescent="0.3">
      <c r="A3090" t="s">
        <v>233</v>
      </c>
      <c r="B3090" t="s">
        <v>67</v>
      </c>
      <c r="C3090" t="s">
        <v>76</v>
      </c>
      <c r="D3090">
        <v>47</v>
      </c>
      <c r="E3090">
        <v>1404415.03</v>
      </c>
      <c r="F3090">
        <v>1330196.4099999999</v>
      </c>
      <c r="G3090">
        <v>0.37693300000000002</v>
      </c>
      <c r="H3090">
        <v>501394.9</v>
      </c>
      <c r="I3090">
        <v>517778.42</v>
      </c>
      <c r="J3090">
        <v>-16383.52</v>
      </c>
      <c r="K3090" t="b">
        <v>1</v>
      </c>
      <c r="L3090">
        <v>-35103.440000000002</v>
      </c>
      <c r="M3090">
        <v>-35103.440000000002</v>
      </c>
      <c r="N3090">
        <v>0.78500000000000003</v>
      </c>
      <c r="O3090">
        <v>27556.2</v>
      </c>
      <c r="P3090">
        <v>8424.82</v>
      </c>
      <c r="Q3090">
        <v>11172.68</v>
      </c>
      <c r="R3090">
        <v>-11181.95</v>
      </c>
      <c r="S3090">
        <v>877.59</v>
      </c>
      <c r="T3090">
        <v>-10304.36</v>
      </c>
      <c r="U3090">
        <v>828801.52</v>
      </c>
      <c r="V3090" t="b">
        <v>0</v>
      </c>
      <c r="W3090">
        <v>0</v>
      </c>
      <c r="X3090">
        <v>0</v>
      </c>
      <c r="Y3090">
        <v>0</v>
      </c>
      <c r="Z3090">
        <v>0</v>
      </c>
      <c r="AA3090">
        <v>0</v>
      </c>
    </row>
    <row r="3091" spans="1:27" x14ac:dyDescent="0.3">
      <c r="A3091" t="s">
        <v>233</v>
      </c>
      <c r="B3091" t="s">
        <v>67</v>
      </c>
      <c r="C3091" t="s">
        <v>77</v>
      </c>
      <c r="D3091">
        <v>46</v>
      </c>
      <c r="E3091">
        <v>1125261.77</v>
      </c>
      <c r="F3091">
        <v>1073633.6399999999</v>
      </c>
      <c r="G3091">
        <v>0.4</v>
      </c>
      <c r="H3091">
        <v>429453.45</v>
      </c>
      <c r="I3091">
        <v>450104.71</v>
      </c>
      <c r="J3091">
        <v>-20651.25</v>
      </c>
      <c r="K3091" t="b">
        <v>1</v>
      </c>
      <c r="L3091">
        <v>-24468.09</v>
      </c>
      <c r="M3091">
        <v>-24468.09</v>
      </c>
      <c r="N3091">
        <v>0.78500000000000003</v>
      </c>
      <c r="O3091">
        <v>19207.45</v>
      </c>
      <c r="P3091">
        <v>5872.34</v>
      </c>
      <c r="Q3091">
        <v>-1443.8</v>
      </c>
      <c r="R3091">
        <v>1443.76</v>
      </c>
      <c r="S3091">
        <v>611.70000000000005</v>
      </c>
      <c r="T3091">
        <v>2055.46</v>
      </c>
      <c r="U3091">
        <v>644180.18000000005</v>
      </c>
      <c r="V3091" t="b">
        <v>0</v>
      </c>
      <c r="W3091">
        <v>0</v>
      </c>
      <c r="X3091">
        <v>0</v>
      </c>
      <c r="Y3091">
        <v>0</v>
      </c>
      <c r="Z3091">
        <v>0</v>
      </c>
      <c r="AA3091">
        <v>0</v>
      </c>
    </row>
    <row r="3092" spans="1:27" x14ac:dyDescent="0.3">
      <c r="A3092" t="s">
        <v>233</v>
      </c>
      <c r="B3092" t="s">
        <v>67</v>
      </c>
      <c r="C3092" t="s">
        <v>78</v>
      </c>
      <c r="D3092">
        <v>45</v>
      </c>
      <c r="E3092">
        <v>802236.84</v>
      </c>
      <c r="F3092">
        <v>757666.68</v>
      </c>
      <c r="G3092">
        <v>0.31477500000000003</v>
      </c>
      <c r="H3092">
        <v>238494.48</v>
      </c>
      <c r="I3092">
        <v>246711.66</v>
      </c>
      <c r="J3092">
        <v>-8217.18</v>
      </c>
      <c r="K3092" t="b">
        <v>1</v>
      </c>
      <c r="L3092">
        <v>-17442.86</v>
      </c>
      <c r="M3092">
        <v>-17442.86</v>
      </c>
      <c r="N3092">
        <v>0.78500000000000003</v>
      </c>
      <c r="O3092">
        <v>13692.65</v>
      </c>
      <c r="P3092">
        <v>4186.29</v>
      </c>
      <c r="Q3092">
        <v>5475.47</v>
      </c>
      <c r="R3092">
        <v>-5481.34</v>
      </c>
      <c r="S3092">
        <v>436.07</v>
      </c>
      <c r="T3092">
        <v>-5045.2700000000004</v>
      </c>
      <c r="U3092">
        <v>519172.2</v>
      </c>
      <c r="V3092" t="b">
        <v>0</v>
      </c>
      <c r="W3092">
        <v>0</v>
      </c>
      <c r="X3092">
        <v>0</v>
      </c>
      <c r="Y3092">
        <v>0</v>
      </c>
      <c r="Z3092">
        <v>0</v>
      </c>
      <c r="AA3092">
        <v>0</v>
      </c>
    </row>
    <row r="3093" spans="1:27" x14ac:dyDescent="0.3">
      <c r="A3093" t="s">
        <v>233</v>
      </c>
      <c r="B3093" t="s">
        <v>67</v>
      </c>
      <c r="C3093" t="s">
        <v>79</v>
      </c>
      <c r="D3093">
        <v>44</v>
      </c>
      <c r="E3093">
        <v>619068.55000000005</v>
      </c>
      <c r="F3093">
        <v>579342.25</v>
      </c>
      <c r="G3093">
        <v>0.4</v>
      </c>
      <c r="H3093">
        <v>231736.9</v>
      </c>
      <c r="I3093">
        <v>247627.42</v>
      </c>
      <c r="J3093">
        <v>-15890.52</v>
      </c>
      <c r="K3093" t="b">
        <v>1</v>
      </c>
      <c r="L3093">
        <v>-13459.3</v>
      </c>
      <c r="M3093">
        <v>-13459.3</v>
      </c>
      <c r="N3093">
        <v>0.78500000000000003</v>
      </c>
      <c r="O3093">
        <v>10565.55</v>
      </c>
      <c r="P3093">
        <v>3230.23</v>
      </c>
      <c r="Q3093">
        <v>-5324.98</v>
      </c>
      <c r="R3093">
        <v>5324.89</v>
      </c>
      <c r="S3093">
        <v>336.48</v>
      </c>
      <c r="T3093">
        <v>5661.37</v>
      </c>
      <c r="U3093">
        <v>347605.35</v>
      </c>
      <c r="V3093" t="b">
        <v>0</v>
      </c>
      <c r="W3093">
        <v>0</v>
      </c>
      <c r="X3093">
        <v>0</v>
      </c>
      <c r="Y3093">
        <v>0</v>
      </c>
      <c r="Z3093">
        <v>0</v>
      </c>
      <c r="AA3093">
        <v>0</v>
      </c>
    </row>
    <row r="3094" spans="1:27" x14ac:dyDescent="0.3">
      <c r="A3094" t="s">
        <v>233</v>
      </c>
      <c r="B3094" t="s">
        <v>67</v>
      </c>
      <c r="C3094" t="s">
        <v>80</v>
      </c>
      <c r="D3094">
        <v>43</v>
      </c>
      <c r="E3094">
        <v>723475.36</v>
      </c>
      <c r="F3094">
        <v>679258.71</v>
      </c>
      <c r="G3094">
        <v>0.27545900000000001</v>
      </c>
      <c r="H3094">
        <v>187108.08</v>
      </c>
      <c r="I3094">
        <v>194490.46</v>
      </c>
      <c r="J3094">
        <v>-7382.38</v>
      </c>
      <c r="K3094" t="b">
        <v>1</v>
      </c>
      <c r="L3094">
        <v>-15566.87</v>
      </c>
      <c r="M3094">
        <v>-15566.87</v>
      </c>
      <c r="N3094">
        <v>0.78500000000000003</v>
      </c>
      <c r="O3094">
        <v>12219.99</v>
      </c>
      <c r="P3094">
        <v>3736.05</v>
      </c>
      <c r="Q3094">
        <v>4837.62</v>
      </c>
      <c r="R3094">
        <v>-4838.88</v>
      </c>
      <c r="S3094">
        <v>389.17</v>
      </c>
      <c r="T3094">
        <v>-4449.7</v>
      </c>
      <c r="U3094">
        <v>492150.63</v>
      </c>
      <c r="V3094" t="b">
        <v>0</v>
      </c>
      <c r="W3094">
        <v>0</v>
      </c>
      <c r="X3094">
        <v>0</v>
      </c>
      <c r="Y3094">
        <v>0</v>
      </c>
      <c r="Z3094">
        <v>0</v>
      </c>
      <c r="AA3094">
        <v>0</v>
      </c>
    </row>
    <row r="3095" spans="1:27" x14ac:dyDescent="0.3">
      <c r="A3095" t="s">
        <v>233</v>
      </c>
      <c r="B3095" t="s">
        <v>67</v>
      </c>
      <c r="C3095" t="s">
        <v>81</v>
      </c>
      <c r="D3095">
        <v>42</v>
      </c>
      <c r="E3095">
        <v>1223104.42</v>
      </c>
      <c r="F3095">
        <v>1171675.96</v>
      </c>
      <c r="G3095">
        <v>0.37114799999999998</v>
      </c>
      <c r="H3095">
        <v>434864.93</v>
      </c>
      <c r="I3095">
        <v>443058.65</v>
      </c>
      <c r="J3095">
        <v>-8193.73</v>
      </c>
      <c r="K3095" t="b">
        <v>1</v>
      </c>
      <c r="L3095">
        <v>-26591.759999999998</v>
      </c>
      <c r="M3095">
        <v>-26591.759999999998</v>
      </c>
      <c r="N3095">
        <v>0.78500000000000003</v>
      </c>
      <c r="O3095">
        <v>20874.53</v>
      </c>
      <c r="P3095">
        <v>6382.02</v>
      </c>
      <c r="Q3095">
        <v>12680.81</v>
      </c>
      <c r="R3095">
        <v>-12680.91</v>
      </c>
      <c r="S3095">
        <v>664.79</v>
      </c>
      <c r="T3095">
        <v>-12016.12</v>
      </c>
      <c r="U3095">
        <v>736811.04</v>
      </c>
      <c r="V3095" t="b">
        <v>0</v>
      </c>
      <c r="W3095">
        <v>0</v>
      </c>
      <c r="X3095">
        <v>0</v>
      </c>
      <c r="Y3095">
        <v>0</v>
      </c>
      <c r="Z3095">
        <v>0</v>
      </c>
      <c r="AA3095">
        <v>0</v>
      </c>
    </row>
    <row r="3096" spans="1:27" x14ac:dyDescent="0.3">
      <c r="A3096" t="s">
        <v>233</v>
      </c>
      <c r="B3096" t="s">
        <v>67</v>
      </c>
      <c r="C3096" t="s">
        <v>82</v>
      </c>
      <c r="D3096">
        <v>41</v>
      </c>
      <c r="E3096">
        <v>1441772.33</v>
      </c>
      <c r="F3096">
        <v>1367880.91</v>
      </c>
      <c r="G3096">
        <v>0.35917199999999999</v>
      </c>
      <c r="H3096">
        <v>491304.1</v>
      </c>
      <c r="I3096">
        <v>504818.86</v>
      </c>
      <c r="J3096">
        <v>-13514.76</v>
      </c>
      <c r="K3096" t="b">
        <v>1</v>
      </c>
      <c r="L3096">
        <v>-26593.72</v>
      </c>
      <c r="M3096">
        <v>-26593.72</v>
      </c>
      <c r="N3096">
        <v>0.78500000000000003</v>
      </c>
      <c r="O3096">
        <v>20876.07</v>
      </c>
      <c r="P3096">
        <v>6382.49</v>
      </c>
      <c r="Q3096">
        <v>7361.32</v>
      </c>
      <c r="R3096">
        <v>-7364.45</v>
      </c>
      <c r="S3096">
        <v>664.84</v>
      </c>
      <c r="T3096">
        <v>-6699.61</v>
      </c>
      <c r="U3096">
        <v>876576.81</v>
      </c>
      <c r="V3096" t="b">
        <v>0</v>
      </c>
      <c r="W3096">
        <v>0</v>
      </c>
      <c r="X3096">
        <v>0</v>
      </c>
      <c r="Y3096">
        <v>0</v>
      </c>
      <c r="Z3096">
        <v>0</v>
      </c>
      <c r="AA3096">
        <v>0</v>
      </c>
    </row>
    <row r="3097" spans="1:27" x14ac:dyDescent="0.3">
      <c r="A3097" t="s">
        <v>233</v>
      </c>
      <c r="B3097" t="s">
        <v>67</v>
      </c>
      <c r="C3097" t="s">
        <v>83</v>
      </c>
      <c r="D3097">
        <v>40</v>
      </c>
      <c r="E3097">
        <v>1441351.75</v>
      </c>
      <c r="F3097">
        <v>1367012.06</v>
      </c>
      <c r="G3097">
        <v>0.35464200000000001</v>
      </c>
      <c r="H3097">
        <v>484800.13</v>
      </c>
      <c r="I3097">
        <v>497579.69</v>
      </c>
      <c r="J3097">
        <v>-12779.55</v>
      </c>
      <c r="K3097" t="b">
        <v>1</v>
      </c>
      <c r="L3097">
        <v>-22482.11</v>
      </c>
      <c r="M3097">
        <v>-22482.11</v>
      </c>
      <c r="N3097">
        <v>0.78500000000000003</v>
      </c>
      <c r="O3097">
        <v>17648.45</v>
      </c>
      <c r="P3097">
        <v>5395.71</v>
      </c>
      <c r="Q3097">
        <v>4868.8999999999996</v>
      </c>
      <c r="R3097">
        <v>-4868.93</v>
      </c>
      <c r="S3097">
        <v>562.04999999999995</v>
      </c>
      <c r="T3097">
        <v>-4306.87</v>
      </c>
      <c r="U3097">
        <v>882211.93</v>
      </c>
      <c r="V3097" t="b">
        <v>0</v>
      </c>
      <c r="W3097">
        <v>0</v>
      </c>
      <c r="X3097">
        <v>0</v>
      </c>
      <c r="Y3097">
        <v>0</v>
      </c>
      <c r="Z3097">
        <v>0</v>
      </c>
      <c r="AA3097">
        <v>0</v>
      </c>
    </row>
    <row r="3098" spans="1:27" x14ac:dyDescent="0.3">
      <c r="A3098" t="s">
        <v>233</v>
      </c>
      <c r="B3098" t="s">
        <v>67</v>
      </c>
      <c r="C3098" t="s">
        <v>84</v>
      </c>
      <c r="D3098">
        <v>39</v>
      </c>
      <c r="E3098">
        <v>2406158.38</v>
      </c>
      <c r="F3098">
        <v>2312912.4900000002</v>
      </c>
      <c r="G3098">
        <v>0.233349</v>
      </c>
      <c r="H3098">
        <v>539715.96</v>
      </c>
      <c r="I3098">
        <v>546811.1</v>
      </c>
      <c r="J3098">
        <v>-7095.14</v>
      </c>
      <c r="K3098" t="b">
        <v>1</v>
      </c>
      <c r="L3098">
        <v>-38105.65</v>
      </c>
      <c r="M3098">
        <v>-38105.65</v>
      </c>
      <c r="N3098">
        <v>0.78500000000000003</v>
      </c>
      <c r="O3098">
        <v>29912.94</v>
      </c>
      <c r="P3098">
        <v>9145.36</v>
      </c>
      <c r="Q3098">
        <v>22817.8</v>
      </c>
      <c r="R3098">
        <v>-22817.81</v>
      </c>
      <c r="S3098">
        <v>952.64</v>
      </c>
      <c r="T3098">
        <v>-21865.17</v>
      </c>
      <c r="U3098">
        <v>1773196.53</v>
      </c>
      <c r="V3098" t="b">
        <v>0</v>
      </c>
      <c r="W3098">
        <v>0</v>
      </c>
      <c r="X3098">
        <v>0</v>
      </c>
      <c r="Y3098">
        <v>0</v>
      </c>
      <c r="Z3098">
        <v>0</v>
      </c>
      <c r="AA3098">
        <v>0</v>
      </c>
    </row>
    <row r="3099" spans="1:27" x14ac:dyDescent="0.3">
      <c r="A3099" t="s">
        <v>233</v>
      </c>
      <c r="B3099" t="s">
        <v>67</v>
      </c>
      <c r="C3099" t="s">
        <v>85</v>
      </c>
      <c r="D3099">
        <v>38</v>
      </c>
      <c r="E3099">
        <v>3045953.03</v>
      </c>
      <c r="F3099">
        <v>2922828.4</v>
      </c>
      <c r="G3099">
        <v>0.29895300000000002</v>
      </c>
      <c r="H3099">
        <v>873788.16</v>
      </c>
      <c r="I3099">
        <v>885504.29</v>
      </c>
      <c r="J3099">
        <v>-11716.13</v>
      </c>
      <c r="K3099" t="b">
        <v>1</v>
      </c>
      <c r="L3099">
        <v>-47824.32</v>
      </c>
      <c r="M3099">
        <v>-47824.32</v>
      </c>
      <c r="N3099">
        <v>0.78500000000000003</v>
      </c>
      <c r="O3099">
        <v>37542.089999999997</v>
      </c>
      <c r="P3099">
        <v>11477.84</v>
      </c>
      <c r="Q3099">
        <v>25825.96</v>
      </c>
      <c r="R3099">
        <v>-25825.96</v>
      </c>
      <c r="S3099">
        <v>1195.6099999999999</v>
      </c>
      <c r="T3099">
        <v>-24630.35</v>
      </c>
      <c r="U3099">
        <v>2049040.24</v>
      </c>
      <c r="V3099" t="b">
        <v>0</v>
      </c>
      <c r="W3099">
        <v>0</v>
      </c>
      <c r="X3099">
        <v>0</v>
      </c>
      <c r="Y3099">
        <v>0</v>
      </c>
      <c r="Z3099">
        <v>0</v>
      </c>
      <c r="AA3099">
        <v>0</v>
      </c>
    </row>
    <row r="3100" spans="1:27" x14ac:dyDescent="0.3">
      <c r="A3100" t="s">
        <v>233</v>
      </c>
      <c r="B3100" t="s">
        <v>67</v>
      </c>
      <c r="C3100" t="s">
        <v>86</v>
      </c>
      <c r="D3100">
        <v>37</v>
      </c>
      <c r="E3100">
        <v>2617057.94</v>
      </c>
      <c r="F3100">
        <v>2510134.2400000002</v>
      </c>
      <c r="G3100">
        <v>0.4</v>
      </c>
      <c r="H3100">
        <v>1004053.7</v>
      </c>
      <c r="I3100">
        <v>1046823.18</v>
      </c>
      <c r="J3100">
        <v>-42769.48</v>
      </c>
      <c r="K3100" t="b">
        <v>1</v>
      </c>
      <c r="L3100">
        <v>-32969.72</v>
      </c>
      <c r="M3100">
        <v>-32969.72</v>
      </c>
      <c r="N3100">
        <v>0.78500000000000003</v>
      </c>
      <c r="O3100">
        <v>25881.23</v>
      </c>
      <c r="P3100">
        <v>7912.73</v>
      </c>
      <c r="Q3100">
        <v>-16888.25</v>
      </c>
      <c r="R3100">
        <v>16888.25</v>
      </c>
      <c r="S3100">
        <v>824.24</v>
      </c>
      <c r="T3100">
        <v>17712.5</v>
      </c>
      <c r="U3100">
        <v>1506080.54</v>
      </c>
      <c r="V3100" t="b">
        <v>0</v>
      </c>
      <c r="W3100">
        <v>0</v>
      </c>
      <c r="X3100">
        <v>0</v>
      </c>
      <c r="Y3100">
        <v>0</v>
      </c>
      <c r="Z3100">
        <v>0</v>
      </c>
      <c r="AA3100">
        <v>0</v>
      </c>
    </row>
    <row r="3101" spans="1:27" x14ac:dyDescent="0.3">
      <c r="A3101" t="s">
        <v>233</v>
      </c>
      <c r="B3101" t="s">
        <v>67</v>
      </c>
      <c r="C3101" t="s">
        <v>87</v>
      </c>
      <c r="D3101">
        <v>36</v>
      </c>
      <c r="E3101">
        <v>2917493.76</v>
      </c>
      <c r="F3101">
        <v>2815905.57</v>
      </c>
      <c r="G3101">
        <v>0.33171899999999999</v>
      </c>
      <c r="H3101">
        <v>934089.67</v>
      </c>
      <c r="I3101">
        <v>940580.06</v>
      </c>
      <c r="J3101">
        <v>-6490.39</v>
      </c>
      <c r="K3101" t="b">
        <v>1</v>
      </c>
      <c r="L3101">
        <v>-42976.49</v>
      </c>
      <c r="M3101">
        <v>-42976.49</v>
      </c>
      <c r="N3101">
        <v>0.78500000000000003</v>
      </c>
      <c r="O3101">
        <v>33736.550000000003</v>
      </c>
      <c r="P3101">
        <v>10314.36</v>
      </c>
      <c r="Q3101">
        <v>27246.16</v>
      </c>
      <c r="R3101">
        <v>-27246.16</v>
      </c>
      <c r="S3101">
        <v>1074.4100000000001</v>
      </c>
      <c r="T3101">
        <v>-26171.74</v>
      </c>
      <c r="U3101">
        <v>1881815.9</v>
      </c>
      <c r="V3101" t="b">
        <v>0</v>
      </c>
      <c r="W3101">
        <v>0</v>
      </c>
      <c r="X3101">
        <v>0</v>
      </c>
      <c r="Y3101">
        <v>0</v>
      </c>
      <c r="Z3101">
        <v>0</v>
      </c>
      <c r="AA3101">
        <v>0</v>
      </c>
    </row>
    <row r="3102" spans="1:27" x14ac:dyDescent="0.3">
      <c r="A3102" t="s">
        <v>233</v>
      </c>
      <c r="B3102" t="s">
        <v>67</v>
      </c>
      <c r="C3102" t="s">
        <v>88</v>
      </c>
      <c r="D3102">
        <v>35</v>
      </c>
      <c r="E3102">
        <v>3882867.15</v>
      </c>
      <c r="F3102">
        <v>3773577.92</v>
      </c>
      <c r="G3102">
        <v>0.133242</v>
      </c>
      <c r="H3102">
        <v>502798.26</v>
      </c>
      <c r="I3102">
        <v>502401.01</v>
      </c>
      <c r="J3102">
        <v>397.25</v>
      </c>
      <c r="K3102" t="b">
        <v>1</v>
      </c>
      <c r="L3102">
        <v>-45744.97</v>
      </c>
      <c r="M3102">
        <v>-45744.97</v>
      </c>
      <c r="N3102">
        <v>0.78500000000000003</v>
      </c>
      <c r="O3102">
        <v>35909.800000000003</v>
      </c>
      <c r="P3102">
        <v>10978.79</v>
      </c>
      <c r="Q3102">
        <v>36307.050000000003</v>
      </c>
      <c r="R3102">
        <v>-36307.050000000003</v>
      </c>
      <c r="S3102">
        <v>1143.6199999999999</v>
      </c>
      <c r="T3102">
        <v>-35163.42</v>
      </c>
      <c r="U3102">
        <v>3270779.66</v>
      </c>
      <c r="V3102" t="b">
        <v>0</v>
      </c>
      <c r="W3102">
        <v>0</v>
      </c>
      <c r="X3102">
        <v>0</v>
      </c>
      <c r="Y3102">
        <v>0</v>
      </c>
      <c r="Z3102">
        <v>0</v>
      </c>
      <c r="AA3102">
        <v>0</v>
      </c>
    </row>
    <row r="3103" spans="1:27" x14ac:dyDescent="0.3">
      <c r="A3103" t="s">
        <v>233</v>
      </c>
      <c r="B3103" t="s">
        <v>67</v>
      </c>
      <c r="C3103" t="s">
        <v>89</v>
      </c>
      <c r="D3103">
        <v>34</v>
      </c>
      <c r="E3103">
        <v>3543653.59</v>
      </c>
      <c r="F3103">
        <v>3455674.77</v>
      </c>
      <c r="G3103">
        <v>0.11529499999999999</v>
      </c>
      <c r="H3103">
        <v>398420.52</v>
      </c>
      <c r="I3103">
        <v>396443.68</v>
      </c>
      <c r="J3103">
        <v>1976.84</v>
      </c>
      <c r="K3103" t="b">
        <v>1</v>
      </c>
      <c r="L3103">
        <v>-36934.01</v>
      </c>
      <c r="M3103">
        <v>-36934.01</v>
      </c>
      <c r="N3103">
        <v>0.78500000000000003</v>
      </c>
      <c r="O3103">
        <v>28993.19</v>
      </c>
      <c r="P3103">
        <v>8864.16</v>
      </c>
      <c r="Q3103">
        <v>30970.04</v>
      </c>
      <c r="R3103">
        <v>-31095.65</v>
      </c>
      <c r="S3103">
        <v>923.35</v>
      </c>
      <c r="T3103">
        <v>-30172.3</v>
      </c>
      <c r="U3103">
        <v>3057254.25</v>
      </c>
      <c r="V3103" t="b">
        <v>0</v>
      </c>
      <c r="W3103">
        <v>0</v>
      </c>
      <c r="X3103">
        <v>0</v>
      </c>
      <c r="Y3103">
        <v>0</v>
      </c>
      <c r="Z3103">
        <v>0</v>
      </c>
      <c r="AA3103">
        <v>0</v>
      </c>
    </row>
    <row r="3104" spans="1:27" x14ac:dyDescent="0.3">
      <c r="A3104" t="s">
        <v>233</v>
      </c>
      <c r="B3104" t="s">
        <v>67</v>
      </c>
      <c r="C3104" t="s">
        <v>90</v>
      </c>
      <c r="D3104">
        <v>33</v>
      </c>
      <c r="E3104">
        <v>4179551.55</v>
      </c>
      <c r="F3104">
        <v>4040602.52</v>
      </c>
      <c r="G3104">
        <v>0.11719499999999999</v>
      </c>
      <c r="H3104">
        <v>473539.18</v>
      </c>
      <c r="I3104">
        <v>474810.66</v>
      </c>
      <c r="J3104">
        <v>-1271.49</v>
      </c>
      <c r="K3104" t="b">
        <v>1</v>
      </c>
      <c r="L3104">
        <v>-66696.479999999996</v>
      </c>
      <c r="M3104">
        <v>-66696.479999999996</v>
      </c>
      <c r="N3104">
        <v>0.78500000000000003</v>
      </c>
      <c r="O3104">
        <v>52356.74</v>
      </c>
      <c r="P3104">
        <v>16007.15</v>
      </c>
      <c r="Q3104">
        <v>51085.25</v>
      </c>
      <c r="R3104">
        <v>-51085.25</v>
      </c>
      <c r="S3104">
        <v>1667.41</v>
      </c>
      <c r="T3104">
        <v>-49417.83</v>
      </c>
      <c r="U3104">
        <v>3567063.35</v>
      </c>
      <c r="V3104" t="b">
        <v>0</v>
      </c>
      <c r="W3104">
        <v>0</v>
      </c>
      <c r="X3104">
        <v>0</v>
      </c>
      <c r="Y3104">
        <v>0</v>
      </c>
      <c r="Z3104">
        <v>0</v>
      </c>
      <c r="AA3104">
        <v>0</v>
      </c>
    </row>
    <row r="3105" spans="1:27" x14ac:dyDescent="0.3">
      <c r="A3105" t="s">
        <v>233</v>
      </c>
      <c r="B3105" t="s">
        <v>65</v>
      </c>
      <c r="C3105" t="s">
        <v>63</v>
      </c>
      <c r="D3105">
        <v>102</v>
      </c>
      <c r="E3105">
        <v>48124.4</v>
      </c>
      <c r="F3105">
        <v>47795.58</v>
      </c>
      <c r="G3105">
        <v>0.979244</v>
      </c>
      <c r="H3105">
        <v>46803.54</v>
      </c>
      <c r="I3105">
        <v>47125.54</v>
      </c>
      <c r="J3105">
        <v>-322</v>
      </c>
      <c r="K3105" t="b">
        <v>1</v>
      </c>
      <c r="L3105">
        <v>0</v>
      </c>
      <c r="M3105">
        <v>0</v>
      </c>
      <c r="N3105">
        <v>0.78500000000000003</v>
      </c>
      <c r="O3105">
        <v>0</v>
      </c>
      <c r="P3105">
        <v>0</v>
      </c>
      <c r="Q3105">
        <v>-322</v>
      </c>
      <c r="R3105">
        <v>321.95999999999998</v>
      </c>
      <c r="S3105">
        <v>0</v>
      </c>
      <c r="T3105">
        <v>321.95999999999998</v>
      </c>
      <c r="U3105">
        <v>992.04</v>
      </c>
      <c r="V3105" t="b">
        <v>0</v>
      </c>
      <c r="W3105">
        <v>0</v>
      </c>
      <c r="X3105">
        <v>0</v>
      </c>
      <c r="Y3105">
        <v>0</v>
      </c>
      <c r="Z3105">
        <v>0</v>
      </c>
      <c r="AA3105">
        <v>0</v>
      </c>
    </row>
    <row r="3106" spans="1:27" x14ac:dyDescent="0.3">
      <c r="A3106" t="s">
        <v>233</v>
      </c>
      <c r="B3106" t="s">
        <v>65</v>
      </c>
      <c r="C3106" t="s">
        <v>66</v>
      </c>
      <c r="D3106">
        <v>101</v>
      </c>
      <c r="E3106">
        <v>0</v>
      </c>
      <c r="F3106">
        <v>0</v>
      </c>
      <c r="G3106">
        <v>0.96045800000000003</v>
      </c>
      <c r="H3106">
        <v>0</v>
      </c>
      <c r="I3106">
        <v>0</v>
      </c>
      <c r="J3106">
        <v>0</v>
      </c>
      <c r="K3106" t="b">
        <v>1</v>
      </c>
      <c r="L3106">
        <v>0</v>
      </c>
      <c r="M3106">
        <v>0</v>
      </c>
      <c r="N3106">
        <v>0.78500000000000003</v>
      </c>
      <c r="O3106">
        <v>0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 t="b">
        <v>0</v>
      </c>
      <c r="W3106">
        <v>0</v>
      </c>
      <c r="X3106">
        <v>0</v>
      </c>
      <c r="Y3106">
        <v>0</v>
      </c>
      <c r="Z3106">
        <v>0</v>
      </c>
      <c r="AA3106">
        <v>0</v>
      </c>
    </row>
    <row r="3107" spans="1:27" x14ac:dyDescent="0.3">
      <c r="A3107" t="s">
        <v>233</v>
      </c>
      <c r="B3107" t="s">
        <v>65</v>
      </c>
      <c r="C3107" t="s">
        <v>68</v>
      </c>
      <c r="D3107">
        <v>89</v>
      </c>
      <c r="E3107">
        <v>85126.88</v>
      </c>
      <c r="F3107">
        <v>76946.36</v>
      </c>
      <c r="G3107">
        <v>0.28543499999999999</v>
      </c>
      <c r="H3107">
        <v>21963.19</v>
      </c>
      <c r="I3107">
        <v>24298.2</v>
      </c>
      <c r="J3107">
        <v>-2335.0100000000002</v>
      </c>
      <c r="K3107" t="b">
        <v>1</v>
      </c>
      <c r="L3107">
        <v>0</v>
      </c>
      <c r="M3107">
        <v>0</v>
      </c>
      <c r="N3107">
        <v>0.78500000000000003</v>
      </c>
      <c r="O3107">
        <v>0</v>
      </c>
      <c r="P3107">
        <v>0</v>
      </c>
      <c r="Q3107">
        <v>-2335.0100000000002</v>
      </c>
      <c r="R3107">
        <v>2334.98</v>
      </c>
      <c r="S3107">
        <v>0</v>
      </c>
      <c r="T3107">
        <v>2334.98</v>
      </c>
      <c r="U3107">
        <v>54983.16</v>
      </c>
      <c r="V3107" t="b">
        <v>0</v>
      </c>
      <c r="W3107">
        <v>0</v>
      </c>
      <c r="X3107">
        <v>0</v>
      </c>
      <c r="Y3107">
        <v>0</v>
      </c>
      <c r="Z3107">
        <v>0</v>
      </c>
      <c r="AA3107">
        <v>0</v>
      </c>
    </row>
    <row r="3108" spans="1:27" x14ac:dyDescent="0.3">
      <c r="A3108" t="s">
        <v>233</v>
      </c>
      <c r="B3108" t="s">
        <v>65</v>
      </c>
      <c r="C3108" t="s">
        <v>70</v>
      </c>
      <c r="D3108">
        <v>69</v>
      </c>
      <c r="E3108">
        <v>24761.41</v>
      </c>
      <c r="F3108">
        <v>22771.93</v>
      </c>
      <c r="G3108">
        <v>0.4</v>
      </c>
      <c r="H3108">
        <v>9108.77</v>
      </c>
      <c r="I3108">
        <v>9904.56</v>
      </c>
      <c r="J3108">
        <v>-795.79</v>
      </c>
      <c r="K3108" t="b">
        <v>1</v>
      </c>
      <c r="L3108">
        <v>0</v>
      </c>
      <c r="M3108">
        <v>0</v>
      </c>
      <c r="N3108">
        <v>0.78500000000000003</v>
      </c>
      <c r="O3108">
        <v>0</v>
      </c>
      <c r="P3108">
        <v>0</v>
      </c>
      <c r="Q3108">
        <v>-795.79</v>
      </c>
      <c r="R3108">
        <v>773.33</v>
      </c>
      <c r="S3108">
        <v>0</v>
      </c>
      <c r="T3108">
        <v>773.33</v>
      </c>
      <c r="U3108">
        <v>13663.16</v>
      </c>
      <c r="V3108" t="b">
        <v>0</v>
      </c>
      <c r="W3108">
        <v>0</v>
      </c>
      <c r="X3108">
        <v>0</v>
      </c>
      <c r="Y3108">
        <v>0</v>
      </c>
      <c r="Z3108">
        <v>0</v>
      </c>
      <c r="AA3108">
        <v>0</v>
      </c>
    </row>
    <row r="3109" spans="1:27" x14ac:dyDescent="0.3">
      <c r="A3109" t="s">
        <v>233</v>
      </c>
      <c r="B3109" t="s">
        <v>65</v>
      </c>
      <c r="C3109" t="s">
        <v>71</v>
      </c>
      <c r="D3109">
        <v>60</v>
      </c>
      <c r="E3109">
        <v>548862.43000000005</v>
      </c>
      <c r="F3109">
        <v>514985.73</v>
      </c>
      <c r="G3109">
        <v>0.4</v>
      </c>
      <c r="H3109">
        <v>205994.29</v>
      </c>
      <c r="I3109">
        <v>219544.97</v>
      </c>
      <c r="J3109">
        <v>-13550.68</v>
      </c>
      <c r="K3109" t="b">
        <v>1</v>
      </c>
      <c r="L3109">
        <v>-4287.8</v>
      </c>
      <c r="M3109">
        <v>-4287.8</v>
      </c>
      <c r="N3109">
        <v>0.78500000000000003</v>
      </c>
      <c r="O3109">
        <v>3365.92</v>
      </c>
      <c r="P3109">
        <v>1029.07</v>
      </c>
      <c r="Q3109">
        <v>-10184.76</v>
      </c>
      <c r="R3109">
        <v>10184.59</v>
      </c>
      <c r="S3109">
        <v>107.19</v>
      </c>
      <c r="T3109">
        <v>10291.780000000001</v>
      </c>
      <c r="U3109">
        <v>308991.44</v>
      </c>
      <c r="V3109" t="b">
        <v>0</v>
      </c>
      <c r="W3109">
        <v>0</v>
      </c>
      <c r="X3109">
        <v>0</v>
      </c>
      <c r="Y3109">
        <v>0</v>
      </c>
      <c r="Z3109">
        <v>0</v>
      </c>
      <c r="AA3109">
        <v>0</v>
      </c>
    </row>
    <row r="3110" spans="1:27" x14ac:dyDescent="0.3">
      <c r="A3110" t="s">
        <v>233</v>
      </c>
      <c r="B3110" t="s">
        <v>65</v>
      </c>
      <c r="C3110" t="s">
        <v>73</v>
      </c>
      <c r="D3110">
        <v>50</v>
      </c>
      <c r="E3110">
        <v>285747.99</v>
      </c>
      <c r="F3110">
        <v>266054.98</v>
      </c>
      <c r="G3110">
        <v>0.4</v>
      </c>
      <c r="H3110">
        <v>106421.99</v>
      </c>
      <c r="I3110">
        <v>114299.2</v>
      </c>
      <c r="J3110">
        <v>-7877.2</v>
      </c>
      <c r="K3110" t="b">
        <v>1</v>
      </c>
      <c r="L3110">
        <v>-9932.9699999999993</v>
      </c>
      <c r="M3110">
        <v>-9932.9699999999993</v>
      </c>
      <c r="N3110">
        <v>0.78500000000000003</v>
      </c>
      <c r="O3110">
        <v>7797.38</v>
      </c>
      <c r="P3110">
        <v>2383.91</v>
      </c>
      <c r="Q3110">
        <v>-79.819999999999993</v>
      </c>
      <c r="R3110">
        <v>79.56</v>
      </c>
      <c r="S3110">
        <v>248.32</v>
      </c>
      <c r="T3110">
        <v>327.88</v>
      </c>
      <c r="U3110">
        <v>159632.99</v>
      </c>
      <c r="V3110" t="b">
        <v>0</v>
      </c>
      <c r="W3110">
        <v>0</v>
      </c>
      <c r="X3110">
        <v>0</v>
      </c>
      <c r="Y3110">
        <v>0</v>
      </c>
      <c r="Z3110">
        <v>0</v>
      </c>
      <c r="AA3110">
        <v>0</v>
      </c>
    </row>
    <row r="3111" spans="1:27" x14ac:dyDescent="0.3">
      <c r="A3111" t="s">
        <v>233</v>
      </c>
      <c r="B3111" t="s">
        <v>65</v>
      </c>
      <c r="C3111" t="s">
        <v>74</v>
      </c>
      <c r="D3111">
        <v>49</v>
      </c>
      <c r="E3111">
        <v>243563.14</v>
      </c>
      <c r="F3111">
        <v>227062.47</v>
      </c>
      <c r="G3111">
        <v>0.4</v>
      </c>
      <c r="H3111">
        <v>90824.99</v>
      </c>
      <c r="I3111">
        <v>97425.26</v>
      </c>
      <c r="J3111">
        <v>-6600.27</v>
      </c>
      <c r="K3111" t="b">
        <v>1</v>
      </c>
      <c r="L3111">
        <v>-7849.14</v>
      </c>
      <c r="M3111">
        <v>-7849.14</v>
      </c>
      <c r="N3111">
        <v>0.78500000000000003</v>
      </c>
      <c r="O3111">
        <v>6161.58</v>
      </c>
      <c r="P3111">
        <v>1883.79</v>
      </c>
      <c r="Q3111">
        <v>-438.69</v>
      </c>
      <c r="R3111">
        <v>438.62</v>
      </c>
      <c r="S3111">
        <v>196.23</v>
      </c>
      <c r="T3111">
        <v>634.85</v>
      </c>
      <c r="U3111">
        <v>136237.48000000001</v>
      </c>
      <c r="V3111" t="b">
        <v>0</v>
      </c>
      <c r="W3111">
        <v>0</v>
      </c>
      <c r="X3111">
        <v>0</v>
      </c>
      <c r="Y3111">
        <v>0</v>
      </c>
      <c r="Z3111">
        <v>0</v>
      </c>
      <c r="AA3111">
        <v>0</v>
      </c>
    </row>
    <row r="3112" spans="1:27" x14ac:dyDescent="0.3">
      <c r="A3112" t="s">
        <v>233</v>
      </c>
      <c r="B3112" t="s">
        <v>65</v>
      </c>
      <c r="C3112" t="s">
        <v>75</v>
      </c>
      <c r="D3112">
        <v>48</v>
      </c>
      <c r="E3112">
        <v>308729.84000000003</v>
      </c>
      <c r="F3112">
        <v>288791.08</v>
      </c>
      <c r="G3112">
        <v>0.4</v>
      </c>
      <c r="H3112">
        <v>115516.43</v>
      </c>
      <c r="I3112">
        <v>123491.93</v>
      </c>
      <c r="J3112">
        <v>-7975.5</v>
      </c>
      <c r="K3112" t="b">
        <v>1</v>
      </c>
      <c r="L3112">
        <v>-10304.69</v>
      </c>
      <c r="M3112">
        <v>-10304.69</v>
      </c>
      <c r="N3112">
        <v>0.78500000000000003</v>
      </c>
      <c r="O3112">
        <v>8089.18</v>
      </c>
      <c r="P3112">
        <v>2473.13</v>
      </c>
      <c r="Q3112">
        <v>113.68</v>
      </c>
      <c r="R3112">
        <v>-113.72</v>
      </c>
      <c r="S3112">
        <v>257.62</v>
      </c>
      <c r="T3112">
        <v>143.9</v>
      </c>
      <c r="U3112">
        <v>173274.65</v>
      </c>
      <c r="V3112" t="b">
        <v>0</v>
      </c>
      <c r="W3112">
        <v>0</v>
      </c>
      <c r="X3112">
        <v>0</v>
      </c>
      <c r="Y3112">
        <v>0</v>
      </c>
      <c r="Z3112">
        <v>0</v>
      </c>
      <c r="AA3112">
        <v>0</v>
      </c>
    </row>
    <row r="3113" spans="1:27" x14ac:dyDescent="0.3">
      <c r="A3113" t="s">
        <v>233</v>
      </c>
      <c r="B3113" t="s">
        <v>65</v>
      </c>
      <c r="C3113" t="s">
        <v>76</v>
      </c>
      <c r="D3113">
        <v>47</v>
      </c>
      <c r="E3113">
        <v>136739.18</v>
      </c>
      <c r="F3113">
        <v>125368.55</v>
      </c>
      <c r="G3113">
        <v>0.4</v>
      </c>
      <c r="H3113">
        <v>50147.42</v>
      </c>
      <c r="I3113">
        <v>54695.67</v>
      </c>
      <c r="J3113">
        <v>-4548.25</v>
      </c>
      <c r="K3113" t="b">
        <v>1</v>
      </c>
      <c r="L3113">
        <v>-4406.6000000000004</v>
      </c>
      <c r="M3113">
        <v>-4406.6000000000004</v>
      </c>
      <c r="N3113">
        <v>0.78500000000000003</v>
      </c>
      <c r="O3113">
        <v>3459.18</v>
      </c>
      <c r="P3113">
        <v>1057.58</v>
      </c>
      <c r="Q3113">
        <v>-1089.07</v>
      </c>
      <c r="R3113">
        <v>1088.46</v>
      </c>
      <c r="S3113">
        <v>110.17</v>
      </c>
      <c r="T3113">
        <v>1198.6199999999999</v>
      </c>
      <c r="U3113">
        <v>75221.13</v>
      </c>
      <c r="V3113" t="b">
        <v>0</v>
      </c>
      <c r="W3113">
        <v>0</v>
      </c>
      <c r="X3113">
        <v>0</v>
      </c>
      <c r="Y3113">
        <v>0</v>
      </c>
      <c r="Z3113">
        <v>0</v>
      </c>
      <c r="AA3113">
        <v>0</v>
      </c>
    </row>
    <row r="3114" spans="1:27" x14ac:dyDescent="0.3">
      <c r="A3114" t="s">
        <v>233</v>
      </c>
      <c r="B3114" t="s">
        <v>65</v>
      </c>
      <c r="C3114" t="s">
        <v>77</v>
      </c>
      <c r="D3114">
        <v>46</v>
      </c>
      <c r="E3114">
        <v>355349.89</v>
      </c>
      <c r="F3114">
        <v>333100.82</v>
      </c>
      <c r="G3114">
        <v>0.4</v>
      </c>
      <c r="H3114">
        <v>133240.32999999999</v>
      </c>
      <c r="I3114">
        <v>142139.96</v>
      </c>
      <c r="J3114">
        <v>-8899.6299999999992</v>
      </c>
      <c r="K3114" t="b">
        <v>1</v>
      </c>
      <c r="L3114">
        <v>-10840.22</v>
      </c>
      <c r="M3114">
        <v>-10840.22</v>
      </c>
      <c r="N3114">
        <v>0.78500000000000003</v>
      </c>
      <c r="O3114">
        <v>8509.57</v>
      </c>
      <c r="P3114">
        <v>2601.65</v>
      </c>
      <c r="Q3114">
        <v>-390.06</v>
      </c>
      <c r="R3114">
        <v>390</v>
      </c>
      <c r="S3114">
        <v>271.01</v>
      </c>
      <c r="T3114">
        <v>661.01</v>
      </c>
      <c r="U3114">
        <v>199860.49</v>
      </c>
      <c r="V3114" t="b">
        <v>0</v>
      </c>
      <c r="W3114">
        <v>0</v>
      </c>
      <c r="X3114">
        <v>0</v>
      </c>
      <c r="Y3114">
        <v>0</v>
      </c>
      <c r="Z3114">
        <v>0</v>
      </c>
      <c r="AA3114">
        <v>0</v>
      </c>
    </row>
    <row r="3115" spans="1:27" x14ac:dyDescent="0.3">
      <c r="A3115" t="s">
        <v>233</v>
      </c>
      <c r="B3115" t="s">
        <v>65</v>
      </c>
      <c r="C3115" t="s">
        <v>78</v>
      </c>
      <c r="D3115">
        <v>45</v>
      </c>
      <c r="E3115">
        <v>116176.6</v>
      </c>
      <c r="F3115">
        <v>105787.71</v>
      </c>
      <c r="G3115">
        <v>0.4</v>
      </c>
      <c r="H3115">
        <v>42315.09</v>
      </c>
      <c r="I3115">
        <v>46470.64</v>
      </c>
      <c r="J3115">
        <v>-4155.55</v>
      </c>
      <c r="K3115" t="b">
        <v>1</v>
      </c>
      <c r="L3115">
        <v>-3743.94</v>
      </c>
      <c r="M3115">
        <v>-3743.94</v>
      </c>
      <c r="N3115">
        <v>0.78500000000000003</v>
      </c>
      <c r="O3115">
        <v>2939</v>
      </c>
      <c r="P3115">
        <v>898.55</v>
      </c>
      <c r="Q3115">
        <v>-1216.56</v>
      </c>
      <c r="R3115">
        <v>1216.54</v>
      </c>
      <c r="S3115">
        <v>93.6</v>
      </c>
      <c r="T3115">
        <v>1310.1400000000001</v>
      </c>
      <c r="U3115">
        <v>63472.63</v>
      </c>
      <c r="V3115" t="b">
        <v>0</v>
      </c>
      <c r="W3115">
        <v>0</v>
      </c>
      <c r="X3115">
        <v>0</v>
      </c>
      <c r="Y3115">
        <v>0</v>
      </c>
      <c r="Z3115">
        <v>0</v>
      </c>
      <c r="AA3115">
        <v>0</v>
      </c>
    </row>
    <row r="3116" spans="1:27" x14ac:dyDescent="0.3">
      <c r="A3116" t="s">
        <v>233</v>
      </c>
      <c r="B3116" t="s">
        <v>65</v>
      </c>
      <c r="C3116" t="s">
        <v>79</v>
      </c>
      <c r="D3116">
        <v>44</v>
      </c>
      <c r="E3116">
        <v>336415.04</v>
      </c>
      <c r="F3116">
        <v>316717.90999999997</v>
      </c>
      <c r="G3116">
        <v>0.4</v>
      </c>
      <c r="H3116">
        <v>126687.16</v>
      </c>
      <c r="I3116">
        <v>134566.01999999999</v>
      </c>
      <c r="J3116">
        <v>-7878.85</v>
      </c>
      <c r="K3116" t="b">
        <v>1</v>
      </c>
      <c r="L3116">
        <v>-9402.77</v>
      </c>
      <c r="M3116">
        <v>-9402.77</v>
      </c>
      <c r="N3116">
        <v>0.78500000000000003</v>
      </c>
      <c r="O3116">
        <v>7381.17</v>
      </c>
      <c r="P3116">
        <v>2256.66</v>
      </c>
      <c r="Q3116">
        <v>-497.68</v>
      </c>
      <c r="R3116">
        <v>497.37</v>
      </c>
      <c r="S3116">
        <v>235.07</v>
      </c>
      <c r="T3116">
        <v>732.43</v>
      </c>
      <c r="U3116">
        <v>190030.74</v>
      </c>
      <c r="V3116" t="b">
        <v>0</v>
      </c>
      <c r="W3116">
        <v>0</v>
      </c>
      <c r="X3116">
        <v>0</v>
      </c>
      <c r="Y3116">
        <v>0</v>
      </c>
      <c r="Z3116">
        <v>0</v>
      </c>
      <c r="AA3116">
        <v>0</v>
      </c>
    </row>
    <row r="3117" spans="1:27" x14ac:dyDescent="0.3">
      <c r="A3117" t="s">
        <v>233</v>
      </c>
      <c r="B3117" t="s">
        <v>65</v>
      </c>
      <c r="C3117" t="s">
        <v>80</v>
      </c>
      <c r="D3117">
        <v>43</v>
      </c>
      <c r="E3117">
        <v>324643.53999999998</v>
      </c>
      <c r="F3117">
        <v>304836.53999999998</v>
      </c>
      <c r="G3117">
        <v>0.36762</v>
      </c>
      <c r="H3117">
        <v>112064</v>
      </c>
      <c r="I3117">
        <v>116547.91</v>
      </c>
      <c r="J3117">
        <v>-4483.91</v>
      </c>
      <c r="K3117" t="b">
        <v>1</v>
      </c>
      <c r="L3117">
        <v>-8802.58</v>
      </c>
      <c r="M3117">
        <v>-8802.58</v>
      </c>
      <c r="N3117">
        <v>0.78500000000000003</v>
      </c>
      <c r="O3117">
        <v>6910.03</v>
      </c>
      <c r="P3117">
        <v>2112.62</v>
      </c>
      <c r="Q3117">
        <v>2426.11</v>
      </c>
      <c r="R3117">
        <v>-2426.13</v>
      </c>
      <c r="S3117">
        <v>220.06</v>
      </c>
      <c r="T3117">
        <v>-2206.0700000000002</v>
      </c>
      <c r="U3117">
        <v>192772.55</v>
      </c>
      <c r="V3117" t="b">
        <v>0</v>
      </c>
      <c r="W3117">
        <v>0</v>
      </c>
      <c r="X3117">
        <v>0</v>
      </c>
      <c r="Y3117">
        <v>0</v>
      </c>
      <c r="Z3117">
        <v>0</v>
      </c>
      <c r="AA3117">
        <v>0</v>
      </c>
    </row>
    <row r="3118" spans="1:27" x14ac:dyDescent="0.3">
      <c r="A3118" t="s">
        <v>233</v>
      </c>
      <c r="B3118" t="s">
        <v>65</v>
      </c>
      <c r="C3118" t="s">
        <v>81</v>
      </c>
      <c r="D3118">
        <v>42</v>
      </c>
      <c r="E3118">
        <v>383958.63</v>
      </c>
      <c r="F3118">
        <v>361606.69</v>
      </c>
      <c r="G3118">
        <v>0.4</v>
      </c>
      <c r="H3118">
        <v>144642.68</v>
      </c>
      <c r="I3118">
        <v>153583.45000000001</v>
      </c>
      <c r="J3118">
        <v>-8940.77</v>
      </c>
      <c r="K3118" t="b">
        <v>1</v>
      </c>
      <c r="L3118">
        <v>-10063.620000000001</v>
      </c>
      <c r="M3118">
        <v>-10063.620000000001</v>
      </c>
      <c r="N3118">
        <v>0.78500000000000003</v>
      </c>
      <c r="O3118">
        <v>7899.94</v>
      </c>
      <c r="P3118">
        <v>2415.27</v>
      </c>
      <c r="Q3118">
        <v>-1040.83</v>
      </c>
      <c r="R3118">
        <v>1040.47</v>
      </c>
      <c r="S3118">
        <v>251.59</v>
      </c>
      <c r="T3118">
        <v>1292.07</v>
      </c>
      <c r="U3118">
        <v>216964.02</v>
      </c>
      <c r="V3118" t="b">
        <v>0</v>
      </c>
      <c r="W3118">
        <v>0</v>
      </c>
      <c r="X3118">
        <v>0</v>
      </c>
      <c r="Y3118">
        <v>0</v>
      </c>
      <c r="Z3118">
        <v>0</v>
      </c>
      <c r="AA3118">
        <v>0</v>
      </c>
    </row>
    <row r="3119" spans="1:27" x14ac:dyDescent="0.3">
      <c r="A3119" t="s">
        <v>233</v>
      </c>
      <c r="B3119" t="s">
        <v>65</v>
      </c>
      <c r="C3119" t="s">
        <v>82</v>
      </c>
      <c r="D3119">
        <v>41</v>
      </c>
      <c r="E3119">
        <v>549854.41</v>
      </c>
      <c r="F3119">
        <v>516992.27</v>
      </c>
      <c r="G3119">
        <v>0.4</v>
      </c>
      <c r="H3119">
        <v>206796.91</v>
      </c>
      <c r="I3119">
        <v>219941.76000000001</v>
      </c>
      <c r="J3119">
        <v>-13144.86</v>
      </c>
      <c r="K3119" t="b">
        <v>1</v>
      </c>
      <c r="L3119">
        <v>-13914.48</v>
      </c>
      <c r="M3119">
        <v>-13914.48</v>
      </c>
      <c r="N3119">
        <v>0.78500000000000003</v>
      </c>
      <c r="O3119">
        <v>10922.87</v>
      </c>
      <c r="P3119">
        <v>3339.48</v>
      </c>
      <c r="Q3119">
        <v>-2221.9899999999998</v>
      </c>
      <c r="R3119">
        <v>2213.59</v>
      </c>
      <c r="S3119">
        <v>347.86</v>
      </c>
      <c r="T3119">
        <v>2561.4499999999998</v>
      </c>
      <c r="U3119">
        <v>310195.36</v>
      </c>
      <c r="V3119" t="b">
        <v>0</v>
      </c>
      <c r="W3119">
        <v>0</v>
      </c>
      <c r="X3119">
        <v>0</v>
      </c>
      <c r="Y3119">
        <v>0</v>
      </c>
      <c r="Z3119">
        <v>0</v>
      </c>
      <c r="AA3119">
        <v>0</v>
      </c>
    </row>
    <row r="3120" spans="1:27" x14ac:dyDescent="0.3">
      <c r="A3120" t="s">
        <v>233</v>
      </c>
      <c r="B3120" t="s">
        <v>65</v>
      </c>
      <c r="C3120" t="s">
        <v>83</v>
      </c>
      <c r="D3120">
        <v>40</v>
      </c>
      <c r="E3120">
        <v>588188.74</v>
      </c>
      <c r="F3120">
        <v>551826.13</v>
      </c>
      <c r="G3120">
        <v>0.4</v>
      </c>
      <c r="H3120">
        <v>220730.45</v>
      </c>
      <c r="I3120">
        <v>235275.5</v>
      </c>
      <c r="J3120">
        <v>-14545.04</v>
      </c>
      <c r="K3120" t="b">
        <v>1</v>
      </c>
      <c r="L3120">
        <v>-15416.53</v>
      </c>
      <c r="M3120">
        <v>-15416.53</v>
      </c>
      <c r="N3120">
        <v>0.78500000000000003</v>
      </c>
      <c r="O3120">
        <v>12101.98</v>
      </c>
      <c r="P3120">
        <v>3699.97</v>
      </c>
      <c r="Q3120">
        <v>-2443.0700000000002</v>
      </c>
      <c r="R3120">
        <v>2213.7600000000002</v>
      </c>
      <c r="S3120">
        <v>385.41</v>
      </c>
      <c r="T3120">
        <v>2599.17</v>
      </c>
      <c r="U3120">
        <v>331095.67999999999</v>
      </c>
      <c r="V3120" t="b">
        <v>0</v>
      </c>
      <c r="W3120">
        <v>0</v>
      </c>
      <c r="X3120">
        <v>0</v>
      </c>
      <c r="Y3120">
        <v>0</v>
      </c>
      <c r="Z3120">
        <v>0</v>
      </c>
      <c r="AA3120">
        <v>0</v>
      </c>
    </row>
    <row r="3121" spans="1:27" x14ac:dyDescent="0.3">
      <c r="A3121" t="s">
        <v>233</v>
      </c>
      <c r="B3121" t="s">
        <v>65</v>
      </c>
      <c r="C3121" t="s">
        <v>84</v>
      </c>
      <c r="D3121">
        <v>39</v>
      </c>
      <c r="E3121">
        <v>951718.65</v>
      </c>
      <c r="F3121">
        <v>910556.65</v>
      </c>
      <c r="G3121">
        <v>0.34037499999999998</v>
      </c>
      <c r="H3121">
        <v>309930.37</v>
      </c>
      <c r="I3121">
        <v>315340.34000000003</v>
      </c>
      <c r="J3121">
        <v>-5409.97</v>
      </c>
      <c r="K3121" t="b">
        <v>1</v>
      </c>
      <c r="L3121">
        <v>-18602.580000000002</v>
      </c>
      <c r="M3121">
        <v>-18602.580000000002</v>
      </c>
      <c r="N3121">
        <v>0.78500000000000003</v>
      </c>
      <c r="O3121">
        <v>14603.03</v>
      </c>
      <c r="P3121">
        <v>4464.62</v>
      </c>
      <c r="Q3121">
        <v>9193.06</v>
      </c>
      <c r="R3121">
        <v>-9193.09</v>
      </c>
      <c r="S3121">
        <v>465.06</v>
      </c>
      <c r="T3121">
        <v>-8728.02</v>
      </c>
      <c r="U3121">
        <v>600626.28</v>
      </c>
      <c r="V3121" t="b">
        <v>0</v>
      </c>
      <c r="W3121">
        <v>0</v>
      </c>
      <c r="X3121">
        <v>0</v>
      </c>
      <c r="Y3121">
        <v>0</v>
      </c>
      <c r="Z3121">
        <v>0</v>
      </c>
      <c r="AA3121">
        <v>0</v>
      </c>
    </row>
    <row r="3122" spans="1:27" x14ac:dyDescent="0.3">
      <c r="A3122" t="s">
        <v>233</v>
      </c>
      <c r="B3122" t="s">
        <v>65</v>
      </c>
      <c r="C3122" t="s">
        <v>85</v>
      </c>
      <c r="D3122">
        <v>38</v>
      </c>
      <c r="E3122">
        <v>611307.53</v>
      </c>
      <c r="F3122">
        <v>577244.39</v>
      </c>
      <c r="G3122">
        <v>0.37507200000000002</v>
      </c>
      <c r="H3122">
        <v>216508.26</v>
      </c>
      <c r="I3122">
        <v>223085.27</v>
      </c>
      <c r="J3122">
        <v>-6577.01</v>
      </c>
      <c r="K3122" t="b">
        <v>1</v>
      </c>
      <c r="L3122">
        <v>-11948.8</v>
      </c>
      <c r="M3122">
        <v>-11948.8</v>
      </c>
      <c r="N3122">
        <v>0.78500000000000003</v>
      </c>
      <c r="O3122">
        <v>9379.81</v>
      </c>
      <c r="P3122">
        <v>2867.71</v>
      </c>
      <c r="Q3122">
        <v>2802.8</v>
      </c>
      <c r="R3122">
        <v>-2802.81</v>
      </c>
      <c r="S3122">
        <v>298.72000000000003</v>
      </c>
      <c r="T3122">
        <v>-2504.09</v>
      </c>
      <c r="U3122">
        <v>360736.13</v>
      </c>
      <c r="V3122" t="b">
        <v>0</v>
      </c>
      <c r="W3122">
        <v>0</v>
      </c>
      <c r="X3122">
        <v>0</v>
      </c>
      <c r="Y3122">
        <v>0</v>
      </c>
      <c r="Z3122">
        <v>0</v>
      </c>
      <c r="AA3122">
        <v>0</v>
      </c>
    </row>
    <row r="3123" spans="1:27" x14ac:dyDescent="0.3">
      <c r="A3123" t="s">
        <v>233</v>
      </c>
      <c r="B3123" t="s">
        <v>65</v>
      </c>
      <c r="C3123" t="s">
        <v>86</v>
      </c>
      <c r="D3123">
        <v>37</v>
      </c>
      <c r="E3123">
        <v>746479.2</v>
      </c>
      <c r="F3123">
        <v>709950.38</v>
      </c>
      <c r="G3123">
        <v>0.182534</v>
      </c>
      <c r="H3123">
        <v>129589.99</v>
      </c>
      <c r="I3123">
        <v>132595.45000000001</v>
      </c>
      <c r="J3123">
        <v>-3005.46</v>
      </c>
      <c r="K3123" t="b">
        <v>1</v>
      </c>
      <c r="L3123">
        <v>-14590.91</v>
      </c>
      <c r="M3123">
        <v>-14590.91</v>
      </c>
      <c r="N3123">
        <v>0.78500000000000003</v>
      </c>
      <c r="O3123">
        <v>11453.86</v>
      </c>
      <c r="P3123">
        <v>3501.82</v>
      </c>
      <c r="Q3123">
        <v>8448.4</v>
      </c>
      <c r="R3123">
        <v>-8448.4</v>
      </c>
      <c r="S3123">
        <v>364.77</v>
      </c>
      <c r="T3123">
        <v>-8083.63</v>
      </c>
      <c r="U3123">
        <v>580360.39</v>
      </c>
      <c r="V3123" t="b">
        <v>0</v>
      </c>
      <c r="W3123">
        <v>0</v>
      </c>
      <c r="X3123">
        <v>0</v>
      </c>
      <c r="Y3123">
        <v>0</v>
      </c>
      <c r="Z3123">
        <v>0</v>
      </c>
      <c r="AA3123">
        <v>0</v>
      </c>
    </row>
    <row r="3124" spans="1:27" x14ac:dyDescent="0.3">
      <c r="A3124" t="s">
        <v>233</v>
      </c>
      <c r="B3124" t="s">
        <v>65</v>
      </c>
      <c r="C3124" t="s">
        <v>87</v>
      </c>
      <c r="D3124">
        <v>36</v>
      </c>
      <c r="E3124">
        <v>806118.96</v>
      </c>
      <c r="F3124">
        <v>763511.36</v>
      </c>
      <c r="G3124">
        <v>0.208341</v>
      </c>
      <c r="H3124">
        <v>159070.75</v>
      </c>
      <c r="I3124">
        <v>163313.69</v>
      </c>
      <c r="J3124">
        <v>-4242.9399999999996</v>
      </c>
      <c r="K3124" t="b">
        <v>1</v>
      </c>
      <c r="L3124">
        <v>-16097.57</v>
      </c>
      <c r="M3124">
        <v>-16097.57</v>
      </c>
      <c r="N3124">
        <v>0.78500000000000003</v>
      </c>
      <c r="O3124">
        <v>12636.6</v>
      </c>
      <c r="P3124">
        <v>3863.42</v>
      </c>
      <c r="Q3124">
        <v>8393.66</v>
      </c>
      <c r="R3124">
        <v>-8393.66</v>
      </c>
      <c r="S3124">
        <v>402.44</v>
      </c>
      <c r="T3124">
        <v>-7991.22</v>
      </c>
      <c r="U3124">
        <v>604440.61</v>
      </c>
      <c r="V3124" t="b">
        <v>0</v>
      </c>
      <c r="W3124">
        <v>0</v>
      </c>
      <c r="X3124">
        <v>0</v>
      </c>
      <c r="Y3124">
        <v>0</v>
      </c>
      <c r="Z3124">
        <v>0</v>
      </c>
      <c r="AA3124">
        <v>0</v>
      </c>
    </row>
    <row r="3125" spans="1:27" x14ac:dyDescent="0.3">
      <c r="A3125" t="s">
        <v>233</v>
      </c>
      <c r="B3125" t="s">
        <v>65</v>
      </c>
      <c r="C3125" t="s">
        <v>88</v>
      </c>
      <c r="D3125">
        <v>35</v>
      </c>
      <c r="E3125">
        <v>1266496.5</v>
      </c>
      <c r="F3125">
        <v>1228865.8</v>
      </c>
      <c r="G3125">
        <v>0.24022399999999999</v>
      </c>
      <c r="H3125">
        <v>295202.64</v>
      </c>
      <c r="I3125">
        <v>295340.84999999998</v>
      </c>
      <c r="J3125">
        <v>-138.21</v>
      </c>
      <c r="K3125" t="b">
        <v>1</v>
      </c>
      <c r="L3125">
        <v>-17954.59</v>
      </c>
      <c r="M3125">
        <v>-17954.59</v>
      </c>
      <c r="N3125">
        <v>0.78500000000000003</v>
      </c>
      <c r="O3125">
        <v>14094.35</v>
      </c>
      <c r="P3125">
        <v>4309.1000000000004</v>
      </c>
      <c r="Q3125">
        <v>13956.14</v>
      </c>
      <c r="R3125">
        <v>-13956.14</v>
      </c>
      <c r="S3125">
        <v>448.86</v>
      </c>
      <c r="T3125">
        <v>-13507.28</v>
      </c>
      <c r="U3125">
        <v>933663.16</v>
      </c>
      <c r="V3125" t="b">
        <v>0</v>
      </c>
      <c r="W3125">
        <v>0</v>
      </c>
      <c r="X3125">
        <v>0</v>
      </c>
      <c r="Y3125">
        <v>0</v>
      </c>
      <c r="Z3125">
        <v>0</v>
      </c>
      <c r="AA3125">
        <v>0</v>
      </c>
    </row>
    <row r="3126" spans="1:27" x14ac:dyDescent="0.3">
      <c r="A3126" t="s">
        <v>233</v>
      </c>
      <c r="B3126" t="s">
        <v>65</v>
      </c>
      <c r="C3126" t="s">
        <v>89</v>
      </c>
      <c r="D3126">
        <v>34</v>
      </c>
      <c r="E3126">
        <v>1296361.8500000001</v>
      </c>
      <c r="F3126">
        <v>1249210.94</v>
      </c>
      <c r="G3126">
        <v>0.21820300000000001</v>
      </c>
      <c r="H3126">
        <v>272581.28999999998</v>
      </c>
      <c r="I3126">
        <v>274334.56</v>
      </c>
      <c r="J3126">
        <v>-1753.27</v>
      </c>
      <c r="K3126" t="b">
        <v>1</v>
      </c>
      <c r="L3126">
        <v>-25339.08</v>
      </c>
      <c r="M3126">
        <v>-25339.08</v>
      </c>
      <c r="N3126">
        <v>0.78500000000000003</v>
      </c>
      <c r="O3126">
        <v>19891.18</v>
      </c>
      <c r="P3126">
        <v>6081.38</v>
      </c>
      <c r="Q3126">
        <v>18137.91</v>
      </c>
      <c r="R3126">
        <v>-18137.91</v>
      </c>
      <c r="S3126">
        <v>633.48</v>
      </c>
      <c r="T3126">
        <v>-17504.43</v>
      </c>
      <c r="U3126">
        <v>976629.65</v>
      </c>
      <c r="V3126" t="b">
        <v>0</v>
      </c>
      <c r="W3126">
        <v>0</v>
      </c>
      <c r="X3126">
        <v>0</v>
      </c>
      <c r="Y3126">
        <v>0</v>
      </c>
      <c r="Z3126">
        <v>0</v>
      </c>
      <c r="AA3126">
        <v>0</v>
      </c>
    </row>
    <row r="3127" spans="1:27" x14ac:dyDescent="0.3">
      <c r="A3127" t="s">
        <v>233</v>
      </c>
      <c r="B3127" t="s">
        <v>65</v>
      </c>
      <c r="C3127" t="s">
        <v>90</v>
      </c>
      <c r="D3127">
        <v>33</v>
      </c>
      <c r="E3127">
        <v>1011716.37</v>
      </c>
      <c r="F3127">
        <v>959876.07</v>
      </c>
      <c r="G3127">
        <v>0.16653000000000001</v>
      </c>
      <c r="H3127">
        <v>159847.92000000001</v>
      </c>
      <c r="I3127">
        <v>163291.29999999999</v>
      </c>
      <c r="J3127">
        <v>-3443.38</v>
      </c>
      <c r="K3127" t="b">
        <v>1</v>
      </c>
      <c r="L3127">
        <v>-25602.25</v>
      </c>
      <c r="M3127">
        <v>-25602.25</v>
      </c>
      <c r="N3127">
        <v>0.78500000000000003</v>
      </c>
      <c r="O3127">
        <v>20097.759999999998</v>
      </c>
      <c r="P3127">
        <v>6144.54</v>
      </c>
      <c r="Q3127">
        <v>16654.38</v>
      </c>
      <c r="R3127">
        <v>-16654.39</v>
      </c>
      <c r="S3127">
        <v>640.05999999999995</v>
      </c>
      <c r="T3127">
        <v>-16014.33</v>
      </c>
      <c r="U3127">
        <v>800028.15</v>
      </c>
      <c r="V3127" t="b">
        <v>0</v>
      </c>
      <c r="W3127">
        <v>0</v>
      </c>
      <c r="X3127">
        <v>0</v>
      </c>
      <c r="Y3127">
        <v>0</v>
      </c>
      <c r="Z3127">
        <v>0</v>
      </c>
      <c r="AA3127">
        <v>0</v>
      </c>
    </row>
    <row r="3128" spans="1:27" x14ac:dyDescent="0.3">
      <c r="A3128" t="s">
        <v>233</v>
      </c>
      <c r="B3128" t="s">
        <v>69</v>
      </c>
      <c r="C3128" t="s">
        <v>68</v>
      </c>
      <c r="D3128">
        <v>87</v>
      </c>
      <c r="E3128">
        <v>33002.93</v>
      </c>
      <c r="F3128">
        <v>28447.03</v>
      </c>
      <c r="G3128">
        <v>0.17388000000000001</v>
      </c>
      <c r="H3128">
        <v>4946.3599999999997</v>
      </c>
      <c r="I3128">
        <v>5738.54</v>
      </c>
      <c r="J3128">
        <v>-792.18</v>
      </c>
      <c r="K3128" t="b">
        <v>1</v>
      </c>
      <c r="L3128">
        <v>0</v>
      </c>
      <c r="M3128">
        <v>0</v>
      </c>
      <c r="N3128">
        <v>0.78500000000000003</v>
      </c>
      <c r="O3128">
        <v>0</v>
      </c>
      <c r="P3128">
        <v>0</v>
      </c>
      <c r="Q3128">
        <v>-792.18</v>
      </c>
      <c r="R3128">
        <v>792.17</v>
      </c>
      <c r="S3128">
        <v>0</v>
      </c>
      <c r="T3128">
        <v>792.17</v>
      </c>
      <c r="U3128">
        <v>23500.67</v>
      </c>
      <c r="V3128" t="b">
        <v>0</v>
      </c>
      <c r="W3128">
        <v>0</v>
      </c>
      <c r="X3128">
        <v>0</v>
      </c>
      <c r="Y3128">
        <v>0</v>
      </c>
      <c r="Z3128">
        <v>0</v>
      </c>
      <c r="AA3128">
        <v>0</v>
      </c>
    </row>
    <row r="3129" spans="1:27" x14ac:dyDescent="0.3">
      <c r="A3129" t="s">
        <v>233</v>
      </c>
      <c r="B3129" t="s">
        <v>69</v>
      </c>
      <c r="C3129" t="s">
        <v>70</v>
      </c>
      <c r="D3129">
        <v>69</v>
      </c>
      <c r="E3129">
        <v>4361.29</v>
      </c>
      <c r="F3129">
        <v>3924.1</v>
      </c>
      <c r="G3129">
        <v>3.4917999999999998E-2</v>
      </c>
      <c r="H3129">
        <v>137.02000000000001</v>
      </c>
      <c r="I3129">
        <v>152.29</v>
      </c>
      <c r="J3129">
        <v>-15.27</v>
      </c>
      <c r="K3129" t="b">
        <v>1</v>
      </c>
      <c r="L3129">
        <v>0</v>
      </c>
      <c r="M3129">
        <v>0</v>
      </c>
      <c r="N3129">
        <v>0.78500000000000003</v>
      </c>
      <c r="O3129">
        <v>0</v>
      </c>
      <c r="P3129">
        <v>0</v>
      </c>
      <c r="Q3129">
        <v>-15.27</v>
      </c>
      <c r="R3129">
        <v>15.27</v>
      </c>
      <c r="S3129">
        <v>0</v>
      </c>
      <c r="T3129">
        <v>15.27</v>
      </c>
      <c r="U3129">
        <v>3787.08</v>
      </c>
      <c r="V3129" t="b">
        <v>0</v>
      </c>
      <c r="W3129">
        <v>0</v>
      </c>
      <c r="X3129">
        <v>0</v>
      </c>
      <c r="Y3129">
        <v>0</v>
      </c>
      <c r="Z3129">
        <v>0</v>
      </c>
      <c r="AA3129">
        <v>0</v>
      </c>
    </row>
    <row r="3130" spans="1:27" x14ac:dyDescent="0.3">
      <c r="A3130" t="s">
        <v>233</v>
      </c>
      <c r="B3130" t="s">
        <v>69</v>
      </c>
      <c r="C3130" t="s">
        <v>74</v>
      </c>
      <c r="D3130">
        <v>49</v>
      </c>
      <c r="E3130">
        <v>3717.31</v>
      </c>
      <c r="F3130">
        <v>3654.79</v>
      </c>
      <c r="G3130">
        <v>0</v>
      </c>
      <c r="H3130">
        <v>0</v>
      </c>
      <c r="I3130">
        <v>0</v>
      </c>
      <c r="J3130">
        <v>0</v>
      </c>
      <c r="K3130" t="b">
        <v>1</v>
      </c>
      <c r="L3130">
        <v>0</v>
      </c>
      <c r="M3130">
        <v>0</v>
      </c>
      <c r="N3130">
        <v>0.78500000000000003</v>
      </c>
      <c r="O3130">
        <v>0</v>
      </c>
      <c r="P3130">
        <v>0</v>
      </c>
      <c r="Q3130">
        <v>0</v>
      </c>
      <c r="R3130">
        <v>0</v>
      </c>
      <c r="S3130">
        <v>0</v>
      </c>
      <c r="T3130">
        <v>0</v>
      </c>
      <c r="U3130">
        <v>3654.79</v>
      </c>
      <c r="V3130" t="b">
        <v>0</v>
      </c>
      <c r="W3130">
        <v>0</v>
      </c>
      <c r="X3130">
        <v>0</v>
      </c>
      <c r="Y3130">
        <v>0</v>
      </c>
      <c r="Z3130">
        <v>0</v>
      </c>
      <c r="AA3130">
        <v>0</v>
      </c>
    </row>
    <row r="3131" spans="1:27" x14ac:dyDescent="0.3">
      <c r="A3131" t="s">
        <v>233</v>
      </c>
      <c r="B3131" t="s">
        <v>69</v>
      </c>
      <c r="C3131" t="s">
        <v>76</v>
      </c>
      <c r="D3131">
        <v>47</v>
      </c>
      <c r="E3131">
        <v>406.21</v>
      </c>
      <c r="F3131">
        <v>384.12</v>
      </c>
      <c r="G3131">
        <v>0</v>
      </c>
      <c r="H3131">
        <v>0</v>
      </c>
      <c r="I3131">
        <v>0</v>
      </c>
      <c r="J3131">
        <v>0</v>
      </c>
      <c r="K3131" t="b">
        <v>1</v>
      </c>
      <c r="L3131">
        <v>0</v>
      </c>
      <c r="M3131">
        <v>0</v>
      </c>
      <c r="N3131">
        <v>0.78500000000000003</v>
      </c>
      <c r="O3131">
        <v>0</v>
      </c>
      <c r="P3131">
        <v>0</v>
      </c>
      <c r="Q3131">
        <v>0</v>
      </c>
      <c r="R3131">
        <v>0</v>
      </c>
      <c r="S3131">
        <v>0</v>
      </c>
      <c r="T3131">
        <v>0</v>
      </c>
      <c r="U3131">
        <v>384.12</v>
      </c>
      <c r="V3131" t="b">
        <v>0</v>
      </c>
      <c r="W3131">
        <v>0</v>
      </c>
      <c r="X3131">
        <v>0</v>
      </c>
      <c r="Y3131">
        <v>0</v>
      </c>
      <c r="Z3131">
        <v>0</v>
      </c>
      <c r="AA3131">
        <v>0</v>
      </c>
    </row>
    <row r="3132" spans="1:27" x14ac:dyDescent="0.3">
      <c r="A3132" t="s">
        <v>233</v>
      </c>
      <c r="B3132" t="s">
        <v>69</v>
      </c>
      <c r="C3132" t="s">
        <v>78</v>
      </c>
      <c r="D3132">
        <v>45</v>
      </c>
      <c r="E3132">
        <v>2012.18</v>
      </c>
      <c r="F3132">
        <v>1923.2</v>
      </c>
      <c r="G3132">
        <v>0</v>
      </c>
      <c r="H3132">
        <v>0</v>
      </c>
      <c r="I3132">
        <v>0</v>
      </c>
      <c r="J3132">
        <v>0</v>
      </c>
      <c r="K3132" t="b">
        <v>1</v>
      </c>
      <c r="L3132">
        <v>0</v>
      </c>
      <c r="M3132">
        <v>0</v>
      </c>
      <c r="N3132">
        <v>0.78500000000000003</v>
      </c>
      <c r="O3132">
        <v>0</v>
      </c>
      <c r="P3132">
        <v>0</v>
      </c>
      <c r="Q3132">
        <v>0</v>
      </c>
      <c r="R3132">
        <v>0</v>
      </c>
      <c r="S3132">
        <v>0</v>
      </c>
      <c r="T3132">
        <v>0</v>
      </c>
      <c r="U3132">
        <v>1923.2</v>
      </c>
      <c r="V3132" t="b">
        <v>0</v>
      </c>
      <c r="W3132">
        <v>0</v>
      </c>
      <c r="X3132">
        <v>0</v>
      </c>
      <c r="Y3132">
        <v>0</v>
      </c>
      <c r="Z3132">
        <v>0</v>
      </c>
      <c r="AA3132">
        <v>0</v>
      </c>
    </row>
    <row r="3133" spans="1:27" x14ac:dyDescent="0.3">
      <c r="A3133" t="s">
        <v>233</v>
      </c>
      <c r="B3133" t="s">
        <v>69</v>
      </c>
      <c r="C3133" t="s">
        <v>85</v>
      </c>
      <c r="D3133">
        <v>38</v>
      </c>
      <c r="E3133">
        <v>2566.9899999999998</v>
      </c>
      <c r="F3133">
        <v>2557.27</v>
      </c>
      <c r="G3133">
        <v>0</v>
      </c>
      <c r="H3133">
        <v>0</v>
      </c>
      <c r="I3133">
        <v>0</v>
      </c>
      <c r="J3133">
        <v>0</v>
      </c>
      <c r="K3133" t="b">
        <v>1</v>
      </c>
      <c r="L3133">
        <v>0</v>
      </c>
      <c r="M3133">
        <v>0</v>
      </c>
      <c r="N3133">
        <v>0.78500000000000003</v>
      </c>
      <c r="O3133">
        <v>0</v>
      </c>
      <c r="P3133">
        <v>0</v>
      </c>
      <c r="Q3133">
        <v>0</v>
      </c>
      <c r="R3133">
        <v>0</v>
      </c>
      <c r="S3133">
        <v>0</v>
      </c>
      <c r="T3133">
        <v>0</v>
      </c>
      <c r="U3133">
        <v>2557.27</v>
      </c>
      <c r="V3133" t="b">
        <v>0</v>
      </c>
      <c r="W3133">
        <v>0</v>
      </c>
      <c r="X3133">
        <v>0</v>
      </c>
      <c r="Y3133">
        <v>0</v>
      </c>
      <c r="Z3133">
        <v>0</v>
      </c>
      <c r="AA3133">
        <v>0</v>
      </c>
    </row>
    <row r="3134" spans="1:27" x14ac:dyDescent="0.3">
      <c r="A3134" t="s">
        <v>233</v>
      </c>
      <c r="B3134" t="s">
        <v>69</v>
      </c>
      <c r="C3134" t="s">
        <v>88</v>
      </c>
      <c r="D3134">
        <v>35</v>
      </c>
      <c r="E3134">
        <v>5590.04</v>
      </c>
      <c r="F3134">
        <v>5564.18</v>
      </c>
      <c r="G3134">
        <v>0</v>
      </c>
      <c r="H3134">
        <v>0</v>
      </c>
      <c r="I3134">
        <v>0</v>
      </c>
      <c r="J3134">
        <v>0</v>
      </c>
      <c r="K3134" t="b">
        <v>1</v>
      </c>
      <c r="L3134">
        <v>0</v>
      </c>
      <c r="M3134">
        <v>0</v>
      </c>
      <c r="N3134">
        <v>0.78500000000000003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5564.18</v>
      </c>
      <c r="V3134" t="b">
        <v>0</v>
      </c>
      <c r="W3134">
        <v>0</v>
      </c>
      <c r="X3134">
        <v>0</v>
      </c>
      <c r="Y3134">
        <v>0</v>
      </c>
      <c r="Z3134">
        <v>0</v>
      </c>
      <c r="AA3134">
        <v>0</v>
      </c>
    </row>
    <row r="3135" spans="1:27" x14ac:dyDescent="0.3">
      <c r="A3135" t="s">
        <v>233</v>
      </c>
      <c r="B3135" t="s">
        <v>69</v>
      </c>
      <c r="C3135" t="s">
        <v>89</v>
      </c>
      <c r="D3135">
        <v>34</v>
      </c>
      <c r="E3135">
        <v>18540.05</v>
      </c>
      <c r="F3135">
        <v>18500.38</v>
      </c>
      <c r="G3135">
        <v>0</v>
      </c>
      <c r="H3135">
        <v>0</v>
      </c>
      <c r="I3135">
        <v>0</v>
      </c>
      <c r="J3135">
        <v>0</v>
      </c>
      <c r="K3135" t="b">
        <v>1</v>
      </c>
      <c r="L3135">
        <v>0</v>
      </c>
      <c r="M3135">
        <v>0</v>
      </c>
      <c r="N3135">
        <v>0.78500000000000003</v>
      </c>
      <c r="O3135">
        <v>0</v>
      </c>
      <c r="P3135">
        <v>0</v>
      </c>
      <c r="Q3135">
        <v>0</v>
      </c>
      <c r="R3135">
        <v>0</v>
      </c>
      <c r="S3135">
        <v>0</v>
      </c>
      <c r="T3135">
        <v>0</v>
      </c>
      <c r="U3135">
        <v>18500.38</v>
      </c>
      <c r="V3135" t="b">
        <v>0</v>
      </c>
      <c r="W3135">
        <v>0</v>
      </c>
      <c r="X3135">
        <v>0</v>
      </c>
      <c r="Y3135">
        <v>0</v>
      </c>
      <c r="Z3135">
        <v>0</v>
      </c>
      <c r="AA3135">
        <v>0</v>
      </c>
    </row>
    <row r="3136" spans="1:27" x14ac:dyDescent="0.3">
      <c r="A3136" t="s">
        <v>233</v>
      </c>
      <c r="B3136" t="s">
        <v>69</v>
      </c>
      <c r="C3136" t="s">
        <v>90</v>
      </c>
      <c r="D3136">
        <v>33</v>
      </c>
      <c r="E3136">
        <v>28147.65</v>
      </c>
      <c r="F3136">
        <v>28147.65</v>
      </c>
      <c r="G3136">
        <v>0</v>
      </c>
      <c r="H3136">
        <v>0</v>
      </c>
      <c r="I3136">
        <v>0</v>
      </c>
      <c r="J3136">
        <v>0</v>
      </c>
      <c r="K3136" t="b">
        <v>1</v>
      </c>
      <c r="L3136">
        <v>0</v>
      </c>
      <c r="M3136">
        <v>0</v>
      </c>
      <c r="N3136">
        <v>0.78500000000000003</v>
      </c>
      <c r="O3136">
        <v>0</v>
      </c>
      <c r="P3136">
        <v>0</v>
      </c>
      <c r="Q3136">
        <v>0</v>
      </c>
      <c r="R3136">
        <v>0</v>
      </c>
      <c r="S3136">
        <v>0</v>
      </c>
      <c r="T3136">
        <v>0</v>
      </c>
      <c r="U3136">
        <v>28147.65</v>
      </c>
      <c r="V3136" t="b">
        <v>0</v>
      </c>
      <c r="W3136">
        <v>0</v>
      </c>
      <c r="X3136">
        <v>0</v>
      </c>
      <c r="Y3136">
        <v>0</v>
      </c>
      <c r="Z3136">
        <v>0</v>
      </c>
      <c r="AA3136">
        <v>0</v>
      </c>
    </row>
    <row r="3137" spans="1:27" x14ac:dyDescent="0.3">
      <c r="A3137" t="s">
        <v>234</v>
      </c>
      <c r="B3137" t="s">
        <v>62</v>
      </c>
      <c r="C3137" t="s">
        <v>63</v>
      </c>
      <c r="D3137">
        <v>103</v>
      </c>
      <c r="E3137">
        <v>77729.649999999994</v>
      </c>
      <c r="F3137">
        <v>73984.789999999994</v>
      </c>
      <c r="G3137">
        <v>0.98561699999999997</v>
      </c>
      <c r="H3137">
        <v>72920.679999999993</v>
      </c>
      <c r="I3137">
        <v>76611.67</v>
      </c>
      <c r="J3137">
        <v>-3690.99</v>
      </c>
      <c r="K3137" t="b">
        <v>0</v>
      </c>
      <c r="L3137">
        <v>0</v>
      </c>
      <c r="M3137">
        <v>0</v>
      </c>
      <c r="N3137">
        <v>0.78500000000000003</v>
      </c>
      <c r="O3137">
        <v>0</v>
      </c>
      <c r="P3137">
        <v>0</v>
      </c>
      <c r="Q3137">
        <v>-3690.99</v>
      </c>
      <c r="R3137">
        <v>3690.67</v>
      </c>
      <c r="S3137">
        <v>0</v>
      </c>
      <c r="T3137">
        <v>3690.67</v>
      </c>
      <c r="U3137">
        <v>1064.1099999999999</v>
      </c>
      <c r="V3137" t="b">
        <v>0</v>
      </c>
      <c r="W3137">
        <v>0</v>
      </c>
      <c r="X3137">
        <v>0</v>
      </c>
      <c r="Y3137">
        <v>0</v>
      </c>
      <c r="Z3137">
        <v>0</v>
      </c>
      <c r="AA3137">
        <v>0</v>
      </c>
    </row>
    <row r="3138" spans="1:27" x14ac:dyDescent="0.3">
      <c r="A3138" t="s">
        <v>234</v>
      </c>
      <c r="B3138" t="s">
        <v>62</v>
      </c>
      <c r="C3138" t="s">
        <v>66</v>
      </c>
      <c r="D3138">
        <v>102</v>
      </c>
      <c r="E3138">
        <v>8768.93</v>
      </c>
      <c r="F3138">
        <v>7955.6</v>
      </c>
      <c r="G3138">
        <v>0.99462600000000001</v>
      </c>
      <c r="H3138">
        <v>7912.85</v>
      </c>
      <c r="I3138">
        <v>8721.7999999999993</v>
      </c>
      <c r="J3138">
        <v>-808.96</v>
      </c>
      <c r="K3138" t="b">
        <v>0</v>
      </c>
      <c r="L3138">
        <v>0</v>
      </c>
      <c r="M3138">
        <v>0</v>
      </c>
      <c r="N3138">
        <v>0.78500000000000003</v>
      </c>
      <c r="O3138">
        <v>0</v>
      </c>
      <c r="P3138">
        <v>0</v>
      </c>
      <c r="Q3138">
        <v>-808.96</v>
      </c>
      <c r="R3138">
        <v>808.93</v>
      </c>
      <c r="S3138">
        <v>0</v>
      </c>
      <c r="T3138">
        <v>808.93</v>
      </c>
      <c r="U3138">
        <v>42.75</v>
      </c>
      <c r="V3138" t="b">
        <v>0</v>
      </c>
      <c r="W3138">
        <v>0</v>
      </c>
      <c r="X3138">
        <v>0</v>
      </c>
      <c r="Y3138">
        <v>0</v>
      </c>
      <c r="Z3138">
        <v>0</v>
      </c>
      <c r="AA3138">
        <v>0</v>
      </c>
    </row>
    <row r="3139" spans="1:27" x14ac:dyDescent="0.3">
      <c r="A3139" t="s">
        <v>234</v>
      </c>
      <c r="B3139" t="s">
        <v>62</v>
      </c>
      <c r="C3139" t="s">
        <v>68</v>
      </c>
      <c r="D3139">
        <v>90</v>
      </c>
      <c r="E3139">
        <v>389765.43</v>
      </c>
      <c r="F3139">
        <v>375435.43</v>
      </c>
      <c r="G3139">
        <v>0.97971399999999997</v>
      </c>
      <c r="H3139">
        <v>367819.48</v>
      </c>
      <c r="I3139">
        <v>381858.79</v>
      </c>
      <c r="J3139">
        <v>-14039.31</v>
      </c>
      <c r="K3139" t="b">
        <v>0</v>
      </c>
      <c r="L3139">
        <v>0</v>
      </c>
      <c r="M3139">
        <v>0</v>
      </c>
      <c r="N3139">
        <v>0.78500000000000003</v>
      </c>
      <c r="O3139">
        <v>0</v>
      </c>
      <c r="P3139">
        <v>0</v>
      </c>
      <c r="Q3139">
        <v>-14039.31</v>
      </c>
      <c r="R3139">
        <v>14038.1</v>
      </c>
      <c r="S3139">
        <v>0</v>
      </c>
      <c r="T3139">
        <v>14038.1</v>
      </c>
      <c r="U3139">
        <v>7615.95</v>
      </c>
      <c r="V3139" t="b">
        <v>0</v>
      </c>
      <c r="W3139">
        <v>0</v>
      </c>
      <c r="X3139">
        <v>0</v>
      </c>
      <c r="Y3139">
        <v>0</v>
      </c>
      <c r="Z3139">
        <v>0</v>
      </c>
      <c r="AA3139">
        <v>0</v>
      </c>
    </row>
    <row r="3140" spans="1:27" x14ac:dyDescent="0.3">
      <c r="A3140" t="s">
        <v>234</v>
      </c>
      <c r="B3140" t="s">
        <v>62</v>
      </c>
      <c r="C3140" t="s">
        <v>70</v>
      </c>
      <c r="D3140">
        <v>70</v>
      </c>
      <c r="E3140">
        <v>6240.81</v>
      </c>
      <c r="F3140">
        <v>5320.52</v>
      </c>
      <c r="G3140">
        <v>0.60812900000000003</v>
      </c>
      <c r="H3140">
        <v>3235.57</v>
      </c>
      <c r="I3140">
        <v>3795.22</v>
      </c>
      <c r="J3140">
        <v>-559.65</v>
      </c>
      <c r="K3140" t="b">
        <v>0</v>
      </c>
      <c r="L3140">
        <v>0</v>
      </c>
      <c r="M3140">
        <v>0</v>
      </c>
      <c r="N3140">
        <v>0.78500000000000003</v>
      </c>
      <c r="O3140">
        <v>0</v>
      </c>
      <c r="P3140">
        <v>0</v>
      </c>
      <c r="Q3140">
        <v>-559.65</v>
      </c>
      <c r="R3140">
        <v>531.29999999999995</v>
      </c>
      <c r="S3140">
        <v>0</v>
      </c>
      <c r="T3140">
        <v>531.29999999999995</v>
      </c>
      <c r="U3140">
        <v>2084.96</v>
      </c>
      <c r="V3140" t="b">
        <v>0</v>
      </c>
      <c r="W3140">
        <v>0</v>
      </c>
      <c r="X3140">
        <v>0</v>
      </c>
      <c r="Y3140">
        <v>0</v>
      </c>
      <c r="Z3140">
        <v>0</v>
      </c>
      <c r="AA3140">
        <v>0</v>
      </c>
    </row>
    <row r="3141" spans="1:27" x14ac:dyDescent="0.3">
      <c r="A3141" t="s">
        <v>234</v>
      </c>
      <c r="B3141" t="s">
        <v>62</v>
      </c>
      <c r="C3141" t="s">
        <v>71</v>
      </c>
      <c r="D3141">
        <v>61</v>
      </c>
      <c r="E3141">
        <v>262717.25</v>
      </c>
      <c r="F3141">
        <v>244336.74</v>
      </c>
      <c r="G3141">
        <v>0.4</v>
      </c>
      <c r="H3141">
        <v>97734.7</v>
      </c>
      <c r="I3141">
        <v>105086.9</v>
      </c>
      <c r="J3141">
        <v>-7352.2</v>
      </c>
      <c r="K3141" t="b">
        <v>0</v>
      </c>
      <c r="L3141">
        <v>0</v>
      </c>
      <c r="M3141">
        <v>0</v>
      </c>
      <c r="N3141">
        <v>0.78500000000000003</v>
      </c>
      <c r="O3141">
        <v>0</v>
      </c>
      <c r="P3141">
        <v>0</v>
      </c>
      <c r="Q3141">
        <v>-7352.2</v>
      </c>
      <c r="R3141">
        <v>7323.08</v>
      </c>
      <c r="S3141">
        <v>0</v>
      </c>
      <c r="T3141">
        <v>7323.08</v>
      </c>
      <c r="U3141">
        <v>146602.04999999999</v>
      </c>
      <c r="V3141" t="b">
        <v>0</v>
      </c>
      <c r="W3141">
        <v>0</v>
      </c>
      <c r="X3141">
        <v>0</v>
      </c>
      <c r="Y3141">
        <v>0</v>
      </c>
      <c r="Z3141">
        <v>0</v>
      </c>
      <c r="AA3141">
        <v>0</v>
      </c>
    </row>
    <row r="3142" spans="1:27" x14ac:dyDescent="0.3">
      <c r="A3142" t="s">
        <v>234</v>
      </c>
      <c r="B3142" t="s">
        <v>62</v>
      </c>
      <c r="C3142" t="s">
        <v>73</v>
      </c>
      <c r="D3142">
        <v>51</v>
      </c>
      <c r="E3142">
        <v>44411.28</v>
      </c>
      <c r="F3142">
        <v>40886.83</v>
      </c>
      <c r="G3142">
        <v>0.4</v>
      </c>
      <c r="H3142">
        <v>16354.73</v>
      </c>
      <c r="I3142">
        <v>17764.509999999998</v>
      </c>
      <c r="J3142">
        <v>-1409.78</v>
      </c>
      <c r="K3142" t="b">
        <v>0</v>
      </c>
      <c r="L3142">
        <v>0</v>
      </c>
      <c r="M3142">
        <v>0</v>
      </c>
      <c r="N3142">
        <v>0.78500000000000003</v>
      </c>
      <c r="O3142">
        <v>0</v>
      </c>
      <c r="P3142">
        <v>0</v>
      </c>
      <c r="Q3142">
        <v>-1409.78</v>
      </c>
      <c r="R3142">
        <v>1405.56</v>
      </c>
      <c r="S3142">
        <v>0</v>
      </c>
      <c r="T3142">
        <v>1405.56</v>
      </c>
      <c r="U3142">
        <v>24532.1</v>
      </c>
      <c r="V3142" t="b">
        <v>0</v>
      </c>
      <c r="W3142">
        <v>0</v>
      </c>
      <c r="X3142">
        <v>0</v>
      </c>
      <c r="Y3142">
        <v>0</v>
      </c>
      <c r="Z3142">
        <v>0</v>
      </c>
      <c r="AA3142">
        <v>0</v>
      </c>
    </row>
    <row r="3143" spans="1:27" x14ac:dyDescent="0.3">
      <c r="A3143" t="s">
        <v>234</v>
      </c>
      <c r="B3143" t="s">
        <v>62</v>
      </c>
      <c r="C3143" t="s">
        <v>74</v>
      </c>
      <c r="D3143">
        <v>50</v>
      </c>
      <c r="E3143">
        <v>88094.47</v>
      </c>
      <c r="F3143">
        <v>82747.28</v>
      </c>
      <c r="G3143">
        <v>0.4</v>
      </c>
      <c r="H3143">
        <v>33098.910000000003</v>
      </c>
      <c r="I3143">
        <v>35237.79</v>
      </c>
      <c r="J3143">
        <v>-2138.87</v>
      </c>
      <c r="K3143" t="b">
        <v>0</v>
      </c>
      <c r="L3143">
        <v>0</v>
      </c>
      <c r="M3143">
        <v>0</v>
      </c>
      <c r="N3143">
        <v>0.78500000000000003</v>
      </c>
      <c r="O3143">
        <v>0</v>
      </c>
      <c r="P3143">
        <v>0</v>
      </c>
      <c r="Q3143">
        <v>-2138.87</v>
      </c>
      <c r="R3143">
        <v>2125.63</v>
      </c>
      <c r="S3143">
        <v>0</v>
      </c>
      <c r="T3143">
        <v>2125.63</v>
      </c>
      <c r="U3143">
        <v>49648.37</v>
      </c>
      <c r="V3143" t="b">
        <v>0</v>
      </c>
      <c r="W3143">
        <v>0</v>
      </c>
      <c r="X3143">
        <v>0</v>
      </c>
      <c r="Y3143">
        <v>0</v>
      </c>
      <c r="Z3143">
        <v>0</v>
      </c>
      <c r="AA3143">
        <v>0</v>
      </c>
    </row>
    <row r="3144" spans="1:27" x14ac:dyDescent="0.3">
      <c r="A3144" t="s">
        <v>234</v>
      </c>
      <c r="B3144" t="s">
        <v>62</v>
      </c>
      <c r="C3144" t="s">
        <v>75</v>
      </c>
      <c r="D3144">
        <v>49</v>
      </c>
      <c r="E3144">
        <v>158229.74</v>
      </c>
      <c r="F3144">
        <v>149828.85</v>
      </c>
      <c r="G3144">
        <v>0.4</v>
      </c>
      <c r="H3144">
        <v>59931.54</v>
      </c>
      <c r="I3144">
        <v>63291.89</v>
      </c>
      <c r="J3144">
        <v>-3360.35</v>
      </c>
      <c r="K3144" t="b">
        <v>0</v>
      </c>
      <c r="L3144">
        <v>0</v>
      </c>
      <c r="M3144">
        <v>0</v>
      </c>
      <c r="N3144">
        <v>0.78500000000000003</v>
      </c>
      <c r="O3144">
        <v>0</v>
      </c>
      <c r="P3144">
        <v>0</v>
      </c>
      <c r="Q3144">
        <v>-3360.35</v>
      </c>
      <c r="R3144">
        <v>3358.06</v>
      </c>
      <c r="S3144">
        <v>0</v>
      </c>
      <c r="T3144">
        <v>3358.06</v>
      </c>
      <c r="U3144">
        <v>89897.31</v>
      </c>
      <c r="V3144" t="b">
        <v>0</v>
      </c>
      <c r="W3144">
        <v>0</v>
      </c>
      <c r="X3144">
        <v>0</v>
      </c>
      <c r="Y3144">
        <v>0</v>
      </c>
      <c r="Z3144">
        <v>0</v>
      </c>
      <c r="AA3144">
        <v>0</v>
      </c>
    </row>
    <row r="3145" spans="1:27" x14ac:dyDescent="0.3">
      <c r="A3145" t="s">
        <v>234</v>
      </c>
      <c r="B3145" t="s">
        <v>62</v>
      </c>
      <c r="C3145" t="s">
        <v>76</v>
      </c>
      <c r="D3145">
        <v>48</v>
      </c>
      <c r="E3145">
        <v>195262.13</v>
      </c>
      <c r="F3145">
        <v>185660.79</v>
      </c>
      <c r="G3145">
        <v>0.4</v>
      </c>
      <c r="H3145">
        <v>74264.320000000007</v>
      </c>
      <c r="I3145">
        <v>78104.850000000006</v>
      </c>
      <c r="J3145">
        <v>-3840.54</v>
      </c>
      <c r="K3145" t="b">
        <v>0</v>
      </c>
      <c r="L3145">
        <v>0</v>
      </c>
      <c r="M3145">
        <v>0</v>
      </c>
      <c r="N3145">
        <v>0.78500000000000003</v>
      </c>
      <c r="O3145">
        <v>0</v>
      </c>
      <c r="P3145">
        <v>0</v>
      </c>
      <c r="Q3145">
        <v>-3840.54</v>
      </c>
      <c r="R3145">
        <v>3836.88</v>
      </c>
      <c r="S3145">
        <v>0</v>
      </c>
      <c r="T3145">
        <v>3836.88</v>
      </c>
      <c r="U3145">
        <v>111396.47</v>
      </c>
      <c r="V3145" t="b">
        <v>0</v>
      </c>
      <c r="W3145">
        <v>0</v>
      </c>
      <c r="X3145">
        <v>0</v>
      </c>
      <c r="Y3145">
        <v>0</v>
      </c>
      <c r="Z3145">
        <v>0</v>
      </c>
      <c r="AA3145">
        <v>0</v>
      </c>
    </row>
    <row r="3146" spans="1:27" x14ac:dyDescent="0.3">
      <c r="A3146" t="s">
        <v>234</v>
      </c>
      <c r="B3146" t="s">
        <v>62</v>
      </c>
      <c r="C3146" t="s">
        <v>77</v>
      </c>
      <c r="D3146">
        <v>47</v>
      </c>
      <c r="E3146">
        <v>97127.27</v>
      </c>
      <c r="F3146">
        <v>90468.01</v>
      </c>
      <c r="G3146">
        <v>0.4</v>
      </c>
      <c r="H3146">
        <v>36187.21</v>
      </c>
      <c r="I3146">
        <v>38850.910000000003</v>
      </c>
      <c r="J3146">
        <v>-2663.7</v>
      </c>
      <c r="K3146" t="b">
        <v>0</v>
      </c>
      <c r="L3146">
        <v>0</v>
      </c>
      <c r="M3146">
        <v>0</v>
      </c>
      <c r="N3146">
        <v>0.78500000000000003</v>
      </c>
      <c r="O3146">
        <v>0</v>
      </c>
      <c r="P3146">
        <v>0</v>
      </c>
      <c r="Q3146">
        <v>-2663.7</v>
      </c>
      <c r="R3146">
        <v>2651.82</v>
      </c>
      <c r="S3146">
        <v>0</v>
      </c>
      <c r="T3146">
        <v>2651.82</v>
      </c>
      <c r="U3146">
        <v>54280.81</v>
      </c>
      <c r="V3146" t="b">
        <v>0</v>
      </c>
      <c r="W3146">
        <v>0</v>
      </c>
      <c r="X3146">
        <v>0</v>
      </c>
      <c r="Y3146">
        <v>0</v>
      </c>
      <c r="Z3146">
        <v>0</v>
      </c>
      <c r="AA3146">
        <v>0</v>
      </c>
    </row>
    <row r="3147" spans="1:27" x14ac:dyDescent="0.3">
      <c r="A3147" t="s">
        <v>234</v>
      </c>
      <c r="B3147" t="s">
        <v>62</v>
      </c>
      <c r="C3147" t="s">
        <v>78</v>
      </c>
      <c r="D3147">
        <v>46</v>
      </c>
      <c r="E3147">
        <v>72237.649999999994</v>
      </c>
      <c r="F3147">
        <v>66383.13</v>
      </c>
      <c r="G3147">
        <v>0.4</v>
      </c>
      <c r="H3147">
        <v>26553.25</v>
      </c>
      <c r="I3147">
        <v>28895.06</v>
      </c>
      <c r="J3147">
        <v>-2341.81</v>
      </c>
      <c r="K3147" t="b">
        <v>0</v>
      </c>
      <c r="L3147">
        <v>0</v>
      </c>
      <c r="M3147">
        <v>0</v>
      </c>
      <c r="N3147">
        <v>0.78500000000000003</v>
      </c>
      <c r="O3147">
        <v>0</v>
      </c>
      <c r="P3147">
        <v>0</v>
      </c>
      <c r="Q3147">
        <v>-2341.81</v>
      </c>
      <c r="R3147">
        <v>2317.85</v>
      </c>
      <c r="S3147">
        <v>0</v>
      </c>
      <c r="T3147">
        <v>2317.85</v>
      </c>
      <c r="U3147">
        <v>39829.879999999997</v>
      </c>
      <c r="V3147" t="b">
        <v>0</v>
      </c>
      <c r="W3147">
        <v>0</v>
      </c>
      <c r="X3147">
        <v>0</v>
      </c>
      <c r="Y3147">
        <v>0</v>
      </c>
      <c r="Z3147">
        <v>0</v>
      </c>
      <c r="AA3147">
        <v>0</v>
      </c>
    </row>
    <row r="3148" spans="1:27" x14ac:dyDescent="0.3">
      <c r="A3148" t="s">
        <v>234</v>
      </c>
      <c r="B3148" t="s">
        <v>62</v>
      </c>
      <c r="C3148" t="s">
        <v>79</v>
      </c>
      <c r="D3148">
        <v>45</v>
      </c>
      <c r="E3148">
        <v>129924.38</v>
      </c>
      <c r="F3148">
        <v>120429.48</v>
      </c>
      <c r="G3148">
        <v>0.4</v>
      </c>
      <c r="H3148">
        <v>48171.79</v>
      </c>
      <c r="I3148">
        <v>51969.75</v>
      </c>
      <c r="J3148">
        <v>-3797.96</v>
      </c>
      <c r="K3148" t="b">
        <v>0</v>
      </c>
      <c r="L3148">
        <v>0</v>
      </c>
      <c r="M3148">
        <v>0</v>
      </c>
      <c r="N3148">
        <v>0.78500000000000003</v>
      </c>
      <c r="O3148">
        <v>0</v>
      </c>
      <c r="P3148">
        <v>0</v>
      </c>
      <c r="Q3148">
        <v>-3797.96</v>
      </c>
      <c r="R3148">
        <v>3787.03</v>
      </c>
      <c r="S3148">
        <v>0</v>
      </c>
      <c r="T3148">
        <v>3787.03</v>
      </c>
      <c r="U3148">
        <v>72257.69</v>
      </c>
      <c r="V3148" t="b">
        <v>0</v>
      </c>
      <c r="W3148">
        <v>0</v>
      </c>
      <c r="X3148">
        <v>0</v>
      </c>
      <c r="Y3148">
        <v>0</v>
      </c>
      <c r="Z3148">
        <v>0</v>
      </c>
      <c r="AA3148">
        <v>0</v>
      </c>
    </row>
    <row r="3149" spans="1:27" x14ac:dyDescent="0.3">
      <c r="A3149" t="s">
        <v>234</v>
      </c>
      <c r="B3149" t="s">
        <v>62</v>
      </c>
      <c r="C3149" t="s">
        <v>80</v>
      </c>
      <c r="D3149">
        <v>44</v>
      </c>
      <c r="E3149">
        <v>103057.98</v>
      </c>
      <c r="F3149">
        <v>94874.28</v>
      </c>
      <c r="G3149">
        <v>0.4</v>
      </c>
      <c r="H3149">
        <v>37949.71</v>
      </c>
      <c r="I3149">
        <v>41223.19</v>
      </c>
      <c r="J3149">
        <v>-3273.48</v>
      </c>
      <c r="K3149" t="b">
        <v>0</v>
      </c>
      <c r="L3149">
        <v>0</v>
      </c>
      <c r="M3149">
        <v>0</v>
      </c>
      <c r="N3149">
        <v>0.78500000000000003</v>
      </c>
      <c r="O3149">
        <v>0</v>
      </c>
      <c r="P3149">
        <v>0</v>
      </c>
      <c r="Q3149">
        <v>-3273.48</v>
      </c>
      <c r="R3149">
        <v>3272.37</v>
      </c>
      <c r="S3149">
        <v>0</v>
      </c>
      <c r="T3149">
        <v>3272.37</v>
      </c>
      <c r="U3149">
        <v>56924.57</v>
      </c>
      <c r="V3149" t="b">
        <v>0</v>
      </c>
      <c r="W3149">
        <v>0</v>
      </c>
      <c r="X3149">
        <v>0</v>
      </c>
      <c r="Y3149">
        <v>0</v>
      </c>
      <c r="Z3149">
        <v>0</v>
      </c>
      <c r="AA3149">
        <v>0</v>
      </c>
    </row>
    <row r="3150" spans="1:27" x14ac:dyDescent="0.3">
      <c r="A3150" t="s">
        <v>234</v>
      </c>
      <c r="B3150" t="s">
        <v>62</v>
      </c>
      <c r="C3150" t="s">
        <v>81</v>
      </c>
      <c r="D3150">
        <v>43</v>
      </c>
      <c r="E3150">
        <v>145391.26</v>
      </c>
      <c r="F3150">
        <v>134669.53</v>
      </c>
      <c r="G3150">
        <v>0.4</v>
      </c>
      <c r="H3150">
        <v>53867.81</v>
      </c>
      <c r="I3150">
        <v>58156.51</v>
      </c>
      <c r="J3150">
        <v>-4288.7</v>
      </c>
      <c r="K3150" t="b">
        <v>0</v>
      </c>
      <c r="L3150">
        <v>0</v>
      </c>
      <c r="M3150">
        <v>0</v>
      </c>
      <c r="N3150">
        <v>0.78500000000000003</v>
      </c>
      <c r="O3150">
        <v>0</v>
      </c>
      <c r="P3150">
        <v>0</v>
      </c>
      <c r="Q3150">
        <v>-4288.7</v>
      </c>
      <c r="R3150">
        <v>4283.57</v>
      </c>
      <c r="S3150">
        <v>0</v>
      </c>
      <c r="T3150">
        <v>4283.57</v>
      </c>
      <c r="U3150">
        <v>80801.72</v>
      </c>
      <c r="V3150" t="b">
        <v>0</v>
      </c>
      <c r="W3150">
        <v>0</v>
      </c>
      <c r="X3150">
        <v>0</v>
      </c>
      <c r="Y3150">
        <v>0</v>
      </c>
      <c r="Z3150">
        <v>0</v>
      </c>
      <c r="AA3150">
        <v>0</v>
      </c>
    </row>
    <row r="3151" spans="1:27" x14ac:dyDescent="0.3">
      <c r="A3151" t="s">
        <v>234</v>
      </c>
      <c r="B3151" t="s">
        <v>62</v>
      </c>
      <c r="C3151" t="s">
        <v>82</v>
      </c>
      <c r="D3151">
        <v>42</v>
      </c>
      <c r="E3151">
        <v>202776.57</v>
      </c>
      <c r="F3151">
        <v>188721.18</v>
      </c>
      <c r="G3151">
        <v>0.4</v>
      </c>
      <c r="H3151">
        <v>75488.47</v>
      </c>
      <c r="I3151">
        <v>81110.63</v>
      </c>
      <c r="J3151">
        <v>-5622.16</v>
      </c>
      <c r="K3151" t="b">
        <v>0</v>
      </c>
      <c r="L3151">
        <v>0</v>
      </c>
      <c r="M3151">
        <v>0</v>
      </c>
      <c r="N3151">
        <v>0.78500000000000003</v>
      </c>
      <c r="O3151">
        <v>0</v>
      </c>
      <c r="P3151">
        <v>0</v>
      </c>
      <c r="Q3151">
        <v>-5622.16</v>
      </c>
      <c r="R3151">
        <v>5605.34</v>
      </c>
      <c r="S3151">
        <v>0</v>
      </c>
      <c r="T3151">
        <v>5605.34</v>
      </c>
      <c r="U3151">
        <v>113232.71</v>
      </c>
      <c r="V3151" t="b">
        <v>0</v>
      </c>
      <c r="W3151">
        <v>0</v>
      </c>
      <c r="X3151">
        <v>0</v>
      </c>
      <c r="Y3151">
        <v>0</v>
      </c>
      <c r="Z3151">
        <v>0</v>
      </c>
      <c r="AA3151">
        <v>0</v>
      </c>
    </row>
    <row r="3152" spans="1:27" x14ac:dyDescent="0.3">
      <c r="A3152" t="s">
        <v>234</v>
      </c>
      <c r="B3152" t="s">
        <v>62</v>
      </c>
      <c r="C3152" t="s">
        <v>83</v>
      </c>
      <c r="D3152">
        <v>41</v>
      </c>
      <c r="E3152">
        <v>232832.62</v>
      </c>
      <c r="F3152">
        <v>216117.49</v>
      </c>
      <c r="G3152">
        <v>0.4</v>
      </c>
      <c r="H3152">
        <v>86447</v>
      </c>
      <c r="I3152">
        <v>93133.05</v>
      </c>
      <c r="J3152">
        <v>-6686.05</v>
      </c>
      <c r="K3152" t="b">
        <v>0</v>
      </c>
      <c r="L3152">
        <v>0</v>
      </c>
      <c r="M3152">
        <v>0</v>
      </c>
      <c r="N3152">
        <v>0.78500000000000003</v>
      </c>
      <c r="O3152">
        <v>0</v>
      </c>
      <c r="P3152">
        <v>0</v>
      </c>
      <c r="Q3152">
        <v>-6686.05</v>
      </c>
      <c r="R3152">
        <v>6658.49</v>
      </c>
      <c r="S3152">
        <v>0</v>
      </c>
      <c r="T3152">
        <v>6658.49</v>
      </c>
      <c r="U3152">
        <v>129670.49</v>
      </c>
      <c r="V3152" t="b">
        <v>0</v>
      </c>
      <c r="W3152">
        <v>0</v>
      </c>
      <c r="X3152">
        <v>0</v>
      </c>
      <c r="Y3152">
        <v>0</v>
      </c>
      <c r="Z3152">
        <v>0</v>
      </c>
      <c r="AA3152">
        <v>0</v>
      </c>
    </row>
    <row r="3153" spans="1:27" x14ac:dyDescent="0.3">
      <c r="A3153" t="s">
        <v>234</v>
      </c>
      <c r="B3153" t="s">
        <v>62</v>
      </c>
      <c r="C3153" t="s">
        <v>84</v>
      </c>
      <c r="D3153">
        <v>40</v>
      </c>
      <c r="E3153">
        <v>549222.03</v>
      </c>
      <c r="F3153">
        <v>519140</v>
      </c>
      <c r="G3153">
        <v>0.4</v>
      </c>
      <c r="H3153">
        <v>207656</v>
      </c>
      <c r="I3153">
        <v>219688.81</v>
      </c>
      <c r="J3153">
        <v>-12032.81</v>
      </c>
      <c r="K3153" t="b">
        <v>0</v>
      </c>
      <c r="L3153">
        <v>0</v>
      </c>
      <c r="M3153">
        <v>0</v>
      </c>
      <c r="N3153">
        <v>0.78500000000000003</v>
      </c>
      <c r="O3153">
        <v>0</v>
      </c>
      <c r="P3153">
        <v>0</v>
      </c>
      <c r="Q3153">
        <v>-12032.81</v>
      </c>
      <c r="R3153">
        <v>12028.92</v>
      </c>
      <c r="S3153">
        <v>0</v>
      </c>
      <c r="T3153">
        <v>12028.92</v>
      </c>
      <c r="U3153">
        <v>311484</v>
      </c>
      <c r="V3153" t="b">
        <v>0</v>
      </c>
      <c r="W3153">
        <v>0</v>
      </c>
      <c r="X3153">
        <v>0</v>
      </c>
      <c r="Y3153">
        <v>0</v>
      </c>
      <c r="Z3153">
        <v>0</v>
      </c>
      <c r="AA3153">
        <v>0</v>
      </c>
    </row>
    <row r="3154" spans="1:27" x14ac:dyDescent="0.3">
      <c r="A3154" t="s">
        <v>234</v>
      </c>
      <c r="B3154" t="s">
        <v>62</v>
      </c>
      <c r="C3154" t="s">
        <v>85</v>
      </c>
      <c r="D3154">
        <v>39</v>
      </c>
      <c r="E3154">
        <v>709155.52</v>
      </c>
      <c r="F3154">
        <v>669210.34</v>
      </c>
      <c r="G3154">
        <v>0.4</v>
      </c>
      <c r="H3154">
        <v>267684.14</v>
      </c>
      <c r="I3154">
        <v>283662.21000000002</v>
      </c>
      <c r="J3154">
        <v>-15978.07</v>
      </c>
      <c r="K3154" t="b">
        <v>0</v>
      </c>
      <c r="L3154">
        <v>0</v>
      </c>
      <c r="M3154">
        <v>0</v>
      </c>
      <c r="N3154">
        <v>0.78500000000000003</v>
      </c>
      <c r="O3154">
        <v>0</v>
      </c>
      <c r="P3154">
        <v>0</v>
      </c>
      <c r="Q3154">
        <v>-15978.07</v>
      </c>
      <c r="R3154">
        <v>15976.91</v>
      </c>
      <c r="S3154">
        <v>0</v>
      </c>
      <c r="T3154">
        <v>15976.91</v>
      </c>
      <c r="U3154">
        <v>401526.2</v>
      </c>
      <c r="V3154" t="b">
        <v>0</v>
      </c>
      <c r="W3154">
        <v>0</v>
      </c>
      <c r="X3154">
        <v>0</v>
      </c>
      <c r="Y3154">
        <v>0</v>
      </c>
      <c r="Z3154">
        <v>0</v>
      </c>
      <c r="AA3154">
        <v>0</v>
      </c>
    </row>
    <row r="3155" spans="1:27" x14ac:dyDescent="0.3">
      <c r="A3155" t="s">
        <v>234</v>
      </c>
      <c r="B3155" t="s">
        <v>62</v>
      </c>
      <c r="C3155" t="s">
        <v>86</v>
      </c>
      <c r="D3155">
        <v>38</v>
      </c>
      <c r="E3155">
        <v>849188.56</v>
      </c>
      <c r="F3155">
        <v>810120.43</v>
      </c>
      <c r="G3155">
        <v>0.4</v>
      </c>
      <c r="H3155">
        <v>324048.17</v>
      </c>
      <c r="I3155">
        <v>339675.42</v>
      </c>
      <c r="J3155">
        <v>-15627.25</v>
      </c>
      <c r="K3155" t="b">
        <v>0</v>
      </c>
      <c r="L3155">
        <v>0</v>
      </c>
      <c r="M3155">
        <v>0</v>
      </c>
      <c r="N3155">
        <v>0.78500000000000003</v>
      </c>
      <c r="O3155">
        <v>0</v>
      </c>
      <c r="P3155">
        <v>0</v>
      </c>
      <c r="Q3155">
        <v>-15627.25</v>
      </c>
      <c r="R3155">
        <v>15626.46</v>
      </c>
      <c r="S3155">
        <v>0</v>
      </c>
      <c r="T3155">
        <v>15626.46</v>
      </c>
      <c r="U3155">
        <v>486072.26</v>
      </c>
      <c r="V3155" t="b">
        <v>0</v>
      </c>
      <c r="W3155">
        <v>0</v>
      </c>
      <c r="X3155">
        <v>0</v>
      </c>
      <c r="Y3155">
        <v>0</v>
      </c>
      <c r="Z3155">
        <v>0</v>
      </c>
      <c r="AA3155">
        <v>0</v>
      </c>
    </row>
    <row r="3156" spans="1:27" x14ac:dyDescent="0.3">
      <c r="A3156" t="s">
        <v>234</v>
      </c>
      <c r="B3156" t="s">
        <v>62</v>
      </c>
      <c r="C3156" t="s">
        <v>87</v>
      </c>
      <c r="D3156">
        <v>37</v>
      </c>
      <c r="E3156">
        <v>1080756.99</v>
      </c>
      <c r="F3156">
        <v>1032586.6</v>
      </c>
      <c r="G3156">
        <v>0.4</v>
      </c>
      <c r="H3156">
        <v>413034.64</v>
      </c>
      <c r="I3156">
        <v>432302.8</v>
      </c>
      <c r="J3156">
        <v>-19268.16</v>
      </c>
      <c r="K3156" t="b">
        <v>0</v>
      </c>
      <c r="L3156">
        <v>0</v>
      </c>
      <c r="M3156">
        <v>0</v>
      </c>
      <c r="N3156">
        <v>0.78500000000000003</v>
      </c>
      <c r="O3156">
        <v>0</v>
      </c>
      <c r="P3156">
        <v>0</v>
      </c>
      <c r="Q3156">
        <v>-19268.16</v>
      </c>
      <c r="R3156">
        <v>19268.150000000001</v>
      </c>
      <c r="S3156">
        <v>0</v>
      </c>
      <c r="T3156">
        <v>19268.150000000001</v>
      </c>
      <c r="U3156">
        <v>619551.96</v>
      </c>
      <c r="V3156" t="b">
        <v>0</v>
      </c>
      <c r="W3156">
        <v>0</v>
      </c>
      <c r="X3156">
        <v>0</v>
      </c>
      <c r="Y3156">
        <v>0</v>
      </c>
      <c r="Z3156">
        <v>0</v>
      </c>
      <c r="AA3156">
        <v>0</v>
      </c>
    </row>
    <row r="3157" spans="1:27" x14ac:dyDescent="0.3">
      <c r="A3157" t="s">
        <v>234</v>
      </c>
      <c r="B3157" t="s">
        <v>62</v>
      </c>
      <c r="C3157" t="s">
        <v>88</v>
      </c>
      <c r="D3157">
        <v>36</v>
      </c>
      <c r="E3157">
        <v>1398808.48</v>
      </c>
      <c r="F3157">
        <v>1334927.33</v>
      </c>
      <c r="G3157">
        <v>0.4</v>
      </c>
      <c r="H3157">
        <v>533970.93000000005</v>
      </c>
      <c r="I3157">
        <v>559523.39</v>
      </c>
      <c r="J3157">
        <v>-25552.46</v>
      </c>
      <c r="K3157" t="b">
        <v>0</v>
      </c>
      <c r="L3157">
        <v>0</v>
      </c>
      <c r="M3157">
        <v>0</v>
      </c>
      <c r="N3157">
        <v>0.78500000000000003</v>
      </c>
      <c r="O3157">
        <v>0</v>
      </c>
      <c r="P3157">
        <v>0</v>
      </c>
      <c r="Q3157">
        <v>-25552.46</v>
      </c>
      <c r="R3157">
        <v>25533.83</v>
      </c>
      <c r="S3157">
        <v>0</v>
      </c>
      <c r="T3157">
        <v>25533.83</v>
      </c>
      <c r="U3157">
        <v>800956.4</v>
      </c>
      <c r="V3157" t="b">
        <v>0</v>
      </c>
      <c r="W3157">
        <v>0</v>
      </c>
      <c r="X3157">
        <v>0</v>
      </c>
      <c r="Y3157">
        <v>0</v>
      </c>
      <c r="Z3157">
        <v>0</v>
      </c>
      <c r="AA3157">
        <v>0</v>
      </c>
    </row>
    <row r="3158" spans="1:27" x14ac:dyDescent="0.3">
      <c r="A3158" t="s">
        <v>234</v>
      </c>
      <c r="B3158" t="s">
        <v>62</v>
      </c>
      <c r="C3158" t="s">
        <v>89</v>
      </c>
      <c r="D3158">
        <v>35</v>
      </c>
      <c r="E3158">
        <v>1029600.93</v>
      </c>
      <c r="F3158">
        <v>986030.22</v>
      </c>
      <c r="G3158">
        <v>0.4</v>
      </c>
      <c r="H3158">
        <v>394412.09</v>
      </c>
      <c r="I3158">
        <v>411840.37</v>
      </c>
      <c r="J3158">
        <v>-17428.28</v>
      </c>
      <c r="K3158" t="b">
        <v>0</v>
      </c>
      <c r="L3158">
        <v>0</v>
      </c>
      <c r="M3158">
        <v>0</v>
      </c>
      <c r="N3158">
        <v>0.78500000000000003</v>
      </c>
      <c r="O3158">
        <v>0</v>
      </c>
      <c r="P3158">
        <v>0</v>
      </c>
      <c r="Q3158">
        <v>-17428.28</v>
      </c>
      <c r="R3158">
        <v>17416.5</v>
      </c>
      <c r="S3158">
        <v>0</v>
      </c>
      <c r="T3158">
        <v>17416.5</v>
      </c>
      <c r="U3158">
        <v>591618.13</v>
      </c>
      <c r="V3158" t="b">
        <v>0</v>
      </c>
      <c r="W3158">
        <v>0</v>
      </c>
      <c r="X3158">
        <v>0</v>
      </c>
      <c r="Y3158">
        <v>0</v>
      </c>
      <c r="Z3158">
        <v>0</v>
      </c>
      <c r="AA3158">
        <v>0</v>
      </c>
    </row>
    <row r="3159" spans="1:27" x14ac:dyDescent="0.3">
      <c r="A3159" t="s">
        <v>234</v>
      </c>
      <c r="B3159" t="s">
        <v>62</v>
      </c>
      <c r="C3159" t="s">
        <v>90</v>
      </c>
      <c r="D3159">
        <v>34</v>
      </c>
      <c r="E3159">
        <v>1142491.43</v>
      </c>
      <c r="F3159">
        <v>1079895.8999999999</v>
      </c>
      <c r="G3159">
        <v>0.4</v>
      </c>
      <c r="H3159">
        <v>431958.36</v>
      </c>
      <c r="I3159">
        <v>456996.57</v>
      </c>
      <c r="J3159">
        <v>-25038.21</v>
      </c>
      <c r="K3159" t="b">
        <v>0</v>
      </c>
      <c r="L3159">
        <v>0</v>
      </c>
      <c r="M3159">
